      <v>76508</v>
      </c>
      <c r="Q2283" t="s">
        <v>76509</v>
      </c>
      <c r="R2283" t="s">
        <v>76518</v>
      </c>
    </row>
    <row r="2284" spans="1:18" x14ac:dyDescent="0.25">
      <c r="A2284" s="2">
        <v>2282</v>
      </c>
      <c r="B2284">
        <v>4436526</v>
      </c>
      <c r="C2284" t="s">
        <v>52925</v>
      </c>
      <c r="D2284">
        <v>616</v>
      </c>
      <c r="E2284" t="s">
        <v>52926</v>
      </c>
      <c r="F2284">
        <v>316</v>
      </c>
      <c r="G2284" t="s">
        <v>52238</v>
      </c>
      <c r="H2284" t="s">
        <v>52926</v>
      </c>
      <c r="I2284" t="s">
        <v>52927</v>
      </c>
      <c r="J2284" t="s">
        <v>52928</v>
      </c>
      <c r="K2284">
        <v>5.7895807121644252</v>
      </c>
      <c r="L2284">
        <v>0.76486443516461244</v>
      </c>
      <c r="M2284" t="s">
        <v>52927</v>
      </c>
      <c r="N2284" t="s">
        <v>52927</v>
      </c>
      <c r="O2284" t="s">
        <v>76507</v>
      </c>
      <c r="P2284" t="s">
        <v>76508</v>
      </c>
      <c r="Q2284" t="s">
        <v>76509</v>
      </c>
      <c r="R2284" t="s">
        <v>75285</v>
      </c>
    </row>
    <row r="2285" spans="1:18" x14ac:dyDescent="0.25">
      <c r="A2285" s="2">
        <v>2283</v>
      </c>
      <c r="B2285">
        <v>4436526</v>
      </c>
      <c r="C2285" t="s">
        <v>52925</v>
      </c>
      <c r="D2285">
        <v>616</v>
      </c>
      <c r="E2285" t="s">
        <v>52926</v>
      </c>
      <c r="F2285">
        <v>316</v>
      </c>
      <c r="G2285" t="s">
        <v>52238</v>
      </c>
      <c r="H2285" t="s">
        <v>52926</v>
      </c>
      <c r="I2285" t="s">
        <v>52927</v>
      </c>
      <c r="J2285" t="s">
        <v>52928</v>
      </c>
      <c r="K2285">
        <v>5.7895807121644252</v>
      </c>
      <c r="L2285">
        <v>0.76486443516461244</v>
      </c>
      <c r="M2285" t="s">
        <v>52927</v>
      </c>
      <c r="N2285" t="s">
        <v>52927</v>
      </c>
      <c r="O2285" t="s">
        <v>76507</v>
      </c>
      <c r="P2285" t="s">
        <v>76508</v>
      </c>
      <c r="Q2285" t="s">
        <v>76509</v>
      </c>
      <c r="R2285" t="s">
        <v>74879</v>
      </c>
    </row>
    <row r="2286" spans="1:18" x14ac:dyDescent="0.25">
      <c r="A2286" s="2">
        <v>2284</v>
      </c>
      <c r="B2286">
        <v>4436526</v>
      </c>
      <c r="C2286" t="s">
        <v>52925</v>
      </c>
      <c r="D2286">
        <v>616</v>
      </c>
      <c r="E2286" t="s">
        <v>52926</v>
      </c>
      <c r="F2286">
        <v>316</v>
      </c>
      <c r="G2286" t="s">
        <v>52238</v>
      </c>
      <c r="H2286" t="s">
        <v>52926</v>
      </c>
      <c r="I2286" t="s">
        <v>52927</v>
      </c>
      <c r="J2286" t="s">
        <v>52928</v>
      </c>
      <c r="K2286">
        <v>5.7895807121644252</v>
      </c>
      <c r="L2286">
        <v>0.76486443516461244</v>
      </c>
      <c r="M2286" t="s">
        <v>52927</v>
      </c>
      <c r="N2286" t="s">
        <v>52927</v>
      </c>
      <c r="O2286" t="s">
        <v>76507</v>
      </c>
      <c r="P2286" t="s">
        <v>76508</v>
      </c>
      <c r="Q2286" t="s">
        <v>76509</v>
      </c>
      <c r="R2286" t="s">
        <v>76519</v>
      </c>
    </row>
    <row r="2287" spans="1:18" x14ac:dyDescent="0.25">
      <c r="A2287" s="2">
        <v>2285</v>
      </c>
      <c r="B2287">
        <v>4436526</v>
      </c>
      <c r="C2287" t="s">
        <v>52925</v>
      </c>
      <c r="D2287">
        <v>616</v>
      </c>
      <c r="E2287" t="s">
        <v>52926</v>
      </c>
      <c r="F2287">
        <v>316</v>
      </c>
      <c r="G2287" t="s">
        <v>52238</v>
      </c>
      <c r="H2287" t="s">
        <v>52926</v>
      </c>
      <c r="I2287" t="s">
        <v>52927</v>
      </c>
      <c r="J2287" t="s">
        <v>52928</v>
      </c>
      <c r="K2287">
        <v>5.7895807121644252</v>
      </c>
      <c r="L2287">
        <v>0.76486443516461244</v>
      </c>
      <c r="M2287" t="s">
        <v>52927</v>
      </c>
      <c r="N2287" t="s">
        <v>52927</v>
      </c>
      <c r="O2287" t="s">
        <v>76507</v>
      </c>
      <c r="P2287" t="s">
        <v>76508</v>
      </c>
      <c r="Q2287" t="s">
        <v>76509</v>
      </c>
      <c r="R2287" t="s">
        <v>75251</v>
      </c>
    </row>
    <row r="2288" spans="1:18" x14ac:dyDescent="0.25">
      <c r="A2288" s="2">
        <v>2286</v>
      </c>
      <c r="B2288">
        <v>4436526</v>
      </c>
      <c r="C2288" t="s">
        <v>52925</v>
      </c>
      <c r="D2288">
        <v>616</v>
      </c>
      <c r="E2288" t="s">
        <v>52926</v>
      </c>
      <c r="F2288">
        <v>316</v>
      </c>
      <c r="G2288" t="s">
        <v>52238</v>
      </c>
      <c r="H2288" t="s">
        <v>52926</v>
      </c>
      <c r="I2288" t="s">
        <v>52927</v>
      </c>
      <c r="J2288" t="s">
        <v>52928</v>
      </c>
      <c r="K2288">
        <v>5.7895807121644252</v>
      </c>
      <c r="L2288">
        <v>0.76486443516461244</v>
      </c>
      <c r="M2288" t="s">
        <v>52927</v>
      </c>
      <c r="N2288" t="s">
        <v>52927</v>
      </c>
      <c r="O2288" t="s">
        <v>76507</v>
      </c>
      <c r="P2288" t="s">
        <v>76508</v>
      </c>
      <c r="Q2288" t="s">
        <v>76509</v>
      </c>
      <c r="R2288" t="s">
        <v>76520</v>
      </c>
    </row>
    <row r="2289" spans="1:18" x14ac:dyDescent="0.25">
      <c r="A2289" s="2">
        <v>2287</v>
      </c>
      <c r="B2289">
        <v>4436526</v>
      </c>
      <c r="C2289" t="s">
        <v>52925</v>
      </c>
      <c r="D2289">
        <v>616</v>
      </c>
      <c r="E2289" t="s">
        <v>52926</v>
      </c>
      <c r="F2289">
        <v>316</v>
      </c>
      <c r="G2289" t="s">
        <v>52238</v>
      </c>
      <c r="H2289" t="s">
        <v>52926</v>
      </c>
      <c r="I2289" t="s">
        <v>52927</v>
      </c>
      <c r="J2289" t="s">
        <v>52928</v>
      </c>
      <c r="K2289">
        <v>5.7895807121644252</v>
      </c>
      <c r="L2289">
        <v>0.76486443516461244</v>
      </c>
      <c r="M2289" t="s">
        <v>52927</v>
      </c>
      <c r="N2289" t="s">
        <v>52927</v>
      </c>
      <c r="O2289" t="s">
        <v>76507</v>
      </c>
      <c r="P2289" t="s">
        <v>76508</v>
      </c>
      <c r="Q2289" t="s">
        <v>76509</v>
      </c>
      <c r="R2289" t="s">
        <v>76521</v>
      </c>
    </row>
    <row r="2290" spans="1:18" x14ac:dyDescent="0.25">
      <c r="A2290" s="2">
        <v>2288</v>
      </c>
      <c r="B2290">
        <v>4436526</v>
      </c>
      <c r="C2290" t="s">
        <v>52925</v>
      </c>
      <c r="D2290">
        <v>616</v>
      </c>
      <c r="E2290" t="s">
        <v>52926</v>
      </c>
      <c r="F2290">
        <v>316</v>
      </c>
      <c r="G2290" t="s">
        <v>52238</v>
      </c>
      <c r="H2290" t="s">
        <v>52926</v>
      </c>
      <c r="I2290" t="s">
        <v>52927</v>
      </c>
      <c r="J2290" t="s">
        <v>52928</v>
      </c>
      <c r="K2290">
        <v>5.7895807121644252</v>
      </c>
      <c r="L2290">
        <v>0.76486443516461244</v>
      </c>
      <c r="M2290" t="s">
        <v>52927</v>
      </c>
      <c r="N2290" t="s">
        <v>52927</v>
      </c>
      <c r="O2290" t="s">
        <v>76507</v>
      </c>
      <c r="P2290" t="s">
        <v>76508</v>
      </c>
      <c r="Q2290" t="s">
        <v>76509</v>
      </c>
      <c r="R2290" t="s">
        <v>74869</v>
      </c>
    </row>
    <row r="2291" spans="1:18" x14ac:dyDescent="0.25">
      <c r="A2291" s="2">
        <v>2289</v>
      </c>
      <c r="B2291">
        <v>4436526</v>
      </c>
      <c r="C2291" t="s">
        <v>52925</v>
      </c>
      <c r="D2291">
        <v>616</v>
      </c>
      <c r="E2291" t="s">
        <v>52926</v>
      </c>
      <c r="F2291">
        <v>316</v>
      </c>
      <c r="G2291" t="s">
        <v>52238</v>
      </c>
      <c r="H2291" t="s">
        <v>52926</v>
      </c>
      <c r="I2291" t="s">
        <v>52927</v>
      </c>
      <c r="J2291" t="s">
        <v>52928</v>
      </c>
      <c r="K2291">
        <v>5.7895807121644252</v>
      </c>
      <c r="L2291">
        <v>0.76486443516461244</v>
      </c>
      <c r="M2291" t="s">
        <v>52927</v>
      </c>
      <c r="N2291" t="s">
        <v>52927</v>
      </c>
      <c r="O2291" t="s">
        <v>76507</v>
      </c>
      <c r="P2291" t="s">
        <v>76508</v>
      </c>
      <c r="Q2291" t="s">
        <v>76509</v>
      </c>
      <c r="R2291" t="s">
        <v>76522</v>
      </c>
    </row>
    <row r="2292" spans="1:18" x14ac:dyDescent="0.25">
      <c r="A2292" s="2">
        <v>2290</v>
      </c>
      <c r="B2292">
        <v>4436526</v>
      </c>
      <c r="C2292" t="s">
        <v>52925</v>
      </c>
      <c r="D2292">
        <v>616</v>
      </c>
      <c r="E2292" t="s">
        <v>52926</v>
      </c>
      <c r="F2292">
        <v>316</v>
      </c>
      <c r="G2292" t="s">
        <v>52238</v>
      </c>
      <c r="H2292" t="s">
        <v>52926</v>
      </c>
      <c r="I2292" t="s">
        <v>52927</v>
      </c>
      <c r="J2292" t="s">
        <v>52928</v>
      </c>
      <c r="K2292">
        <v>5.7895807121644252</v>
      </c>
      <c r="L2292">
        <v>0.76486443516461244</v>
      </c>
      <c r="M2292" t="s">
        <v>52927</v>
      </c>
      <c r="N2292" t="s">
        <v>52927</v>
      </c>
      <c r="O2292" t="s">
        <v>76507</v>
      </c>
      <c r="P2292" t="s">
        <v>76508</v>
      </c>
      <c r="Q2292" t="s">
        <v>76509</v>
      </c>
      <c r="R2292" t="s">
        <v>76523</v>
      </c>
    </row>
    <row r="2293" spans="1:18" x14ac:dyDescent="0.25">
      <c r="A2293" s="2">
        <v>2291</v>
      </c>
      <c r="B2293">
        <v>4436526</v>
      </c>
      <c r="C2293" t="s">
        <v>52925</v>
      </c>
      <c r="D2293">
        <v>616</v>
      </c>
      <c r="E2293" t="s">
        <v>52926</v>
      </c>
      <c r="F2293">
        <v>316</v>
      </c>
      <c r="G2293" t="s">
        <v>52238</v>
      </c>
      <c r="H2293" t="s">
        <v>52926</v>
      </c>
      <c r="I2293" t="s">
        <v>52927</v>
      </c>
      <c r="J2293" t="s">
        <v>52928</v>
      </c>
      <c r="K2293">
        <v>5.7895807121644252</v>
      </c>
      <c r="L2293">
        <v>0.76486443516461244</v>
      </c>
      <c r="M2293" t="s">
        <v>52927</v>
      </c>
      <c r="N2293" t="s">
        <v>52927</v>
      </c>
      <c r="O2293" t="s">
        <v>76507</v>
      </c>
      <c r="P2293" t="s">
        <v>76508</v>
      </c>
      <c r="Q2293" t="s">
        <v>76509</v>
      </c>
      <c r="R2293" t="s">
        <v>74871</v>
      </c>
    </row>
    <row r="2294" spans="1:18" x14ac:dyDescent="0.25">
      <c r="A2294" s="2">
        <v>2292</v>
      </c>
      <c r="B2294">
        <v>4436526</v>
      </c>
      <c r="C2294" t="s">
        <v>52925</v>
      </c>
      <c r="D2294">
        <v>616</v>
      </c>
      <c r="E2294" t="s">
        <v>52926</v>
      </c>
      <c r="F2294">
        <v>316</v>
      </c>
      <c r="G2294" t="s">
        <v>52238</v>
      </c>
      <c r="H2294" t="s">
        <v>52926</v>
      </c>
      <c r="I2294" t="s">
        <v>52927</v>
      </c>
      <c r="J2294" t="s">
        <v>52928</v>
      </c>
      <c r="K2294">
        <v>5.7895807121644252</v>
      </c>
      <c r="L2294">
        <v>0.76486443516461244</v>
      </c>
      <c r="M2294" t="s">
        <v>52927</v>
      </c>
      <c r="N2294" t="s">
        <v>52927</v>
      </c>
      <c r="O2294" t="s">
        <v>76507</v>
      </c>
      <c r="P2294" t="s">
        <v>76508</v>
      </c>
      <c r="Q2294" t="s">
        <v>76509</v>
      </c>
      <c r="R2294" t="s">
        <v>76524</v>
      </c>
    </row>
    <row r="2295" spans="1:18" x14ac:dyDescent="0.25">
      <c r="A2295" s="2">
        <v>2293</v>
      </c>
      <c r="B2295">
        <v>4436526</v>
      </c>
      <c r="C2295" t="s">
        <v>52925</v>
      </c>
      <c r="D2295">
        <v>616</v>
      </c>
      <c r="E2295" t="s">
        <v>52926</v>
      </c>
      <c r="F2295">
        <v>316</v>
      </c>
      <c r="G2295" t="s">
        <v>52238</v>
      </c>
      <c r="H2295" t="s">
        <v>52926</v>
      </c>
      <c r="I2295" t="s">
        <v>52927</v>
      </c>
      <c r="J2295" t="s">
        <v>52928</v>
      </c>
      <c r="K2295">
        <v>5.7895807121644252</v>
      </c>
      <c r="L2295">
        <v>0.76486443516461244</v>
      </c>
      <c r="M2295" t="s">
        <v>52927</v>
      </c>
      <c r="N2295" t="s">
        <v>52927</v>
      </c>
      <c r="O2295" t="s">
        <v>76507</v>
      </c>
      <c r="P2295" t="s">
        <v>76508</v>
      </c>
      <c r="Q2295" t="s">
        <v>76509</v>
      </c>
      <c r="R2295" t="s">
        <v>75318</v>
      </c>
    </row>
    <row r="2296" spans="1:18" x14ac:dyDescent="0.25">
      <c r="A2296" s="2">
        <v>2294</v>
      </c>
      <c r="B2296">
        <v>4436526</v>
      </c>
      <c r="C2296" t="s">
        <v>52925</v>
      </c>
      <c r="D2296">
        <v>616</v>
      </c>
      <c r="E2296" t="s">
        <v>52926</v>
      </c>
      <c r="F2296">
        <v>316</v>
      </c>
      <c r="G2296" t="s">
        <v>52238</v>
      </c>
      <c r="H2296" t="s">
        <v>52926</v>
      </c>
      <c r="I2296" t="s">
        <v>52927</v>
      </c>
      <c r="J2296" t="s">
        <v>52928</v>
      </c>
      <c r="K2296">
        <v>5.7895807121644252</v>
      </c>
      <c r="L2296">
        <v>0.76486443516461244</v>
      </c>
      <c r="M2296" t="s">
        <v>52927</v>
      </c>
      <c r="N2296" t="s">
        <v>52927</v>
      </c>
      <c r="O2296" t="s">
        <v>76507</v>
      </c>
      <c r="P2296" t="s">
        <v>76508</v>
      </c>
      <c r="Q2296" t="s">
        <v>76509</v>
      </c>
      <c r="R2296" t="s">
        <v>76525</v>
      </c>
    </row>
    <row r="2297" spans="1:18" x14ac:dyDescent="0.25">
      <c r="A2297" s="2">
        <v>2295</v>
      </c>
      <c r="B2297">
        <v>4436526</v>
      </c>
      <c r="C2297" t="s">
        <v>52925</v>
      </c>
      <c r="D2297">
        <v>616</v>
      </c>
      <c r="E2297" t="s">
        <v>52926</v>
      </c>
      <c r="F2297">
        <v>316</v>
      </c>
      <c r="G2297" t="s">
        <v>52238</v>
      </c>
      <c r="H2297" t="s">
        <v>52926</v>
      </c>
      <c r="I2297" t="s">
        <v>52927</v>
      </c>
      <c r="J2297" t="s">
        <v>52928</v>
      </c>
      <c r="K2297">
        <v>5.7895807121644252</v>
      </c>
      <c r="L2297">
        <v>0.76486443516461244</v>
      </c>
      <c r="M2297" t="s">
        <v>52927</v>
      </c>
      <c r="N2297" t="s">
        <v>52927</v>
      </c>
      <c r="O2297" t="s">
        <v>76507</v>
      </c>
      <c r="P2297" t="s">
        <v>76508</v>
      </c>
      <c r="Q2297" t="s">
        <v>76509</v>
      </c>
      <c r="R2297" t="s">
        <v>75112</v>
      </c>
    </row>
    <row r="2298" spans="1:18" x14ac:dyDescent="0.25">
      <c r="A2298" s="2">
        <v>2296</v>
      </c>
      <c r="B2298">
        <v>4436526</v>
      </c>
      <c r="C2298" t="s">
        <v>52925</v>
      </c>
      <c r="D2298">
        <v>616</v>
      </c>
      <c r="E2298" t="s">
        <v>52926</v>
      </c>
      <c r="F2298">
        <v>316</v>
      </c>
      <c r="G2298" t="s">
        <v>52238</v>
      </c>
      <c r="H2298" t="s">
        <v>52926</v>
      </c>
      <c r="I2298" t="s">
        <v>52927</v>
      </c>
      <c r="J2298" t="s">
        <v>52928</v>
      </c>
      <c r="K2298">
        <v>5.7895807121644252</v>
      </c>
      <c r="L2298">
        <v>0.76486443516461244</v>
      </c>
      <c r="M2298" t="s">
        <v>52927</v>
      </c>
      <c r="N2298" t="s">
        <v>52927</v>
      </c>
      <c r="O2298" t="s">
        <v>76507</v>
      </c>
      <c r="P2298" t="s">
        <v>76508</v>
      </c>
      <c r="Q2298" t="s">
        <v>76509</v>
      </c>
      <c r="R2298" t="s">
        <v>75372</v>
      </c>
    </row>
    <row r="2299" spans="1:18" x14ac:dyDescent="0.25">
      <c r="A2299" s="2">
        <v>2297</v>
      </c>
      <c r="B2299">
        <v>4436526</v>
      </c>
      <c r="C2299" t="s">
        <v>52925</v>
      </c>
      <c r="D2299">
        <v>616</v>
      </c>
      <c r="E2299" t="s">
        <v>52926</v>
      </c>
      <c r="F2299">
        <v>316</v>
      </c>
      <c r="G2299" t="s">
        <v>52238</v>
      </c>
      <c r="H2299" t="s">
        <v>52926</v>
      </c>
      <c r="I2299" t="s">
        <v>52927</v>
      </c>
      <c r="J2299" t="s">
        <v>52928</v>
      </c>
      <c r="K2299">
        <v>5.7895807121644252</v>
      </c>
      <c r="L2299">
        <v>0.76486443516461244</v>
      </c>
      <c r="M2299" t="s">
        <v>52927</v>
      </c>
      <c r="N2299" t="s">
        <v>52927</v>
      </c>
      <c r="O2299" t="s">
        <v>76507</v>
      </c>
      <c r="P2299" t="s">
        <v>76508</v>
      </c>
      <c r="Q2299" t="s">
        <v>76509</v>
      </c>
      <c r="R2299" t="s">
        <v>76526</v>
      </c>
    </row>
    <row r="2300" spans="1:18" x14ac:dyDescent="0.25">
      <c r="A2300" s="2">
        <v>2298</v>
      </c>
      <c r="B2300">
        <v>4436526</v>
      </c>
      <c r="C2300" t="s">
        <v>52925</v>
      </c>
      <c r="D2300">
        <v>616</v>
      </c>
      <c r="E2300" t="s">
        <v>52926</v>
      </c>
      <c r="F2300">
        <v>316</v>
      </c>
      <c r="G2300" t="s">
        <v>52238</v>
      </c>
      <c r="H2300" t="s">
        <v>52926</v>
      </c>
      <c r="I2300" t="s">
        <v>52927</v>
      </c>
      <c r="J2300" t="s">
        <v>52928</v>
      </c>
      <c r="K2300">
        <v>5.7895807121644252</v>
      </c>
      <c r="L2300">
        <v>0.76486443516461244</v>
      </c>
      <c r="M2300" t="s">
        <v>52927</v>
      </c>
      <c r="N2300" t="s">
        <v>52927</v>
      </c>
      <c r="O2300" t="s">
        <v>76507</v>
      </c>
      <c r="P2300" t="s">
        <v>76508</v>
      </c>
      <c r="Q2300" t="s">
        <v>76509</v>
      </c>
      <c r="R2300" t="s">
        <v>75303</v>
      </c>
    </row>
    <row r="2301" spans="1:18" x14ac:dyDescent="0.25">
      <c r="A2301" s="2">
        <v>2299</v>
      </c>
      <c r="B2301">
        <v>4434174</v>
      </c>
      <c r="C2301" t="s">
        <v>52929</v>
      </c>
      <c r="D2301">
        <v>614</v>
      </c>
      <c r="E2301" t="s">
        <v>52930</v>
      </c>
      <c r="F2301">
        <v>318</v>
      </c>
      <c r="G2301" t="s">
        <v>52238</v>
      </c>
      <c r="H2301" t="s">
        <v>52930</v>
      </c>
      <c r="I2301" t="s">
        <v>52931</v>
      </c>
      <c r="J2301" t="s">
        <v>52932</v>
      </c>
      <c r="K2301">
        <v>5.7881683711411673</v>
      </c>
      <c r="L2301">
        <v>0.76467785007793343</v>
      </c>
      <c r="M2301" t="s">
        <v>52931</v>
      </c>
      <c r="N2301" t="s">
        <v>52931</v>
      </c>
      <c r="O2301" t="s">
        <v>76527</v>
      </c>
      <c r="P2301" t="s">
        <v>52932</v>
      </c>
      <c r="Q2301" t="s">
        <v>76528</v>
      </c>
      <c r="R2301" t="s">
        <v>76316</v>
      </c>
    </row>
    <row r="2302" spans="1:18" x14ac:dyDescent="0.25">
      <c r="A2302" s="2">
        <v>2300</v>
      </c>
      <c r="B2302">
        <v>4434174</v>
      </c>
      <c r="C2302" t="s">
        <v>52929</v>
      </c>
      <c r="D2302">
        <v>614</v>
      </c>
      <c r="E2302" t="s">
        <v>52930</v>
      </c>
      <c r="F2302">
        <v>318</v>
      </c>
      <c r="G2302" t="s">
        <v>52238</v>
      </c>
      <c r="H2302" t="s">
        <v>52930</v>
      </c>
      <c r="I2302" t="s">
        <v>52931</v>
      </c>
      <c r="J2302" t="s">
        <v>52932</v>
      </c>
      <c r="K2302">
        <v>5.7881683711411673</v>
      </c>
      <c r="L2302">
        <v>0.76467785007793343</v>
      </c>
      <c r="M2302" t="s">
        <v>52931</v>
      </c>
      <c r="N2302" t="s">
        <v>52931</v>
      </c>
      <c r="O2302" t="s">
        <v>76527</v>
      </c>
      <c r="P2302" t="s">
        <v>52932</v>
      </c>
      <c r="Q2302" t="s">
        <v>76528</v>
      </c>
      <c r="R2302" t="s">
        <v>74771</v>
      </c>
    </row>
    <row r="2303" spans="1:18" x14ac:dyDescent="0.25">
      <c r="A2303" s="2">
        <v>2301</v>
      </c>
      <c r="B2303">
        <v>4434174</v>
      </c>
      <c r="C2303" t="s">
        <v>52929</v>
      </c>
      <c r="D2303">
        <v>614</v>
      </c>
      <c r="E2303" t="s">
        <v>52930</v>
      </c>
      <c r="F2303">
        <v>318</v>
      </c>
      <c r="G2303" t="s">
        <v>52238</v>
      </c>
      <c r="H2303" t="s">
        <v>52930</v>
      </c>
      <c r="I2303" t="s">
        <v>52931</v>
      </c>
      <c r="J2303" t="s">
        <v>52932</v>
      </c>
      <c r="K2303">
        <v>5.7881683711411673</v>
      </c>
      <c r="L2303">
        <v>0.76467785007793343</v>
      </c>
      <c r="M2303" t="s">
        <v>52931</v>
      </c>
      <c r="N2303" t="s">
        <v>52931</v>
      </c>
      <c r="O2303" t="s">
        <v>76527</v>
      </c>
      <c r="P2303" t="s">
        <v>52932</v>
      </c>
      <c r="Q2303" t="s">
        <v>76528</v>
      </c>
      <c r="R2303" t="s">
        <v>75952</v>
      </c>
    </row>
    <row r="2304" spans="1:18" x14ac:dyDescent="0.25">
      <c r="A2304" s="2">
        <v>2302</v>
      </c>
      <c r="B2304">
        <v>4434174</v>
      </c>
      <c r="C2304" t="s">
        <v>52929</v>
      </c>
      <c r="D2304">
        <v>614</v>
      </c>
      <c r="E2304" t="s">
        <v>52930</v>
      </c>
      <c r="F2304">
        <v>318</v>
      </c>
      <c r="G2304" t="s">
        <v>52238</v>
      </c>
      <c r="H2304" t="s">
        <v>52930</v>
      </c>
      <c r="I2304" t="s">
        <v>52931</v>
      </c>
      <c r="J2304" t="s">
        <v>52932</v>
      </c>
      <c r="K2304">
        <v>5.7881683711411673</v>
      </c>
      <c r="L2304">
        <v>0.76467785007793343</v>
      </c>
      <c r="M2304" t="s">
        <v>52931</v>
      </c>
      <c r="N2304" t="s">
        <v>52931</v>
      </c>
      <c r="O2304" t="s">
        <v>76527</v>
      </c>
      <c r="P2304" t="s">
        <v>52932</v>
      </c>
      <c r="Q2304" t="s">
        <v>76528</v>
      </c>
      <c r="R2304" t="s">
        <v>75003</v>
      </c>
    </row>
    <row r="2305" spans="1:18" x14ac:dyDescent="0.25">
      <c r="A2305" s="2">
        <v>2303</v>
      </c>
      <c r="B2305">
        <v>4434174</v>
      </c>
      <c r="C2305" t="s">
        <v>52929</v>
      </c>
      <c r="D2305">
        <v>614</v>
      </c>
      <c r="E2305" t="s">
        <v>52930</v>
      </c>
      <c r="F2305">
        <v>318</v>
      </c>
      <c r="G2305" t="s">
        <v>52238</v>
      </c>
      <c r="H2305" t="s">
        <v>52930</v>
      </c>
      <c r="I2305" t="s">
        <v>52931</v>
      </c>
      <c r="J2305" t="s">
        <v>52932</v>
      </c>
      <c r="K2305">
        <v>5.7881683711411673</v>
      </c>
      <c r="L2305">
        <v>0.76467785007793343</v>
      </c>
      <c r="M2305" t="s">
        <v>52931</v>
      </c>
      <c r="N2305" t="s">
        <v>52931</v>
      </c>
      <c r="O2305" t="s">
        <v>76527</v>
      </c>
      <c r="P2305" t="s">
        <v>52932</v>
      </c>
      <c r="Q2305" t="s">
        <v>76528</v>
      </c>
      <c r="R2305" t="s">
        <v>75566</v>
      </c>
    </row>
    <row r="2306" spans="1:18" x14ac:dyDescent="0.25">
      <c r="A2306" s="2">
        <v>2304</v>
      </c>
      <c r="B2306">
        <v>4434174</v>
      </c>
      <c r="C2306" t="s">
        <v>52929</v>
      </c>
      <c r="D2306">
        <v>614</v>
      </c>
      <c r="E2306" t="s">
        <v>52930</v>
      </c>
      <c r="F2306">
        <v>318</v>
      </c>
      <c r="G2306" t="s">
        <v>52238</v>
      </c>
      <c r="H2306" t="s">
        <v>52930</v>
      </c>
      <c r="I2306" t="s">
        <v>52931</v>
      </c>
      <c r="J2306" t="s">
        <v>52932</v>
      </c>
      <c r="K2306">
        <v>5.7881683711411673</v>
      </c>
      <c r="L2306">
        <v>0.76467785007793343</v>
      </c>
      <c r="M2306" t="s">
        <v>52931</v>
      </c>
      <c r="N2306" t="s">
        <v>52931</v>
      </c>
      <c r="O2306" t="s">
        <v>76527</v>
      </c>
      <c r="P2306" t="s">
        <v>52932</v>
      </c>
      <c r="Q2306" t="s">
        <v>76528</v>
      </c>
      <c r="R2306" t="s">
        <v>74775</v>
      </c>
    </row>
    <row r="2307" spans="1:18" x14ac:dyDescent="0.25">
      <c r="A2307" s="2">
        <v>2305</v>
      </c>
      <c r="B2307">
        <v>4450713</v>
      </c>
      <c r="C2307" t="s">
        <v>52933</v>
      </c>
      <c r="D2307">
        <v>606</v>
      </c>
      <c r="E2307" t="s">
        <v>52934</v>
      </c>
      <c r="F2307">
        <v>320</v>
      </c>
      <c r="G2307" t="s">
        <v>52238</v>
      </c>
      <c r="H2307" t="s">
        <v>52934</v>
      </c>
      <c r="I2307" t="s">
        <v>52935</v>
      </c>
      <c r="J2307" t="s">
        <v>52936</v>
      </c>
      <c r="K2307">
        <v>5.782472624166286</v>
      </c>
      <c r="L2307">
        <v>0.76392538206524474</v>
      </c>
      <c r="M2307" t="s">
        <v>52935</v>
      </c>
      <c r="N2307" t="s">
        <v>52935</v>
      </c>
      <c r="O2307" t="s">
        <v>76529</v>
      </c>
      <c r="P2307" t="s">
        <v>76530</v>
      </c>
      <c r="Q2307" t="s">
        <v>74970</v>
      </c>
      <c r="R2307" t="s">
        <v>74970</v>
      </c>
    </row>
    <row r="2308" spans="1:18" x14ac:dyDescent="0.25">
      <c r="A2308" s="2">
        <v>2306</v>
      </c>
      <c r="B2308">
        <v>4436697</v>
      </c>
      <c r="C2308" t="s">
        <v>52937</v>
      </c>
      <c r="D2308">
        <v>606</v>
      </c>
      <c r="E2308" t="s">
        <v>52938</v>
      </c>
      <c r="F2308">
        <v>321</v>
      </c>
      <c r="G2308" t="s">
        <v>52238</v>
      </c>
      <c r="H2308" t="s">
        <v>52938</v>
      </c>
      <c r="I2308" t="s">
        <v>52939</v>
      </c>
      <c r="J2308" t="s">
        <v>52940</v>
      </c>
      <c r="K2308">
        <v>5.782472624166286</v>
      </c>
      <c r="L2308">
        <v>0.76392538206524474</v>
      </c>
      <c r="M2308" t="s">
        <v>52939</v>
      </c>
      <c r="N2308" t="s">
        <v>52939</v>
      </c>
      <c r="O2308" t="s">
        <v>76531</v>
      </c>
      <c r="P2308" t="s">
        <v>76532</v>
      </c>
      <c r="Q2308" t="s">
        <v>76533</v>
      </c>
      <c r="R2308" t="s">
        <v>74965</v>
      </c>
    </row>
    <row r="2309" spans="1:18" x14ac:dyDescent="0.25">
      <c r="A2309" s="2">
        <v>2307</v>
      </c>
      <c r="B2309">
        <v>4436697</v>
      </c>
      <c r="C2309" t="s">
        <v>52937</v>
      </c>
      <c r="D2309">
        <v>606</v>
      </c>
      <c r="E2309" t="s">
        <v>52938</v>
      </c>
      <c r="F2309">
        <v>321</v>
      </c>
      <c r="G2309" t="s">
        <v>52238</v>
      </c>
      <c r="H2309" t="s">
        <v>52938</v>
      </c>
      <c r="I2309" t="s">
        <v>52939</v>
      </c>
      <c r="J2309" t="s">
        <v>52940</v>
      </c>
      <c r="K2309">
        <v>5.782472624166286</v>
      </c>
      <c r="L2309">
        <v>0.76392538206524474</v>
      </c>
      <c r="M2309" t="s">
        <v>52939</v>
      </c>
      <c r="N2309" t="s">
        <v>52939</v>
      </c>
      <c r="O2309" t="s">
        <v>76531</v>
      </c>
      <c r="P2309" t="s">
        <v>76532</v>
      </c>
      <c r="Q2309" t="s">
        <v>76533</v>
      </c>
      <c r="R2309" t="s">
        <v>76445</v>
      </c>
    </row>
    <row r="2310" spans="1:18" x14ac:dyDescent="0.25">
      <c r="A2310" s="2">
        <v>2308</v>
      </c>
      <c r="B2310">
        <v>4436697</v>
      </c>
      <c r="C2310" t="s">
        <v>52937</v>
      </c>
      <c r="D2310">
        <v>606</v>
      </c>
      <c r="E2310" t="s">
        <v>52938</v>
      </c>
      <c r="F2310">
        <v>321</v>
      </c>
      <c r="G2310" t="s">
        <v>52238</v>
      </c>
      <c r="H2310" t="s">
        <v>52938</v>
      </c>
      <c r="I2310" t="s">
        <v>52939</v>
      </c>
      <c r="J2310" t="s">
        <v>52940</v>
      </c>
      <c r="K2310">
        <v>5.782472624166286</v>
      </c>
      <c r="L2310">
        <v>0.76392538206524474</v>
      </c>
      <c r="M2310" t="s">
        <v>52939</v>
      </c>
      <c r="N2310" t="s">
        <v>52939</v>
      </c>
      <c r="O2310" t="s">
        <v>76531</v>
      </c>
      <c r="P2310" t="s">
        <v>76532</v>
      </c>
      <c r="Q2310" t="s">
        <v>76533</v>
      </c>
      <c r="R2310" t="s">
        <v>76534</v>
      </c>
    </row>
    <row r="2311" spans="1:18" x14ac:dyDescent="0.25">
      <c r="A2311" s="2">
        <v>2309</v>
      </c>
      <c r="B2311">
        <v>4436697</v>
      </c>
      <c r="C2311" t="s">
        <v>52937</v>
      </c>
      <c r="D2311">
        <v>606</v>
      </c>
      <c r="E2311" t="s">
        <v>52938</v>
      </c>
      <c r="F2311">
        <v>321</v>
      </c>
      <c r="G2311" t="s">
        <v>52238</v>
      </c>
      <c r="H2311" t="s">
        <v>52938</v>
      </c>
      <c r="I2311" t="s">
        <v>52939</v>
      </c>
      <c r="J2311" t="s">
        <v>52940</v>
      </c>
      <c r="K2311">
        <v>5.782472624166286</v>
      </c>
      <c r="L2311">
        <v>0.76392538206524474</v>
      </c>
      <c r="M2311" t="s">
        <v>52939</v>
      </c>
      <c r="N2311" t="s">
        <v>52939</v>
      </c>
      <c r="O2311" t="s">
        <v>76531</v>
      </c>
      <c r="P2311" t="s">
        <v>76532</v>
      </c>
      <c r="Q2311" t="s">
        <v>76533</v>
      </c>
      <c r="R2311" t="s">
        <v>76446</v>
      </c>
    </row>
    <row r="2312" spans="1:18" x14ac:dyDescent="0.25">
      <c r="A2312" s="2">
        <v>2310</v>
      </c>
      <c r="B2312">
        <v>4436697</v>
      </c>
      <c r="C2312" t="s">
        <v>52937</v>
      </c>
      <c r="D2312">
        <v>606</v>
      </c>
      <c r="E2312" t="s">
        <v>52938</v>
      </c>
      <c r="F2312">
        <v>321</v>
      </c>
      <c r="G2312" t="s">
        <v>52238</v>
      </c>
      <c r="H2312" t="s">
        <v>52938</v>
      </c>
      <c r="I2312" t="s">
        <v>52939</v>
      </c>
      <c r="J2312" t="s">
        <v>52940</v>
      </c>
      <c r="K2312">
        <v>5.782472624166286</v>
      </c>
      <c r="L2312">
        <v>0.76392538206524474</v>
      </c>
      <c r="M2312" t="s">
        <v>52939</v>
      </c>
      <c r="N2312" t="s">
        <v>52939</v>
      </c>
      <c r="O2312" t="s">
        <v>76531</v>
      </c>
      <c r="P2312" t="s">
        <v>76532</v>
      </c>
      <c r="Q2312" t="s">
        <v>76533</v>
      </c>
      <c r="R2312" t="s">
        <v>76447</v>
      </c>
    </row>
    <row r="2313" spans="1:18" x14ac:dyDescent="0.25">
      <c r="A2313" s="2">
        <v>2311</v>
      </c>
      <c r="B2313">
        <v>4436697</v>
      </c>
      <c r="C2313" t="s">
        <v>52937</v>
      </c>
      <c r="D2313">
        <v>606</v>
      </c>
      <c r="E2313" t="s">
        <v>52938</v>
      </c>
      <c r="F2313">
        <v>321</v>
      </c>
      <c r="G2313" t="s">
        <v>52238</v>
      </c>
      <c r="H2313" t="s">
        <v>52938</v>
      </c>
      <c r="I2313" t="s">
        <v>52939</v>
      </c>
      <c r="J2313" t="s">
        <v>52940</v>
      </c>
      <c r="K2313">
        <v>5.782472624166286</v>
      </c>
      <c r="L2313">
        <v>0.76392538206524474</v>
      </c>
      <c r="M2313" t="s">
        <v>52939</v>
      </c>
      <c r="N2313" t="s">
        <v>52939</v>
      </c>
      <c r="O2313" t="s">
        <v>76531</v>
      </c>
      <c r="P2313" t="s">
        <v>76532</v>
      </c>
      <c r="Q2313" t="s">
        <v>76533</v>
      </c>
      <c r="R2313" t="s">
        <v>76448</v>
      </c>
    </row>
    <row r="2314" spans="1:18" x14ac:dyDescent="0.25">
      <c r="A2314" s="2">
        <v>2312</v>
      </c>
      <c r="B2314">
        <v>4436697</v>
      </c>
      <c r="C2314" t="s">
        <v>52937</v>
      </c>
      <c r="D2314">
        <v>606</v>
      </c>
      <c r="E2314" t="s">
        <v>52938</v>
      </c>
      <c r="F2314">
        <v>321</v>
      </c>
      <c r="G2314" t="s">
        <v>52238</v>
      </c>
      <c r="H2314" t="s">
        <v>52938</v>
      </c>
      <c r="I2314" t="s">
        <v>52939</v>
      </c>
      <c r="J2314" t="s">
        <v>52940</v>
      </c>
      <c r="K2314">
        <v>5.782472624166286</v>
      </c>
      <c r="L2314">
        <v>0.76392538206524474</v>
      </c>
      <c r="M2314" t="s">
        <v>52939</v>
      </c>
      <c r="N2314" t="s">
        <v>52939</v>
      </c>
      <c r="O2314" t="s">
        <v>76531</v>
      </c>
      <c r="P2314" t="s">
        <v>76532</v>
      </c>
      <c r="Q2314" t="s">
        <v>76533</v>
      </c>
      <c r="R2314" t="s">
        <v>75317</v>
      </c>
    </row>
    <row r="2315" spans="1:18" x14ac:dyDescent="0.25">
      <c r="A2315" s="2">
        <v>2313</v>
      </c>
      <c r="B2315">
        <v>4436697</v>
      </c>
      <c r="C2315" t="s">
        <v>52937</v>
      </c>
      <c r="D2315">
        <v>606</v>
      </c>
      <c r="E2315" t="s">
        <v>52938</v>
      </c>
      <c r="F2315">
        <v>321</v>
      </c>
      <c r="G2315" t="s">
        <v>52238</v>
      </c>
      <c r="H2315" t="s">
        <v>52938</v>
      </c>
      <c r="I2315" t="s">
        <v>52939</v>
      </c>
      <c r="J2315" t="s">
        <v>52940</v>
      </c>
      <c r="K2315">
        <v>5.782472624166286</v>
      </c>
      <c r="L2315">
        <v>0.76392538206524474</v>
      </c>
      <c r="M2315" t="s">
        <v>52939</v>
      </c>
      <c r="N2315" t="s">
        <v>52939</v>
      </c>
      <c r="O2315" t="s">
        <v>76531</v>
      </c>
      <c r="P2315" t="s">
        <v>76532</v>
      </c>
      <c r="Q2315" t="s">
        <v>76533</v>
      </c>
      <c r="R2315" t="s">
        <v>74801</v>
      </c>
    </row>
    <row r="2316" spans="1:18" x14ac:dyDescent="0.25">
      <c r="A2316" s="2">
        <v>2314</v>
      </c>
      <c r="B2316">
        <v>4436697</v>
      </c>
      <c r="C2316" t="s">
        <v>52937</v>
      </c>
      <c r="D2316">
        <v>606</v>
      </c>
      <c r="E2316" t="s">
        <v>52938</v>
      </c>
      <c r="F2316">
        <v>321</v>
      </c>
      <c r="G2316" t="s">
        <v>52238</v>
      </c>
      <c r="H2316" t="s">
        <v>52938</v>
      </c>
      <c r="I2316" t="s">
        <v>52939</v>
      </c>
      <c r="J2316" t="s">
        <v>52940</v>
      </c>
      <c r="K2316">
        <v>5.782472624166286</v>
      </c>
      <c r="L2316">
        <v>0.76392538206524474</v>
      </c>
      <c r="M2316" t="s">
        <v>52939</v>
      </c>
      <c r="N2316" t="s">
        <v>52939</v>
      </c>
      <c r="O2316" t="s">
        <v>76531</v>
      </c>
      <c r="P2316" t="s">
        <v>76532</v>
      </c>
      <c r="Q2316" t="s">
        <v>76533</v>
      </c>
      <c r="R2316" t="s">
        <v>74709</v>
      </c>
    </row>
    <row r="2317" spans="1:18" x14ac:dyDescent="0.25">
      <c r="A2317" s="2">
        <v>2315</v>
      </c>
      <c r="B2317">
        <v>4436697</v>
      </c>
      <c r="C2317" t="s">
        <v>52937</v>
      </c>
      <c r="D2317">
        <v>606</v>
      </c>
      <c r="E2317" t="s">
        <v>52938</v>
      </c>
      <c r="F2317">
        <v>321</v>
      </c>
      <c r="G2317" t="s">
        <v>52238</v>
      </c>
      <c r="H2317" t="s">
        <v>52938</v>
      </c>
      <c r="I2317" t="s">
        <v>52939</v>
      </c>
      <c r="J2317" t="s">
        <v>52940</v>
      </c>
      <c r="K2317">
        <v>5.782472624166286</v>
      </c>
      <c r="L2317">
        <v>0.76392538206524474</v>
      </c>
      <c r="M2317" t="s">
        <v>52939</v>
      </c>
      <c r="N2317" t="s">
        <v>52939</v>
      </c>
      <c r="O2317" t="s">
        <v>76531</v>
      </c>
      <c r="P2317" t="s">
        <v>76532</v>
      </c>
      <c r="Q2317" t="s">
        <v>76533</v>
      </c>
      <c r="R2317" t="s">
        <v>75933</v>
      </c>
    </row>
    <row r="2318" spans="1:18" x14ac:dyDescent="0.25">
      <c r="A2318" s="2">
        <v>2316</v>
      </c>
      <c r="B2318">
        <v>4442534</v>
      </c>
      <c r="C2318" t="s">
        <v>52941</v>
      </c>
      <c r="D2318">
        <v>605</v>
      </c>
      <c r="E2318" t="s">
        <v>52942</v>
      </c>
      <c r="F2318">
        <v>322</v>
      </c>
      <c r="G2318" t="s">
        <v>52238</v>
      </c>
      <c r="H2318" t="s">
        <v>52942</v>
      </c>
      <c r="I2318" t="s">
        <v>52943</v>
      </c>
      <c r="J2318" t="s">
        <v>52944</v>
      </c>
      <c r="K2318">
        <v>5.7817553746524686</v>
      </c>
      <c r="L2318">
        <v>0.76383062586932449</v>
      </c>
      <c r="M2318" t="s">
        <v>52943</v>
      </c>
      <c r="N2318" t="s">
        <v>52943</v>
      </c>
      <c r="O2318" t="s">
        <v>76535</v>
      </c>
      <c r="P2318" t="s">
        <v>52944</v>
      </c>
      <c r="Q2318" t="s">
        <v>75881</v>
      </c>
      <c r="R2318" t="s">
        <v>74771</v>
      </c>
    </row>
    <row r="2319" spans="1:18" x14ac:dyDescent="0.25">
      <c r="A2319" s="2">
        <v>2317</v>
      </c>
      <c r="B2319">
        <v>4442534</v>
      </c>
      <c r="C2319" t="s">
        <v>52941</v>
      </c>
      <c r="D2319">
        <v>605</v>
      </c>
      <c r="E2319" t="s">
        <v>52942</v>
      </c>
      <c r="F2319">
        <v>322</v>
      </c>
      <c r="G2319" t="s">
        <v>52238</v>
      </c>
      <c r="H2319" t="s">
        <v>52942</v>
      </c>
      <c r="I2319" t="s">
        <v>52943</v>
      </c>
      <c r="J2319" t="s">
        <v>52944</v>
      </c>
      <c r="K2319">
        <v>5.7817553746524686</v>
      </c>
      <c r="L2319">
        <v>0.76383062586932449</v>
      </c>
      <c r="M2319" t="s">
        <v>52943</v>
      </c>
      <c r="N2319" t="s">
        <v>52943</v>
      </c>
      <c r="O2319" t="s">
        <v>76535</v>
      </c>
      <c r="P2319" t="s">
        <v>52944</v>
      </c>
      <c r="Q2319" t="s">
        <v>75881</v>
      </c>
      <c r="R2319" t="s">
        <v>74775</v>
      </c>
    </row>
    <row r="2320" spans="1:18" x14ac:dyDescent="0.25">
      <c r="A2320" s="2">
        <v>2318</v>
      </c>
      <c r="B2320">
        <v>4444406</v>
      </c>
      <c r="C2320" t="s">
        <v>52945</v>
      </c>
      <c r="D2320">
        <v>603</v>
      </c>
      <c r="E2320" t="s">
        <v>52946</v>
      </c>
      <c r="F2320">
        <v>323</v>
      </c>
      <c r="G2320" t="s">
        <v>52238</v>
      </c>
      <c r="H2320" t="s">
        <v>52946</v>
      </c>
      <c r="I2320" t="s">
        <v>52947</v>
      </c>
      <c r="J2320" t="s">
        <v>52948</v>
      </c>
      <c r="K2320">
        <v>5.7803173121401512</v>
      </c>
      <c r="L2320">
        <v>0.76364064270372078</v>
      </c>
      <c r="M2320" t="s">
        <v>52947</v>
      </c>
      <c r="N2320" t="s">
        <v>52947</v>
      </c>
      <c r="O2320" t="s">
        <v>76536</v>
      </c>
      <c r="P2320" t="s">
        <v>76537</v>
      </c>
      <c r="Q2320" t="s">
        <v>76538</v>
      </c>
      <c r="R2320" t="s">
        <v>74779</v>
      </c>
    </row>
    <row r="2321" spans="1:18" x14ac:dyDescent="0.25">
      <c r="A2321" s="2">
        <v>2319</v>
      </c>
      <c r="B2321">
        <v>4444406</v>
      </c>
      <c r="C2321" t="s">
        <v>52945</v>
      </c>
      <c r="D2321">
        <v>603</v>
      </c>
      <c r="E2321" t="s">
        <v>52946</v>
      </c>
      <c r="F2321">
        <v>323</v>
      </c>
      <c r="G2321" t="s">
        <v>52238</v>
      </c>
      <c r="H2321" t="s">
        <v>52946</v>
      </c>
      <c r="I2321" t="s">
        <v>52947</v>
      </c>
      <c r="J2321" t="s">
        <v>52948</v>
      </c>
      <c r="K2321">
        <v>5.7803173121401512</v>
      </c>
      <c r="L2321">
        <v>0.76364064270372078</v>
      </c>
      <c r="M2321" t="s">
        <v>52947</v>
      </c>
      <c r="N2321" t="s">
        <v>52947</v>
      </c>
      <c r="O2321" t="s">
        <v>76536</v>
      </c>
      <c r="P2321" t="s">
        <v>76537</v>
      </c>
      <c r="Q2321" t="s">
        <v>76538</v>
      </c>
      <c r="R2321" t="s">
        <v>75174</v>
      </c>
    </row>
    <row r="2322" spans="1:18" x14ac:dyDescent="0.25">
      <c r="A2322" s="2">
        <v>2320</v>
      </c>
      <c r="B2322">
        <v>4444406</v>
      </c>
      <c r="C2322" t="s">
        <v>52945</v>
      </c>
      <c r="D2322">
        <v>603</v>
      </c>
      <c r="E2322" t="s">
        <v>52946</v>
      </c>
      <c r="F2322">
        <v>323</v>
      </c>
      <c r="G2322" t="s">
        <v>52238</v>
      </c>
      <c r="H2322" t="s">
        <v>52946</v>
      </c>
      <c r="I2322" t="s">
        <v>52947</v>
      </c>
      <c r="J2322" t="s">
        <v>52948</v>
      </c>
      <c r="K2322">
        <v>5.7803173121401512</v>
      </c>
      <c r="L2322">
        <v>0.76364064270372078</v>
      </c>
      <c r="M2322" t="s">
        <v>52947</v>
      </c>
      <c r="N2322" t="s">
        <v>52947</v>
      </c>
      <c r="O2322" t="s">
        <v>76536</v>
      </c>
      <c r="P2322" t="s">
        <v>76537</v>
      </c>
      <c r="Q2322" t="s">
        <v>76538</v>
      </c>
      <c r="R2322" t="s">
        <v>76132</v>
      </c>
    </row>
    <row r="2323" spans="1:18" x14ac:dyDescent="0.25">
      <c r="A2323" s="2">
        <v>2321</v>
      </c>
      <c r="B2323">
        <v>4444406</v>
      </c>
      <c r="C2323" t="s">
        <v>52945</v>
      </c>
      <c r="D2323">
        <v>603</v>
      </c>
      <c r="E2323" t="s">
        <v>52946</v>
      </c>
      <c r="F2323">
        <v>323</v>
      </c>
      <c r="G2323" t="s">
        <v>52238</v>
      </c>
      <c r="H2323" t="s">
        <v>52946</v>
      </c>
      <c r="I2323" t="s">
        <v>52947</v>
      </c>
      <c r="J2323" t="s">
        <v>52948</v>
      </c>
      <c r="K2323">
        <v>5.7803173121401512</v>
      </c>
      <c r="L2323">
        <v>0.76364064270372078</v>
      </c>
      <c r="M2323" t="s">
        <v>52947</v>
      </c>
      <c r="N2323" t="s">
        <v>52947</v>
      </c>
      <c r="O2323" t="s">
        <v>76536</v>
      </c>
      <c r="P2323" t="s">
        <v>76537</v>
      </c>
      <c r="Q2323" t="s">
        <v>76538</v>
      </c>
      <c r="R2323" t="s">
        <v>76138</v>
      </c>
    </row>
    <row r="2324" spans="1:18" x14ac:dyDescent="0.25">
      <c r="A2324" s="2">
        <v>2322</v>
      </c>
      <c r="B2324">
        <v>4444406</v>
      </c>
      <c r="C2324" t="s">
        <v>52945</v>
      </c>
      <c r="D2324">
        <v>603</v>
      </c>
      <c r="E2324" t="s">
        <v>52946</v>
      </c>
      <c r="F2324">
        <v>323</v>
      </c>
      <c r="G2324" t="s">
        <v>52238</v>
      </c>
      <c r="H2324" t="s">
        <v>52946</v>
      </c>
      <c r="I2324" t="s">
        <v>52947</v>
      </c>
      <c r="J2324" t="s">
        <v>52948</v>
      </c>
      <c r="K2324">
        <v>5.7803173121401512</v>
      </c>
      <c r="L2324">
        <v>0.76364064270372078</v>
      </c>
      <c r="M2324" t="s">
        <v>52947</v>
      </c>
      <c r="N2324" t="s">
        <v>52947</v>
      </c>
      <c r="O2324" t="s">
        <v>76536</v>
      </c>
      <c r="P2324" t="s">
        <v>76537</v>
      </c>
      <c r="Q2324" t="s">
        <v>76538</v>
      </c>
      <c r="R2324" t="s">
        <v>74879</v>
      </c>
    </row>
    <row r="2325" spans="1:18" x14ac:dyDescent="0.25">
      <c r="A2325" s="2">
        <v>2323</v>
      </c>
      <c r="B2325">
        <v>4444406</v>
      </c>
      <c r="C2325" t="s">
        <v>52945</v>
      </c>
      <c r="D2325">
        <v>603</v>
      </c>
      <c r="E2325" t="s">
        <v>52946</v>
      </c>
      <c r="F2325">
        <v>323</v>
      </c>
      <c r="G2325" t="s">
        <v>52238</v>
      </c>
      <c r="H2325" t="s">
        <v>52946</v>
      </c>
      <c r="I2325" t="s">
        <v>52947</v>
      </c>
      <c r="J2325" t="s">
        <v>52948</v>
      </c>
      <c r="K2325">
        <v>5.7803173121401512</v>
      </c>
      <c r="L2325">
        <v>0.76364064270372078</v>
      </c>
      <c r="M2325" t="s">
        <v>52947</v>
      </c>
      <c r="N2325" t="s">
        <v>52947</v>
      </c>
      <c r="O2325" t="s">
        <v>76536</v>
      </c>
      <c r="P2325" t="s">
        <v>76537</v>
      </c>
      <c r="Q2325" t="s">
        <v>76538</v>
      </c>
      <c r="R2325" t="s">
        <v>75221</v>
      </c>
    </row>
    <row r="2326" spans="1:18" x14ac:dyDescent="0.25">
      <c r="A2326" s="2">
        <v>2324</v>
      </c>
      <c r="B2326">
        <v>4444406</v>
      </c>
      <c r="C2326" t="s">
        <v>52945</v>
      </c>
      <c r="D2326">
        <v>603</v>
      </c>
      <c r="E2326" t="s">
        <v>52946</v>
      </c>
      <c r="F2326">
        <v>323</v>
      </c>
      <c r="G2326" t="s">
        <v>52238</v>
      </c>
      <c r="H2326" t="s">
        <v>52946</v>
      </c>
      <c r="I2326" t="s">
        <v>52947</v>
      </c>
      <c r="J2326" t="s">
        <v>52948</v>
      </c>
      <c r="K2326">
        <v>5.7803173121401512</v>
      </c>
      <c r="L2326">
        <v>0.76364064270372078</v>
      </c>
      <c r="M2326" t="s">
        <v>52947</v>
      </c>
      <c r="N2326" t="s">
        <v>52947</v>
      </c>
      <c r="O2326" t="s">
        <v>76536</v>
      </c>
      <c r="P2326" t="s">
        <v>76537</v>
      </c>
      <c r="Q2326" t="s">
        <v>76538</v>
      </c>
      <c r="R2326" t="s">
        <v>76539</v>
      </c>
    </row>
    <row r="2327" spans="1:18" x14ac:dyDescent="0.25">
      <c r="A2327" s="2">
        <v>2325</v>
      </c>
      <c r="B2327">
        <v>4444406</v>
      </c>
      <c r="C2327" t="s">
        <v>52945</v>
      </c>
      <c r="D2327">
        <v>603</v>
      </c>
      <c r="E2327" t="s">
        <v>52946</v>
      </c>
      <c r="F2327">
        <v>323</v>
      </c>
      <c r="G2327" t="s">
        <v>52238</v>
      </c>
      <c r="H2327" t="s">
        <v>52946</v>
      </c>
      <c r="I2327" t="s">
        <v>52947</v>
      </c>
      <c r="J2327" t="s">
        <v>52948</v>
      </c>
      <c r="K2327">
        <v>5.7803173121401512</v>
      </c>
      <c r="L2327">
        <v>0.76364064270372078</v>
      </c>
      <c r="M2327" t="s">
        <v>52947</v>
      </c>
      <c r="N2327" t="s">
        <v>52947</v>
      </c>
      <c r="O2327" t="s">
        <v>76536</v>
      </c>
      <c r="P2327" t="s">
        <v>76537</v>
      </c>
      <c r="Q2327" t="s">
        <v>76538</v>
      </c>
      <c r="R2327" t="s">
        <v>75146</v>
      </c>
    </row>
    <row r="2328" spans="1:18" x14ac:dyDescent="0.25">
      <c r="A2328" s="2">
        <v>2326</v>
      </c>
      <c r="B2328">
        <v>4444406</v>
      </c>
      <c r="C2328" t="s">
        <v>52945</v>
      </c>
      <c r="D2328">
        <v>603</v>
      </c>
      <c r="E2328" t="s">
        <v>52946</v>
      </c>
      <c r="F2328">
        <v>323</v>
      </c>
      <c r="G2328" t="s">
        <v>52238</v>
      </c>
      <c r="H2328" t="s">
        <v>52946</v>
      </c>
      <c r="I2328" t="s">
        <v>52947</v>
      </c>
      <c r="J2328" t="s">
        <v>52948</v>
      </c>
      <c r="K2328">
        <v>5.7803173121401512</v>
      </c>
      <c r="L2328">
        <v>0.76364064270372078</v>
      </c>
      <c r="M2328" t="s">
        <v>52947</v>
      </c>
      <c r="N2328" t="s">
        <v>52947</v>
      </c>
      <c r="O2328" t="s">
        <v>76536</v>
      </c>
      <c r="P2328" t="s">
        <v>76537</v>
      </c>
      <c r="Q2328" t="s">
        <v>76538</v>
      </c>
      <c r="R2328" t="s">
        <v>75150</v>
      </c>
    </row>
    <row r="2329" spans="1:18" x14ac:dyDescent="0.25">
      <c r="A2329" s="2">
        <v>2327</v>
      </c>
      <c r="B2329">
        <v>4444406</v>
      </c>
      <c r="C2329" t="s">
        <v>52945</v>
      </c>
      <c r="D2329">
        <v>603</v>
      </c>
      <c r="E2329" t="s">
        <v>52946</v>
      </c>
      <c r="F2329">
        <v>323</v>
      </c>
      <c r="G2329" t="s">
        <v>52238</v>
      </c>
      <c r="H2329" t="s">
        <v>52946</v>
      </c>
      <c r="I2329" t="s">
        <v>52947</v>
      </c>
      <c r="J2329" t="s">
        <v>52948</v>
      </c>
      <c r="K2329">
        <v>5.7803173121401512</v>
      </c>
      <c r="L2329">
        <v>0.76364064270372078</v>
      </c>
      <c r="M2329" t="s">
        <v>52947</v>
      </c>
      <c r="N2329" t="s">
        <v>52947</v>
      </c>
      <c r="O2329" t="s">
        <v>76536</v>
      </c>
      <c r="P2329" t="s">
        <v>76537</v>
      </c>
      <c r="Q2329" t="s">
        <v>76538</v>
      </c>
      <c r="R2329" t="s">
        <v>76540</v>
      </c>
    </row>
    <row r="2330" spans="1:18" x14ac:dyDescent="0.25">
      <c r="A2330" s="2">
        <v>2328</v>
      </c>
      <c r="B2330">
        <v>4444406</v>
      </c>
      <c r="C2330" t="s">
        <v>52945</v>
      </c>
      <c r="D2330">
        <v>603</v>
      </c>
      <c r="E2330" t="s">
        <v>52946</v>
      </c>
      <c r="F2330">
        <v>323</v>
      </c>
      <c r="G2330" t="s">
        <v>52238</v>
      </c>
      <c r="H2330" t="s">
        <v>52946</v>
      </c>
      <c r="I2330" t="s">
        <v>52947</v>
      </c>
      <c r="J2330" t="s">
        <v>52948</v>
      </c>
      <c r="K2330">
        <v>5.7803173121401512</v>
      </c>
      <c r="L2330">
        <v>0.76364064270372078</v>
      </c>
      <c r="M2330" t="s">
        <v>52947</v>
      </c>
      <c r="N2330" t="s">
        <v>52947</v>
      </c>
      <c r="O2330" t="s">
        <v>76536</v>
      </c>
      <c r="P2330" t="s">
        <v>76537</v>
      </c>
      <c r="Q2330" t="s">
        <v>76538</v>
      </c>
      <c r="R2330" t="s">
        <v>76541</v>
      </c>
    </row>
    <row r="2331" spans="1:18" x14ac:dyDescent="0.25">
      <c r="A2331" s="2">
        <v>2329</v>
      </c>
      <c r="B2331">
        <v>4438030</v>
      </c>
      <c r="C2331" t="s">
        <v>52949</v>
      </c>
      <c r="D2331">
        <v>601</v>
      </c>
      <c r="E2331" t="s">
        <v>52950</v>
      </c>
      <c r="F2331">
        <v>324</v>
      </c>
      <c r="G2331" t="s">
        <v>52238</v>
      </c>
      <c r="H2331" t="s">
        <v>52950</v>
      </c>
      <c r="I2331" t="s">
        <v>52951</v>
      </c>
      <c r="J2331" t="s">
        <v>52952</v>
      </c>
      <c r="K2331">
        <v>5.7788744720027392</v>
      </c>
      <c r="L2331">
        <v>0.76345002836365028</v>
      </c>
      <c r="M2331" t="s">
        <v>52951</v>
      </c>
      <c r="N2331" t="s">
        <v>52951</v>
      </c>
      <c r="O2331" t="s">
        <v>76542</v>
      </c>
      <c r="P2331" t="s">
        <v>76543</v>
      </c>
      <c r="Q2331" t="s">
        <v>76544</v>
      </c>
      <c r="R2331" t="s">
        <v>76545</v>
      </c>
    </row>
    <row r="2332" spans="1:18" x14ac:dyDescent="0.25">
      <c r="A2332" s="2">
        <v>2330</v>
      </c>
      <c r="B2332">
        <v>4438030</v>
      </c>
      <c r="C2332" t="s">
        <v>52949</v>
      </c>
      <c r="D2332">
        <v>601</v>
      </c>
      <c r="E2332" t="s">
        <v>52950</v>
      </c>
      <c r="F2332">
        <v>324</v>
      </c>
      <c r="G2332" t="s">
        <v>52238</v>
      </c>
      <c r="H2332" t="s">
        <v>52950</v>
      </c>
      <c r="I2332" t="s">
        <v>52951</v>
      </c>
      <c r="J2332" t="s">
        <v>52952</v>
      </c>
      <c r="K2332">
        <v>5.7788744720027392</v>
      </c>
      <c r="L2332">
        <v>0.76345002836365028</v>
      </c>
      <c r="M2332" t="s">
        <v>52951</v>
      </c>
      <c r="N2332" t="s">
        <v>52951</v>
      </c>
      <c r="O2332" t="s">
        <v>76542</v>
      </c>
      <c r="P2332" t="s">
        <v>76543</v>
      </c>
      <c r="Q2332" t="s">
        <v>76544</v>
      </c>
      <c r="R2332" t="s">
        <v>76546</v>
      </c>
    </row>
    <row r="2333" spans="1:18" x14ac:dyDescent="0.25">
      <c r="A2333" s="2">
        <v>2331</v>
      </c>
      <c r="B2333">
        <v>4438030</v>
      </c>
      <c r="C2333" t="s">
        <v>52949</v>
      </c>
      <c r="D2333">
        <v>601</v>
      </c>
      <c r="E2333" t="s">
        <v>52950</v>
      </c>
      <c r="F2333">
        <v>324</v>
      </c>
      <c r="G2333" t="s">
        <v>52238</v>
      </c>
      <c r="H2333" t="s">
        <v>52950</v>
      </c>
      <c r="I2333" t="s">
        <v>52951</v>
      </c>
      <c r="J2333" t="s">
        <v>52952</v>
      </c>
      <c r="K2333">
        <v>5.7788744720027392</v>
      </c>
      <c r="L2333">
        <v>0.76345002836365028</v>
      </c>
      <c r="M2333" t="s">
        <v>52951</v>
      </c>
      <c r="N2333" t="s">
        <v>52951</v>
      </c>
      <c r="O2333" t="s">
        <v>76542</v>
      </c>
      <c r="P2333" t="s">
        <v>76543</v>
      </c>
      <c r="Q2333" t="s">
        <v>76544</v>
      </c>
      <c r="R2333" t="s">
        <v>76547</v>
      </c>
    </row>
    <row r="2334" spans="1:18" x14ac:dyDescent="0.25">
      <c r="A2334" s="2">
        <v>2332</v>
      </c>
      <c r="B2334">
        <v>4438030</v>
      </c>
      <c r="C2334" t="s">
        <v>52949</v>
      </c>
      <c r="D2334">
        <v>601</v>
      </c>
      <c r="E2334" t="s">
        <v>52950</v>
      </c>
      <c r="F2334">
        <v>324</v>
      </c>
      <c r="G2334" t="s">
        <v>52238</v>
      </c>
      <c r="H2334" t="s">
        <v>52950</v>
      </c>
      <c r="I2334" t="s">
        <v>52951</v>
      </c>
      <c r="J2334" t="s">
        <v>52952</v>
      </c>
      <c r="K2334">
        <v>5.7788744720027392</v>
      </c>
      <c r="L2334">
        <v>0.76345002836365028</v>
      </c>
      <c r="M2334" t="s">
        <v>52951</v>
      </c>
      <c r="N2334" t="s">
        <v>52951</v>
      </c>
      <c r="O2334" t="s">
        <v>76542</v>
      </c>
      <c r="P2334" t="s">
        <v>76543</v>
      </c>
      <c r="Q2334" t="s">
        <v>76544</v>
      </c>
      <c r="R2334" t="s">
        <v>76548</v>
      </c>
    </row>
    <row r="2335" spans="1:18" x14ac:dyDescent="0.25">
      <c r="A2335" s="2">
        <v>2333</v>
      </c>
      <c r="B2335">
        <v>4438030</v>
      </c>
      <c r="C2335" t="s">
        <v>52949</v>
      </c>
      <c r="D2335">
        <v>601</v>
      </c>
      <c r="E2335" t="s">
        <v>52950</v>
      </c>
      <c r="F2335">
        <v>324</v>
      </c>
      <c r="G2335" t="s">
        <v>52238</v>
      </c>
      <c r="H2335" t="s">
        <v>52950</v>
      </c>
      <c r="I2335" t="s">
        <v>52951</v>
      </c>
      <c r="J2335" t="s">
        <v>52952</v>
      </c>
      <c r="K2335">
        <v>5.7788744720027392</v>
      </c>
      <c r="L2335">
        <v>0.76345002836365028</v>
      </c>
      <c r="M2335" t="s">
        <v>52951</v>
      </c>
      <c r="N2335" t="s">
        <v>52951</v>
      </c>
      <c r="O2335" t="s">
        <v>76542</v>
      </c>
      <c r="P2335" t="s">
        <v>76543</v>
      </c>
      <c r="Q2335" t="s">
        <v>76544</v>
      </c>
      <c r="R2335" t="s">
        <v>75412</v>
      </c>
    </row>
    <row r="2336" spans="1:18" x14ac:dyDescent="0.25">
      <c r="A2336" s="2">
        <v>2334</v>
      </c>
      <c r="B2336">
        <v>4438030</v>
      </c>
      <c r="C2336" t="s">
        <v>52949</v>
      </c>
      <c r="D2336">
        <v>601</v>
      </c>
      <c r="E2336" t="s">
        <v>52950</v>
      </c>
      <c r="F2336">
        <v>324</v>
      </c>
      <c r="G2336" t="s">
        <v>52238</v>
      </c>
      <c r="H2336" t="s">
        <v>52950</v>
      </c>
      <c r="I2336" t="s">
        <v>52951</v>
      </c>
      <c r="J2336" t="s">
        <v>52952</v>
      </c>
      <c r="K2336">
        <v>5.7788744720027392</v>
      </c>
      <c r="L2336">
        <v>0.76345002836365028</v>
      </c>
      <c r="M2336" t="s">
        <v>52951</v>
      </c>
      <c r="N2336" t="s">
        <v>52951</v>
      </c>
      <c r="O2336" t="s">
        <v>76542</v>
      </c>
      <c r="P2336" t="s">
        <v>76543</v>
      </c>
      <c r="Q2336" t="s">
        <v>76544</v>
      </c>
      <c r="R2336" t="s">
        <v>75007</v>
      </c>
    </row>
    <row r="2337" spans="1:18" x14ac:dyDescent="0.25">
      <c r="A2337" s="2">
        <v>2335</v>
      </c>
      <c r="B2337">
        <v>4447414</v>
      </c>
      <c r="C2337" t="s">
        <v>52953</v>
      </c>
      <c r="D2337">
        <v>601</v>
      </c>
      <c r="E2337" t="s">
        <v>52954</v>
      </c>
      <c r="F2337">
        <v>325</v>
      </c>
      <c r="G2337" t="s">
        <v>52238</v>
      </c>
      <c r="H2337" t="s">
        <v>52954</v>
      </c>
      <c r="I2337" t="s">
        <v>52955</v>
      </c>
      <c r="J2337" t="s">
        <v>52956</v>
      </c>
      <c r="K2337">
        <v>5.7788744720027392</v>
      </c>
      <c r="L2337">
        <v>0.76345002836365028</v>
      </c>
      <c r="M2337" t="s">
        <v>52955</v>
      </c>
      <c r="N2337" t="s">
        <v>52955</v>
      </c>
      <c r="O2337" t="s">
        <v>76549</v>
      </c>
      <c r="P2337" t="s">
        <v>52956</v>
      </c>
      <c r="Q2337" t="s">
        <v>75881</v>
      </c>
      <c r="R2337" t="s">
        <v>74771</v>
      </c>
    </row>
    <row r="2338" spans="1:18" x14ac:dyDescent="0.25">
      <c r="A2338" s="2">
        <v>2336</v>
      </c>
      <c r="B2338">
        <v>4447414</v>
      </c>
      <c r="C2338" t="s">
        <v>52953</v>
      </c>
      <c r="D2338">
        <v>601</v>
      </c>
      <c r="E2338" t="s">
        <v>52954</v>
      </c>
      <c r="F2338">
        <v>325</v>
      </c>
      <c r="G2338" t="s">
        <v>52238</v>
      </c>
      <c r="H2338" t="s">
        <v>52954</v>
      </c>
      <c r="I2338" t="s">
        <v>52955</v>
      </c>
      <c r="J2338" t="s">
        <v>52956</v>
      </c>
      <c r="K2338">
        <v>5.7788744720027392</v>
      </c>
      <c r="L2338">
        <v>0.76345002836365028</v>
      </c>
      <c r="M2338" t="s">
        <v>52955</v>
      </c>
      <c r="N2338" t="s">
        <v>52955</v>
      </c>
      <c r="O2338" t="s">
        <v>76549</v>
      </c>
      <c r="P2338" t="s">
        <v>52956</v>
      </c>
      <c r="Q2338" t="s">
        <v>75881</v>
      </c>
      <c r="R2338" t="s">
        <v>74775</v>
      </c>
    </row>
    <row r="2339" spans="1:18" x14ac:dyDescent="0.25">
      <c r="A2339" s="2">
        <v>2337</v>
      </c>
      <c r="B2339">
        <v>4444285</v>
      </c>
      <c r="C2339" t="s">
        <v>52957</v>
      </c>
      <c r="D2339">
        <v>599</v>
      </c>
      <c r="E2339" t="s">
        <v>52958</v>
      </c>
      <c r="F2339">
        <v>328</v>
      </c>
      <c r="G2339" t="s">
        <v>52238</v>
      </c>
      <c r="H2339" t="s">
        <v>52958</v>
      </c>
      <c r="I2339" t="s">
        <v>52959</v>
      </c>
      <c r="J2339" t="s">
        <v>52960</v>
      </c>
      <c r="K2339">
        <v>5.7774268223893106</v>
      </c>
      <c r="L2339">
        <v>0.76325877864127156</v>
      </c>
      <c r="M2339" t="s">
        <v>52959</v>
      </c>
      <c r="N2339" t="s">
        <v>52959</v>
      </c>
      <c r="O2339" t="s">
        <v>76550</v>
      </c>
      <c r="P2339" t="s">
        <v>76551</v>
      </c>
      <c r="Q2339" t="s">
        <v>76552</v>
      </c>
      <c r="R2339" t="s">
        <v>74771</v>
      </c>
    </row>
    <row r="2340" spans="1:18" x14ac:dyDescent="0.25">
      <c r="A2340" s="2">
        <v>2338</v>
      </c>
      <c r="B2340">
        <v>4444285</v>
      </c>
      <c r="C2340" t="s">
        <v>52957</v>
      </c>
      <c r="D2340">
        <v>599</v>
      </c>
      <c r="E2340" t="s">
        <v>52958</v>
      </c>
      <c r="F2340">
        <v>328</v>
      </c>
      <c r="G2340" t="s">
        <v>52238</v>
      </c>
      <c r="H2340" t="s">
        <v>52958</v>
      </c>
      <c r="I2340" t="s">
        <v>52959</v>
      </c>
      <c r="J2340" t="s">
        <v>52960</v>
      </c>
      <c r="K2340">
        <v>5.7774268223893106</v>
      </c>
      <c r="L2340">
        <v>0.76325877864127156</v>
      </c>
      <c r="M2340" t="s">
        <v>52959</v>
      </c>
      <c r="N2340" t="s">
        <v>52959</v>
      </c>
      <c r="O2340" t="s">
        <v>76550</v>
      </c>
      <c r="P2340" t="s">
        <v>76551</v>
      </c>
      <c r="Q2340" t="s">
        <v>76552</v>
      </c>
      <c r="R2340" t="s">
        <v>76553</v>
      </c>
    </row>
    <row r="2341" spans="1:18" x14ac:dyDescent="0.25">
      <c r="A2341" s="2">
        <v>2339</v>
      </c>
      <c r="B2341">
        <v>4444285</v>
      </c>
      <c r="C2341" t="s">
        <v>52957</v>
      </c>
      <c r="D2341">
        <v>599</v>
      </c>
      <c r="E2341" t="s">
        <v>52958</v>
      </c>
      <c r="F2341">
        <v>328</v>
      </c>
      <c r="G2341" t="s">
        <v>52238</v>
      </c>
      <c r="H2341" t="s">
        <v>52958</v>
      </c>
      <c r="I2341" t="s">
        <v>52959</v>
      </c>
      <c r="J2341" t="s">
        <v>52960</v>
      </c>
      <c r="K2341">
        <v>5.7774268223893106</v>
      </c>
      <c r="L2341">
        <v>0.76325877864127156</v>
      </c>
      <c r="M2341" t="s">
        <v>52959</v>
      </c>
      <c r="N2341" t="s">
        <v>52959</v>
      </c>
      <c r="O2341" t="s">
        <v>76550</v>
      </c>
      <c r="P2341" t="s">
        <v>76551</v>
      </c>
      <c r="Q2341" t="s">
        <v>76552</v>
      </c>
      <c r="R2341" t="s">
        <v>75445</v>
      </c>
    </row>
    <row r="2342" spans="1:18" x14ac:dyDescent="0.25">
      <c r="A2342" s="2">
        <v>2340</v>
      </c>
      <c r="B2342">
        <v>4444285</v>
      </c>
      <c r="C2342" t="s">
        <v>52957</v>
      </c>
      <c r="D2342">
        <v>599</v>
      </c>
      <c r="E2342" t="s">
        <v>52958</v>
      </c>
      <c r="F2342">
        <v>328</v>
      </c>
      <c r="G2342" t="s">
        <v>52238</v>
      </c>
      <c r="H2342" t="s">
        <v>52958</v>
      </c>
      <c r="I2342" t="s">
        <v>52959</v>
      </c>
      <c r="J2342" t="s">
        <v>52960</v>
      </c>
      <c r="K2342">
        <v>5.7774268223893106</v>
      </c>
      <c r="L2342">
        <v>0.76325877864127156</v>
      </c>
      <c r="M2342" t="s">
        <v>52959</v>
      </c>
      <c r="N2342" t="s">
        <v>52959</v>
      </c>
      <c r="O2342" t="s">
        <v>76550</v>
      </c>
      <c r="P2342" t="s">
        <v>76551</v>
      </c>
      <c r="Q2342" t="s">
        <v>76552</v>
      </c>
      <c r="R2342" t="s">
        <v>74775</v>
      </c>
    </row>
    <row r="2343" spans="1:18" x14ac:dyDescent="0.25">
      <c r="A2343" s="2">
        <v>2341</v>
      </c>
      <c r="B2343">
        <v>4448537</v>
      </c>
      <c r="C2343" t="s">
        <v>52961</v>
      </c>
      <c r="D2343">
        <v>598</v>
      </c>
      <c r="E2343" t="s">
        <v>52962</v>
      </c>
      <c r="F2343">
        <v>329</v>
      </c>
      <c r="G2343" t="s">
        <v>52238</v>
      </c>
      <c r="H2343" t="s">
        <v>52962</v>
      </c>
      <c r="I2343" t="s">
        <v>52963</v>
      </c>
      <c r="J2343" t="s">
        <v>52964</v>
      </c>
      <c r="K2343">
        <v>5.7767011839884113</v>
      </c>
      <c r="L2343">
        <v>0.7631629141852373</v>
      </c>
      <c r="M2343" t="s">
        <v>52963</v>
      </c>
      <c r="N2343" t="s">
        <v>52963</v>
      </c>
      <c r="O2343" t="s">
        <v>76554</v>
      </c>
      <c r="P2343" t="s">
        <v>76555</v>
      </c>
      <c r="Q2343" t="s">
        <v>76556</v>
      </c>
      <c r="R2343" t="s">
        <v>76557</v>
      </c>
    </row>
    <row r="2344" spans="1:18" x14ac:dyDescent="0.25">
      <c r="A2344" s="2">
        <v>2342</v>
      </c>
      <c r="B2344">
        <v>4448537</v>
      </c>
      <c r="C2344" t="s">
        <v>52961</v>
      </c>
      <c r="D2344">
        <v>598</v>
      </c>
      <c r="E2344" t="s">
        <v>52962</v>
      </c>
      <c r="F2344">
        <v>329</v>
      </c>
      <c r="G2344" t="s">
        <v>52238</v>
      </c>
      <c r="H2344" t="s">
        <v>52962</v>
      </c>
      <c r="I2344" t="s">
        <v>52963</v>
      </c>
      <c r="J2344" t="s">
        <v>52964</v>
      </c>
      <c r="K2344">
        <v>5.7767011839884113</v>
      </c>
      <c r="L2344">
        <v>0.7631629141852373</v>
      </c>
      <c r="M2344" t="s">
        <v>52963</v>
      </c>
      <c r="N2344" t="s">
        <v>52963</v>
      </c>
      <c r="O2344" t="s">
        <v>76554</v>
      </c>
      <c r="P2344" t="s">
        <v>76555</v>
      </c>
      <c r="Q2344" t="s">
        <v>76556</v>
      </c>
      <c r="R2344" t="s">
        <v>76558</v>
      </c>
    </row>
    <row r="2345" spans="1:18" x14ac:dyDescent="0.25">
      <c r="A2345" s="2">
        <v>2343</v>
      </c>
      <c r="B2345">
        <v>4448537</v>
      </c>
      <c r="C2345" t="s">
        <v>52961</v>
      </c>
      <c r="D2345">
        <v>598</v>
      </c>
      <c r="E2345" t="s">
        <v>52962</v>
      </c>
      <c r="F2345">
        <v>329</v>
      </c>
      <c r="G2345" t="s">
        <v>52238</v>
      </c>
      <c r="H2345" t="s">
        <v>52962</v>
      </c>
      <c r="I2345" t="s">
        <v>52963</v>
      </c>
      <c r="J2345" t="s">
        <v>52964</v>
      </c>
      <c r="K2345">
        <v>5.7767011839884113</v>
      </c>
      <c r="L2345">
        <v>0.7631629141852373</v>
      </c>
      <c r="M2345" t="s">
        <v>52963</v>
      </c>
      <c r="N2345" t="s">
        <v>52963</v>
      </c>
      <c r="O2345" t="s">
        <v>76554</v>
      </c>
      <c r="P2345" t="s">
        <v>76555</v>
      </c>
      <c r="Q2345" t="s">
        <v>76556</v>
      </c>
      <c r="R2345" t="s">
        <v>74707</v>
      </c>
    </row>
    <row r="2346" spans="1:18" x14ac:dyDescent="0.25">
      <c r="A2346" s="2">
        <v>2344</v>
      </c>
      <c r="B2346">
        <v>4448537</v>
      </c>
      <c r="C2346" t="s">
        <v>52961</v>
      </c>
      <c r="D2346">
        <v>598</v>
      </c>
      <c r="E2346" t="s">
        <v>52962</v>
      </c>
      <c r="F2346">
        <v>329</v>
      </c>
      <c r="G2346" t="s">
        <v>52238</v>
      </c>
      <c r="H2346" t="s">
        <v>52962</v>
      </c>
      <c r="I2346" t="s">
        <v>52963</v>
      </c>
      <c r="J2346" t="s">
        <v>52964</v>
      </c>
      <c r="K2346">
        <v>5.7767011839884113</v>
      </c>
      <c r="L2346">
        <v>0.7631629141852373</v>
      </c>
      <c r="M2346" t="s">
        <v>52963</v>
      </c>
      <c r="N2346" t="s">
        <v>52963</v>
      </c>
      <c r="O2346" t="s">
        <v>76554</v>
      </c>
      <c r="P2346" t="s">
        <v>76555</v>
      </c>
      <c r="Q2346" t="s">
        <v>76556</v>
      </c>
      <c r="R2346" t="s">
        <v>76559</v>
      </c>
    </row>
    <row r="2347" spans="1:18" x14ac:dyDescent="0.25">
      <c r="A2347" s="2">
        <v>2345</v>
      </c>
      <c r="B2347">
        <v>4448537</v>
      </c>
      <c r="C2347" t="s">
        <v>52961</v>
      </c>
      <c r="D2347">
        <v>598</v>
      </c>
      <c r="E2347" t="s">
        <v>52962</v>
      </c>
      <c r="F2347">
        <v>329</v>
      </c>
      <c r="G2347" t="s">
        <v>52238</v>
      </c>
      <c r="H2347" t="s">
        <v>52962</v>
      </c>
      <c r="I2347" t="s">
        <v>52963</v>
      </c>
      <c r="J2347" t="s">
        <v>52964</v>
      </c>
      <c r="K2347">
        <v>5.7767011839884113</v>
      </c>
      <c r="L2347">
        <v>0.7631629141852373</v>
      </c>
      <c r="M2347" t="s">
        <v>52963</v>
      </c>
      <c r="N2347" t="s">
        <v>52963</v>
      </c>
      <c r="O2347" t="s">
        <v>76554</v>
      </c>
      <c r="P2347" t="s">
        <v>76555</v>
      </c>
      <c r="Q2347" t="s">
        <v>76556</v>
      </c>
      <c r="R2347" t="s">
        <v>74837</v>
      </c>
    </row>
    <row r="2348" spans="1:18" x14ac:dyDescent="0.25">
      <c r="A2348" s="2">
        <v>2346</v>
      </c>
      <c r="B2348">
        <v>4434059</v>
      </c>
      <c r="C2348" t="s">
        <v>52965</v>
      </c>
      <c r="D2348">
        <v>598</v>
      </c>
      <c r="E2348" t="s">
        <v>52966</v>
      </c>
      <c r="F2348">
        <v>330</v>
      </c>
      <c r="G2348" t="s">
        <v>52238</v>
      </c>
      <c r="H2348" t="s">
        <v>52966</v>
      </c>
      <c r="I2348" t="s">
        <v>52967</v>
      </c>
      <c r="J2348" t="s">
        <v>52968</v>
      </c>
      <c r="K2348">
        <v>5.7767011839884113</v>
      </c>
      <c r="L2348">
        <v>0.7631629141852373</v>
      </c>
      <c r="M2348" t="s">
        <v>52967</v>
      </c>
      <c r="N2348" t="s">
        <v>52967</v>
      </c>
      <c r="O2348" t="s">
        <v>76560</v>
      </c>
      <c r="P2348" t="s">
        <v>76561</v>
      </c>
      <c r="Q2348" t="s">
        <v>76562</v>
      </c>
      <c r="R2348" t="s">
        <v>76563</v>
      </c>
    </row>
    <row r="2349" spans="1:18" x14ac:dyDescent="0.25">
      <c r="A2349" s="2">
        <v>2347</v>
      </c>
      <c r="B2349">
        <v>4434059</v>
      </c>
      <c r="C2349" t="s">
        <v>52965</v>
      </c>
      <c r="D2349">
        <v>598</v>
      </c>
      <c r="E2349" t="s">
        <v>52966</v>
      </c>
      <c r="F2349">
        <v>330</v>
      </c>
      <c r="G2349" t="s">
        <v>52238</v>
      </c>
      <c r="H2349" t="s">
        <v>52966</v>
      </c>
      <c r="I2349" t="s">
        <v>52967</v>
      </c>
      <c r="J2349" t="s">
        <v>52968</v>
      </c>
      <c r="K2349">
        <v>5.7767011839884113</v>
      </c>
      <c r="L2349">
        <v>0.7631629141852373</v>
      </c>
      <c r="M2349" t="s">
        <v>52967</v>
      </c>
      <c r="N2349" t="s">
        <v>52967</v>
      </c>
      <c r="O2349" t="s">
        <v>76560</v>
      </c>
      <c r="P2349" t="s">
        <v>76561</v>
      </c>
      <c r="Q2349" t="s">
        <v>76562</v>
      </c>
      <c r="R2349" t="s">
        <v>75962</v>
      </c>
    </row>
    <row r="2350" spans="1:18" x14ac:dyDescent="0.25">
      <c r="A2350" s="2">
        <v>2348</v>
      </c>
      <c r="B2350">
        <v>4434059</v>
      </c>
      <c r="C2350" t="s">
        <v>52965</v>
      </c>
      <c r="D2350">
        <v>598</v>
      </c>
      <c r="E2350" t="s">
        <v>52966</v>
      </c>
      <c r="F2350">
        <v>330</v>
      </c>
      <c r="G2350" t="s">
        <v>52238</v>
      </c>
      <c r="H2350" t="s">
        <v>52966</v>
      </c>
      <c r="I2350" t="s">
        <v>52967</v>
      </c>
      <c r="J2350" t="s">
        <v>52968</v>
      </c>
      <c r="K2350">
        <v>5.7767011839884113</v>
      </c>
      <c r="L2350">
        <v>0.7631629141852373</v>
      </c>
      <c r="M2350" t="s">
        <v>52967</v>
      </c>
      <c r="N2350" t="s">
        <v>52967</v>
      </c>
      <c r="O2350" t="s">
        <v>76560</v>
      </c>
      <c r="P2350" t="s">
        <v>76561</v>
      </c>
      <c r="Q2350" t="s">
        <v>76562</v>
      </c>
      <c r="R2350" t="s">
        <v>76445</v>
      </c>
    </row>
    <row r="2351" spans="1:18" x14ac:dyDescent="0.25">
      <c r="A2351" s="2">
        <v>2349</v>
      </c>
      <c r="B2351">
        <v>4434059</v>
      </c>
      <c r="C2351" t="s">
        <v>52965</v>
      </c>
      <c r="D2351">
        <v>598</v>
      </c>
      <c r="E2351" t="s">
        <v>52966</v>
      </c>
      <c r="F2351">
        <v>330</v>
      </c>
      <c r="G2351" t="s">
        <v>52238</v>
      </c>
      <c r="H2351" t="s">
        <v>52966</v>
      </c>
      <c r="I2351" t="s">
        <v>52967</v>
      </c>
      <c r="J2351" t="s">
        <v>52968</v>
      </c>
      <c r="K2351">
        <v>5.7767011839884113</v>
      </c>
      <c r="L2351">
        <v>0.7631629141852373</v>
      </c>
      <c r="M2351" t="s">
        <v>52967</v>
      </c>
      <c r="N2351" t="s">
        <v>52967</v>
      </c>
      <c r="O2351" t="s">
        <v>76560</v>
      </c>
      <c r="P2351" t="s">
        <v>76561</v>
      </c>
      <c r="Q2351" t="s">
        <v>76562</v>
      </c>
      <c r="R2351" t="s">
        <v>75100</v>
      </c>
    </row>
    <row r="2352" spans="1:18" x14ac:dyDescent="0.25">
      <c r="A2352" s="2">
        <v>2350</v>
      </c>
      <c r="B2352">
        <v>4434059</v>
      </c>
      <c r="C2352" t="s">
        <v>52965</v>
      </c>
      <c r="D2352">
        <v>598</v>
      </c>
      <c r="E2352" t="s">
        <v>52966</v>
      </c>
      <c r="F2352">
        <v>330</v>
      </c>
      <c r="G2352" t="s">
        <v>52238</v>
      </c>
      <c r="H2352" t="s">
        <v>52966</v>
      </c>
      <c r="I2352" t="s">
        <v>52967</v>
      </c>
      <c r="J2352" t="s">
        <v>52968</v>
      </c>
      <c r="K2352">
        <v>5.7767011839884113</v>
      </c>
      <c r="L2352">
        <v>0.7631629141852373</v>
      </c>
      <c r="M2352" t="s">
        <v>52967</v>
      </c>
      <c r="N2352" t="s">
        <v>52967</v>
      </c>
      <c r="O2352" t="s">
        <v>76560</v>
      </c>
      <c r="P2352" t="s">
        <v>76561</v>
      </c>
      <c r="Q2352" t="s">
        <v>76562</v>
      </c>
      <c r="R2352" t="s">
        <v>74688</v>
      </c>
    </row>
    <row r="2353" spans="1:18" x14ac:dyDescent="0.25">
      <c r="A2353" s="2">
        <v>2351</v>
      </c>
      <c r="B2353">
        <v>4434059</v>
      </c>
      <c r="C2353" t="s">
        <v>52965</v>
      </c>
      <c r="D2353">
        <v>598</v>
      </c>
      <c r="E2353" t="s">
        <v>52966</v>
      </c>
      <c r="F2353">
        <v>330</v>
      </c>
      <c r="G2353" t="s">
        <v>52238</v>
      </c>
      <c r="H2353" t="s">
        <v>52966</v>
      </c>
      <c r="I2353" t="s">
        <v>52967</v>
      </c>
      <c r="J2353" t="s">
        <v>52968</v>
      </c>
      <c r="K2353">
        <v>5.7767011839884113</v>
      </c>
      <c r="L2353">
        <v>0.7631629141852373</v>
      </c>
      <c r="M2353" t="s">
        <v>52967</v>
      </c>
      <c r="N2353" t="s">
        <v>52967</v>
      </c>
      <c r="O2353" t="s">
        <v>76560</v>
      </c>
      <c r="P2353" t="s">
        <v>76561</v>
      </c>
      <c r="Q2353" t="s">
        <v>76562</v>
      </c>
      <c r="R2353" t="s">
        <v>74786</v>
      </c>
    </row>
    <row r="2354" spans="1:18" x14ac:dyDescent="0.25">
      <c r="A2354" s="2">
        <v>2352</v>
      </c>
      <c r="B2354">
        <v>4434059</v>
      </c>
      <c r="C2354" t="s">
        <v>52965</v>
      </c>
      <c r="D2354">
        <v>598</v>
      </c>
      <c r="E2354" t="s">
        <v>52966</v>
      </c>
      <c r="F2354">
        <v>330</v>
      </c>
      <c r="G2354" t="s">
        <v>52238</v>
      </c>
      <c r="H2354" t="s">
        <v>52966</v>
      </c>
      <c r="I2354" t="s">
        <v>52967</v>
      </c>
      <c r="J2354" t="s">
        <v>52968</v>
      </c>
      <c r="K2354">
        <v>5.7767011839884113</v>
      </c>
      <c r="L2354">
        <v>0.7631629141852373</v>
      </c>
      <c r="M2354" t="s">
        <v>52967</v>
      </c>
      <c r="N2354" t="s">
        <v>52967</v>
      </c>
      <c r="O2354" t="s">
        <v>76560</v>
      </c>
      <c r="P2354" t="s">
        <v>76561</v>
      </c>
      <c r="Q2354" t="s">
        <v>76562</v>
      </c>
      <c r="R2354" t="s">
        <v>74788</v>
      </c>
    </row>
    <row r="2355" spans="1:18" x14ac:dyDescent="0.25">
      <c r="A2355" s="2">
        <v>2353</v>
      </c>
      <c r="B2355">
        <v>4434059</v>
      </c>
      <c r="C2355" t="s">
        <v>52965</v>
      </c>
      <c r="D2355">
        <v>598</v>
      </c>
      <c r="E2355" t="s">
        <v>52966</v>
      </c>
      <c r="F2355">
        <v>330</v>
      </c>
      <c r="G2355" t="s">
        <v>52238</v>
      </c>
      <c r="H2355" t="s">
        <v>52966</v>
      </c>
      <c r="I2355" t="s">
        <v>52967</v>
      </c>
      <c r="J2355" t="s">
        <v>52968</v>
      </c>
      <c r="K2355">
        <v>5.7767011839884113</v>
      </c>
      <c r="L2355">
        <v>0.7631629141852373</v>
      </c>
      <c r="M2355" t="s">
        <v>52967</v>
      </c>
      <c r="N2355" t="s">
        <v>52967</v>
      </c>
      <c r="O2355" t="s">
        <v>76560</v>
      </c>
      <c r="P2355" t="s">
        <v>76561</v>
      </c>
      <c r="Q2355" t="s">
        <v>76562</v>
      </c>
      <c r="R2355" t="s">
        <v>74717</v>
      </c>
    </row>
    <row r="2356" spans="1:18" x14ac:dyDescent="0.25">
      <c r="A2356" s="2">
        <v>2354</v>
      </c>
      <c r="B2356">
        <v>4434059</v>
      </c>
      <c r="C2356" t="s">
        <v>52965</v>
      </c>
      <c r="D2356">
        <v>598</v>
      </c>
      <c r="E2356" t="s">
        <v>52966</v>
      </c>
      <c r="F2356">
        <v>330</v>
      </c>
      <c r="G2356" t="s">
        <v>52238</v>
      </c>
      <c r="H2356" t="s">
        <v>52966</v>
      </c>
      <c r="I2356" t="s">
        <v>52967</v>
      </c>
      <c r="J2356" t="s">
        <v>52968</v>
      </c>
      <c r="K2356">
        <v>5.7767011839884113</v>
      </c>
      <c r="L2356">
        <v>0.7631629141852373</v>
      </c>
      <c r="M2356" t="s">
        <v>52967</v>
      </c>
      <c r="N2356" t="s">
        <v>52967</v>
      </c>
      <c r="O2356" t="s">
        <v>76560</v>
      </c>
      <c r="P2356" t="s">
        <v>76561</v>
      </c>
      <c r="Q2356" t="s">
        <v>76562</v>
      </c>
      <c r="R2356" t="s">
        <v>76564</v>
      </c>
    </row>
    <row r="2357" spans="1:18" x14ac:dyDescent="0.25">
      <c r="A2357" s="2">
        <v>2355</v>
      </c>
      <c r="B2357">
        <v>4434059</v>
      </c>
      <c r="C2357" t="s">
        <v>52965</v>
      </c>
      <c r="D2357">
        <v>598</v>
      </c>
      <c r="E2357" t="s">
        <v>52966</v>
      </c>
      <c r="F2357">
        <v>330</v>
      </c>
      <c r="G2357" t="s">
        <v>52238</v>
      </c>
      <c r="H2357" t="s">
        <v>52966</v>
      </c>
      <c r="I2357" t="s">
        <v>52967</v>
      </c>
      <c r="J2357" t="s">
        <v>52968</v>
      </c>
      <c r="K2357">
        <v>5.7767011839884113</v>
      </c>
      <c r="L2357">
        <v>0.7631629141852373</v>
      </c>
      <c r="M2357" t="s">
        <v>52967</v>
      </c>
      <c r="N2357" t="s">
        <v>52967</v>
      </c>
      <c r="O2357" t="s">
        <v>76560</v>
      </c>
      <c r="P2357" t="s">
        <v>76561</v>
      </c>
      <c r="Q2357" t="s">
        <v>76562</v>
      </c>
      <c r="R2357" t="s">
        <v>74675</v>
      </c>
    </row>
    <row r="2358" spans="1:18" x14ac:dyDescent="0.25">
      <c r="A2358" s="2">
        <v>2356</v>
      </c>
      <c r="B2358">
        <v>4434059</v>
      </c>
      <c r="C2358" t="s">
        <v>52965</v>
      </c>
      <c r="D2358">
        <v>598</v>
      </c>
      <c r="E2358" t="s">
        <v>52966</v>
      </c>
      <c r="F2358">
        <v>330</v>
      </c>
      <c r="G2358" t="s">
        <v>52238</v>
      </c>
      <c r="H2358" t="s">
        <v>52966</v>
      </c>
      <c r="I2358" t="s">
        <v>52967</v>
      </c>
      <c r="J2358" t="s">
        <v>52968</v>
      </c>
      <c r="K2358">
        <v>5.7767011839884113</v>
      </c>
      <c r="L2358">
        <v>0.7631629141852373</v>
      </c>
      <c r="M2358" t="s">
        <v>52967</v>
      </c>
      <c r="N2358" t="s">
        <v>52967</v>
      </c>
      <c r="O2358" t="s">
        <v>76560</v>
      </c>
      <c r="P2358" t="s">
        <v>76561</v>
      </c>
      <c r="Q2358" t="s">
        <v>76562</v>
      </c>
      <c r="R2358" t="s">
        <v>74676</v>
      </c>
    </row>
    <row r="2359" spans="1:18" x14ac:dyDescent="0.25">
      <c r="A2359" s="2">
        <v>2357</v>
      </c>
      <c r="B2359">
        <v>4434059</v>
      </c>
      <c r="C2359" t="s">
        <v>52965</v>
      </c>
      <c r="D2359">
        <v>598</v>
      </c>
      <c r="E2359" t="s">
        <v>52966</v>
      </c>
      <c r="F2359">
        <v>330</v>
      </c>
      <c r="G2359" t="s">
        <v>52238</v>
      </c>
      <c r="H2359" t="s">
        <v>52966</v>
      </c>
      <c r="I2359" t="s">
        <v>52967</v>
      </c>
      <c r="J2359" t="s">
        <v>52968</v>
      </c>
      <c r="K2359">
        <v>5.7767011839884113</v>
      </c>
      <c r="L2359">
        <v>0.7631629141852373</v>
      </c>
      <c r="M2359" t="s">
        <v>52967</v>
      </c>
      <c r="N2359" t="s">
        <v>52967</v>
      </c>
      <c r="O2359" t="s">
        <v>76560</v>
      </c>
      <c r="P2359" t="s">
        <v>76561</v>
      </c>
      <c r="Q2359" t="s">
        <v>76562</v>
      </c>
      <c r="R2359" t="s">
        <v>76565</v>
      </c>
    </row>
    <row r="2360" spans="1:18" x14ac:dyDescent="0.25">
      <c r="A2360" s="2">
        <v>2358</v>
      </c>
      <c r="B2360">
        <v>4434059</v>
      </c>
      <c r="C2360" t="s">
        <v>52965</v>
      </c>
      <c r="D2360">
        <v>598</v>
      </c>
      <c r="E2360" t="s">
        <v>52966</v>
      </c>
      <c r="F2360">
        <v>330</v>
      </c>
      <c r="G2360" t="s">
        <v>52238</v>
      </c>
      <c r="H2360" t="s">
        <v>52966</v>
      </c>
      <c r="I2360" t="s">
        <v>52967</v>
      </c>
      <c r="J2360" t="s">
        <v>52968</v>
      </c>
      <c r="K2360">
        <v>5.7767011839884113</v>
      </c>
      <c r="L2360">
        <v>0.7631629141852373</v>
      </c>
      <c r="M2360" t="s">
        <v>52967</v>
      </c>
      <c r="N2360" t="s">
        <v>52967</v>
      </c>
      <c r="O2360" t="s">
        <v>76560</v>
      </c>
      <c r="P2360" t="s">
        <v>76561</v>
      </c>
      <c r="Q2360" t="s">
        <v>76562</v>
      </c>
      <c r="R2360" t="s">
        <v>76566</v>
      </c>
    </row>
    <row r="2361" spans="1:18" x14ac:dyDescent="0.25">
      <c r="A2361" s="2">
        <v>2359</v>
      </c>
      <c r="B2361">
        <v>4434059</v>
      </c>
      <c r="C2361" t="s">
        <v>52965</v>
      </c>
      <c r="D2361">
        <v>598</v>
      </c>
      <c r="E2361" t="s">
        <v>52966</v>
      </c>
      <c r="F2361">
        <v>330</v>
      </c>
      <c r="G2361" t="s">
        <v>52238</v>
      </c>
      <c r="H2361" t="s">
        <v>52966</v>
      </c>
      <c r="I2361" t="s">
        <v>52967</v>
      </c>
      <c r="J2361" t="s">
        <v>52968</v>
      </c>
      <c r="K2361">
        <v>5.7767011839884113</v>
      </c>
      <c r="L2361">
        <v>0.7631629141852373</v>
      </c>
      <c r="M2361" t="s">
        <v>52967</v>
      </c>
      <c r="N2361" t="s">
        <v>52967</v>
      </c>
      <c r="O2361" t="s">
        <v>76560</v>
      </c>
      <c r="P2361" t="s">
        <v>76561</v>
      </c>
      <c r="Q2361" t="s">
        <v>76562</v>
      </c>
      <c r="R2361" t="s">
        <v>75230</v>
      </c>
    </row>
    <row r="2362" spans="1:18" x14ac:dyDescent="0.25">
      <c r="A2362" s="2">
        <v>2360</v>
      </c>
      <c r="B2362">
        <v>4434059</v>
      </c>
      <c r="C2362" t="s">
        <v>52965</v>
      </c>
      <c r="D2362">
        <v>598</v>
      </c>
      <c r="E2362" t="s">
        <v>52966</v>
      </c>
      <c r="F2362">
        <v>330</v>
      </c>
      <c r="G2362" t="s">
        <v>52238</v>
      </c>
      <c r="H2362" t="s">
        <v>52966</v>
      </c>
      <c r="I2362" t="s">
        <v>52967</v>
      </c>
      <c r="J2362" t="s">
        <v>52968</v>
      </c>
      <c r="K2362">
        <v>5.7767011839884113</v>
      </c>
      <c r="L2362">
        <v>0.7631629141852373</v>
      </c>
      <c r="M2362" t="s">
        <v>52967</v>
      </c>
      <c r="N2362" t="s">
        <v>52967</v>
      </c>
      <c r="O2362" t="s">
        <v>76560</v>
      </c>
      <c r="P2362" t="s">
        <v>76561</v>
      </c>
      <c r="Q2362" t="s">
        <v>76562</v>
      </c>
      <c r="R2362" t="s">
        <v>74911</v>
      </c>
    </row>
    <row r="2363" spans="1:18" x14ac:dyDescent="0.25">
      <c r="A2363" s="2">
        <v>2361</v>
      </c>
      <c r="B2363">
        <v>4434059</v>
      </c>
      <c r="C2363" t="s">
        <v>52965</v>
      </c>
      <c r="D2363">
        <v>598</v>
      </c>
      <c r="E2363" t="s">
        <v>52966</v>
      </c>
      <c r="F2363">
        <v>330</v>
      </c>
      <c r="G2363" t="s">
        <v>52238</v>
      </c>
      <c r="H2363" t="s">
        <v>52966</v>
      </c>
      <c r="I2363" t="s">
        <v>52967</v>
      </c>
      <c r="J2363" t="s">
        <v>52968</v>
      </c>
      <c r="K2363">
        <v>5.7767011839884113</v>
      </c>
      <c r="L2363">
        <v>0.7631629141852373</v>
      </c>
      <c r="M2363" t="s">
        <v>52967</v>
      </c>
      <c r="N2363" t="s">
        <v>52967</v>
      </c>
      <c r="O2363" t="s">
        <v>76560</v>
      </c>
      <c r="P2363" t="s">
        <v>76561</v>
      </c>
      <c r="Q2363" t="s">
        <v>76562</v>
      </c>
      <c r="R2363" t="s">
        <v>76567</v>
      </c>
    </row>
    <row r="2364" spans="1:18" x14ac:dyDescent="0.25">
      <c r="A2364" s="2">
        <v>2362</v>
      </c>
      <c r="B2364">
        <v>4434059</v>
      </c>
      <c r="C2364" t="s">
        <v>52965</v>
      </c>
      <c r="D2364">
        <v>598</v>
      </c>
      <c r="E2364" t="s">
        <v>52966</v>
      </c>
      <c r="F2364">
        <v>330</v>
      </c>
      <c r="G2364" t="s">
        <v>52238</v>
      </c>
      <c r="H2364" t="s">
        <v>52966</v>
      </c>
      <c r="I2364" t="s">
        <v>52967</v>
      </c>
      <c r="J2364" t="s">
        <v>52968</v>
      </c>
      <c r="K2364">
        <v>5.7767011839884113</v>
      </c>
      <c r="L2364">
        <v>0.7631629141852373</v>
      </c>
      <c r="M2364" t="s">
        <v>52967</v>
      </c>
      <c r="N2364" t="s">
        <v>52967</v>
      </c>
      <c r="O2364" t="s">
        <v>76560</v>
      </c>
      <c r="P2364" t="s">
        <v>76561</v>
      </c>
      <c r="Q2364" t="s">
        <v>76562</v>
      </c>
      <c r="R2364" t="s">
        <v>76568</v>
      </c>
    </row>
    <row r="2365" spans="1:18" x14ac:dyDescent="0.25">
      <c r="A2365" s="2">
        <v>2363</v>
      </c>
      <c r="B2365">
        <v>4434059</v>
      </c>
      <c r="C2365" t="s">
        <v>52965</v>
      </c>
      <c r="D2365">
        <v>598</v>
      </c>
      <c r="E2365" t="s">
        <v>52966</v>
      </c>
      <c r="F2365">
        <v>330</v>
      </c>
      <c r="G2365" t="s">
        <v>52238</v>
      </c>
      <c r="H2365" t="s">
        <v>52966</v>
      </c>
      <c r="I2365" t="s">
        <v>52967</v>
      </c>
      <c r="J2365" t="s">
        <v>52968</v>
      </c>
      <c r="K2365">
        <v>5.7767011839884113</v>
      </c>
      <c r="L2365">
        <v>0.7631629141852373</v>
      </c>
      <c r="M2365" t="s">
        <v>52967</v>
      </c>
      <c r="N2365" t="s">
        <v>52967</v>
      </c>
      <c r="O2365" t="s">
        <v>76560</v>
      </c>
      <c r="P2365" t="s">
        <v>76561</v>
      </c>
      <c r="Q2365" t="s">
        <v>76562</v>
      </c>
      <c r="R2365" t="s">
        <v>76102</v>
      </c>
    </row>
    <row r="2366" spans="1:18" x14ac:dyDescent="0.25">
      <c r="A2366" s="2">
        <v>2364</v>
      </c>
      <c r="B2366">
        <v>4434059</v>
      </c>
      <c r="C2366" t="s">
        <v>52965</v>
      </c>
      <c r="D2366">
        <v>598</v>
      </c>
      <c r="E2366" t="s">
        <v>52966</v>
      </c>
      <c r="F2366">
        <v>330</v>
      </c>
      <c r="G2366" t="s">
        <v>52238</v>
      </c>
      <c r="H2366" t="s">
        <v>52966</v>
      </c>
      <c r="I2366" t="s">
        <v>52967</v>
      </c>
      <c r="J2366" t="s">
        <v>52968</v>
      </c>
      <c r="K2366">
        <v>5.7767011839884113</v>
      </c>
      <c r="L2366">
        <v>0.7631629141852373</v>
      </c>
      <c r="M2366" t="s">
        <v>52967</v>
      </c>
      <c r="N2366" t="s">
        <v>52967</v>
      </c>
      <c r="O2366" t="s">
        <v>76560</v>
      </c>
      <c r="P2366" t="s">
        <v>76561</v>
      </c>
      <c r="Q2366" t="s">
        <v>76562</v>
      </c>
      <c r="R2366" t="s">
        <v>76569</v>
      </c>
    </row>
    <row r="2367" spans="1:18" x14ac:dyDescent="0.25">
      <c r="A2367" s="2">
        <v>2365</v>
      </c>
      <c r="B2367">
        <v>4434059</v>
      </c>
      <c r="C2367" t="s">
        <v>52965</v>
      </c>
      <c r="D2367">
        <v>598</v>
      </c>
      <c r="E2367" t="s">
        <v>52966</v>
      </c>
      <c r="F2367">
        <v>330</v>
      </c>
      <c r="G2367" t="s">
        <v>52238</v>
      </c>
      <c r="H2367" t="s">
        <v>52966</v>
      </c>
      <c r="I2367" t="s">
        <v>52967</v>
      </c>
      <c r="J2367" t="s">
        <v>52968</v>
      </c>
      <c r="K2367">
        <v>5.7767011839884113</v>
      </c>
      <c r="L2367">
        <v>0.7631629141852373</v>
      </c>
      <c r="M2367" t="s">
        <v>52967</v>
      </c>
      <c r="N2367" t="s">
        <v>52967</v>
      </c>
      <c r="O2367" t="s">
        <v>76560</v>
      </c>
      <c r="P2367" t="s">
        <v>76561</v>
      </c>
      <c r="Q2367" t="s">
        <v>76562</v>
      </c>
      <c r="R2367" t="s">
        <v>75508</v>
      </c>
    </row>
    <row r="2368" spans="1:18" x14ac:dyDescent="0.25">
      <c r="A2368" s="2">
        <v>2366</v>
      </c>
      <c r="B2368">
        <v>4434059</v>
      </c>
      <c r="C2368" t="s">
        <v>52965</v>
      </c>
      <c r="D2368">
        <v>598</v>
      </c>
      <c r="E2368" t="s">
        <v>52966</v>
      </c>
      <c r="F2368">
        <v>330</v>
      </c>
      <c r="G2368" t="s">
        <v>52238</v>
      </c>
      <c r="H2368" t="s">
        <v>52966</v>
      </c>
      <c r="I2368" t="s">
        <v>52967</v>
      </c>
      <c r="J2368" t="s">
        <v>52968</v>
      </c>
      <c r="K2368">
        <v>5.7767011839884113</v>
      </c>
      <c r="L2368">
        <v>0.7631629141852373</v>
      </c>
      <c r="M2368" t="s">
        <v>52967</v>
      </c>
      <c r="N2368" t="s">
        <v>52967</v>
      </c>
      <c r="O2368" t="s">
        <v>76560</v>
      </c>
      <c r="P2368" t="s">
        <v>76561</v>
      </c>
      <c r="Q2368" t="s">
        <v>76562</v>
      </c>
      <c r="R2368" t="s">
        <v>74918</v>
      </c>
    </row>
    <row r="2369" spans="1:18" x14ac:dyDescent="0.25">
      <c r="A2369" s="2">
        <v>2367</v>
      </c>
      <c r="B2369">
        <v>4434059</v>
      </c>
      <c r="C2369" t="s">
        <v>52965</v>
      </c>
      <c r="D2369">
        <v>598</v>
      </c>
      <c r="E2369" t="s">
        <v>52966</v>
      </c>
      <c r="F2369">
        <v>330</v>
      </c>
      <c r="G2369" t="s">
        <v>52238</v>
      </c>
      <c r="H2369" t="s">
        <v>52966</v>
      </c>
      <c r="I2369" t="s">
        <v>52967</v>
      </c>
      <c r="J2369" t="s">
        <v>52968</v>
      </c>
      <c r="K2369">
        <v>5.7767011839884113</v>
      </c>
      <c r="L2369">
        <v>0.7631629141852373</v>
      </c>
      <c r="M2369" t="s">
        <v>52967</v>
      </c>
      <c r="N2369" t="s">
        <v>52967</v>
      </c>
      <c r="O2369" t="s">
        <v>76560</v>
      </c>
      <c r="P2369" t="s">
        <v>76561</v>
      </c>
      <c r="Q2369" t="s">
        <v>76562</v>
      </c>
      <c r="R2369" t="s">
        <v>74882</v>
      </c>
    </row>
    <row r="2370" spans="1:18" x14ac:dyDescent="0.25">
      <c r="A2370" s="2">
        <v>2368</v>
      </c>
      <c r="B2370">
        <v>4434059</v>
      </c>
      <c r="C2370" t="s">
        <v>52965</v>
      </c>
      <c r="D2370">
        <v>598</v>
      </c>
      <c r="E2370" t="s">
        <v>52966</v>
      </c>
      <c r="F2370">
        <v>330</v>
      </c>
      <c r="G2370" t="s">
        <v>52238</v>
      </c>
      <c r="H2370" t="s">
        <v>52966</v>
      </c>
      <c r="I2370" t="s">
        <v>52967</v>
      </c>
      <c r="J2370" t="s">
        <v>52968</v>
      </c>
      <c r="K2370">
        <v>5.7767011839884113</v>
      </c>
      <c r="L2370">
        <v>0.7631629141852373</v>
      </c>
      <c r="M2370" t="s">
        <v>52967</v>
      </c>
      <c r="N2370" t="s">
        <v>52967</v>
      </c>
      <c r="O2370" t="s">
        <v>76560</v>
      </c>
      <c r="P2370" t="s">
        <v>76561</v>
      </c>
      <c r="Q2370" t="s">
        <v>76562</v>
      </c>
      <c r="R2370" t="s">
        <v>74690</v>
      </c>
    </row>
    <row r="2371" spans="1:18" x14ac:dyDescent="0.25">
      <c r="A2371" s="2">
        <v>2369</v>
      </c>
      <c r="B2371">
        <v>4432692</v>
      </c>
      <c r="C2371" t="s">
        <v>52969</v>
      </c>
      <c r="D2371">
        <v>595</v>
      </c>
      <c r="E2371" t="s">
        <v>52970</v>
      </c>
      <c r="F2371">
        <v>331</v>
      </c>
      <c r="G2371" t="s">
        <v>28</v>
      </c>
      <c r="H2371" t="s">
        <v>52970</v>
      </c>
      <c r="I2371" t="s">
        <v>52971</v>
      </c>
      <c r="J2371" t="s">
        <v>52972</v>
      </c>
      <c r="K2371">
        <v>5.7745169657285498</v>
      </c>
      <c r="L2371">
        <v>0.76287435600656028</v>
      </c>
      <c r="M2371" t="s">
        <v>52971</v>
      </c>
      <c r="N2371" t="s">
        <v>52971</v>
      </c>
      <c r="O2371" t="s">
        <v>76570</v>
      </c>
      <c r="P2371" t="s">
        <v>52972</v>
      </c>
      <c r="Q2371" t="s">
        <v>76571</v>
      </c>
      <c r="R2371" t="s">
        <v>76572</v>
      </c>
    </row>
    <row r="2372" spans="1:18" x14ac:dyDescent="0.25">
      <c r="A2372" s="2">
        <v>2370</v>
      </c>
      <c r="B2372">
        <v>4432692</v>
      </c>
      <c r="C2372" t="s">
        <v>52969</v>
      </c>
      <c r="D2372">
        <v>595</v>
      </c>
      <c r="E2372" t="s">
        <v>52970</v>
      </c>
      <c r="F2372">
        <v>331</v>
      </c>
      <c r="G2372" t="s">
        <v>28</v>
      </c>
      <c r="H2372" t="s">
        <v>52970</v>
      </c>
      <c r="I2372" t="s">
        <v>52971</v>
      </c>
      <c r="J2372" t="s">
        <v>52972</v>
      </c>
      <c r="K2372">
        <v>5.7745169657285498</v>
      </c>
      <c r="L2372">
        <v>0.76287435600656028</v>
      </c>
      <c r="M2372" t="s">
        <v>52971</v>
      </c>
      <c r="N2372" t="s">
        <v>52971</v>
      </c>
      <c r="O2372" t="s">
        <v>76570</v>
      </c>
      <c r="P2372" t="s">
        <v>52972</v>
      </c>
      <c r="Q2372" t="s">
        <v>76571</v>
      </c>
      <c r="R2372" t="s">
        <v>76573</v>
      </c>
    </row>
    <row r="2373" spans="1:18" x14ac:dyDescent="0.25">
      <c r="A2373" s="2">
        <v>2371</v>
      </c>
      <c r="B2373">
        <v>4450009</v>
      </c>
      <c r="C2373" t="s">
        <v>52973</v>
      </c>
      <c r="D2373">
        <v>593</v>
      </c>
      <c r="E2373" t="s">
        <v>52974</v>
      </c>
      <c r="F2373">
        <v>332</v>
      </c>
      <c r="G2373" t="s">
        <v>52238</v>
      </c>
      <c r="H2373" t="s">
        <v>52974</v>
      </c>
      <c r="I2373" t="s">
        <v>52975</v>
      </c>
      <c r="J2373" t="s">
        <v>52976</v>
      </c>
      <c r="K2373">
        <v>5.773054693364263</v>
      </c>
      <c r="L2373">
        <v>0.76268117446517214</v>
      </c>
      <c r="M2373" t="s">
        <v>52975</v>
      </c>
      <c r="N2373" t="s">
        <v>52975</v>
      </c>
      <c r="O2373" t="s">
        <v>76574</v>
      </c>
      <c r="P2373" t="s">
        <v>76575</v>
      </c>
      <c r="Q2373" t="s">
        <v>76576</v>
      </c>
      <c r="R2373" t="s">
        <v>76577</v>
      </c>
    </row>
    <row r="2374" spans="1:18" x14ac:dyDescent="0.25">
      <c r="A2374" s="2">
        <v>2372</v>
      </c>
      <c r="B2374">
        <v>4450009</v>
      </c>
      <c r="C2374" t="s">
        <v>52973</v>
      </c>
      <c r="D2374">
        <v>593</v>
      </c>
      <c r="E2374" t="s">
        <v>52974</v>
      </c>
      <c r="F2374">
        <v>332</v>
      </c>
      <c r="G2374" t="s">
        <v>52238</v>
      </c>
      <c r="H2374" t="s">
        <v>52974</v>
      </c>
      <c r="I2374" t="s">
        <v>52975</v>
      </c>
      <c r="J2374" t="s">
        <v>52976</v>
      </c>
      <c r="K2374">
        <v>5.773054693364263</v>
      </c>
      <c r="L2374">
        <v>0.76268117446517214</v>
      </c>
      <c r="M2374" t="s">
        <v>52975</v>
      </c>
      <c r="N2374" t="s">
        <v>52975</v>
      </c>
      <c r="O2374" t="s">
        <v>76574</v>
      </c>
      <c r="P2374" t="s">
        <v>76575</v>
      </c>
      <c r="Q2374" t="s">
        <v>76576</v>
      </c>
      <c r="R2374" t="s">
        <v>76578</v>
      </c>
    </row>
    <row r="2375" spans="1:18" x14ac:dyDescent="0.25">
      <c r="A2375" s="2">
        <v>2373</v>
      </c>
      <c r="B2375">
        <v>4450009</v>
      </c>
      <c r="C2375" t="s">
        <v>52973</v>
      </c>
      <c r="D2375">
        <v>593</v>
      </c>
      <c r="E2375" t="s">
        <v>52974</v>
      </c>
      <c r="F2375">
        <v>332</v>
      </c>
      <c r="G2375" t="s">
        <v>52238</v>
      </c>
      <c r="H2375" t="s">
        <v>52974</v>
      </c>
      <c r="I2375" t="s">
        <v>52975</v>
      </c>
      <c r="J2375" t="s">
        <v>52976</v>
      </c>
      <c r="K2375">
        <v>5.773054693364263</v>
      </c>
      <c r="L2375">
        <v>0.76268117446517214</v>
      </c>
      <c r="M2375" t="s">
        <v>52975</v>
      </c>
      <c r="N2375" t="s">
        <v>52975</v>
      </c>
      <c r="O2375" t="s">
        <v>76574</v>
      </c>
      <c r="P2375" t="s">
        <v>76575</v>
      </c>
      <c r="Q2375" t="s">
        <v>76576</v>
      </c>
      <c r="R2375" t="s">
        <v>76579</v>
      </c>
    </row>
    <row r="2376" spans="1:18" x14ac:dyDescent="0.25">
      <c r="A2376" s="2">
        <v>2374</v>
      </c>
      <c r="B2376">
        <v>4450009</v>
      </c>
      <c r="C2376" t="s">
        <v>52973</v>
      </c>
      <c r="D2376">
        <v>593</v>
      </c>
      <c r="E2376" t="s">
        <v>52974</v>
      </c>
      <c r="F2376">
        <v>332</v>
      </c>
      <c r="G2376" t="s">
        <v>52238</v>
      </c>
      <c r="H2376" t="s">
        <v>52974</v>
      </c>
      <c r="I2376" t="s">
        <v>52975</v>
      </c>
      <c r="J2376" t="s">
        <v>52976</v>
      </c>
      <c r="K2376">
        <v>5.773054693364263</v>
      </c>
      <c r="L2376">
        <v>0.76268117446517214</v>
      </c>
      <c r="M2376" t="s">
        <v>52975</v>
      </c>
      <c r="N2376" t="s">
        <v>52975</v>
      </c>
      <c r="O2376" t="s">
        <v>76574</v>
      </c>
      <c r="P2376" t="s">
        <v>76575</v>
      </c>
      <c r="Q2376" t="s">
        <v>76576</v>
      </c>
      <c r="R2376" t="s">
        <v>74927</v>
      </c>
    </row>
    <row r="2377" spans="1:18" x14ac:dyDescent="0.25">
      <c r="A2377" s="2">
        <v>2375</v>
      </c>
      <c r="B2377">
        <v>4450009</v>
      </c>
      <c r="C2377" t="s">
        <v>52973</v>
      </c>
      <c r="D2377">
        <v>593</v>
      </c>
      <c r="E2377" t="s">
        <v>52974</v>
      </c>
      <c r="F2377">
        <v>332</v>
      </c>
      <c r="G2377" t="s">
        <v>52238</v>
      </c>
      <c r="H2377" t="s">
        <v>52974</v>
      </c>
      <c r="I2377" t="s">
        <v>52975</v>
      </c>
      <c r="J2377" t="s">
        <v>52976</v>
      </c>
      <c r="K2377">
        <v>5.773054693364263</v>
      </c>
      <c r="L2377">
        <v>0.76268117446517214</v>
      </c>
      <c r="M2377" t="s">
        <v>52975</v>
      </c>
      <c r="N2377" t="s">
        <v>52975</v>
      </c>
      <c r="O2377" t="s">
        <v>76574</v>
      </c>
      <c r="P2377" t="s">
        <v>76575</v>
      </c>
      <c r="Q2377" t="s">
        <v>76576</v>
      </c>
      <c r="R2377" t="s">
        <v>76580</v>
      </c>
    </row>
    <row r="2378" spans="1:18" x14ac:dyDescent="0.25">
      <c r="A2378" s="2">
        <v>2376</v>
      </c>
      <c r="B2378">
        <v>4450009</v>
      </c>
      <c r="C2378" t="s">
        <v>52973</v>
      </c>
      <c r="D2378">
        <v>593</v>
      </c>
      <c r="E2378" t="s">
        <v>52974</v>
      </c>
      <c r="F2378">
        <v>332</v>
      </c>
      <c r="G2378" t="s">
        <v>52238</v>
      </c>
      <c r="H2378" t="s">
        <v>52974</v>
      </c>
      <c r="I2378" t="s">
        <v>52975</v>
      </c>
      <c r="J2378" t="s">
        <v>52976</v>
      </c>
      <c r="K2378">
        <v>5.773054693364263</v>
      </c>
      <c r="L2378">
        <v>0.76268117446517214</v>
      </c>
      <c r="M2378" t="s">
        <v>52975</v>
      </c>
      <c r="N2378" t="s">
        <v>52975</v>
      </c>
      <c r="O2378" t="s">
        <v>76574</v>
      </c>
      <c r="P2378" t="s">
        <v>76575</v>
      </c>
      <c r="Q2378" t="s">
        <v>76576</v>
      </c>
      <c r="R2378" t="s">
        <v>76581</v>
      </c>
    </row>
    <row r="2379" spans="1:18" x14ac:dyDescent="0.25">
      <c r="A2379" s="2">
        <v>2377</v>
      </c>
      <c r="B2379">
        <v>4450009</v>
      </c>
      <c r="C2379" t="s">
        <v>52973</v>
      </c>
      <c r="D2379">
        <v>593</v>
      </c>
      <c r="E2379" t="s">
        <v>52974</v>
      </c>
      <c r="F2379">
        <v>332</v>
      </c>
      <c r="G2379" t="s">
        <v>52238</v>
      </c>
      <c r="H2379" t="s">
        <v>52974</v>
      </c>
      <c r="I2379" t="s">
        <v>52975</v>
      </c>
      <c r="J2379" t="s">
        <v>52976</v>
      </c>
      <c r="K2379">
        <v>5.773054693364263</v>
      </c>
      <c r="L2379">
        <v>0.76268117446517214</v>
      </c>
      <c r="M2379" t="s">
        <v>52975</v>
      </c>
      <c r="N2379" t="s">
        <v>52975</v>
      </c>
      <c r="O2379" t="s">
        <v>76574</v>
      </c>
      <c r="P2379" t="s">
        <v>76575</v>
      </c>
      <c r="Q2379" t="s">
        <v>76576</v>
      </c>
      <c r="R2379" t="s">
        <v>75259</v>
      </c>
    </row>
    <row r="2380" spans="1:18" x14ac:dyDescent="0.25">
      <c r="A2380" s="2">
        <v>2378</v>
      </c>
      <c r="B2380">
        <v>4450009</v>
      </c>
      <c r="C2380" t="s">
        <v>52973</v>
      </c>
      <c r="D2380">
        <v>593</v>
      </c>
      <c r="E2380" t="s">
        <v>52974</v>
      </c>
      <c r="F2380">
        <v>332</v>
      </c>
      <c r="G2380" t="s">
        <v>52238</v>
      </c>
      <c r="H2380" t="s">
        <v>52974</v>
      </c>
      <c r="I2380" t="s">
        <v>52975</v>
      </c>
      <c r="J2380" t="s">
        <v>52976</v>
      </c>
      <c r="K2380">
        <v>5.773054693364263</v>
      </c>
      <c r="L2380">
        <v>0.76268117446517214</v>
      </c>
      <c r="M2380" t="s">
        <v>52975</v>
      </c>
      <c r="N2380" t="s">
        <v>52975</v>
      </c>
      <c r="O2380" t="s">
        <v>76574</v>
      </c>
      <c r="P2380" t="s">
        <v>76575</v>
      </c>
      <c r="Q2380" t="s">
        <v>76576</v>
      </c>
      <c r="R2380" t="s">
        <v>76582</v>
      </c>
    </row>
    <row r="2381" spans="1:18" x14ac:dyDescent="0.25">
      <c r="A2381" s="2">
        <v>2379</v>
      </c>
      <c r="B2381">
        <v>4450009</v>
      </c>
      <c r="C2381" t="s">
        <v>52973</v>
      </c>
      <c r="D2381">
        <v>593</v>
      </c>
      <c r="E2381" t="s">
        <v>52974</v>
      </c>
      <c r="F2381">
        <v>332</v>
      </c>
      <c r="G2381" t="s">
        <v>52238</v>
      </c>
      <c r="H2381" t="s">
        <v>52974</v>
      </c>
      <c r="I2381" t="s">
        <v>52975</v>
      </c>
      <c r="J2381" t="s">
        <v>52976</v>
      </c>
      <c r="K2381">
        <v>5.773054693364263</v>
      </c>
      <c r="L2381">
        <v>0.76268117446517214</v>
      </c>
      <c r="M2381" t="s">
        <v>52975</v>
      </c>
      <c r="N2381" t="s">
        <v>52975</v>
      </c>
      <c r="O2381" t="s">
        <v>76574</v>
      </c>
      <c r="P2381" t="s">
        <v>76575</v>
      </c>
      <c r="Q2381" t="s">
        <v>76576</v>
      </c>
      <c r="R2381" t="s">
        <v>76583</v>
      </c>
    </row>
    <row r="2382" spans="1:18" x14ac:dyDescent="0.25">
      <c r="A2382" s="2">
        <v>2380</v>
      </c>
      <c r="B2382">
        <v>4450009</v>
      </c>
      <c r="C2382" t="s">
        <v>52973</v>
      </c>
      <c r="D2382">
        <v>593</v>
      </c>
      <c r="E2382" t="s">
        <v>52974</v>
      </c>
      <c r="F2382">
        <v>332</v>
      </c>
      <c r="G2382" t="s">
        <v>52238</v>
      </c>
      <c r="H2382" t="s">
        <v>52974</v>
      </c>
      <c r="I2382" t="s">
        <v>52975</v>
      </c>
      <c r="J2382" t="s">
        <v>52976</v>
      </c>
      <c r="K2382">
        <v>5.773054693364263</v>
      </c>
      <c r="L2382">
        <v>0.76268117446517214</v>
      </c>
      <c r="M2382" t="s">
        <v>52975</v>
      </c>
      <c r="N2382" t="s">
        <v>52975</v>
      </c>
      <c r="O2382" t="s">
        <v>76574</v>
      </c>
      <c r="P2382" t="s">
        <v>76575</v>
      </c>
      <c r="Q2382" t="s">
        <v>76576</v>
      </c>
      <c r="R2382" t="s">
        <v>76584</v>
      </c>
    </row>
    <row r="2383" spans="1:18" x14ac:dyDescent="0.25">
      <c r="A2383" s="2">
        <v>2381</v>
      </c>
      <c r="B2383">
        <v>4450009</v>
      </c>
      <c r="C2383" t="s">
        <v>52973</v>
      </c>
      <c r="D2383">
        <v>593</v>
      </c>
      <c r="E2383" t="s">
        <v>52974</v>
      </c>
      <c r="F2383">
        <v>332</v>
      </c>
      <c r="G2383" t="s">
        <v>52238</v>
      </c>
      <c r="H2383" t="s">
        <v>52974</v>
      </c>
      <c r="I2383" t="s">
        <v>52975</v>
      </c>
      <c r="J2383" t="s">
        <v>52976</v>
      </c>
      <c r="K2383">
        <v>5.773054693364263</v>
      </c>
      <c r="L2383">
        <v>0.76268117446517214</v>
      </c>
      <c r="M2383" t="s">
        <v>52975</v>
      </c>
      <c r="N2383" t="s">
        <v>52975</v>
      </c>
      <c r="O2383" t="s">
        <v>76574</v>
      </c>
      <c r="P2383" t="s">
        <v>76575</v>
      </c>
      <c r="Q2383" t="s">
        <v>76576</v>
      </c>
      <c r="R2383" t="s">
        <v>76585</v>
      </c>
    </row>
    <row r="2384" spans="1:18" x14ac:dyDescent="0.25">
      <c r="A2384" s="2">
        <v>2382</v>
      </c>
      <c r="B2384">
        <v>4450009</v>
      </c>
      <c r="C2384" t="s">
        <v>52973</v>
      </c>
      <c r="D2384">
        <v>593</v>
      </c>
      <c r="E2384" t="s">
        <v>52974</v>
      </c>
      <c r="F2384">
        <v>332</v>
      </c>
      <c r="G2384" t="s">
        <v>52238</v>
      </c>
      <c r="H2384" t="s">
        <v>52974</v>
      </c>
      <c r="I2384" t="s">
        <v>52975</v>
      </c>
      <c r="J2384" t="s">
        <v>52976</v>
      </c>
      <c r="K2384">
        <v>5.773054693364263</v>
      </c>
      <c r="L2384">
        <v>0.76268117446517214</v>
      </c>
      <c r="M2384" t="s">
        <v>52975</v>
      </c>
      <c r="N2384" t="s">
        <v>52975</v>
      </c>
      <c r="O2384" t="s">
        <v>76574</v>
      </c>
      <c r="P2384" t="s">
        <v>76575</v>
      </c>
      <c r="Q2384" t="s">
        <v>76576</v>
      </c>
      <c r="R2384" t="s">
        <v>76586</v>
      </c>
    </row>
    <row r="2385" spans="1:18" x14ac:dyDescent="0.25">
      <c r="A2385" s="2">
        <v>2383</v>
      </c>
      <c r="B2385">
        <v>4450009</v>
      </c>
      <c r="C2385" t="s">
        <v>52973</v>
      </c>
      <c r="D2385">
        <v>593</v>
      </c>
      <c r="E2385" t="s">
        <v>52974</v>
      </c>
      <c r="F2385">
        <v>332</v>
      </c>
      <c r="G2385" t="s">
        <v>52238</v>
      </c>
      <c r="H2385" t="s">
        <v>52974</v>
      </c>
      <c r="I2385" t="s">
        <v>52975</v>
      </c>
      <c r="J2385" t="s">
        <v>52976</v>
      </c>
      <c r="K2385">
        <v>5.773054693364263</v>
      </c>
      <c r="L2385">
        <v>0.76268117446517214</v>
      </c>
      <c r="M2385" t="s">
        <v>52975</v>
      </c>
      <c r="N2385" t="s">
        <v>52975</v>
      </c>
      <c r="O2385" t="s">
        <v>76574</v>
      </c>
      <c r="P2385" t="s">
        <v>76575</v>
      </c>
      <c r="Q2385" t="s">
        <v>76576</v>
      </c>
      <c r="R2385" t="s">
        <v>76129</v>
      </c>
    </row>
    <row r="2386" spans="1:18" x14ac:dyDescent="0.25">
      <c r="A2386" s="2">
        <v>2384</v>
      </c>
      <c r="B2386">
        <v>4450009</v>
      </c>
      <c r="C2386" t="s">
        <v>52973</v>
      </c>
      <c r="D2386">
        <v>593</v>
      </c>
      <c r="E2386" t="s">
        <v>52974</v>
      </c>
      <c r="F2386">
        <v>332</v>
      </c>
      <c r="G2386" t="s">
        <v>52238</v>
      </c>
      <c r="H2386" t="s">
        <v>52974</v>
      </c>
      <c r="I2386" t="s">
        <v>52975</v>
      </c>
      <c r="J2386" t="s">
        <v>52976</v>
      </c>
      <c r="K2386">
        <v>5.773054693364263</v>
      </c>
      <c r="L2386">
        <v>0.76268117446517214</v>
      </c>
      <c r="M2386" t="s">
        <v>52975</v>
      </c>
      <c r="N2386" t="s">
        <v>52975</v>
      </c>
      <c r="O2386" t="s">
        <v>76574</v>
      </c>
      <c r="P2386" t="s">
        <v>76575</v>
      </c>
      <c r="Q2386" t="s">
        <v>76576</v>
      </c>
      <c r="R2386" t="s">
        <v>76587</v>
      </c>
    </row>
    <row r="2387" spans="1:18" x14ac:dyDescent="0.25">
      <c r="A2387" s="2">
        <v>2385</v>
      </c>
      <c r="B2387">
        <v>4450009</v>
      </c>
      <c r="C2387" t="s">
        <v>52973</v>
      </c>
      <c r="D2387">
        <v>593</v>
      </c>
      <c r="E2387" t="s">
        <v>52974</v>
      </c>
      <c r="F2387">
        <v>332</v>
      </c>
      <c r="G2387" t="s">
        <v>52238</v>
      </c>
      <c r="H2387" t="s">
        <v>52974</v>
      </c>
      <c r="I2387" t="s">
        <v>52975</v>
      </c>
      <c r="J2387" t="s">
        <v>52976</v>
      </c>
      <c r="K2387">
        <v>5.773054693364263</v>
      </c>
      <c r="L2387">
        <v>0.76268117446517214</v>
      </c>
      <c r="M2387" t="s">
        <v>52975</v>
      </c>
      <c r="N2387" t="s">
        <v>52975</v>
      </c>
      <c r="O2387" t="s">
        <v>76574</v>
      </c>
      <c r="P2387" t="s">
        <v>76575</v>
      </c>
      <c r="Q2387" t="s">
        <v>76576</v>
      </c>
      <c r="R2387" t="s">
        <v>74688</v>
      </c>
    </row>
    <row r="2388" spans="1:18" x14ac:dyDescent="0.25">
      <c r="A2388" s="2">
        <v>2386</v>
      </c>
      <c r="B2388">
        <v>4450009</v>
      </c>
      <c r="C2388" t="s">
        <v>52973</v>
      </c>
      <c r="D2388">
        <v>593</v>
      </c>
      <c r="E2388" t="s">
        <v>52974</v>
      </c>
      <c r="F2388">
        <v>332</v>
      </c>
      <c r="G2388" t="s">
        <v>52238</v>
      </c>
      <c r="H2388" t="s">
        <v>52974</v>
      </c>
      <c r="I2388" t="s">
        <v>52975</v>
      </c>
      <c r="J2388" t="s">
        <v>52976</v>
      </c>
      <c r="K2388">
        <v>5.773054693364263</v>
      </c>
      <c r="L2388">
        <v>0.76268117446517214</v>
      </c>
      <c r="M2388" t="s">
        <v>52975</v>
      </c>
      <c r="N2388" t="s">
        <v>52975</v>
      </c>
      <c r="O2388" t="s">
        <v>76574</v>
      </c>
      <c r="P2388" t="s">
        <v>76575</v>
      </c>
      <c r="Q2388" t="s">
        <v>76576</v>
      </c>
      <c r="R2388" t="s">
        <v>75526</v>
      </c>
    </row>
    <row r="2389" spans="1:18" x14ac:dyDescent="0.25">
      <c r="A2389" s="2">
        <v>2387</v>
      </c>
      <c r="B2389">
        <v>4450009</v>
      </c>
      <c r="C2389" t="s">
        <v>52973</v>
      </c>
      <c r="D2389">
        <v>593</v>
      </c>
      <c r="E2389" t="s">
        <v>52974</v>
      </c>
      <c r="F2389">
        <v>332</v>
      </c>
      <c r="G2389" t="s">
        <v>52238</v>
      </c>
      <c r="H2389" t="s">
        <v>52974</v>
      </c>
      <c r="I2389" t="s">
        <v>52975</v>
      </c>
      <c r="J2389" t="s">
        <v>52976</v>
      </c>
      <c r="K2389">
        <v>5.773054693364263</v>
      </c>
      <c r="L2389">
        <v>0.76268117446517214</v>
      </c>
      <c r="M2389" t="s">
        <v>52975</v>
      </c>
      <c r="N2389" t="s">
        <v>52975</v>
      </c>
      <c r="O2389" t="s">
        <v>76574</v>
      </c>
      <c r="P2389" t="s">
        <v>76575</v>
      </c>
      <c r="Q2389" t="s">
        <v>76576</v>
      </c>
      <c r="R2389" t="s">
        <v>74877</v>
      </c>
    </row>
    <row r="2390" spans="1:18" x14ac:dyDescent="0.25">
      <c r="A2390" s="2">
        <v>2388</v>
      </c>
      <c r="B2390">
        <v>4450009</v>
      </c>
      <c r="C2390" t="s">
        <v>52973</v>
      </c>
      <c r="D2390">
        <v>593</v>
      </c>
      <c r="E2390" t="s">
        <v>52974</v>
      </c>
      <c r="F2390">
        <v>332</v>
      </c>
      <c r="G2390" t="s">
        <v>52238</v>
      </c>
      <c r="H2390" t="s">
        <v>52974</v>
      </c>
      <c r="I2390" t="s">
        <v>52975</v>
      </c>
      <c r="J2390" t="s">
        <v>52976</v>
      </c>
      <c r="K2390">
        <v>5.773054693364263</v>
      </c>
      <c r="L2390">
        <v>0.76268117446517214</v>
      </c>
      <c r="M2390" t="s">
        <v>52975</v>
      </c>
      <c r="N2390" t="s">
        <v>52975</v>
      </c>
      <c r="O2390" t="s">
        <v>76574</v>
      </c>
      <c r="P2390" t="s">
        <v>76575</v>
      </c>
      <c r="Q2390" t="s">
        <v>76576</v>
      </c>
      <c r="R2390" t="s">
        <v>76588</v>
      </c>
    </row>
    <row r="2391" spans="1:18" x14ac:dyDescent="0.25">
      <c r="A2391" s="2">
        <v>2389</v>
      </c>
      <c r="B2391">
        <v>4450009</v>
      </c>
      <c r="C2391" t="s">
        <v>52973</v>
      </c>
      <c r="D2391">
        <v>593</v>
      </c>
      <c r="E2391" t="s">
        <v>52974</v>
      </c>
      <c r="F2391">
        <v>332</v>
      </c>
      <c r="G2391" t="s">
        <v>52238</v>
      </c>
      <c r="H2391" t="s">
        <v>52974</v>
      </c>
      <c r="I2391" t="s">
        <v>52975</v>
      </c>
      <c r="J2391" t="s">
        <v>52976</v>
      </c>
      <c r="K2391">
        <v>5.773054693364263</v>
      </c>
      <c r="L2391">
        <v>0.76268117446517214</v>
      </c>
      <c r="M2391" t="s">
        <v>52975</v>
      </c>
      <c r="N2391" t="s">
        <v>52975</v>
      </c>
      <c r="O2391" t="s">
        <v>76574</v>
      </c>
      <c r="P2391" t="s">
        <v>76575</v>
      </c>
      <c r="Q2391" t="s">
        <v>76576</v>
      </c>
      <c r="R2391" t="s">
        <v>76589</v>
      </c>
    </row>
    <row r="2392" spans="1:18" x14ac:dyDescent="0.25">
      <c r="A2392" s="2">
        <v>2390</v>
      </c>
      <c r="B2392">
        <v>4450009</v>
      </c>
      <c r="C2392" t="s">
        <v>52973</v>
      </c>
      <c r="D2392">
        <v>593</v>
      </c>
      <c r="E2392" t="s">
        <v>52974</v>
      </c>
      <c r="F2392">
        <v>332</v>
      </c>
      <c r="G2392" t="s">
        <v>52238</v>
      </c>
      <c r="H2392" t="s">
        <v>52974</v>
      </c>
      <c r="I2392" t="s">
        <v>52975</v>
      </c>
      <c r="J2392" t="s">
        <v>52976</v>
      </c>
      <c r="K2392">
        <v>5.773054693364263</v>
      </c>
      <c r="L2392">
        <v>0.76268117446517214</v>
      </c>
      <c r="M2392" t="s">
        <v>52975</v>
      </c>
      <c r="N2392" t="s">
        <v>52975</v>
      </c>
      <c r="O2392" t="s">
        <v>76574</v>
      </c>
      <c r="P2392" t="s">
        <v>76575</v>
      </c>
      <c r="Q2392" t="s">
        <v>76576</v>
      </c>
      <c r="R2392" t="s">
        <v>76590</v>
      </c>
    </row>
    <row r="2393" spans="1:18" x14ac:dyDescent="0.25">
      <c r="A2393" s="2">
        <v>2391</v>
      </c>
      <c r="B2393">
        <v>4450009</v>
      </c>
      <c r="C2393" t="s">
        <v>52973</v>
      </c>
      <c r="D2393">
        <v>593</v>
      </c>
      <c r="E2393" t="s">
        <v>52974</v>
      </c>
      <c r="F2393">
        <v>332</v>
      </c>
      <c r="G2393" t="s">
        <v>52238</v>
      </c>
      <c r="H2393" t="s">
        <v>52974</v>
      </c>
      <c r="I2393" t="s">
        <v>52975</v>
      </c>
      <c r="J2393" t="s">
        <v>52976</v>
      </c>
      <c r="K2393">
        <v>5.773054693364263</v>
      </c>
      <c r="L2393">
        <v>0.76268117446517214</v>
      </c>
      <c r="M2393" t="s">
        <v>52975</v>
      </c>
      <c r="N2393" t="s">
        <v>52975</v>
      </c>
      <c r="O2393" t="s">
        <v>76574</v>
      </c>
      <c r="P2393" t="s">
        <v>76575</v>
      </c>
      <c r="Q2393" t="s">
        <v>76576</v>
      </c>
      <c r="R2393" t="s">
        <v>76151</v>
      </c>
    </row>
    <row r="2394" spans="1:18" x14ac:dyDescent="0.25">
      <c r="A2394" s="2">
        <v>2392</v>
      </c>
      <c r="B2394">
        <v>4450009</v>
      </c>
      <c r="C2394" t="s">
        <v>52973</v>
      </c>
      <c r="D2394">
        <v>593</v>
      </c>
      <c r="E2394" t="s">
        <v>52974</v>
      </c>
      <c r="F2394">
        <v>332</v>
      </c>
      <c r="G2394" t="s">
        <v>52238</v>
      </c>
      <c r="H2394" t="s">
        <v>52974</v>
      </c>
      <c r="I2394" t="s">
        <v>52975</v>
      </c>
      <c r="J2394" t="s">
        <v>52976</v>
      </c>
      <c r="K2394">
        <v>5.773054693364263</v>
      </c>
      <c r="L2394">
        <v>0.76268117446517214</v>
      </c>
      <c r="M2394" t="s">
        <v>52975</v>
      </c>
      <c r="N2394" t="s">
        <v>52975</v>
      </c>
      <c r="O2394" t="s">
        <v>76574</v>
      </c>
      <c r="P2394" t="s">
        <v>76575</v>
      </c>
      <c r="Q2394" t="s">
        <v>76576</v>
      </c>
      <c r="R2394" t="s">
        <v>75223</v>
      </c>
    </row>
    <row r="2395" spans="1:18" x14ac:dyDescent="0.25">
      <c r="A2395" s="2">
        <v>2393</v>
      </c>
      <c r="B2395">
        <v>4450009</v>
      </c>
      <c r="C2395" t="s">
        <v>52973</v>
      </c>
      <c r="D2395">
        <v>593</v>
      </c>
      <c r="E2395" t="s">
        <v>52974</v>
      </c>
      <c r="F2395">
        <v>332</v>
      </c>
      <c r="G2395" t="s">
        <v>52238</v>
      </c>
      <c r="H2395" t="s">
        <v>52974</v>
      </c>
      <c r="I2395" t="s">
        <v>52975</v>
      </c>
      <c r="J2395" t="s">
        <v>52976</v>
      </c>
      <c r="K2395">
        <v>5.773054693364263</v>
      </c>
      <c r="L2395">
        <v>0.76268117446517214</v>
      </c>
      <c r="M2395" t="s">
        <v>52975</v>
      </c>
      <c r="N2395" t="s">
        <v>52975</v>
      </c>
      <c r="O2395" t="s">
        <v>76574</v>
      </c>
      <c r="P2395" t="s">
        <v>76575</v>
      </c>
      <c r="Q2395" t="s">
        <v>76576</v>
      </c>
      <c r="R2395" t="s">
        <v>76591</v>
      </c>
    </row>
    <row r="2396" spans="1:18" x14ac:dyDescent="0.25">
      <c r="A2396" s="2">
        <v>2394</v>
      </c>
      <c r="B2396">
        <v>4450009</v>
      </c>
      <c r="C2396" t="s">
        <v>52973</v>
      </c>
      <c r="D2396">
        <v>593</v>
      </c>
      <c r="E2396" t="s">
        <v>52974</v>
      </c>
      <c r="F2396">
        <v>332</v>
      </c>
      <c r="G2396" t="s">
        <v>52238</v>
      </c>
      <c r="H2396" t="s">
        <v>52974</v>
      </c>
      <c r="I2396" t="s">
        <v>52975</v>
      </c>
      <c r="J2396" t="s">
        <v>52976</v>
      </c>
      <c r="K2396">
        <v>5.773054693364263</v>
      </c>
      <c r="L2396">
        <v>0.76268117446517214</v>
      </c>
      <c r="M2396" t="s">
        <v>52975</v>
      </c>
      <c r="N2396" t="s">
        <v>52975</v>
      </c>
      <c r="O2396" t="s">
        <v>76574</v>
      </c>
      <c r="P2396" t="s">
        <v>76575</v>
      </c>
      <c r="Q2396" t="s">
        <v>76576</v>
      </c>
      <c r="R2396" t="s">
        <v>76253</v>
      </c>
    </row>
    <row r="2397" spans="1:18" x14ac:dyDescent="0.25">
      <c r="A2397" s="2">
        <v>2395</v>
      </c>
      <c r="B2397">
        <v>4450009</v>
      </c>
      <c r="C2397" t="s">
        <v>52973</v>
      </c>
      <c r="D2397">
        <v>593</v>
      </c>
      <c r="E2397" t="s">
        <v>52974</v>
      </c>
      <c r="F2397">
        <v>332</v>
      </c>
      <c r="G2397" t="s">
        <v>52238</v>
      </c>
      <c r="H2397" t="s">
        <v>52974</v>
      </c>
      <c r="I2397" t="s">
        <v>52975</v>
      </c>
      <c r="J2397" t="s">
        <v>52976</v>
      </c>
      <c r="K2397">
        <v>5.773054693364263</v>
      </c>
      <c r="L2397">
        <v>0.76268117446517214</v>
      </c>
      <c r="M2397" t="s">
        <v>52975</v>
      </c>
      <c r="N2397" t="s">
        <v>52975</v>
      </c>
      <c r="O2397" t="s">
        <v>76574</v>
      </c>
      <c r="P2397" t="s">
        <v>76575</v>
      </c>
      <c r="Q2397" t="s">
        <v>76576</v>
      </c>
      <c r="R2397" t="s">
        <v>75407</v>
      </c>
    </row>
    <row r="2398" spans="1:18" x14ac:dyDescent="0.25">
      <c r="A2398" s="2">
        <v>2396</v>
      </c>
      <c r="B2398">
        <v>4450009</v>
      </c>
      <c r="C2398" t="s">
        <v>52973</v>
      </c>
      <c r="D2398">
        <v>593</v>
      </c>
      <c r="E2398" t="s">
        <v>52974</v>
      </c>
      <c r="F2398">
        <v>332</v>
      </c>
      <c r="G2398" t="s">
        <v>52238</v>
      </c>
      <c r="H2398" t="s">
        <v>52974</v>
      </c>
      <c r="I2398" t="s">
        <v>52975</v>
      </c>
      <c r="J2398" t="s">
        <v>52976</v>
      </c>
      <c r="K2398">
        <v>5.773054693364263</v>
      </c>
      <c r="L2398">
        <v>0.76268117446517214</v>
      </c>
      <c r="M2398" t="s">
        <v>52975</v>
      </c>
      <c r="N2398" t="s">
        <v>52975</v>
      </c>
      <c r="O2398" t="s">
        <v>76574</v>
      </c>
      <c r="P2398" t="s">
        <v>76575</v>
      </c>
      <c r="Q2398" t="s">
        <v>76576</v>
      </c>
      <c r="R2398" t="s">
        <v>76028</v>
      </c>
    </row>
    <row r="2399" spans="1:18" x14ac:dyDescent="0.25">
      <c r="A2399" s="2">
        <v>2397</v>
      </c>
      <c r="B2399">
        <v>4450009</v>
      </c>
      <c r="C2399" t="s">
        <v>52973</v>
      </c>
      <c r="D2399">
        <v>593</v>
      </c>
      <c r="E2399" t="s">
        <v>52974</v>
      </c>
      <c r="F2399">
        <v>332</v>
      </c>
      <c r="G2399" t="s">
        <v>52238</v>
      </c>
      <c r="H2399" t="s">
        <v>52974</v>
      </c>
      <c r="I2399" t="s">
        <v>52975</v>
      </c>
      <c r="J2399" t="s">
        <v>52976</v>
      </c>
      <c r="K2399">
        <v>5.773054693364263</v>
      </c>
      <c r="L2399">
        <v>0.76268117446517214</v>
      </c>
      <c r="M2399" t="s">
        <v>52975</v>
      </c>
      <c r="N2399" t="s">
        <v>52975</v>
      </c>
      <c r="O2399" t="s">
        <v>76574</v>
      </c>
      <c r="P2399" t="s">
        <v>76575</v>
      </c>
      <c r="Q2399" t="s">
        <v>76576</v>
      </c>
      <c r="R2399" t="s">
        <v>74709</v>
      </c>
    </row>
    <row r="2400" spans="1:18" x14ac:dyDescent="0.25">
      <c r="A2400" s="2">
        <v>2398</v>
      </c>
      <c r="B2400">
        <v>4450009</v>
      </c>
      <c r="C2400" t="s">
        <v>52973</v>
      </c>
      <c r="D2400">
        <v>593</v>
      </c>
      <c r="E2400" t="s">
        <v>52974</v>
      </c>
      <c r="F2400">
        <v>332</v>
      </c>
      <c r="G2400" t="s">
        <v>52238</v>
      </c>
      <c r="H2400" t="s">
        <v>52974</v>
      </c>
      <c r="I2400" t="s">
        <v>52975</v>
      </c>
      <c r="J2400" t="s">
        <v>52976</v>
      </c>
      <c r="K2400">
        <v>5.773054693364263</v>
      </c>
      <c r="L2400">
        <v>0.76268117446517214</v>
      </c>
      <c r="M2400" t="s">
        <v>52975</v>
      </c>
      <c r="N2400" t="s">
        <v>52975</v>
      </c>
      <c r="O2400" t="s">
        <v>76574</v>
      </c>
      <c r="P2400" t="s">
        <v>76575</v>
      </c>
      <c r="Q2400" t="s">
        <v>76576</v>
      </c>
      <c r="R2400" t="s">
        <v>76592</v>
      </c>
    </row>
    <row r="2401" spans="1:18" x14ac:dyDescent="0.25">
      <c r="A2401" s="2">
        <v>2399</v>
      </c>
      <c r="B2401">
        <v>4450009</v>
      </c>
      <c r="C2401" t="s">
        <v>52973</v>
      </c>
      <c r="D2401">
        <v>593</v>
      </c>
      <c r="E2401" t="s">
        <v>52974</v>
      </c>
      <c r="F2401">
        <v>332</v>
      </c>
      <c r="G2401" t="s">
        <v>52238</v>
      </c>
      <c r="H2401" t="s">
        <v>52974</v>
      </c>
      <c r="I2401" t="s">
        <v>52975</v>
      </c>
      <c r="J2401" t="s">
        <v>52976</v>
      </c>
      <c r="K2401">
        <v>5.773054693364263</v>
      </c>
      <c r="L2401">
        <v>0.76268117446517214</v>
      </c>
      <c r="M2401" t="s">
        <v>52975</v>
      </c>
      <c r="N2401" t="s">
        <v>52975</v>
      </c>
      <c r="O2401" t="s">
        <v>76574</v>
      </c>
      <c r="P2401" t="s">
        <v>76575</v>
      </c>
      <c r="Q2401" t="s">
        <v>76576</v>
      </c>
      <c r="R2401" t="s">
        <v>76593</v>
      </c>
    </row>
    <row r="2402" spans="1:18" x14ac:dyDescent="0.25">
      <c r="A2402" s="2">
        <v>2400</v>
      </c>
      <c r="B2402">
        <v>4450009</v>
      </c>
      <c r="C2402" t="s">
        <v>52973</v>
      </c>
      <c r="D2402">
        <v>593</v>
      </c>
      <c r="E2402" t="s">
        <v>52974</v>
      </c>
      <c r="F2402">
        <v>332</v>
      </c>
      <c r="G2402" t="s">
        <v>52238</v>
      </c>
      <c r="H2402" t="s">
        <v>52974</v>
      </c>
      <c r="I2402" t="s">
        <v>52975</v>
      </c>
      <c r="J2402" t="s">
        <v>52976</v>
      </c>
      <c r="K2402">
        <v>5.773054693364263</v>
      </c>
      <c r="L2402">
        <v>0.76268117446517214</v>
      </c>
      <c r="M2402" t="s">
        <v>52975</v>
      </c>
      <c r="N2402" t="s">
        <v>52975</v>
      </c>
      <c r="O2402" t="s">
        <v>76574</v>
      </c>
      <c r="P2402" t="s">
        <v>76575</v>
      </c>
      <c r="Q2402" t="s">
        <v>76576</v>
      </c>
      <c r="R2402" t="s">
        <v>76594</v>
      </c>
    </row>
    <row r="2403" spans="1:18" x14ac:dyDescent="0.25">
      <c r="A2403" s="2">
        <v>2401</v>
      </c>
      <c r="B2403">
        <v>4450009</v>
      </c>
      <c r="C2403" t="s">
        <v>52973</v>
      </c>
      <c r="D2403">
        <v>593</v>
      </c>
      <c r="E2403" t="s">
        <v>52974</v>
      </c>
      <c r="F2403">
        <v>332</v>
      </c>
      <c r="G2403" t="s">
        <v>52238</v>
      </c>
      <c r="H2403" t="s">
        <v>52974</v>
      </c>
      <c r="I2403" t="s">
        <v>52975</v>
      </c>
      <c r="J2403" t="s">
        <v>52976</v>
      </c>
      <c r="K2403">
        <v>5.773054693364263</v>
      </c>
      <c r="L2403">
        <v>0.76268117446517214</v>
      </c>
      <c r="M2403" t="s">
        <v>52975</v>
      </c>
      <c r="N2403" t="s">
        <v>52975</v>
      </c>
      <c r="O2403" t="s">
        <v>76574</v>
      </c>
      <c r="P2403" t="s">
        <v>76575</v>
      </c>
      <c r="Q2403" t="s">
        <v>76576</v>
      </c>
      <c r="R2403" t="s">
        <v>76103</v>
      </c>
    </row>
    <row r="2404" spans="1:18" x14ac:dyDescent="0.25">
      <c r="A2404" s="2">
        <v>2402</v>
      </c>
      <c r="B2404">
        <v>4450009</v>
      </c>
      <c r="C2404" t="s">
        <v>52973</v>
      </c>
      <c r="D2404">
        <v>593</v>
      </c>
      <c r="E2404" t="s">
        <v>52974</v>
      </c>
      <c r="F2404">
        <v>332</v>
      </c>
      <c r="G2404" t="s">
        <v>52238</v>
      </c>
      <c r="H2404" t="s">
        <v>52974</v>
      </c>
      <c r="I2404" t="s">
        <v>52975</v>
      </c>
      <c r="J2404" t="s">
        <v>52976</v>
      </c>
      <c r="K2404">
        <v>5.773054693364263</v>
      </c>
      <c r="L2404">
        <v>0.76268117446517214</v>
      </c>
      <c r="M2404" t="s">
        <v>52975</v>
      </c>
      <c r="N2404" t="s">
        <v>52975</v>
      </c>
      <c r="O2404" t="s">
        <v>76574</v>
      </c>
      <c r="P2404" t="s">
        <v>76575</v>
      </c>
      <c r="Q2404" t="s">
        <v>76576</v>
      </c>
      <c r="R2404" t="s">
        <v>76595</v>
      </c>
    </row>
    <row r="2405" spans="1:18" x14ac:dyDescent="0.25">
      <c r="A2405" s="2">
        <v>2403</v>
      </c>
      <c r="B2405">
        <v>4450009</v>
      </c>
      <c r="C2405" t="s">
        <v>52973</v>
      </c>
      <c r="D2405">
        <v>593</v>
      </c>
      <c r="E2405" t="s">
        <v>52974</v>
      </c>
      <c r="F2405">
        <v>332</v>
      </c>
      <c r="G2405" t="s">
        <v>52238</v>
      </c>
      <c r="H2405" t="s">
        <v>52974</v>
      </c>
      <c r="I2405" t="s">
        <v>52975</v>
      </c>
      <c r="J2405" t="s">
        <v>52976</v>
      </c>
      <c r="K2405">
        <v>5.773054693364263</v>
      </c>
      <c r="L2405">
        <v>0.76268117446517214</v>
      </c>
      <c r="M2405" t="s">
        <v>52975</v>
      </c>
      <c r="N2405" t="s">
        <v>52975</v>
      </c>
      <c r="O2405" t="s">
        <v>76574</v>
      </c>
      <c r="P2405" t="s">
        <v>76575</v>
      </c>
      <c r="Q2405" t="s">
        <v>76576</v>
      </c>
      <c r="R2405" t="s">
        <v>76596</v>
      </c>
    </row>
    <row r="2406" spans="1:18" x14ac:dyDescent="0.25">
      <c r="A2406" s="2">
        <v>2404</v>
      </c>
      <c r="B2406">
        <v>4438543</v>
      </c>
      <c r="C2406" t="s">
        <v>52977</v>
      </c>
      <c r="D2406">
        <v>590</v>
      </c>
      <c r="E2406" t="s">
        <v>52978</v>
      </c>
      <c r="F2406">
        <v>333</v>
      </c>
      <c r="G2406" t="s">
        <v>52238</v>
      </c>
      <c r="H2406" t="s">
        <v>52978</v>
      </c>
      <c r="I2406" t="s">
        <v>52979</v>
      </c>
      <c r="J2406" t="s">
        <v>52980</v>
      </c>
      <c r="K2406">
        <v>5.7708520116421438</v>
      </c>
      <c r="L2406">
        <v>0.76239017706916101</v>
      </c>
      <c r="M2406" t="s">
        <v>52979</v>
      </c>
      <c r="N2406" t="s">
        <v>52979</v>
      </c>
      <c r="O2406" t="s">
        <v>76597</v>
      </c>
      <c r="P2406" t="s">
        <v>52980</v>
      </c>
      <c r="Q2406" t="s">
        <v>76598</v>
      </c>
      <c r="R2406" t="s">
        <v>76599</v>
      </c>
    </row>
    <row r="2407" spans="1:18" x14ac:dyDescent="0.25">
      <c r="A2407" s="2">
        <v>2405</v>
      </c>
      <c r="B2407">
        <v>4438543</v>
      </c>
      <c r="C2407" t="s">
        <v>52977</v>
      </c>
      <c r="D2407">
        <v>590</v>
      </c>
      <c r="E2407" t="s">
        <v>52978</v>
      </c>
      <c r="F2407">
        <v>333</v>
      </c>
      <c r="G2407" t="s">
        <v>52238</v>
      </c>
      <c r="H2407" t="s">
        <v>52978</v>
      </c>
      <c r="I2407" t="s">
        <v>52979</v>
      </c>
      <c r="J2407" t="s">
        <v>52980</v>
      </c>
      <c r="K2407">
        <v>5.7708520116421438</v>
      </c>
      <c r="L2407">
        <v>0.76239017706916101</v>
      </c>
      <c r="M2407" t="s">
        <v>52979</v>
      </c>
      <c r="N2407" t="s">
        <v>52979</v>
      </c>
      <c r="O2407" t="s">
        <v>76597</v>
      </c>
      <c r="P2407" t="s">
        <v>52980</v>
      </c>
      <c r="Q2407" t="s">
        <v>76598</v>
      </c>
      <c r="R2407" t="s">
        <v>76600</v>
      </c>
    </row>
    <row r="2408" spans="1:18" x14ac:dyDescent="0.25">
      <c r="A2408" s="2">
        <v>2406</v>
      </c>
      <c r="B2408">
        <v>4438543</v>
      </c>
      <c r="C2408" t="s">
        <v>52977</v>
      </c>
      <c r="D2408">
        <v>590</v>
      </c>
      <c r="E2408" t="s">
        <v>52978</v>
      </c>
      <c r="F2408">
        <v>333</v>
      </c>
      <c r="G2408" t="s">
        <v>52238</v>
      </c>
      <c r="H2408" t="s">
        <v>52978</v>
      </c>
      <c r="I2408" t="s">
        <v>52979</v>
      </c>
      <c r="J2408" t="s">
        <v>52980</v>
      </c>
      <c r="K2408">
        <v>5.7708520116421438</v>
      </c>
      <c r="L2408">
        <v>0.76239017706916101</v>
      </c>
      <c r="M2408" t="s">
        <v>52979</v>
      </c>
      <c r="N2408" t="s">
        <v>52979</v>
      </c>
      <c r="O2408" t="s">
        <v>76597</v>
      </c>
      <c r="P2408" t="s">
        <v>52980</v>
      </c>
      <c r="Q2408" t="s">
        <v>76598</v>
      </c>
      <c r="R2408" t="s">
        <v>74771</v>
      </c>
    </row>
    <row r="2409" spans="1:18" x14ac:dyDescent="0.25">
      <c r="A2409" s="2">
        <v>2407</v>
      </c>
      <c r="B2409">
        <v>4438543</v>
      </c>
      <c r="C2409" t="s">
        <v>52977</v>
      </c>
      <c r="D2409">
        <v>590</v>
      </c>
      <c r="E2409" t="s">
        <v>52978</v>
      </c>
      <c r="F2409">
        <v>333</v>
      </c>
      <c r="G2409" t="s">
        <v>52238</v>
      </c>
      <c r="H2409" t="s">
        <v>52978</v>
      </c>
      <c r="I2409" t="s">
        <v>52979</v>
      </c>
      <c r="J2409" t="s">
        <v>52980</v>
      </c>
      <c r="K2409">
        <v>5.7708520116421438</v>
      </c>
      <c r="L2409">
        <v>0.76239017706916101</v>
      </c>
      <c r="M2409" t="s">
        <v>52979</v>
      </c>
      <c r="N2409" t="s">
        <v>52979</v>
      </c>
      <c r="O2409" t="s">
        <v>76597</v>
      </c>
      <c r="P2409" t="s">
        <v>52980</v>
      </c>
      <c r="Q2409" t="s">
        <v>76598</v>
      </c>
      <c r="R2409" t="s">
        <v>76601</v>
      </c>
    </row>
    <row r="2410" spans="1:18" x14ac:dyDescent="0.25">
      <c r="A2410" s="2">
        <v>2408</v>
      </c>
      <c r="B2410">
        <v>4438543</v>
      </c>
      <c r="C2410" t="s">
        <v>52977</v>
      </c>
      <c r="D2410">
        <v>590</v>
      </c>
      <c r="E2410" t="s">
        <v>52978</v>
      </c>
      <c r="F2410">
        <v>333</v>
      </c>
      <c r="G2410" t="s">
        <v>52238</v>
      </c>
      <c r="H2410" t="s">
        <v>52978</v>
      </c>
      <c r="I2410" t="s">
        <v>52979</v>
      </c>
      <c r="J2410" t="s">
        <v>52980</v>
      </c>
      <c r="K2410">
        <v>5.7708520116421438</v>
      </c>
      <c r="L2410">
        <v>0.76239017706916101</v>
      </c>
      <c r="M2410" t="s">
        <v>52979</v>
      </c>
      <c r="N2410" t="s">
        <v>52979</v>
      </c>
      <c r="O2410" t="s">
        <v>76597</v>
      </c>
      <c r="P2410" t="s">
        <v>52980</v>
      </c>
      <c r="Q2410" t="s">
        <v>76598</v>
      </c>
      <c r="R2410" t="s">
        <v>74859</v>
      </c>
    </row>
    <row r="2411" spans="1:18" x14ac:dyDescent="0.25">
      <c r="A2411" s="2">
        <v>2409</v>
      </c>
      <c r="B2411">
        <v>4438543</v>
      </c>
      <c r="C2411" t="s">
        <v>52977</v>
      </c>
      <c r="D2411">
        <v>590</v>
      </c>
      <c r="E2411" t="s">
        <v>52978</v>
      </c>
      <c r="F2411">
        <v>333</v>
      </c>
      <c r="G2411" t="s">
        <v>52238</v>
      </c>
      <c r="H2411" t="s">
        <v>52978</v>
      </c>
      <c r="I2411" t="s">
        <v>52979</v>
      </c>
      <c r="J2411" t="s">
        <v>52980</v>
      </c>
      <c r="K2411">
        <v>5.7708520116421438</v>
      </c>
      <c r="L2411">
        <v>0.76239017706916101</v>
      </c>
      <c r="M2411" t="s">
        <v>52979</v>
      </c>
      <c r="N2411" t="s">
        <v>52979</v>
      </c>
      <c r="O2411" t="s">
        <v>76597</v>
      </c>
      <c r="P2411" t="s">
        <v>52980</v>
      </c>
      <c r="Q2411" t="s">
        <v>76598</v>
      </c>
      <c r="R2411" t="s">
        <v>75480</v>
      </c>
    </row>
    <row r="2412" spans="1:18" x14ac:dyDescent="0.25">
      <c r="A2412" s="2">
        <v>2410</v>
      </c>
      <c r="B2412">
        <v>4438543</v>
      </c>
      <c r="C2412" t="s">
        <v>52977</v>
      </c>
      <c r="D2412">
        <v>590</v>
      </c>
      <c r="E2412" t="s">
        <v>52978</v>
      </c>
      <c r="F2412">
        <v>333</v>
      </c>
      <c r="G2412" t="s">
        <v>52238</v>
      </c>
      <c r="H2412" t="s">
        <v>52978</v>
      </c>
      <c r="I2412" t="s">
        <v>52979</v>
      </c>
      <c r="J2412" t="s">
        <v>52980</v>
      </c>
      <c r="K2412">
        <v>5.7708520116421438</v>
      </c>
      <c r="L2412">
        <v>0.76239017706916101</v>
      </c>
      <c r="M2412" t="s">
        <v>52979</v>
      </c>
      <c r="N2412" t="s">
        <v>52979</v>
      </c>
      <c r="O2412" t="s">
        <v>76597</v>
      </c>
      <c r="P2412" t="s">
        <v>52980</v>
      </c>
      <c r="Q2412" t="s">
        <v>76598</v>
      </c>
      <c r="R2412" t="s">
        <v>76602</v>
      </c>
    </row>
    <row r="2413" spans="1:18" x14ac:dyDescent="0.25">
      <c r="A2413" s="2">
        <v>2411</v>
      </c>
      <c r="B2413">
        <v>4438543</v>
      </c>
      <c r="C2413" t="s">
        <v>52977</v>
      </c>
      <c r="D2413">
        <v>590</v>
      </c>
      <c r="E2413" t="s">
        <v>52978</v>
      </c>
      <c r="F2413">
        <v>333</v>
      </c>
      <c r="G2413" t="s">
        <v>52238</v>
      </c>
      <c r="H2413" t="s">
        <v>52978</v>
      </c>
      <c r="I2413" t="s">
        <v>52979</v>
      </c>
      <c r="J2413" t="s">
        <v>52980</v>
      </c>
      <c r="K2413">
        <v>5.7708520116421438</v>
      </c>
      <c r="L2413">
        <v>0.76239017706916101</v>
      </c>
      <c r="M2413" t="s">
        <v>52979</v>
      </c>
      <c r="N2413" t="s">
        <v>52979</v>
      </c>
      <c r="O2413" t="s">
        <v>76597</v>
      </c>
      <c r="P2413" t="s">
        <v>52980</v>
      </c>
      <c r="Q2413" t="s">
        <v>76598</v>
      </c>
      <c r="R2413" t="s">
        <v>75874</v>
      </c>
    </row>
    <row r="2414" spans="1:18" x14ac:dyDescent="0.25">
      <c r="A2414" s="2">
        <v>2412</v>
      </c>
      <c r="B2414">
        <v>4438543</v>
      </c>
      <c r="C2414" t="s">
        <v>52977</v>
      </c>
      <c r="D2414">
        <v>590</v>
      </c>
      <c r="E2414" t="s">
        <v>52978</v>
      </c>
      <c r="F2414">
        <v>333</v>
      </c>
      <c r="G2414" t="s">
        <v>52238</v>
      </c>
      <c r="H2414" t="s">
        <v>52978</v>
      </c>
      <c r="I2414" t="s">
        <v>52979</v>
      </c>
      <c r="J2414" t="s">
        <v>52980</v>
      </c>
      <c r="K2414">
        <v>5.7708520116421438</v>
      </c>
      <c r="L2414">
        <v>0.76239017706916101</v>
      </c>
      <c r="M2414" t="s">
        <v>52979</v>
      </c>
      <c r="N2414" t="s">
        <v>52979</v>
      </c>
      <c r="O2414" t="s">
        <v>76597</v>
      </c>
      <c r="P2414" t="s">
        <v>52980</v>
      </c>
      <c r="Q2414" t="s">
        <v>76598</v>
      </c>
      <c r="R2414" t="s">
        <v>74863</v>
      </c>
    </row>
    <row r="2415" spans="1:18" x14ac:dyDescent="0.25">
      <c r="A2415" s="2">
        <v>2413</v>
      </c>
      <c r="B2415">
        <v>4438543</v>
      </c>
      <c r="C2415" t="s">
        <v>52977</v>
      </c>
      <c r="D2415">
        <v>590</v>
      </c>
      <c r="E2415" t="s">
        <v>52978</v>
      </c>
      <c r="F2415">
        <v>333</v>
      </c>
      <c r="G2415" t="s">
        <v>52238</v>
      </c>
      <c r="H2415" t="s">
        <v>52978</v>
      </c>
      <c r="I2415" t="s">
        <v>52979</v>
      </c>
      <c r="J2415" t="s">
        <v>52980</v>
      </c>
      <c r="K2415">
        <v>5.7708520116421438</v>
      </c>
      <c r="L2415">
        <v>0.76239017706916101</v>
      </c>
      <c r="M2415" t="s">
        <v>52979</v>
      </c>
      <c r="N2415" t="s">
        <v>52979</v>
      </c>
      <c r="O2415" t="s">
        <v>76597</v>
      </c>
      <c r="P2415" t="s">
        <v>52980</v>
      </c>
      <c r="Q2415" t="s">
        <v>76598</v>
      </c>
      <c r="R2415" t="s">
        <v>74775</v>
      </c>
    </row>
    <row r="2416" spans="1:18" x14ac:dyDescent="0.25">
      <c r="A2416" s="2">
        <v>2414</v>
      </c>
      <c r="B2416">
        <v>4439187</v>
      </c>
      <c r="C2416" t="s">
        <v>52981</v>
      </c>
      <c r="D2416">
        <v>587</v>
      </c>
      <c r="E2416" t="s">
        <v>52982</v>
      </c>
      <c r="F2416">
        <v>334</v>
      </c>
      <c r="G2416" t="s">
        <v>52238</v>
      </c>
      <c r="H2416" t="s">
        <v>52982</v>
      </c>
      <c r="I2416" t="s">
        <v>52983</v>
      </c>
      <c r="J2416" t="s">
        <v>52984</v>
      </c>
      <c r="K2416">
        <v>5.7686381012476149</v>
      </c>
      <c r="L2416">
        <v>0.76209769624756052</v>
      </c>
      <c r="M2416" t="s">
        <v>52983</v>
      </c>
      <c r="N2416" t="s">
        <v>52983</v>
      </c>
      <c r="O2416" t="s">
        <v>76603</v>
      </c>
      <c r="P2416" t="s">
        <v>52984</v>
      </c>
      <c r="Q2416" t="s">
        <v>76604</v>
      </c>
      <c r="R2416" t="s">
        <v>74714</v>
      </c>
    </row>
    <row r="2417" spans="1:18" x14ac:dyDescent="0.25">
      <c r="A2417" s="2">
        <v>2415</v>
      </c>
      <c r="B2417">
        <v>4439187</v>
      </c>
      <c r="C2417" t="s">
        <v>52981</v>
      </c>
      <c r="D2417">
        <v>587</v>
      </c>
      <c r="E2417" t="s">
        <v>52982</v>
      </c>
      <c r="F2417">
        <v>334</v>
      </c>
      <c r="G2417" t="s">
        <v>52238</v>
      </c>
      <c r="H2417" t="s">
        <v>52982</v>
      </c>
      <c r="I2417" t="s">
        <v>52983</v>
      </c>
      <c r="J2417" t="s">
        <v>52984</v>
      </c>
      <c r="K2417">
        <v>5.7686381012476149</v>
      </c>
      <c r="L2417">
        <v>0.76209769624756052</v>
      </c>
      <c r="M2417" t="s">
        <v>52983</v>
      </c>
      <c r="N2417" t="s">
        <v>52983</v>
      </c>
      <c r="O2417" t="s">
        <v>76603</v>
      </c>
      <c r="P2417" t="s">
        <v>52984</v>
      </c>
      <c r="Q2417" t="s">
        <v>76604</v>
      </c>
      <c r="R2417" t="s">
        <v>74833</v>
      </c>
    </row>
    <row r="2418" spans="1:18" x14ac:dyDescent="0.25">
      <c r="A2418" s="2">
        <v>2416</v>
      </c>
      <c r="B2418">
        <v>4439187</v>
      </c>
      <c r="C2418" t="s">
        <v>52981</v>
      </c>
      <c r="D2418">
        <v>587</v>
      </c>
      <c r="E2418" t="s">
        <v>52982</v>
      </c>
      <c r="F2418">
        <v>334</v>
      </c>
      <c r="G2418" t="s">
        <v>52238</v>
      </c>
      <c r="H2418" t="s">
        <v>52982</v>
      </c>
      <c r="I2418" t="s">
        <v>52983</v>
      </c>
      <c r="J2418" t="s">
        <v>52984</v>
      </c>
      <c r="K2418">
        <v>5.7686381012476149</v>
      </c>
      <c r="L2418">
        <v>0.76209769624756052</v>
      </c>
      <c r="M2418" t="s">
        <v>52983</v>
      </c>
      <c r="N2418" t="s">
        <v>52983</v>
      </c>
      <c r="O2418" t="s">
        <v>76603</v>
      </c>
      <c r="P2418" t="s">
        <v>52984</v>
      </c>
      <c r="Q2418" t="s">
        <v>76604</v>
      </c>
      <c r="R2418" t="s">
        <v>76316</v>
      </c>
    </row>
    <row r="2419" spans="1:18" x14ac:dyDescent="0.25">
      <c r="A2419" s="2">
        <v>2417</v>
      </c>
      <c r="B2419">
        <v>4439187</v>
      </c>
      <c r="C2419" t="s">
        <v>52981</v>
      </c>
      <c r="D2419">
        <v>587</v>
      </c>
      <c r="E2419" t="s">
        <v>52982</v>
      </c>
      <c r="F2419">
        <v>334</v>
      </c>
      <c r="G2419" t="s">
        <v>52238</v>
      </c>
      <c r="H2419" t="s">
        <v>52982</v>
      </c>
      <c r="I2419" t="s">
        <v>52983</v>
      </c>
      <c r="J2419" t="s">
        <v>52984</v>
      </c>
      <c r="K2419">
        <v>5.7686381012476149</v>
      </c>
      <c r="L2419">
        <v>0.76209769624756052</v>
      </c>
      <c r="M2419" t="s">
        <v>52983</v>
      </c>
      <c r="N2419" t="s">
        <v>52983</v>
      </c>
      <c r="O2419" t="s">
        <v>76603</v>
      </c>
      <c r="P2419" t="s">
        <v>52984</v>
      </c>
      <c r="Q2419" t="s">
        <v>76604</v>
      </c>
      <c r="R2419" t="s">
        <v>74858</v>
      </c>
    </row>
    <row r="2420" spans="1:18" x14ac:dyDescent="0.25">
      <c r="A2420" s="2">
        <v>2418</v>
      </c>
      <c r="B2420">
        <v>4439187</v>
      </c>
      <c r="C2420" t="s">
        <v>52981</v>
      </c>
      <c r="D2420">
        <v>587</v>
      </c>
      <c r="E2420" t="s">
        <v>52982</v>
      </c>
      <c r="F2420">
        <v>334</v>
      </c>
      <c r="G2420" t="s">
        <v>52238</v>
      </c>
      <c r="H2420" t="s">
        <v>52982</v>
      </c>
      <c r="I2420" t="s">
        <v>52983</v>
      </c>
      <c r="J2420" t="s">
        <v>52984</v>
      </c>
      <c r="K2420">
        <v>5.7686381012476149</v>
      </c>
      <c r="L2420">
        <v>0.76209769624756052</v>
      </c>
      <c r="M2420" t="s">
        <v>52983</v>
      </c>
      <c r="N2420" t="s">
        <v>52983</v>
      </c>
      <c r="O2420" t="s">
        <v>76603</v>
      </c>
      <c r="P2420" t="s">
        <v>52984</v>
      </c>
      <c r="Q2420" t="s">
        <v>76604</v>
      </c>
      <c r="R2420" t="s">
        <v>74703</v>
      </c>
    </row>
    <row r="2421" spans="1:18" x14ac:dyDescent="0.25">
      <c r="A2421" s="2">
        <v>2419</v>
      </c>
      <c r="B2421">
        <v>4439187</v>
      </c>
      <c r="C2421" t="s">
        <v>52981</v>
      </c>
      <c r="D2421">
        <v>587</v>
      </c>
      <c r="E2421" t="s">
        <v>52982</v>
      </c>
      <c r="F2421">
        <v>334</v>
      </c>
      <c r="G2421" t="s">
        <v>52238</v>
      </c>
      <c r="H2421" t="s">
        <v>52982</v>
      </c>
      <c r="I2421" t="s">
        <v>52983</v>
      </c>
      <c r="J2421" t="s">
        <v>52984</v>
      </c>
      <c r="K2421">
        <v>5.7686381012476149</v>
      </c>
      <c r="L2421">
        <v>0.76209769624756052</v>
      </c>
      <c r="M2421" t="s">
        <v>52983</v>
      </c>
      <c r="N2421" t="s">
        <v>52983</v>
      </c>
      <c r="O2421" t="s">
        <v>76603</v>
      </c>
      <c r="P2421" t="s">
        <v>52984</v>
      </c>
      <c r="Q2421" t="s">
        <v>76604</v>
      </c>
      <c r="R2421" t="s">
        <v>74910</v>
      </c>
    </row>
    <row r="2422" spans="1:18" x14ac:dyDescent="0.25">
      <c r="A2422" s="2">
        <v>2420</v>
      </c>
      <c r="B2422">
        <v>4439187</v>
      </c>
      <c r="C2422" t="s">
        <v>52981</v>
      </c>
      <c r="D2422">
        <v>587</v>
      </c>
      <c r="E2422" t="s">
        <v>52982</v>
      </c>
      <c r="F2422">
        <v>334</v>
      </c>
      <c r="G2422" t="s">
        <v>52238</v>
      </c>
      <c r="H2422" t="s">
        <v>52982</v>
      </c>
      <c r="I2422" t="s">
        <v>52983</v>
      </c>
      <c r="J2422" t="s">
        <v>52984</v>
      </c>
      <c r="K2422">
        <v>5.7686381012476149</v>
      </c>
      <c r="L2422">
        <v>0.76209769624756052</v>
      </c>
      <c r="M2422" t="s">
        <v>52983</v>
      </c>
      <c r="N2422" t="s">
        <v>52983</v>
      </c>
      <c r="O2422" t="s">
        <v>76603</v>
      </c>
      <c r="P2422" t="s">
        <v>52984</v>
      </c>
      <c r="Q2422" t="s">
        <v>76604</v>
      </c>
      <c r="R2422" t="s">
        <v>74871</v>
      </c>
    </row>
    <row r="2423" spans="1:18" x14ac:dyDescent="0.25">
      <c r="A2423" s="2">
        <v>2421</v>
      </c>
      <c r="B2423">
        <v>4439187</v>
      </c>
      <c r="C2423" t="s">
        <v>52981</v>
      </c>
      <c r="D2423">
        <v>587</v>
      </c>
      <c r="E2423" t="s">
        <v>52982</v>
      </c>
      <c r="F2423">
        <v>334</v>
      </c>
      <c r="G2423" t="s">
        <v>52238</v>
      </c>
      <c r="H2423" t="s">
        <v>52982</v>
      </c>
      <c r="I2423" t="s">
        <v>52983</v>
      </c>
      <c r="J2423" t="s">
        <v>52984</v>
      </c>
      <c r="K2423">
        <v>5.7686381012476149</v>
      </c>
      <c r="L2423">
        <v>0.76209769624756052</v>
      </c>
      <c r="M2423" t="s">
        <v>52983</v>
      </c>
      <c r="N2423" t="s">
        <v>52983</v>
      </c>
      <c r="O2423" t="s">
        <v>76603</v>
      </c>
      <c r="P2423" t="s">
        <v>52984</v>
      </c>
      <c r="Q2423" t="s">
        <v>76604</v>
      </c>
      <c r="R2423" t="s">
        <v>76605</v>
      </c>
    </row>
    <row r="2424" spans="1:18" x14ac:dyDescent="0.25">
      <c r="A2424" s="2">
        <v>2422</v>
      </c>
      <c r="B2424">
        <v>4439187</v>
      </c>
      <c r="C2424" t="s">
        <v>52981</v>
      </c>
      <c r="D2424">
        <v>587</v>
      </c>
      <c r="E2424" t="s">
        <v>52982</v>
      </c>
      <c r="F2424">
        <v>334</v>
      </c>
      <c r="G2424" t="s">
        <v>52238</v>
      </c>
      <c r="H2424" t="s">
        <v>52982</v>
      </c>
      <c r="I2424" t="s">
        <v>52983</v>
      </c>
      <c r="J2424" t="s">
        <v>52984</v>
      </c>
      <c r="K2424">
        <v>5.7686381012476149</v>
      </c>
      <c r="L2424">
        <v>0.76209769624756052</v>
      </c>
      <c r="M2424" t="s">
        <v>52983</v>
      </c>
      <c r="N2424" t="s">
        <v>52983</v>
      </c>
      <c r="O2424" t="s">
        <v>76603</v>
      </c>
      <c r="P2424" t="s">
        <v>52984</v>
      </c>
      <c r="Q2424" t="s">
        <v>76604</v>
      </c>
      <c r="R2424" t="s">
        <v>76606</v>
      </c>
    </row>
    <row r="2425" spans="1:18" x14ac:dyDescent="0.25">
      <c r="A2425" s="2">
        <v>2423</v>
      </c>
      <c r="B2425">
        <v>4437177</v>
      </c>
      <c r="C2425" t="s">
        <v>52985</v>
      </c>
      <c r="D2425">
        <v>587</v>
      </c>
      <c r="E2425" t="s">
        <v>52986</v>
      </c>
      <c r="F2425">
        <v>335</v>
      </c>
      <c r="G2425" t="s">
        <v>52238</v>
      </c>
      <c r="H2425" t="s">
        <v>52986</v>
      </c>
      <c r="I2425" t="s">
        <v>52987</v>
      </c>
      <c r="J2425" t="s">
        <v>52988</v>
      </c>
      <c r="K2425">
        <v>5.7686381012476149</v>
      </c>
      <c r="L2425">
        <v>0.76209769624756052</v>
      </c>
      <c r="M2425" t="s">
        <v>52987</v>
      </c>
      <c r="N2425" t="s">
        <v>52987</v>
      </c>
      <c r="O2425" t="s">
        <v>76607</v>
      </c>
      <c r="P2425" t="s">
        <v>76608</v>
      </c>
      <c r="Q2425" t="s">
        <v>76533</v>
      </c>
      <c r="R2425" t="s">
        <v>74965</v>
      </c>
    </row>
    <row r="2426" spans="1:18" x14ac:dyDescent="0.25">
      <c r="A2426" s="2">
        <v>2424</v>
      </c>
      <c r="B2426">
        <v>4437177</v>
      </c>
      <c r="C2426" t="s">
        <v>52985</v>
      </c>
      <c r="D2426">
        <v>587</v>
      </c>
      <c r="E2426" t="s">
        <v>52986</v>
      </c>
      <c r="F2426">
        <v>335</v>
      </c>
      <c r="G2426" t="s">
        <v>52238</v>
      </c>
      <c r="H2426" t="s">
        <v>52986</v>
      </c>
      <c r="I2426" t="s">
        <v>52987</v>
      </c>
      <c r="J2426" t="s">
        <v>52988</v>
      </c>
      <c r="K2426">
        <v>5.7686381012476149</v>
      </c>
      <c r="L2426">
        <v>0.76209769624756052</v>
      </c>
      <c r="M2426" t="s">
        <v>52987</v>
      </c>
      <c r="N2426" t="s">
        <v>52987</v>
      </c>
      <c r="O2426" t="s">
        <v>76607</v>
      </c>
      <c r="P2426" t="s">
        <v>76608</v>
      </c>
      <c r="Q2426" t="s">
        <v>76533</v>
      </c>
      <c r="R2426" t="s">
        <v>76445</v>
      </c>
    </row>
    <row r="2427" spans="1:18" x14ac:dyDescent="0.25">
      <c r="A2427" s="2">
        <v>2425</v>
      </c>
      <c r="B2427">
        <v>4437177</v>
      </c>
      <c r="C2427" t="s">
        <v>52985</v>
      </c>
      <c r="D2427">
        <v>587</v>
      </c>
      <c r="E2427" t="s">
        <v>52986</v>
      </c>
      <c r="F2427">
        <v>335</v>
      </c>
      <c r="G2427" t="s">
        <v>52238</v>
      </c>
      <c r="H2427" t="s">
        <v>52986</v>
      </c>
      <c r="I2427" t="s">
        <v>52987</v>
      </c>
      <c r="J2427" t="s">
        <v>52988</v>
      </c>
      <c r="K2427">
        <v>5.7686381012476149</v>
      </c>
      <c r="L2427">
        <v>0.76209769624756052</v>
      </c>
      <c r="M2427" t="s">
        <v>52987</v>
      </c>
      <c r="N2427" t="s">
        <v>52987</v>
      </c>
      <c r="O2427" t="s">
        <v>76607</v>
      </c>
      <c r="P2427" t="s">
        <v>76608</v>
      </c>
      <c r="Q2427" t="s">
        <v>76533</v>
      </c>
      <c r="R2427" t="s">
        <v>76534</v>
      </c>
    </row>
    <row r="2428" spans="1:18" x14ac:dyDescent="0.25">
      <c r="A2428" s="2">
        <v>2426</v>
      </c>
      <c r="B2428">
        <v>4437177</v>
      </c>
      <c r="C2428" t="s">
        <v>52985</v>
      </c>
      <c r="D2428">
        <v>587</v>
      </c>
      <c r="E2428" t="s">
        <v>52986</v>
      </c>
      <c r="F2428">
        <v>335</v>
      </c>
      <c r="G2428" t="s">
        <v>52238</v>
      </c>
      <c r="H2428" t="s">
        <v>52986</v>
      </c>
      <c r="I2428" t="s">
        <v>52987</v>
      </c>
      <c r="J2428" t="s">
        <v>52988</v>
      </c>
      <c r="K2428">
        <v>5.7686381012476149</v>
      </c>
      <c r="L2428">
        <v>0.76209769624756052</v>
      </c>
      <c r="M2428" t="s">
        <v>52987</v>
      </c>
      <c r="N2428" t="s">
        <v>52987</v>
      </c>
      <c r="O2428" t="s">
        <v>76607</v>
      </c>
      <c r="P2428" t="s">
        <v>76608</v>
      </c>
      <c r="Q2428" t="s">
        <v>76533</v>
      </c>
      <c r="R2428" t="s">
        <v>76446</v>
      </c>
    </row>
    <row r="2429" spans="1:18" x14ac:dyDescent="0.25">
      <c r="A2429" s="2">
        <v>2427</v>
      </c>
      <c r="B2429">
        <v>4437177</v>
      </c>
      <c r="C2429" t="s">
        <v>52985</v>
      </c>
      <c r="D2429">
        <v>587</v>
      </c>
      <c r="E2429" t="s">
        <v>52986</v>
      </c>
      <c r="F2429">
        <v>335</v>
      </c>
      <c r="G2429" t="s">
        <v>52238</v>
      </c>
      <c r="H2429" t="s">
        <v>52986</v>
      </c>
      <c r="I2429" t="s">
        <v>52987</v>
      </c>
      <c r="J2429" t="s">
        <v>52988</v>
      </c>
      <c r="K2429">
        <v>5.7686381012476149</v>
      </c>
      <c r="L2429">
        <v>0.76209769624756052</v>
      </c>
      <c r="M2429" t="s">
        <v>52987</v>
      </c>
      <c r="N2429" t="s">
        <v>52987</v>
      </c>
      <c r="O2429" t="s">
        <v>76607</v>
      </c>
      <c r="P2429" t="s">
        <v>76608</v>
      </c>
      <c r="Q2429" t="s">
        <v>76533</v>
      </c>
      <c r="R2429" t="s">
        <v>76447</v>
      </c>
    </row>
    <row r="2430" spans="1:18" x14ac:dyDescent="0.25">
      <c r="A2430" s="2">
        <v>2428</v>
      </c>
      <c r="B2430">
        <v>4437177</v>
      </c>
      <c r="C2430" t="s">
        <v>52985</v>
      </c>
      <c r="D2430">
        <v>587</v>
      </c>
      <c r="E2430" t="s">
        <v>52986</v>
      </c>
      <c r="F2430">
        <v>335</v>
      </c>
      <c r="G2430" t="s">
        <v>52238</v>
      </c>
      <c r="H2430" t="s">
        <v>52986</v>
      </c>
      <c r="I2430" t="s">
        <v>52987</v>
      </c>
      <c r="J2430" t="s">
        <v>52988</v>
      </c>
      <c r="K2430">
        <v>5.7686381012476149</v>
      </c>
      <c r="L2430">
        <v>0.76209769624756052</v>
      </c>
      <c r="M2430" t="s">
        <v>52987</v>
      </c>
      <c r="N2430" t="s">
        <v>52987</v>
      </c>
      <c r="O2430" t="s">
        <v>76607</v>
      </c>
      <c r="P2430" t="s">
        <v>76608</v>
      </c>
      <c r="Q2430" t="s">
        <v>76533</v>
      </c>
      <c r="R2430" t="s">
        <v>76448</v>
      </c>
    </row>
    <row r="2431" spans="1:18" x14ac:dyDescent="0.25">
      <c r="A2431" s="2">
        <v>2429</v>
      </c>
      <c r="B2431">
        <v>4437177</v>
      </c>
      <c r="C2431" t="s">
        <v>52985</v>
      </c>
      <c r="D2431">
        <v>587</v>
      </c>
      <c r="E2431" t="s">
        <v>52986</v>
      </c>
      <c r="F2431">
        <v>335</v>
      </c>
      <c r="G2431" t="s">
        <v>52238</v>
      </c>
      <c r="H2431" t="s">
        <v>52986</v>
      </c>
      <c r="I2431" t="s">
        <v>52987</v>
      </c>
      <c r="J2431" t="s">
        <v>52988</v>
      </c>
      <c r="K2431">
        <v>5.7686381012476149</v>
      </c>
      <c r="L2431">
        <v>0.76209769624756052</v>
      </c>
      <c r="M2431" t="s">
        <v>52987</v>
      </c>
      <c r="N2431" t="s">
        <v>52987</v>
      </c>
      <c r="O2431" t="s">
        <v>76607</v>
      </c>
      <c r="P2431" t="s">
        <v>76608</v>
      </c>
      <c r="Q2431" t="s">
        <v>76533</v>
      </c>
      <c r="R2431" t="s">
        <v>75317</v>
      </c>
    </row>
    <row r="2432" spans="1:18" x14ac:dyDescent="0.25">
      <c r="A2432" s="2">
        <v>2430</v>
      </c>
      <c r="B2432">
        <v>4437177</v>
      </c>
      <c r="C2432" t="s">
        <v>52985</v>
      </c>
      <c r="D2432">
        <v>587</v>
      </c>
      <c r="E2432" t="s">
        <v>52986</v>
      </c>
      <c r="F2432">
        <v>335</v>
      </c>
      <c r="G2432" t="s">
        <v>52238</v>
      </c>
      <c r="H2432" t="s">
        <v>52986</v>
      </c>
      <c r="I2432" t="s">
        <v>52987</v>
      </c>
      <c r="J2432" t="s">
        <v>52988</v>
      </c>
      <c r="K2432">
        <v>5.7686381012476149</v>
      </c>
      <c r="L2432">
        <v>0.76209769624756052</v>
      </c>
      <c r="M2432" t="s">
        <v>52987</v>
      </c>
      <c r="N2432" t="s">
        <v>52987</v>
      </c>
      <c r="O2432" t="s">
        <v>76607</v>
      </c>
      <c r="P2432" t="s">
        <v>76608</v>
      </c>
      <c r="Q2432" t="s">
        <v>76533</v>
      </c>
      <c r="R2432" t="s">
        <v>74801</v>
      </c>
    </row>
    <row r="2433" spans="1:18" x14ac:dyDescent="0.25">
      <c r="A2433" s="2">
        <v>2431</v>
      </c>
      <c r="B2433">
        <v>4437177</v>
      </c>
      <c r="C2433" t="s">
        <v>52985</v>
      </c>
      <c r="D2433">
        <v>587</v>
      </c>
      <c r="E2433" t="s">
        <v>52986</v>
      </c>
      <c r="F2433">
        <v>335</v>
      </c>
      <c r="G2433" t="s">
        <v>52238</v>
      </c>
      <c r="H2433" t="s">
        <v>52986</v>
      </c>
      <c r="I2433" t="s">
        <v>52987</v>
      </c>
      <c r="J2433" t="s">
        <v>52988</v>
      </c>
      <c r="K2433">
        <v>5.7686381012476149</v>
      </c>
      <c r="L2433">
        <v>0.76209769624756052</v>
      </c>
      <c r="M2433" t="s">
        <v>52987</v>
      </c>
      <c r="N2433" t="s">
        <v>52987</v>
      </c>
      <c r="O2433" t="s">
        <v>76607</v>
      </c>
      <c r="P2433" t="s">
        <v>76608</v>
      </c>
      <c r="Q2433" t="s">
        <v>76533</v>
      </c>
      <c r="R2433" t="s">
        <v>74709</v>
      </c>
    </row>
    <row r="2434" spans="1:18" x14ac:dyDescent="0.25">
      <c r="A2434" s="2">
        <v>2432</v>
      </c>
      <c r="B2434">
        <v>4437177</v>
      </c>
      <c r="C2434" t="s">
        <v>52985</v>
      </c>
      <c r="D2434">
        <v>587</v>
      </c>
      <c r="E2434" t="s">
        <v>52986</v>
      </c>
      <c r="F2434">
        <v>335</v>
      </c>
      <c r="G2434" t="s">
        <v>52238</v>
      </c>
      <c r="H2434" t="s">
        <v>52986</v>
      </c>
      <c r="I2434" t="s">
        <v>52987</v>
      </c>
      <c r="J2434" t="s">
        <v>52988</v>
      </c>
      <c r="K2434">
        <v>5.7686381012476149</v>
      </c>
      <c r="L2434">
        <v>0.76209769624756052</v>
      </c>
      <c r="M2434" t="s">
        <v>52987</v>
      </c>
      <c r="N2434" t="s">
        <v>52987</v>
      </c>
      <c r="O2434" t="s">
        <v>76607</v>
      </c>
      <c r="P2434" t="s">
        <v>76608</v>
      </c>
      <c r="Q2434" t="s">
        <v>76533</v>
      </c>
      <c r="R2434" t="s">
        <v>75933</v>
      </c>
    </row>
    <row r="2435" spans="1:18" x14ac:dyDescent="0.25">
      <c r="A2435" s="2">
        <v>2433</v>
      </c>
      <c r="B2435">
        <v>4448130</v>
      </c>
      <c r="C2435" t="s">
        <v>52989</v>
      </c>
      <c r="D2435">
        <v>585</v>
      </c>
      <c r="E2435" t="s">
        <v>52990</v>
      </c>
      <c r="F2435">
        <v>336</v>
      </c>
      <c r="G2435" t="s">
        <v>52238</v>
      </c>
      <c r="H2435" t="s">
        <v>52990</v>
      </c>
      <c r="I2435" t="s">
        <v>52991</v>
      </c>
      <c r="J2435" t="s">
        <v>52992</v>
      </c>
      <c r="K2435">
        <v>5.76715586608218</v>
      </c>
      <c r="L2435">
        <v>0.76190187741041926</v>
      </c>
      <c r="M2435" t="s">
        <v>52991</v>
      </c>
      <c r="N2435" t="s">
        <v>52991</v>
      </c>
      <c r="O2435" t="s">
        <v>76609</v>
      </c>
      <c r="P2435" t="s">
        <v>52992</v>
      </c>
      <c r="Q2435" t="s">
        <v>76610</v>
      </c>
      <c r="R2435" t="s">
        <v>76368</v>
      </c>
    </row>
    <row r="2436" spans="1:18" x14ac:dyDescent="0.25">
      <c r="A2436" s="2">
        <v>2434</v>
      </c>
      <c r="B2436">
        <v>4448130</v>
      </c>
      <c r="C2436" t="s">
        <v>52989</v>
      </c>
      <c r="D2436">
        <v>585</v>
      </c>
      <c r="E2436" t="s">
        <v>52990</v>
      </c>
      <c r="F2436">
        <v>336</v>
      </c>
      <c r="G2436" t="s">
        <v>52238</v>
      </c>
      <c r="H2436" t="s">
        <v>52990</v>
      </c>
      <c r="I2436" t="s">
        <v>52991</v>
      </c>
      <c r="J2436" t="s">
        <v>52992</v>
      </c>
      <c r="K2436">
        <v>5.76715586608218</v>
      </c>
      <c r="L2436">
        <v>0.76190187741041926</v>
      </c>
      <c r="M2436" t="s">
        <v>52991</v>
      </c>
      <c r="N2436" t="s">
        <v>52991</v>
      </c>
      <c r="O2436" t="s">
        <v>76609</v>
      </c>
      <c r="P2436" t="s">
        <v>52992</v>
      </c>
      <c r="Q2436" t="s">
        <v>76610</v>
      </c>
      <c r="R2436" t="s">
        <v>74908</v>
      </c>
    </row>
    <row r="2437" spans="1:18" x14ac:dyDescent="0.25">
      <c r="A2437" s="2">
        <v>2435</v>
      </c>
      <c r="B2437">
        <v>4448130</v>
      </c>
      <c r="C2437" t="s">
        <v>52989</v>
      </c>
      <c r="D2437">
        <v>585</v>
      </c>
      <c r="E2437" t="s">
        <v>52990</v>
      </c>
      <c r="F2437">
        <v>336</v>
      </c>
      <c r="G2437" t="s">
        <v>52238</v>
      </c>
      <c r="H2437" t="s">
        <v>52990</v>
      </c>
      <c r="I2437" t="s">
        <v>52991</v>
      </c>
      <c r="J2437" t="s">
        <v>52992</v>
      </c>
      <c r="K2437">
        <v>5.76715586608218</v>
      </c>
      <c r="L2437">
        <v>0.76190187741041926</v>
      </c>
      <c r="M2437" t="s">
        <v>52991</v>
      </c>
      <c r="N2437" t="s">
        <v>52991</v>
      </c>
      <c r="O2437" t="s">
        <v>76609</v>
      </c>
      <c r="P2437" t="s">
        <v>52992</v>
      </c>
      <c r="Q2437" t="s">
        <v>76610</v>
      </c>
      <c r="R2437" t="s">
        <v>75191</v>
      </c>
    </row>
    <row r="2438" spans="1:18" x14ac:dyDescent="0.25">
      <c r="A2438" s="2">
        <v>2436</v>
      </c>
      <c r="B2438">
        <v>4448130</v>
      </c>
      <c r="C2438" t="s">
        <v>52989</v>
      </c>
      <c r="D2438">
        <v>585</v>
      </c>
      <c r="E2438" t="s">
        <v>52990</v>
      </c>
      <c r="F2438">
        <v>336</v>
      </c>
      <c r="G2438" t="s">
        <v>52238</v>
      </c>
      <c r="H2438" t="s">
        <v>52990</v>
      </c>
      <c r="I2438" t="s">
        <v>52991</v>
      </c>
      <c r="J2438" t="s">
        <v>52992</v>
      </c>
      <c r="K2438">
        <v>5.76715586608218</v>
      </c>
      <c r="L2438">
        <v>0.76190187741041926</v>
      </c>
      <c r="M2438" t="s">
        <v>52991</v>
      </c>
      <c r="N2438" t="s">
        <v>52991</v>
      </c>
      <c r="O2438" t="s">
        <v>76609</v>
      </c>
      <c r="P2438" t="s">
        <v>52992</v>
      </c>
      <c r="Q2438" t="s">
        <v>76610</v>
      </c>
      <c r="R2438" t="s">
        <v>76370</v>
      </c>
    </row>
    <row r="2439" spans="1:18" x14ac:dyDescent="0.25">
      <c r="A2439" s="2">
        <v>2437</v>
      </c>
      <c r="B2439">
        <v>4448130</v>
      </c>
      <c r="C2439" t="s">
        <v>52989</v>
      </c>
      <c r="D2439">
        <v>585</v>
      </c>
      <c r="E2439" t="s">
        <v>52990</v>
      </c>
      <c r="F2439">
        <v>336</v>
      </c>
      <c r="G2439" t="s">
        <v>52238</v>
      </c>
      <c r="H2439" t="s">
        <v>52990</v>
      </c>
      <c r="I2439" t="s">
        <v>52991</v>
      </c>
      <c r="J2439" t="s">
        <v>52992</v>
      </c>
      <c r="K2439">
        <v>5.76715586608218</v>
      </c>
      <c r="L2439">
        <v>0.76190187741041926</v>
      </c>
      <c r="M2439" t="s">
        <v>52991</v>
      </c>
      <c r="N2439" t="s">
        <v>52991</v>
      </c>
      <c r="O2439" t="s">
        <v>76609</v>
      </c>
      <c r="P2439" t="s">
        <v>52992</v>
      </c>
      <c r="Q2439" t="s">
        <v>76610</v>
      </c>
      <c r="R2439" t="s">
        <v>76371</v>
      </c>
    </row>
    <row r="2440" spans="1:18" x14ac:dyDescent="0.25">
      <c r="A2440" s="2">
        <v>2438</v>
      </c>
      <c r="B2440">
        <v>4445998</v>
      </c>
      <c r="C2440" t="s">
        <v>52993</v>
      </c>
      <c r="D2440">
        <v>585</v>
      </c>
      <c r="E2440" t="s">
        <v>52994</v>
      </c>
      <c r="F2440">
        <v>337</v>
      </c>
      <c r="G2440" t="s">
        <v>52238</v>
      </c>
      <c r="H2440" t="s">
        <v>52994</v>
      </c>
      <c r="I2440" t="s">
        <v>52995</v>
      </c>
      <c r="J2440" t="s">
        <v>52996</v>
      </c>
      <c r="K2440">
        <v>5.76715586608218</v>
      </c>
      <c r="L2440">
        <v>0.76190187741041926</v>
      </c>
      <c r="M2440" t="s">
        <v>52995</v>
      </c>
      <c r="N2440" t="s">
        <v>52995</v>
      </c>
      <c r="O2440" t="s">
        <v>76611</v>
      </c>
      <c r="P2440" t="s">
        <v>76612</v>
      </c>
      <c r="Q2440" t="s">
        <v>74837</v>
      </c>
      <c r="R2440" t="s">
        <v>74837</v>
      </c>
    </row>
    <row r="2441" spans="1:18" x14ac:dyDescent="0.25">
      <c r="A2441" s="2">
        <v>2439</v>
      </c>
      <c r="B2441">
        <v>4437604</v>
      </c>
      <c r="C2441" t="s">
        <v>52997</v>
      </c>
      <c r="D2441">
        <v>584</v>
      </c>
      <c r="E2441" t="s">
        <v>52998</v>
      </c>
      <c r="F2441">
        <v>338</v>
      </c>
      <c r="G2441" t="s">
        <v>52238</v>
      </c>
      <c r="H2441" t="s">
        <v>52998</v>
      </c>
      <c r="I2441" t="s">
        <v>52999</v>
      </c>
      <c r="J2441" t="s">
        <v>53000</v>
      </c>
      <c r="K2441">
        <v>5.7664128471123997</v>
      </c>
      <c r="L2441">
        <v>0.76180371679864234</v>
      </c>
      <c r="M2441" t="s">
        <v>52999</v>
      </c>
      <c r="N2441" t="s">
        <v>52999</v>
      </c>
      <c r="O2441" t="s">
        <v>76613</v>
      </c>
      <c r="P2441" t="s">
        <v>76614</v>
      </c>
      <c r="Q2441" t="s">
        <v>76615</v>
      </c>
      <c r="R2441" t="s">
        <v>76616</v>
      </c>
    </row>
    <row r="2442" spans="1:18" x14ac:dyDescent="0.25">
      <c r="A2442" s="2">
        <v>2440</v>
      </c>
      <c r="B2442">
        <v>4437604</v>
      </c>
      <c r="C2442" t="s">
        <v>52997</v>
      </c>
      <c r="D2442">
        <v>584</v>
      </c>
      <c r="E2442" t="s">
        <v>52998</v>
      </c>
      <c r="F2442">
        <v>338</v>
      </c>
      <c r="G2442" t="s">
        <v>52238</v>
      </c>
      <c r="H2442" t="s">
        <v>52998</v>
      </c>
      <c r="I2442" t="s">
        <v>52999</v>
      </c>
      <c r="J2442" t="s">
        <v>53000</v>
      </c>
      <c r="K2442">
        <v>5.7664128471123997</v>
      </c>
      <c r="L2442">
        <v>0.76180371679864234</v>
      </c>
      <c r="M2442" t="s">
        <v>52999</v>
      </c>
      <c r="N2442" t="s">
        <v>52999</v>
      </c>
      <c r="O2442" t="s">
        <v>76613</v>
      </c>
      <c r="P2442" t="s">
        <v>76614</v>
      </c>
      <c r="Q2442" t="s">
        <v>76615</v>
      </c>
      <c r="R2442" t="s">
        <v>75844</v>
      </c>
    </row>
    <row r="2443" spans="1:18" x14ac:dyDescent="0.25">
      <c r="A2443" s="2">
        <v>2441</v>
      </c>
      <c r="B2443">
        <v>4437604</v>
      </c>
      <c r="C2443" t="s">
        <v>52997</v>
      </c>
      <c r="D2443">
        <v>584</v>
      </c>
      <c r="E2443" t="s">
        <v>52998</v>
      </c>
      <c r="F2443">
        <v>338</v>
      </c>
      <c r="G2443" t="s">
        <v>52238</v>
      </c>
      <c r="H2443" t="s">
        <v>52998</v>
      </c>
      <c r="I2443" t="s">
        <v>52999</v>
      </c>
      <c r="J2443" t="s">
        <v>53000</v>
      </c>
      <c r="K2443">
        <v>5.7664128471123997</v>
      </c>
      <c r="L2443">
        <v>0.76180371679864234</v>
      </c>
      <c r="M2443" t="s">
        <v>52999</v>
      </c>
      <c r="N2443" t="s">
        <v>52999</v>
      </c>
      <c r="O2443" t="s">
        <v>76613</v>
      </c>
      <c r="P2443" t="s">
        <v>76614</v>
      </c>
      <c r="Q2443" t="s">
        <v>76615</v>
      </c>
      <c r="R2443" t="s">
        <v>74688</v>
      </c>
    </row>
    <row r="2444" spans="1:18" x14ac:dyDescent="0.25">
      <c r="A2444" s="2">
        <v>2442</v>
      </c>
      <c r="B2444">
        <v>4437604</v>
      </c>
      <c r="C2444" t="s">
        <v>52997</v>
      </c>
      <c r="D2444">
        <v>584</v>
      </c>
      <c r="E2444" t="s">
        <v>52998</v>
      </c>
      <c r="F2444">
        <v>338</v>
      </c>
      <c r="G2444" t="s">
        <v>52238</v>
      </c>
      <c r="H2444" t="s">
        <v>52998</v>
      </c>
      <c r="I2444" t="s">
        <v>52999</v>
      </c>
      <c r="J2444" t="s">
        <v>53000</v>
      </c>
      <c r="K2444">
        <v>5.7664128471123997</v>
      </c>
      <c r="L2444">
        <v>0.76180371679864234</v>
      </c>
      <c r="M2444" t="s">
        <v>52999</v>
      </c>
      <c r="N2444" t="s">
        <v>52999</v>
      </c>
      <c r="O2444" t="s">
        <v>76613</v>
      </c>
      <c r="P2444" t="s">
        <v>76614</v>
      </c>
      <c r="Q2444" t="s">
        <v>76615</v>
      </c>
      <c r="R2444" t="s">
        <v>74801</v>
      </c>
    </row>
    <row r="2445" spans="1:18" x14ac:dyDescent="0.25">
      <c r="A2445" s="2">
        <v>2443</v>
      </c>
      <c r="B2445">
        <v>4437604</v>
      </c>
      <c r="C2445" t="s">
        <v>52997</v>
      </c>
      <c r="D2445">
        <v>584</v>
      </c>
      <c r="E2445" t="s">
        <v>52998</v>
      </c>
      <c r="F2445">
        <v>338</v>
      </c>
      <c r="G2445" t="s">
        <v>52238</v>
      </c>
      <c r="H2445" t="s">
        <v>52998</v>
      </c>
      <c r="I2445" t="s">
        <v>52999</v>
      </c>
      <c r="J2445" t="s">
        <v>53000</v>
      </c>
      <c r="K2445">
        <v>5.7664128471123997</v>
      </c>
      <c r="L2445">
        <v>0.76180371679864234</v>
      </c>
      <c r="M2445" t="s">
        <v>52999</v>
      </c>
      <c r="N2445" t="s">
        <v>52999</v>
      </c>
      <c r="O2445" t="s">
        <v>76613</v>
      </c>
      <c r="P2445" t="s">
        <v>76614</v>
      </c>
      <c r="Q2445" t="s">
        <v>76615</v>
      </c>
      <c r="R2445" t="s">
        <v>75410</v>
      </c>
    </row>
    <row r="2446" spans="1:18" x14ac:dyDescent="0.25">
      <c r="A2446" s="2">
        <v>2444</v>
      </c>
      <c r="B2446">
        <v>4437604</v>
      </c>
      <c r="C2446" t="s">
        <v>52997</v>
      </c>
      <c r="D2446">
        <v>584</v>
      </c>
      <c r="E2446" t="s">
        <v>52998</v>
      </c>
      <c r="F2446">
        <v>338</v>
      </c>
      <c r="G2446" t="s">
        <v>52238</v>
      </c>
      <c r="H2446" t="s">
        <v>52998</v>
      </c>
      <c r="I2446" t="s">
        <v>52999</v>
      </c>
      <c r="J2446" t="s">
        <v>53000</v>
      </c>
      <c r="K2446">
        <v>5.7664128471123997</v>
      </c>
      <c r="L2446">
        <v>0.76180371679864234</v>
      </c>
      <c r="M2446" t="s">
        <v>52999</v>
      </c>
      <c r="N2446" t="s">
        <v>52999</v>
      </c>
      <c r="O2446" t="s">
        <v>76613</v>
      </c>
      <c r="P2446" t="s">
        <v>76614</v>
      </c>
      <c r="Q2446" t="s">
        <v>76615</v>
      </c>
      <c r="R2446" t="s">
        <v>75835</v>
      </c>
    </row>
    <row r="2447" spans="1:18" x14ac:dyDescent="0.25">
      <c r="A2447" s="2">
        <v>2445</v>
      </c>
      <c r="B2447">
        <v>4437604</v>
      </c>
      <c r="C2447" t="s">
        <v>52997</v>
      </c>
      <c r="D2447">
        <v>584</v>
      </c>
      <c r="E2447" t="s">
        <v>52998</v>
      </c>
      <c r="F2447">
        <v>338</v>
      </c>
      <c r="G2447" t="s">
        <v>52238</v>
      </c>
      <c r="H2447" t="s">
        <v>52998</v>
      </c>
      <c r="I2447" t="s">
        <v>52999</v>
      </c>
      <c r="J2447" t="s">
        <v>53000</v>
      </c>
      <c r="K2447">
        <v>5.7664128471123997</v>
      </c>
      <c r="L2447">
        <v>0.76180371679864234</v>
      </c>
      <c r="M2447" t="s">
        <v>52999</v>
      </c>
      <c r="N2447" t="s">
        <v>52999</v>
      </c>
      <c r="O2447" t="s">
        <v>76613</v>
      </c>
      <c r="P2447" t="s">
        <v>76614</v>
      </c>
      <c r="Q2447" t="s">
        <v>76615</v>
      </c>
      <c r="R2447" t="s">
        <v>76617</v>
      </c>
    </row>
    <row r="2448" spans="1:18" x14ac:dyDescent="0.25">
      <c r="A2448" s="2">
        <v>2446</v>
      </c>
      <c r="B2448">
        <v>4437604</v>
      </c>
      <c r="C2448" t="s">
        <v>52997</v>
      </c>
      <c r="D2448">
        <v>584</v>
      </c>
      <c r="E2448" t="s">
        <v>52998</v>
      </c>
      <c r="F2448">
        <v>338</v>
      </c>
      <c r="G2448" t="s">
        <v>52238</v>
      </c>
      <c r="H2448" t="s">
        <v>52998</v>
      </c>
      <c r="I2448" t="s">
        <v>52999</v>
      </c>
      <c r="J2448" t="s">
        <v>53000</v>
      </c>
      <c r="K2448">
        <v>5.7664128471123997</v>
      </c>
      <c r="L2448">
        <v>0.76180371679864234</v>
      </c>
      <c r="M2448" t="s">
        <v>52999</v>
      </c>
      <c r="N2448" t="s">
        <v>52999</v>
      </c>
      <c r="O2448" t="s">
        <v>76613</v>
      </c>
      <c r="P2448" t="s">
        <v>76614</v>
      </c>
      <c r="Q2448" t="s">
        <v>76615</v>
      </c>
      <c r="R2448" t="s">
        <v>76079</v>
      </c>
    </row>
    <row r="2449" spans="1:18" x14ac:dyDescent="0.25">
      <c r="A2449" s="2">
        <v>2447</v>
      </c>
      <c r="B2449">
        <v>4437604</v>
      </c>
      <c r="C2449" t="s">
        <v>52997</v>
      </c>
      <c r="D2449">
        <v>584</v>
      </c>
      <c r="E2449" t="s">
        <v>52998</v>
      </c>
      <c r="F2449">
        <v>338</v>
      </c>
      <c r="G2449" t="s">
        <v>52238</v>
      </c>
      <c r="H2449" t="s">
        <v>52998</v>
      </c>
      <c r="I2449" t="s">
        <v>52999</v>
      </c>
      <c r="J2449" t="s">
        <v>53000</v>
      </c>
      <c r="K2449">
        <v>5.7664128471123997</v>
      </c>
      <c r="L2449">
        <v>0.76180371679864234</v>
      </c>
      <c r="M2449" t="s">
        <v>52999</v>
      </c>
      <c r="N2449" t="s">
        <v>52999</v>
      </c>
      <c r="O2449" t="s">
        <v>76613</v>
      </c>
      <c r="P2449" t="s">
        <v>76614</v>
      </c>
      <c r="Q2449" t="s">
        <v>76615</v>
      </c>
      <c r="R2449" t="s">
        <v>76618</v>
      </c>
    </row>
    <row r="2450" spans="1:18" x14ac:dyDescent="0.25">
      <c r="A2450" s="2">
        <v>2448</v>
      </c>
      <c r="B2450">
        <v>4437604</v>
      </c>
      <c r="C2450" t="s">
        <v>52997</v>
      </c>
      <c r="D2450">
        <v>584</v>
      </c>
      <c r="E2450" t="s">
        <v>52998</v>
      </c>
      <c r="F2450">
        <v>338</v>
      </c>
      <c r="G2450" t="s">
        <v>52238</v>
      </c>
      <c r="H2450" t="s">
        <v>52998</v>
      </c>
      <c r="I2450" t="s">
        <v>52999</v>
      </c>
      <c r="J2450" t="s">
        <v>53000</v>
      </c>
      <c r="K2450">
        <v>5.7664128471123997</v>
      </c>
      <c r="L2450">
        <v>0.76180371679864234</v>
      </c>
      <c r="M2450" t="s">
        <v>52999</v>
      </c>
      <c r="N2450" t="s">
        <v>52999</v>
      </c>
      <c r="O2450" t="s">
        <v>76613</v>
      </c>
      <c r="P2450" t="s">
        <v>76614</v>
      </c>
      <c r="Q2450" t="s">
        <v>76615</v>
      </c>
      <c r="R2450" t="s">
        <v>76619</v>
      </c>
    </row>
    <row r="2451" spans="1:18" x14ac:dyDescent="0.25">
      <c r="A2451" s="2">
        <v>2449</v>
      </c>
      <c r="B2451">
        <v>4437604</v>
      </c>
      <c r="C2451" t="s">
        <v>52997</v>
      </c>
      <c r="D2451">
        <v>584</v>
      </c>
      <c r="E2451" t="s">
        <v>52998</v>
      </c>
      <c r="F2451">
        <v>338</v>
      </c>
      <c r="G2451" t="s">
        <v>52238</v>
      </c>
      <c r="H2451" t="s">
        <v>52998</v>
      </c>
      <c r="I2451" t="s">
        <v>52999</v>
      </c>
      <c r="J2451" t="s">
        <v>53000</v>
      </c>
      <c r="K2451">
        <v>5.7664128471123997</v>
      </c>
      <c r="L2451">
        <v>0.76180371679864234</v>
      </c>
      <c r="M2451" t="s">
        <v>52999</v>
      </c>
      <c r="N2451" t="s">
        <v>52999</v>
      </c>
      <c r="O2451" t="s">
        <v>76613</v>
      </c>
      <c r="P2451" t="s">
        <v>76614</v>
      </c>
      <c r="Q2451" t="s">
        <v>76615</v>
      </c>
      <c r="R2451" t="s">
        <v>75417</v>
      </c>
    </row>
    <row r="2452" spans="1:18" x14ac:dyDescent="0.25">
      <c r="A2452" s="2">
        <v>2450</v>
      </c>
      <c r="B2452">
        <v>4437604</v>
      </c>
      <c r="C2452" t="s">
        <v>52997</v>
      </c>
      <c r="D2452">
        <v>584</v>
      </c>
      <c r="E2452" t="s">
        <v>52998</v>
      </c>
      <c r="F2452">
        <v>338</v>
      </c>
      <c r="G2452" t="s">
        <v>52238</v>
      </c>
      <c r="H2452" t="s">
        <v>52998</v>
      </c>
      <c r="I2452" t="s">
        <v>52999</v>
      </c>
      <c r="J2452" t="s">
        <v>53000</v>
      </c>
      <c r="K2452">
        <v>5.7664128471123997</v>
      </c>
      <c r="L2452">
        <v>0.76180371679864234</v>
      </c>
      <c r="M2452" t="s">
        <v>52999</v>
      </c>
      <c r="N2452" t="s">
        <v>52999</v>
      </c>
      <c r="O2452" t="s">
        <v>76613</v>
      </c>
      <c r="P2452" t="s">
        <v>76614</v>
      </c>
      <c r="Q2452" t="s">
        <v>76615</v>
      </c>
      <c r="R2452" t="s">
        <v>75418</v>
      </c>
    </row>
    <row r="2453" spans="1:18" x14ac:dyDescent="0.25">
      <c r="A2453" s="2">
        <v>2451</v>
      </c>
      <c r="B2453">
        <v>4433154</v>
      </c>
      <c r="C2453" t="s">
        <v>53001</v>
      </c>
      <c r="D2453">
        <v>581</v>
      </c>
      <c r="E2453" t="s">
        <v>53002</v>
      </c>
      <c r="F2453">
        <v>339</v>
      </c>
      <c r="G2453" t="s">
        <v>52238</v>
      </c>
      <c r="H2453" t="s">
        <v>53002</v>
      </c>
      <c r="I2453" t="s">
        <v>53003</v>
      </c>
      <c r="J2453" t="s">
        <v>53004</v>
      </c>
      <c r="K2453">
        <v>5.7641761323903307</v>
      </c>
      <c r="L2453">
        <v>0.76150822328580037</v>
      </c>
      <c r="M2453" t="s">
        <v>53003</v>
      </c>
      <c r="N2453" t="s">
        <v>53003</v>
      </c>
      <c r="O2453" t="s">
        <v>76620</v>
      </c>
      <c r="P2453" t="s">
        <v>76621</v>
      </c>
      <c r="Q2453" t="s">
        <v>76622</v>
      </c>
      <c r="R2453" t="s">
        <v>76623</v>
      </c>
    </row>
    <row r="2454" spans="1:18" x14ac:dyDescent="0.25">
      <c r="A2454" s="2">
        <v>2452</v>
      </c>
      <c r="B2454">
        <v>4433154</v>
      </c>
      <c r="C2454" t="s">
        <v>53001</v>
      </c>
      <c r="D2454">
        <v>581</v>
      </c>
      <c r="E2454" t="s">
        <v>53002</v>
      </c>
      <c r="F2454">
        <v>339</v>
      </c>
      <c r="G2454" t="s">
        <v>52238</v>
      </c>
      <c r="H2454" t="s">
        <v>53002</v>
      </c>
      <c r="I2454" t="s">
        <v>53003</v>
      </c>
      <c r="J2454" t="s">
        <v>53004</v>
      </c>
      <c r="K2454">
        <v>5.7641761323903307</v>
      </c>
      <c r="L2454">
        <v>0.76150822328580037</v>
      </c>
      <c r="M2454" t="s">
        <v>53003</v>
      </c>
      <c r="N2454" t="s">
        <v>53003</v>
      </c>
      <c r="O2454" t="s">
        <v>76620</v>
      </c>
      <c r="P2454" t="s">
        <v>76621</v>
      </c>
      <c r="Q2454" t="s">
        <v>76622</v>
      </c>
      <c r="R2454" t="s">
        <v>76261</v>
      </c>
    </row>
    <row r="2455" spans="1:18" x14ac:dyDescent="0.25">
      <c r="A2455" s="2">
        <v>2453</v>
      </c>
      <c r="B2455">
        <v>4433154</v>
      </c>
      <c r="C2455" t="s">
        <v>53001</v>
      </c>
      <c r="D2455">
        <v>581</v>
      </c>
      <c r="E2455" t="s">
        <v>53002</v>
      </c>
      <c r="F2455">
        <v>339</v>
      </c>
      <c r="G2455" t="s">
        <v>52238</v>
      </c>
      <c r="H2455" t="s">
        <v>53002</v>
      </c>
      <c r="I2455" t="s">
        <v>53003</v>
      </c>
      <c r="J2455" t="s">
        <v>53004</v>
      </c>
      <c r="K2455">
        <v>5.7641761323903307</v>
      </c>
      <c r="L2455">
        <v>0.76150822328580037</v>
      </c>
      <c r="M2455" t="s">
        <v>53003</v>
      </c>
      <c r="N2455" t="s">
        <v>53003</v>
      </c>
      <c r="O2455" t="s">
        <v>76620</v>
      </c>
      <c r="P2455" t="s">
        <v>76621</v>
      </c>
      <c r="Q2455" t="s">
        <v>76622</v>
      </c>
      <c r="R2455" t="s">
        <v>75430</v>
      </c>
    </row>
    <row r="2456" spans="1:18" x14ac:dyDescent="0.25">
      <c r="A2456" s="2">
        <v>2454</v>
      </c>
      <c r="B2456">
        <v>4433154</v>
      </c>
      <c r="C2456" t="s">
        <v>53001</v>
      </c>
      <c r="D2456">
        <v>581</v>
      </c>
      <c r="E2456" t="s">
        <v>53002</v>
      </c>
      <c r="F2456">
        <v>339</v>
      </c>
      <c r="G2456" t="s">
        <v>52238</v>
      </c>
      <c r="H2456" t="s">
        <v>53002</v>
      </c>
      <c r="I2456" t="s">
        <v>53003</v>
      </c>
      <c r="J2456" t="s">
        <v>53004</v>
      </c>
      <c r="K2456">
        <v>5.7641761323903307</v>
      </c>
      <c r="L2456">
        <v>0.76150822328580037</v>
      </c>
      <c r="M2456" t="s">
        <v>53003</v>
      </c>
      <c r="N2456" t="s">
        <v>53003</v>
      </c>
      <c r="O2456" t="s">
        <v>76620</v>
      </c>
      <c r="P2456" t="s">
        <v>76621</v>
      </c>
      <c r="Q2456" t="s">
        <v>76622</v>
      </c>
      <c r="R2456" t="s">
        <v>74877</v>
      </c>
    </row>
    <row r="2457" spans="1:18" x14ac:dyDescent="0.25">
      <c r="A2457" s="2">
        <v>2455</v>
      </c>
      <c r="B2457">
        <v>4433154</v>
      </c>
      <c r="C2457" t="s">
        <v>53001</v>
      </c>
      <c r="D2457">
        <v>581</v>
      </c>
      <c r="E2457" t="s">
        <v>53002</v>
      </c>
      <c r="F2457">
        <v>339</v>
      </c>
      <c r="G2457" t="s">
        <v>52238</v>
      </c>
      <c r="H2457" t="s">
        <v>53002</v>
      </c>
      <c r="I2457" t="s">
        <v>53003</v>
      </c>
      <c r="J2457" t="s">
        <v>53004</v>
      </c>
      <c r="K2457">
        <v>5.7641761323903307</v>
      </c>
      <c r="L2457">
        <v>0.76150822328580037</v>
      </c>
      <c r="M2457" t="s">
        <v>53003</v>
      </c>
      <c r="N2457" t="s">
        <v>53003</v>
      </c>
      <c r="O2457" t="s">
        <v>76620</v>
      </c>
      <c r="P2457" t="s">
        <v>76621</v>
      </c>
      <c r="Q2457" t="s">
        <v>76622</v>
      </c>
      <c r="R2457" t="s">
        <v>74983</v>
      </c>
    </row>
    <row r="2458" spans="1:18" x14ac:dyDescent="0.25">
      <c r="A2458" s="2">
        <v>2456</v>
      </c>
      <c r="B2458">
        <v>4433154</v>
      </c>
      <c r="C2458" t="s">
        <v>53001</v>
      </c>
      <c r="D2458">
        <v>581</v>
      </c>
      <c r="E2458" t="s">
        <v>53002</v>
      </c>
      <c r="F2458">
        <v>339</v>
      </c>
      <c r="G2458" t="s">
        <v>52238</v>
      </c>
      <c r="H2458" t="s">
        <v>53002</v>
      </c>
      <c r="I2458" t="s">
        <v>53003</v>
      </c>
      <c r="J2458" t="s">
        <v>53004</v>
      </c>
      <c r="K2458">
        <v>5.7641761323903307</v>
      </c>
      <c r="L2458">
        <v>0.76150822328580037</v>
      </c>
      <c r="M2458" t="s">
        <v>53003</v>
      </c>
      <c r="N2458" t="s">
        <v>53003</v>
      </c>
      <c r="O2458" t="s">
        <v>76620</v>
      </c>
      <c r="P2458" t="s">
        <v>76621</v>
      </c>
      <c r="Q2458" t="s">
        <v>76622</v>
      </c>
      <c r="R2458" t="s">
        <v>76624</v>
      </c>
    </row>
    <row r="2459" spans="1:18" x14ac:dyDescent="0.25">
      <c r="A2459" s="2">
        <v>2457</v>
      </c>
      <c r="B2459">
        <v>4433154</v>
      </c>
      <c r="C2459" t="s">
        <v>53001</v>
      </c>
      <c r="D2459">
        <v>581</v>
      </c>
      <c r="E2459" t="s">
        <v>53002</v>
      </c>
      <c r="F2459">
        <v>339</v>
      </c>
      <c r="G2459" t="s">
        <v>52238</v>
      </c>
      <c r="H2459" t="s">
        <v>53002</v>
      </c>
      <c r="I2459" t="s">
        <v>53003</v>
      </c>
      <c r="J2459" t="s">
        <v>53004</v>
      </c>
      <c r="K2459">
        <v>5.7641761323903307</v>
      </c>
      <c r="L2459">
        <v>0.76150822328580037</v>
      </c>
      <c r="M2459" t="s">
        <v>53003</v>
      </c>
      <c r="N2459" t="s">
        <v>53003</v>
      </c>
      <c r="O2459" t="s">
        <v>76620</v>
      </c>
      <c r="P2459" t="s">
        <v>76621</v>
      </c>
      <c r="Q2459" t="s">
        <v>76622</v>
      </c>
      <c r="R2459" t="s">
        <v>74894</v>
      </c>
    </row>
    <row r="2460" spans="1:18" x14ac:dyDescent="0.25">
      <c r="A2460" s="2">
        <v>2458</v>
      </c>
      <c r="B2460">
        <v>4433154</v>
      </c>
      <c r="C2460" t="s">
        <v>53001</v>
      </c>
      <c r="D2460">
        <v>581</v>
      </c>
      <c r="E2460" t="s">
        <v>53002</v>
      </c>
      <c r="F2460">
        <v>339</v>
      </c>
      <c r="G2460" t="s">
        <v>52238</v>
      </c>
      <c r="H2460" t="s">
        <v>53002</v>
      </c>
      <c r="I2460" t="s">
        <v>53003</v>
      </c>
      <c r="J2460" t="s">
        <v>53004</v>
      </c>
      <c r="K2460">
        <v>5.7641761323903307</v>
      </c>
      <c r="L2460">
        <v>0.76150822328580037</v>
      </c>
      <c r="M2460" t="s">
        <v>53003</v>
      </c>
      <c r="N2460" t="s">
        <v>53003</v>
      </c>
      <c r="O2460" t="s">
        <v>76620</v>
      </c>
      <c r="P2460" t="s">
        <v>76621</v>
      </c>
      <c r="Q2460" t="s">
        <v>76622</v>
      </c>
      <c r="R2460" t="s">
        <v>75318</v>
      </c>
    </row>
    <row r="2461" spans="1:18" x14ac:dyDescent="0.25">
      <c r="A2461" s="2">
        <v>2459</v>
      </c>
      <c r="B2461">
        <v>4433154</v>
      </c>
      <c r="C2461" t="s">
        <v>53001</v>
      </c>
      <c r="D2461">
        <v>581</v>
      </c>
      <c r="E2461" t="s">
        <v>53002</v>
      </c>
      <c r="F2461">
        <v>339</v>
      </c>
      <c r="G2461" t="s">
        <v>52238</v>
      </c>
      <c r="H2461" t="s">
        <v>53002</v>
      </c>
      <c r="I2461" t="s">
        <v>53003</v>
      </c>
      <c r="J2461" t="s">
        <v>53004</v>
      </c>
      <c r="K2461">
        <v>5.7641761323903307</v>
      </c>
      <c r="L2461">
        <v>0.76150822328580037</v>
      </c>
      <c r="M2461" t="s">
        <v>53003</v>
      </c>
      <c r="N2461" t="s">
        <v>53003</v>
      </c>
      <c r="O2461" t="s">
        <v>76620</v>
      </c>
      <c r="P2461" t="s">
        <v>76621</v>
      </c>
      <c r="Q2461" t="s">
        <v>76622</v>
      </c>
      <c r="R2461" t="s">
        <v>75319</v>
      </c>
    </row>
    <row r="2462" spans="1:18" x14ac:dyDescent="0.25">
      <c r="A2462" s="2">
        <v>2460</v>
      </c>
      <c r="B2462">
        <v>4433154</v>
      </c>
      <c r="C2462" t="s">
        <v>53001</v>
      </c>
      <c r="D2462">
        <v>581</v>
      </c>
      <c r="E2462" t="s">
        <v>53002</v>
      </c>
      <c r="F2462">
        <v>339</v>
      </c>
      <c r="G2462" t="s">
        <v>52238</v>
      </c>
      <c r="H2462" t="s">
        <v>53002</v>
      </c>
      <c r="I2462" t="s">
        <v>53003</v>
      </c>
      <c r="J2462" t="s">
        <v>53004</v>
      </c>
      <c r="K2462">
        <v>5.7641761323903307</v>
      </c>
      <c r="L2462">
        <v>0.76150822328580037</v>
      </c>
      <c r="M2462" t="s">
        <v>53003</v>
      </c>
      <c r="N2462" t="s">
        <v>53003</v>
      </c>
      <c r="O2462" t="s">
        <v>76620</v>
      </c>
      <c r="P2462" t="s">
        <v>76621</v>
      </c>
      <c r="Q2462" t="s">
        <v>76622</v>
      </c>
      <c r="R2462" t="s">
        <v>76625</v>
      </c>
    </row>
    <row r="2463" spans="1:18" x14ac:dyDescent="0.25">
      <c r="A2463" s="2">
        <v>2461</v>
      </c>
      <c r="B2463">
        <v>4433154</v>
      </c>
      <c r="C2463" t="s">
        <v>53001</v>
      </c>
      <c r="D2463">
        <v>581</v>
      </c>
      <c r="E2463" t="s">
        <v>53002</v>
      </c>
      <c r="F2463">
        <v>339</v>
      </c>
      <c r="G2463" t="s">
        <v>52238</v>
      </c>
      <c r="H2463" t="s">
        <v>53002</v>
      </c>
      <c r="I2463" t="s">
        <v>53003</v>
      </c>
      <c r="J2463" t="s">
        <v>53004</v>
      </c>
      <c r="K2463">
        <v>5.7641761323903307</v>
      </c>
      <c r="L2463">
        <v>0.76150822328580037</v>
      </c>
      <c r="M2463" t="s">
        <v>53003</v>
      </c>
      <c r="N2463" t="s">
        <v>53003</v>
      </c>
      <c r="O2463" t="s">
        <v>76620</v>
      </c>
      <c r="P2463" t="s">
        <v>76621</v>
      </c>
      <c r="Q2463" t="s">
        <v>76622</v>
      </c>
      <c r="R2463" t="s">
        <v>75303</v>
      </c>
    </row>
    <row r="2464" spans="1:18" x14ac:dyDescent="0.25">
      <c r="A2464" s="2">
        <v>2462</v>
      </c>
      <c r="B2464">
        <v>4441922</v>
      </c>
      <c r="C2464" t="s">
        <v>53005</v>
      </c>
      <c r="D2464">
        <v>574</v>
      </c>
      <c r="E2464" t="s">
        <v>53006</v>
      </c>
      <c r="F2464">
        <v>341</v>
      </c>
      <c r="G2464" t="s">
        <v>52238</v>
      </c>
      <c r="H2464" t="s">
        <v>53006</v>
      </c>
      <c r="I2464" t="s">
        <v>53007</v>
      </c>
      <c r="J2464" t="s">
        <v>53008</v>
      </c>
      <c r="K2464">
        <v>5.7589118923979736</v>
      </c>
      <c r="L2464">
        <v>0.76081276187874802</v>
      </c>
      <c r="M2464" t="s">
        <v>53007</v>
      </c>
      <c r="N2464" t="s">
        <v>53007</v>
      </c>
      <c r="O2464" t="s">
        <v>76626</v>
      </c>
      <c r="P2464" t="s">
        <v>76627</v>
      </c>
      <c r="Q2464" t="s">
        <v>76628</v>
      </c>
      <c r="R2464" t="s">
        <v>76629</v>
      </c>
    </row>
    <row r="2465" spans="1:18" x14ac:dyDescent="0.25">
      <c r="A2465" s="2">
        <v>2463</v>
      </c>
      <c r="B2465">
        <v>4441922</v>
      </c>
      <c r="C2465" t="s">
        <v>53005</v>
      </c>
      <c r="D2465">
        <v>574</v>
      </c>
      <c r="E2465" t="s">
        <v>53006</v>
      </c>
      <c r="F2465">
        <v>341</v>
      </c>
      <c r="G2465" t="s">
        <v>52238</v>
      </c>
      <c r="H2465" t="s">
        <v>53006</v>
      </c>
      <c r="I2465" t="s">
        <v>53007</v>
      </c>
      <c r="J2465" t="s">
        <v>53008</v>
      </c>
      <c r="K2465">
        <v>5.7589118923979736</v>
      </c>
      <c r="L2465">
        <v>0.76081276187874802</v>
      </c>
      <c r="M2465" t="s">
        <v>53007</v>
      </c>
      <c r="N2465" t="s">
        <v>53007</v>
      </c>
      <c r="O2465" t="s">
        <v>76626</v>
      </c>
      <c r="P2465" t="s">
        <v>76627</v>
      </c>
      <c r="Q2465" t="s">
        <v>76628</v>
      </c>
      <c r="R2465" t="s">
        <v>75430</v>
      </c>
    </row>
    <row r="2466" spans="1:18" x14ac:dyDescent="0.25">
      <c r="A2466" s="2">
        <v>2464</v>
      </c>
      <c r="B2466">
        <v>4441922</v>
      </c>
      <c r="C2466" t="s">
        <v>53005</v>
      </c>
      <c r="D2466">
        <v>574</v>
      </c>
      <c r="E2466" t="s">
        <v>53006</v>
      </c>
      <c r="F2466">
        <v>341</v>
      </c>
      <c r="G2466" t="s">
        <v>52238</v>
      </c>
      <c r="H2466" t="s">
        <v>53006</v>
      </c>
      <c r="I2466" t="s">
        <v>53007</v>
      </c>
      <c r="J2466" t="s">
        <v>53008</v>
      </c>
      <c r="K2466">
        <v>5.7589118923979736</v>
      </c>
      <c r="L2466">
        <v>0.76081276187874802</v>
      </c>
      <c r="M2466" t="s">
        <v>53007</v>
      </c>
      <c r="N2466" t="s">
        <v>53007</v>
      </c>
      <c r="O2466" t="s">
        <v>76626</v>
      </c>
      <c r="P2466" t="s">
        <v>76627</v>
      </c>
      <c r="Q2466" t="s">
        <v>76628</v>
      </c>
      <c r="R2466" t="s">
        <v>74983</v>
      </c>
    </row>
    <row r="2467" spans="1:18" x14ac:dyDescent="0.25">
      <c r="A2467" s="2">
        <v>2465</v>
      </c>
      <c r="B2467">
        <v>4441922</v>
      </c>
      <c r="C2467" t="s">
        <v>53005</v>
      </c>
      <c r="D2467">
        <v>574</v>
      </c>
      <c r="E2467" t="s">
        <v>53006</v>
      </c>
      <c r="F2467">
        <v>341</v>
      </c>
      <c r="G2467" t="s">
        <v>52238</v>
      </c>
      <c r="H2467" t="s">
        <v>53006</v>
      </c>
      <c r="I2467" t="s">
        <v>53007</v>
      </c>
      <c r="J2467" t="s">
        <v>53008</v>
      </c>
      <c r="K2467">
        <v>5.7589118923979736</v>
      </c>
      <c r="L2467">
        <v>0.76081276187874802</v>
      </c>
      <c r="M2467" t="s">
        <v>53007</v>
      </c>
      <c r="N2467" t="s">
        <v>53007</v>
      </c>
      <c r="O2467" t="s">
        <v>76626</v>
      </c>
      <c r="P2467" t="s">
        <v>76627</v>
      </c>
      <c r="Q2467" t="s">
        <v>76628</v>
      </c>
      <c r="R2467" t="s">
        <v>76630</v>
      </c>
    </row>
    <row r="2468" spans="1:18" x14ac:dyDescent="0.25">
      <c r="A2468" s="2">
        <v>2466</v>
      </c>
      <c r="B2468">
        <v>4441922</v>
      </c>
      <c r="C2468" t="s">
        <v>53005</v>
      </c>
      <c r="D2468">
        <v>574</v>
      </c>
      <c r="E2468" t="s">
        <v>53006</v>
      </c>
      <c r="F2468">
        <v>341</v>
      </c>
      <c r="G2468" t="s">
        <v>52238</v>
      </c>
      <c r="H2468" t="s">
        <v>53006</v>
      </c>
      <c r="I2468" t="s">
        <v>53007</v>
      </c>
      <c r="J2468" t="s">
        <v>53008</v>
      </c>
      <c r="K2468">
        <v>5.7589118923979736</v>
      </c>
      <c r="L2468">
        <v>0.76081276187874802</v>
      </c>
      <c r="M2468" t="s">
        <v>53007</v>
      </c>
      <c r="N2468" t="s">
        <v>53007</v>
      </c>
      <c r="O2468" t="s">
        <v>76626</v>
      </c>
      <c r="P2468" t="s">
        <v>76627</v>
      </c>
      <c r="Q2468" t="s">
        <v>76628</v>
      </c>
      <c r="R2468" t="s">
        <v>76631</v>
      </c>
    </row>
    <row r="2469" spans="1:18" x14ac:dyDescent="0.25">
      <c r="A2469" s="2">
        <v>2467</v>
      </c>
      <c r="B2469">
        <v>4441922</v>
      </c>
      <c r="C2469" t="s">
        <v>53005</v>
      </c>
      <c r="D2469">
        <v>574</v>
      </c>
      <c r="E2469" t="s">
        <v>53006</v>
      </c>
      <c r="F2469">
        <v>341</v>
      </c>
      <c r="G2469" t="s">
        <v>52238</v>
      </c>
      <c r="H2469" t="s">
        <v>53006</v>
      </c>
      <c r="I2469" t="s">
        <v>53007</v>
      </c>
      <c r="J2469" t="s">
        <v>53008</v>
      </c>
      <c r="K2469">
        <v>5.7589118923979736</v>
      </c>
      <c r="L2469">
        <v>0.76081276187874802</v>
      </c>
      <c r="M2469" t="s">
        <v>53007</v>
      </c>
      <c r="N2469" t="s">
        <v>53007</v>
      </c>
      <c r="O2469" t="s">
        <v>76626</v>
      </c>
      <c r="P2469" t="s">
        <v>76627</v>
      </c>
      <c r="Q2469" t="s">
        <v>76628</v>
      </c>
      <c r="R2469" t="s">
        <v>76632</v>
      </c>
    </row>
    <row r="2470" spans="1:18" x14ac:dyDescent="0.25">
      <c r="A2470" s="2">
        <v>2468</v>
      </c>
      <c r="B2470">
        <v>4441922</v>
      </c>
      <c r="C2470" t="s">
        <v>53005</v>
      </c>
      <c r="D2470">
        <v>574</v>
      </c>
      <c r="E2470" t="s">
        <v>53006</v>
      </c>
      <c r="F2470">
        <v>341</v>
      </c>
      <c r="G2470" t="s">
        <v>52238</v>
      </c>
      <c r="H2470" t="s">
        <v>53006</v>
      </c>
      <c r="I2470" t="s">
        <v>53007</v>
      </c>
      <c r="J2470" t="s">
        <v>53008</v>
      </c>
      <c r="K2470">
        <v>5.7589118923979736</v>
      </c>
      <c r="L2470">
        <v>0.76081276187874802</v>
      </c>
      <c r="M2470" t="s">
        <v>53007</v>
      </c>
      <c r="N2470" t="s">
        <v>53007</v>
      </c>
      <c r="O2470" t="s">
        <v>76626</v>
      </c>
      <c r="P2470" t="s">
        <v>76627</v>
      </c>
      <c r="Q2470" t="s">
        <v>76628</v>
      </c>
      <c r="R2470" t="s">
        <v>74797</v>
      </c>
    </row>
    <row r="2471" spans="1:18" x14ac:dyDescent="0.25">
      <c r="A2471" s="2">
        <v>2469</v>
      </c>
      <c r="B2471">
        <v>4441922</v>
      </c>
      <c r="C2471" t="s">
        <v>53005</v>
      </c>
      <c r="D2471">
        <v>574</v>
      </c>
      <c r="E2471" t="s">
        <v>53006</v>
      </c>
      <c r="F2471">
        <v>341</v>
      </c>
      <c r="G2471" t="s">
        <v>52238</v>
      </c>
      <c r="H2471" t="s">
        <v>53006</v>
      </c>
      <c r="I2471" t="s">
        <v>53007</v>
      </c>
      <c r="J2471" t="s">
        <v>53008</v>
      </c>
      <c r="K2471">
        <v>5.7589118923979736</v>
      </c>
      <c r="L2471">
        <v>0.76081276187874802</v>
      </c>
      <c r="M2471" t="s">
        <v>53007</v>
      </c>
      <c r="N2471" t="s">
        <v>53007</v>
      </c>
      <c r="O2471" t="s">
        <v>76626</v>
      </c>
      <c r="P2471" t="s">
        <v>76627</v>
      </c>
      <c r="Q2471" t="s">
        <v>76628</v>
      </c>
      <c r="R2471" t="s">
        <v>75318</v>
      </c>
    </row>
    <row r="2472" spans="1:18" x14ac:dyDescent="0.25">
      <c r="A2472" s="2">
        <v>2470</v>
      </c>
      <c r="B2472">
        <v>4441922</v>
      </c>
      <c r="C2472" t="s">
        <v>53005</v>
      </c>
      <c r="D2472">
        <v>574</v>
      </c>
      <c r="E2472" t="s">
        <v>53006</v>
      </c>
      <c r="F2472">
        <v>341</v>
      </c>
      <c r="G2472" t="s">
        <v>52238</v>
      </c>
      <c r="H2472" t="s">
        <v>53006</v>
      </c>
      <c r="I2472" t="s">
        <v>53007</v>
      </c>
      <c r="J2472" t="s">
        <v>53008</v>
      </c>
      <c r="K2472">
        <v>5.7589118923979736</v>
      </c>
      <c r="L2472">
        <v>0.76081276187874802</v>
      </c>
      <c r="M2472" t="s">
        <v>53007</v>
      </c>
      <c r="N2472" t="s">
        <v>53007</v>
      </c>
      <c r="O2472" t="s">
        <v>76626</v>
      </c>
      <c r="P2472" t="s">
        <v>76627</v>
      </c>
      <c r="Q2472" t="s">
        <v>76628</v>
      </c>
      <c r="R2472" t="s">
        <v>76633</v>
      </c>
    </row>
    <row r="2473" spans="1:18" x14ac:dyDescent="0.25">
      <c r="A2473" s="2">
        <v>2471</v>
      </c>
      <c r="B2473">
        <v>4441922</v>
      </c>
      <c r="C2473" t="s">
        <v>53005</v>
      </c>
      <c r="D2473">
        <v>574</v>
      </c>
      <c r="E2473" t="s">
        <v>53006</v>
      </c>
      <c r="F2473">
        <v>341</v>
      </c>
      <c r="G2473" t="s">
        <v>52238</v>
      </c>
      <c r="H2473" t="s">
        <v>53006</v>
      </c>
      <c r="I2473" t="s">
        <v>53007</v>
      </c>
      <c r="J2473" t="s">
        <v>53008</v>
      </c>
      <c r="K2473">
        <v>5.7589118923979736</v>
      </c>
      <c r="L2473">
        <v>0.76081276187874802</v>
      </c>
      <c r="M2473" t="s">
        <v>53007</v>
      </c>
      <c r="N2473" t="s">
        <v>53007</v>
      </c>
      <c r="O2473" t="s">
        <v>76626</v>
      </c>
      <c r="P2473" t="s">
        <v>76627</v>
      </c>
      <c r="Q2473" t="s">
        <v>76628</v>
      </c>
      <c r="R2473" t="s">
        <v>75319</v>
      </c>
    </row>
    <row r="2474" spans="1:18" x14ac:dyDescent="0.25">
      <c r="A2474" s="2">
        <v>2472</v>
      </c>
      <c r="B2474">
        <v>4441922</v>
      </c>
      <c r="C2474" t="s">
        <v>53005</v>
      </c>
      <c r="D2474">
        <v>574</v>
      </c>
      <c r="E2474" t="s">
        <v>53006</v>
      </c>
      <c r="F2474">
        <v>341</v>
      </c>
      <c r="G2474" t="s">
        <v>52238</v>
      </c>
      <c r="H2474" t="s">
        <v>53006</v>
      </c>
      <c r="I2474" t="s">
        <v>53007</v>
      </c>
      <c r="J2474" t="s">
        <v>53008</v>
      </c>
      <c r="K2474">
        <v>5.7589118923979736</v>
      </c>
      <c r="L2474">
        <v>0.76081276187874802</v>
      </c>
      <c r="M2474" t="s">
        <v>53007</v>
      </c>
      <c r="N2474" t="s">
        <v>53007</v>
      </c>
      <c r="O2474" t="s">
        <v>76626</v>
      </c>
      <c r="P2474" t="s">
        <v>76627</v>
      </c>
      <c r="Q2474" t="s">
        <v>76628</v>
      </c>
      <c r="R2474" t="s">
        <v>75190</v>
      </c>
    </row>
    <row r="2475" spans="1:18" x14ac:dyDescent="0.25">
      <c r="A2475" s="2">
        <v>2473</v>
      </c>
      <c r="B2475">
        <v>4433816</v>
      </c>
      <c r="C2475" t="s">
        <v>53009</v>
      </c>
      <c r="D2475">
        <v>573</v>
      </c>
      <c r="E2475" t="s">
        <v>53010</v>
      </c>
      <c r="F2475">
        <v>343</v>
      </c>
      <c r="G2475" t="s">
        <v>52238</v>
      </c>
      <c r="H2475" t="s">
        <v>53010</v>
      </c>
      <c r="I2475" t="s">
        <v>53011</v>
      </c>
      <c r="J2475" t="s">
        <v>53012</v>
      </c>
      <c r="K2475">
        <v>5.7581546219673898</v>
      </c>
      <c r="L2475">
        <v>0.76071271849927868</v>
      </c>
      <c r="M2475" t="s">
        <v>53011</v>
      </c>
      <c r="N2475" t="s">
        <v>53011</v>
      </c>
      <c r="O2475" t="s">
        <v>76634</v>
      </c>
      <c r="P2475" t="s">
        <v>53012</v>
      </c>
      <c r="Q2475" t="s">
        <v>76635</v>
      </c>
      <c r="R2475" t="s">
        <v>75450</v>
      </c>
    </row>
    <row r="2476" spans="1:18" x14ac:dyDescent="0.25">
      <c r="A2476" s="2">
        <v>2474</v>
      </c>
      <c r="B2476">
        <v>4433816</v>
      </c>
      <c r="C2476" t="s">
        <v>53009</v>
      </c>
      <c r="D2476">
        <v>573</v>
      </c>
      <c r="E2476" t="s">
        <v>53010</v>
      </c>
      <c r="F2476">
        <v>343</v>
      </c>
      <c r="G2476" t="s">
        <v>52238</v>
      </c>
      <c r="H2476" t="s">
        <v>53010</v>
      </c>
      <c r="I2476" t="s">
        <v>53011</v>
      </c>
      <c r="J2476" t="s">
        <v>53012</v>
      </c>
      <c r="K2476">
        <v>5.7581546219673898</v>
      </c>
      <c r="L2476">
        <v>0.76071271849927868</v>
      </c>
      <c r="M2476" t="s">
        <v>53011</v>
      </c>
      <c r="N2476" t="s">
        <v>53011</v>
      </c>
      <c r="O2476" t="s">
        <v>76634</v>
      </c>
      <c r="P2476" t="s">
        <v>53012</v>
      </c>
      <c r="Q2476" t="s">
        <v>76635</v>
      </c>
      <c r="R2476" t="s">
        <v>74809</v>
      </c>
    </row>
    <row r="2477" spans="1:18" x14ac:dyDescent="0.25">
      <c r="A2477" s="2">
        <v>2475</v>
      </c>
      <c r="B2477">
        <v>4433816</v>
      </c>
      <c r="C2477" t="s">
        <v>53009</v>
      </c>
      <c r="D2477">
        <v>573</v>
      </c>
      <c r="E2477" t="s">
        <v>53010</v>
      </c>
      <c r="F2477">
        <v>343</v>
      </c>
      <c r="G2477" t="s">
        <v>52238</v>
      </c>
      <c r="H2477" t="s">
        <v>53010</v>
      </c>
      <c r="I2477" t="s">
        <v>53011</v>
      </c>
      <c r="J2477" t="s">
        <v>53012</v>
      </c>
      <c r="K2477">
        <v>5.7581546219673898</v>
      </c>
      <c r="L2477">
        <v>0.76071271849927868</v>
      </c>
      <c r="M2477" t="s">
        <v>53011</v>
      </c>
      <c r="N2477" t="s">
        <v>53011</v>
      </c>
      <c r="O2477" t="s">
        <v>76634</v>
      </c>
      <c r="P2477" t="s">
        <v>53012</v>
      </c>
      <c r="Q2477" t="s">
        <v>76635</v>
      </c>
      <c r="R2477" t="s">
        <v>76636</v>
      </c>
    </row>
    <row r="2478" spans="1:18" x14ac:dyDescent="0.25">
      <c r="A2478" s="2">
        <v>2476</v>
      </c>
      <c r="B2478">
        <v>4433816</v>
      </c>
      <c r="C2478" t="s">
        <v>53009</v>
      </c>
      <c r="D2478">
        <v>573</v>
      </c>
      <c r="E2478" t="s">
        <v>53010</v>
      </c>
      <c r="F2478">
        <v>343</v>
      </c>
      <c r="G2478" t="s">
        <v>52238</v>
      </c>
      <c r="H2478" t="s">
        <v>53010</v>
      </c>
      <c r="I2478" t="s">
        <v>53011</v>
      </c>
      <c r="J2478" t="s">
        <v>53012</v>
      </c>
      <c r="K2478">
        <v>5.7581546219673898</v>
      </c>
      <c r="L2478">
        <v>0.76071271849927868</v>
      </c>
      <c r="M2478" t="s">
        <v>53011</v>
      </c>
      <c r="N2478" t="s">
        <v>53011</v>
      </c>
      <c r="O2478" t="s">
        <v>76634</v>
      </c>
      <c r="P2478" t="s">
        <v>53012</v>
      </c>
      <c r="Q2478" t="s">
        <v>76635</v>
      </c>
      <c r="R2478" t="s">
        <v>76488</v>
      </c>
    </row>
    <row r="2479" spans="1:18" x14ac:dyDescent="0.25">
      <c r="A2479" s="2">
        <v>2477</v>
      </c>
      <c r="B2479">
        <v>4433816</v>
      </c>
      <c r="C2479" t="s">
        <v>53009</v>
      </c>
      <c r="D2479">
        <v>573</v>
      </c>
      <c r="E2479" t="s">
        <v>53010</v>
      </c>
      <c r="F2479">
        <v>343</v>
      </c>
      <c r="G2479" t="s">
        <v>52238</v>
      </c>
      <c r="H2479" t="s">
        <v>53010</v>
      </c>
      <c r="I2479" t="s">
        <v>53011</v>
      </c>
      <c r="J2479" t="s">
        <v>53012</v>
      </c>
      <c r="K2479">
        <v>5.7581546219673898</v>
      </c>
      <c r="L2479">
        <v>0.76071271849927868</v>
      </c>
      <c r="M2479" t="s">
        <v>53011</v>
      </c>
      <c r="N2479" t="s">
        <v>53011</v>
      </c>
      <c r="O2479" t="s">
        <v>76634</v>
      </c>
      <c r="P2479" t="s">
        <v>53012</v>
      </c>
      <c r="Q2479" t="s">
        <v>76635</v>
      </c>
      <c r="R2479" t="s">
        <v>74980</v>
      </c>
    </row>
    <row r="2480" spans="1:18" x14ac:dyDescent="0.25">
      <c r="A2480" s="2">
        <v>2478</v>
      </c>
      <c r="B2480">
        <v>4444985</v>
      </c>
      <c r="C2480" t="s">
        <v>53013</v>
      </c>
      <c r="D2480">
        <v>567</v>
      </c>
      <c r="E2480" t="s">
        <v>53014</v>
      </c>
      <c r="F2480">
        <v>344</v>
      </c>
      <c r="G2480" t="s">
        <v>52238</v>
      </c>
      <c r="H2480" t="s">
        <v>53014</v>
      </c>
      <c r="I2480" t="s">
        <v>53015</v>
      </c>
      <c r="J2480" t="s">
        <v>53016</v>
      </c>
      <c r="K2480">
        <v>5.7535830588929064</v>
      </c>
      <c r="L2480">
        <v>0.76010876699007224</v>
      </c>
      <c r="M2480" t="s">
        <v>53015</v>
      </c>
      <c r="N2480" t="s">
        <v>53015</v>
      </c>
      <c r="O2480" t="s">
        <v>76637</v>
      </c>
      <c r="P2480" t="s">
        <v>76638</v>
      </c>
      <c r="Q2480" t="s">
        <v>76639</v>
      </c>
      <c r="R2480" t="s">
        <v>76640</v>
      </c>
    </row>
    <row r="2481" spans="1:18" x14ac:dyDescent="0.25">
      <c r="A2481" s="2">
        <v>2479</v>
      </c>
      <c r="B2481">
        <v>4444985</v>
      </c>
      <c r="C2481" t="s">
        <v>53013</v>
      </c>
      <c r="D2481">
        <v>567</v>
      </c>
      <c r="E2481" t="s">
        <v>53014</v>
      </c>
      <c r="F2481">
        <v>344</v>
      </c>
      <c r="G2481" t="s">
        <v>52238</v>
      </c>
      <c r="H2481" t="s">
        <v>53014</v>
      </c>
      <c r="I2481" t="s">
        <v>53015</v>
      </c>
      <c r="J2481" t="s">
        <v>53016</v>
      </c>
      <c r="K2481">
        <v>5.7535830588929064</v>
      </c>
      <c r="L2481">
        <v>0.76010876699007224</v>
      </c>
      <c r="M2481" t="s">
        <v>53015</v>
      </c>
      <c r="N2481" t="s">
        <v>53015</v>
      </c>
      <c r="O2481" t="s">
        <v>76637</v>
      </c>
      <c r="P2481" t="s">
        <v>76638</v>
      </c>
      <c r="Q2481" t="s">
        <v>76639</v>
      </c>
      <c r="R2481" t="s">
        <v>76202</v>
      </c>
    </row>
    <row r="2482" spans="1:18" x14ac:dyDescent="0.25">
      <c r="A2482" s="2">
        <v>2480</v>
      </c>
      <c r="B2482">
        <v>4444985</v>
      </c>
      <c r="C2482" t="s">
        <v>53013</v>
      </c>
      <c r="D2482">
        <v>567</v>
      </c>
      <c r="E2482" t="s">
        <v>53014</v>
      </c>
      <c r="F2482">
        <v>344</v>
      </c>
      <c r="G2482" t="s">
        <v>52238</v>
      </c>
      <c r="H2482" t="s">
        <v>53014</v>
      </c>
      <c r="I2482" t="s">
        <v>53015</v>
      </c>
      <c r="J2482" t="s">
        <v>53016</v>
      </c>
      <c r="K2482">
        <v>5.7535830588929064</v>
      </c>
      <c r="L2482">
        <v>0.76010876699007224</v>
      </c>
      <c r="M2482" t="s">
        <v>53015</v>
      </c>
      <c r="N2482" t="s">
        <v>53015</v>
      </c>
      <c r="O2482" t="s">
        <v>76637</v>
      </c>
      <c r="P2482" t="s">
        <v>76638</v>
      </c>
      <c r="Q2482" t="s">
        <v>76639</v>
      </c>
      <c r="R2482" t="s">
        <v>76641</v>
      </c>
    </row>
    <row r="2483" spans="1:18" x14ac:dyDescent="0.25">
      <c r="A2483" s="2">
        <v>2481</v>
      </c>
      <c r="B2483">
        <v>4444985</v>
      </c>
      <c r="C2483" t="s">
        <v>53013</v>
      </c>
      <c r="D2483">
        <v>567</v>
      </c>
      <c r="E2483" t="s">
        <v>53014</v>
      </c>
      <c r="F2483">
        <v>344</v>
      </c>
      <c r="G2483" t="s">
        <v>52238</v>
      </c>
      <c r="H2483" t="s">
        <v>53014</v>
      </c>
      <c r="I2483" t="s">
        <v>53015</v>
      </c>
      <c r="J2483" t="s">
        <v>53016</v>
      </c>
      <c r="K2483">
        <v>5.7535830588929064</v>
      </c>
      <c r="L2483">
        <v>0.76010876699007224</v>
      </c>
      <c r="M2483" t="s">
        <v>53015</v>
      </c>
      <c r="N2483" t="s">
        <v>53015</v>
      </c>
      <c r="O2483" t="s">
        <v>76637</v>
      </c>
      <c r="P2483" t="s">
        <v>76638</v>
      </c>
      <c r="Q2483" t="s">
        <v>76639</v>
      </c>
      <c r="R2483" t="s">
        <v>74695</v>
      </c>
    </row>
    <row r="2484" spans="1:18" x14ac:dyDescent="0.25">
      <c r="A2484" s="2">
        <v>2482</v>
      </c>
      <c r="B2484">
        <v>4444985</v>
      </c>
      <c r="C2484" t="s">
        <v>53013</v>
      </c>
      <c r="D2484">
        <v>567</v>
      </c>
      <c r="E2484" t="s">
        <v>53014</v>
      </c>
      <c r="F2484">
        <v>344</v>
      </c>
      <c r="G2484" t="s">
        <v>52238</v>
      </c>
      <c r="H2484" t="s">
        <v>53014</v>
      </c>
      <c r="I2484" t="s">
        <v>53015</v>
      </c>
      <c r="J2484" t="s">
        <v>53016</v>
      </c>
      <c r="K2484">
        <v>5.7535830588929064</v>
      </c>
      <c r="L2484">
        <v>0.76010876699007224</v>
      </c>
      <c r="M2484" t="s">
        <v>53015</v>
      </c>
      <c r="N2484" t="s">
        <v>53015</v>
      </c>
      <c r="O2484" t="s">
        <v>76637</v>
      </c>
      <c r="P2484" t="s">
        <v>76638</v>
      </c>
      <c r="Q2484" t="s">
        <v>76639</v>
      </c>
      <c r="R2484" t="s">
        <v>76642</v>
      </c>
    </row>
    <row r="2485" spans="1:18" x14ac:dyDescent="0.25">
      <c r="A2485" s="2">
        <v>2483</v>
      </c>
      <c r="B2485">
        <v>4444985</v>
      </c>
      <c r="C2485" t="s">
        <v>53013</v>
      </c>
      <c r="D2485">
        <v>567</v>
      </c>
      <c r="E2485" t="s">
        <v>53014</v>
      </c>
      <c r="F2485">
        <v>344</v>
      </c>
      <c r="G2485" t="s">
        <v>52238</v>
      </c>
      <c r="H2485" t="s">
        <v>53014</v>
      </c>
      <c r="I2485" t="s">
        <v>53015</v>
      </c>
      <c r="J2485" t="s">
        <v>53016</v>
      </c>
      <c r="K2485">
        <v>5.7535830588929064</v>
      </c>
      <c r="L2485">
        <v>0.76010876699007224</v>
      </c>
      <c r="M2485" t="s">
        <v>53015</v>
      </c>
      <c r="N2485" t="s">
        <v>53015</v>
      </c>
      <c r="O2485" t="s">
        <v>76637</v>
      </c>
      <c r="P2485" t="s">
        <v>76638</v>
      </c>
      <c r="Q2485" t="s">
        <v>76639</v>
      </c>
      <c r="R2485" t="s">
        <v>75057</v>
      </c>
    </row>
    <row r="2486" spans="1:18" x14ac:dyDescent="0.25">
      <c r="A2486" s="2">
        <v>2484</v>
      </c>
      <c r="B2486">
        <v>4444985</v>
      </c>
      <c r="C2486" t="s">
        <v>53013</v>
      </c>
      <c r="D2486">
        <v>567</v>
      </c>
      <c r="E2486" t="s">
        <v>53014</v>
      </c>
      <c r="F2486">
        <v>344</v>
      </c>
      <c r="G2486" t="s">
        <v>52238</v>
      </c>
      <c r="H2486" t="s">
        <v>53014</v>
      </c>
      <c r="I2486" t="s">
        <v>53015</v>
      </c>
      <c r="J2486" t="s">
        <v>53016</v>
      </c>
      <c r="K2486">
        <v>5.7535830588929064</v>
      </c>
      <c r="L2486">
        <v>0.76010876699007224</v>
      </c>
      <c r="M2486" t="s">
        <v>53015</v>
      </c>
      <c r="N2486" t="s">
        <v>53015</v>
      </c>
      <c r="O2486" t="s">
        <v>76637</v>
      </c>
      <c r="P2486" t="s">
        <v>76638</v>
      </c>
      <c r="Q2486" t="s">
        <v>76639</v>
      </c>
      <c r="R2486" t="s">
        <v>76643</v>
      </c>
    </row>
    <row r="2487" spans="1:18" x14ac:dyDescent="0.25">
      <c r="A2487" s="2">
        <v>2485</v>
      </c>
      <c r="B2487">
        <v>4444985</v>
      </c>
      <c r="C2487" t="s">
        <v>53013</v>
      </c>
      <c r="D2487">
        <v>567</v>
      </c>
      <c r="E2487" t="s">
        <v>53014</v>
      </c>
      <c r="F2487">
        <v>344</v>
      </c>
      <c r="G2487" t="s">
        <v>52238</v>
      </c>
      <c r="H2487" t="s">
        <v>53014</v>
      </c>
      <c r="I2487" t="s">
        <v>53015</v>
      </c>
      <c r="J2487" t="s">
        <v>53016</v>
      </c>
      <c r="K2487">
        <v>5.7535830588929064</v>
      </c>
      <c r="L2487">
        <v>0.76010876699007224</v>
      </c>
      <c r="M2487" t="s">
        <v>53015</v>
      </c>
      <c r="N2487" t="s">
        <v>53015</v>
      </c>
      <c r="O2487" t="s">
        <v>76637</v>
      </c>
      <c r="P2487" t="s">
        <v>76638</v>
      </c>
      <c r="Q2487" t="s">
        <v>76639</v>
      </c>
      <c r="R2487" t="s">
        <v>74738</v>
      </c>
    </row>
    <row r="2488" spans="1:18" x14ac:dyDescent="0.25">
      <c r="A2488" s="2">
        <v>2486</v>
      </c>
      <c r="B2488">
        <v>4444985</v>
      </c>
      <c r="C2488" t="s">
        <v>53013</v>
      </c>
      <c r="D2488">
        <v>567</v>
      </c>
      <c r="E2488" t="s">
        <v>53014</v>
      </c>
      <c r="F2488">
        <v>344</v>
      </c>
      <c r="G2488" t="s">
        <v>52238</v>
      </c>
      <c r="H2488" t="s">
        <v>53014</v>
      </c>
      <c r="I2488" t="s">
        <v>53015</v>
      </c>
      <c r="J2488" t="s">
        <v>53016</v>
      </c>
      <c r="K2488">
        <v>5.7535830588929064</v>
      </c>
      <c r="L2488">
        <v>0.76010876699007224</v>
      </c>
      <c r="M2488" t="s">
        <v>53015</v>
      </c>
      <c r="N2488" t="s">
        <v>53015</v>
      </c>
      <c r="O2488" t="s">
        <v>76637</v>
      </c>
      <c r="P2488" t="s">
        <v>76638</v>
      </c>
      <c r="Q2488" t="s">
        <v>76639</v>
      </c>
      <c r="R2488" t="s">
        <v>76644</v>
      </c>
    </row>
    <row r="2489" spans="1:18" x14ac:dyDescent="0.25">
      <c r="A2489" s="2">
        <v>2487</v>
      </c>
      <c r="B2489">
        <v>4444985</v>
      </c>
      <c r="C2489" t="s">
        <v>53013</v>
      </c>
      <c r="D2489">
        <v>567</v>
      </c>
      <c r="E2489" t="s">
        <v>53014</v>
      </c>
      <c r="F2489">
        <v>344</v>
      </c>
      <c r="G2489" t="s">
        <v>52238</v>
      </c>
      <c r="H2489" t="s">
        <v>53014</v>
      </c>
      <c r="I2489" t="s">
        <v>53015</v>
      </c>
      <c r="J2489" t="s">
        <v>53016</v>
      </c>
      <c r="K2489">
        <v>5.7535830588929064</v>
      </c>
      <c r="L2489">
        <v>0.76010876699007224</v>
      </c>
      <c r="M2489" t="s">
        <v>53015</v>
      </c>
      <c r="N2489" t="s">
        <v>53015</v>
      </c>
      <c r="O2489" t="s">
        <v>76637</v>
      </c>
      <c r="P2489" t="s">
        <v>76638</v>
      </c>
      <c r="Q2489" t="s">
        <v>76639</v>
      </c>
      <c r="R2489" t="s">
        <v>76645</v>
      </c>
    </row>
    <row r="2490" spans="1:18" x14ac:dyDescent="0.25">
      <c r="A2490" s="2">
        <v>2488</v>
      </c>
      <c r="B2490">
        <v>4444985</v>
      </c>
      <c r="C2490" t="s">
        <v>53013</v>
      </c>
      <c r="D2490">
        <v>567</v>
      </c>
      <c r="E2490" t="s">
        <v>53014</v>
      </c>
      <c r="F2490">
        <v>344</v>
      </c>
      <c r="G2490" t="s">
        <v>52238</v>
      </c>
      <c r="H2490" t="s">
        <v>53014</v>
      </c>
      <c r="I2490" t="s">
        <v>53015</v>
      </c>
      <c r="J2490" t="s">
        <v>53016</v>
      </c>
      <c r="K2490">
        <v>5.7535830588929064</v>
      </c>
      <c r="L2490">
        <v>0.76010876699007224</v>
      </c>
      <c r="M2490" t="s">
        <v>53015</v>
      </c>
      <c r="N2490" t="s">
        <v>53015</v>
      </c>
      <c r="O2490" t="s">
        <v>76637</v>
      </c>
      <c r="P2490" t="s">
        <v>76638</v>
      </c>
      <c r="Q2490" t="s">
        <v>76639</v>
      </c>
      <c r="R2490" t="s">
        <v>76646</v>
      </c>
    </row>
    <row r="2491" spans="1:18" x14ac:dyDescent="0.25">
      <c r="A2491" s="2">
        <v>2489</v>
      </c>
      <c r="B2491">
        <v>4444985</v>
      </c>
      <c r="C2491" t="s">
        <v>53013</v>
      </c>
      <c r="D2491">
        <v>567</v>
      </c>
      <c r="E2491" t="s">
        <v>53014</v>
      </c>
      <c r="F2491">
        <v>344</v>
      </c>
      <c r="G2491" t="s">
        <v>52238</v>
      </c>
      <c r="H2491" t="s">
        <v>53014</v>
      </c>
      <c r="I2491" t="s">
        <v>53015</v>
      </c>
      <c r="J2491" t="s">
        <v>53016</v>
      </c>
      <c r="K2491">
        <v>5.7535830588929064</v>
      </c>
      <c r="L2491">
        <v>0.76010876699007224</v>
      </c>
      <c r="M2491" t="s">
        <v>53015</v>
      </c>
      <c r="N2491" t="s">
        <v>53015</v>
      </c>
      <c r="O2491" t="s">
        <v>76637</v>
      </c>
      <c r="P2491" t="s">
        <v>76638</v>
      </c>
      <c r="Q2491" t="s">
        <v>76639</v>
      </c>
      <c r="R2491" t="s">
        <v>74748</v>
      </c>
    </row>
    <row r="2492" spans="1:18" x14ac:dyDescent="0.25">
      <c r="A2492" s="2">
        <v>2490</v>
      </c>
      <c r="B2492">
        <v>4444985</v>
      </c>
      <c r="C2492" t="s">
        <v>53013</v>
      </c>
      <c r="D2492">
        <v>567</v>
      </c>
      <c r="E2492" t="s">
        <v>53014</v>
      </c>
      <c r="F2492">
        <v>344</v>
      </c>
      <c r="G2492" t="s">
        <v>52238</v>
      </c>
      <c r="H2492" t="s">
        <v>53014</v>
      </c>
      <c r="I2492" t="s">
        <v>53015</v>
      </c>
      <c r="J2492" t="s">
        <v>53016</v>
      </c>
      <c r="K2492">
        <v>5.7535830588929064</v>
      </c>
      <c r="L2492">
        <v>0.76010876699007224</v>
      </c>
      <c r="M2492" t="s">
        <v>53015</v>
      </c>
      <c r="N2492" t="s">
        <v>53015</v>
      </c>
      <c r="O2492" t="s">
        <v>76637</v>
      </c>
      <c r="P2492" t="s">
        <v>76638</v>
      </c>
      <c r="Q2492" t="s">
        <v>76639</v>
      </c>
      <c r="R2492" t="s">
        <v>75501</v>
      </c>
    </row>
    <row r="2493" spans="1:18" x14ac:dyDescent="0.25">
      <c r="A2493" s="2">
        <v>2491</v>
      </c>
      <c r="B2493">
        <v>4444985</v>
      </c>
      <c r="C2493" t="s">
        <v>53013</v>
      </c>
      <c r="D2493">
        <v>567</v>
      </c>
      <c r="E2493" t="s">
        <v>53014</v>
      </c>
      <c r="F2493">
        <v>344</v>
      </c>
      <c r="G2493" t="s">
        <v>52238</v>
      </c>
      <c r="H2493" t="s">
        <v>53014</v>
      </c>
      <c r="I2493" t="s">
        <v>53015</v>
      </c>
      <c r="J2493" t="s">
        <v>53016</v>
      </c>
      <c r="K2493">
        <v>5.7535830588929064</v>
      </c>
      <c r="L2493">
        <v>0.76010876699007224</v>
      </c>
      <c r="M2493" t="s">
        <v>53015</v>
      </c>
      <c r="N2493" t="s">
        <v>53015</v>
      </c>
      <c r="O2493" t="s">
        <v>76637</v>
      </c>
      <c r="P2493" t="s">
        <v>76638</v>
      </c>
      <c r="Q2493" t="s">
        <v>76639</v>
      </c>
      <c r="R2493" t="s">
        <v>74871</v>
      </c>
    </row>
    <row r="2494" spans="1:18" x14ac:dyDescent="0.25">
      <c r="A2494" s="2">
        <v>2492</v>
      </c>
      <c r="B2494">
        <v>4444985</v>
      </c>
      <c r="C2494" t="s">
        <v>53013</v>
      </c>
      <c r="D2494">
        <v>567</v>
      </c>
      <c r="E2494" t="s">
        <v>53014</v>
      </c>
      <c r="F2494">
        <v>344</v>
      </c>
      <c r="G2494" t="s">
        <v>52238</v>
      </c>
      <c r="H2494" t="s">
        <v>53014</v>
      </c>
      <c r="I2494" t="s">
        <v>53015</v>
      </c>
      <c r="J2494" t="s">
        <v>53016</v>
      </c>
      <c r="K2494">
        <v>5.7535830588929064</v>
      </c>
      <c r="L2494">
        <v>0.76010876699007224</v>
      </c>
      <c r="M2494" t="s">
        <v>53015</v>
      </c>
      <c r="N2494" t="s">
        <v>53015</v>
      </c>
      <c r="O2494" t="s">
        <v>76637</v>
      </c>
      <c r="P2494" t="s">
        <v>76638</v>
      </c>
      <c r="Q2494" t="s">
        <v>76639</v>
      </c>
      <c r="R2494" t="s">
        <v>75445</v>
      </c>
    </row>
    <row r="2495" spans="1:18" x14ac:dyDescent="0.25">
      <c r="A2495" s="2">
        <v>2493</v>
      </c>
      <c r="B2495">
        <v>4444985</v>
      </c>
      <c r="C2495" t="s">
        <v>53013</v>
      </c>
      <c r="D2495">
        <v>567</v>
      </c>
      <c r="E2495" t="s">
        <v>53014</v>
      </c>
      <c r="F2495">
        <v>344</v>
      </c>
      <c r="G2495" t="s">
        <v>52238</v>
      </c>
      <c r="H2495" t="s">
        <v>53014</v>
      </c>
      <c r="I2495" t="s">
        <v>53015</v>
      </c>
      <c r="J2495" t="s">
        <v>53016</v>
      </c>
      <c r="K2495">
        <v>5.7535830588929064</v>
      </c>
      <c r="L2495">
        <v>0.76010876699007224</v>
      </c>
      <c r="M2495" t="s">
        <v>53015</v>
      </c>
      <c r="N2495" t="s">
        <v>53015</v>
      </c>
      <c r="O2495" t="s">
        <v>76637</v>
      </c>
      <c r="P2495" t="s">
        <v>76638</v>
      </c>
      <c r="Q2495" t="s">
        <v>76639</v>
      </c>
      <c r="R2495" t="s">
        <v>76255</v>
      </c>
    </row>
    <row r="2496" spans="1:18" x14ac:dyDescent="0.25">
      <c r="A2496" s="2">
        <v>2494</v>
      </c>
      <c r="B2496">
        <v>4444985</v>
      </c>
      <c r="C2496" t="s">
        <v>53013</v>
      </c>
      <c r="D2496">
        <v>567</v>
      </c>
      <c r="E2496" t="s">
        <v>53014</v>
      </c>
      <c r="F2496">
        <v>344</v>
      </c>
      <c r="G2496" t="s">
        <v>52238</v>
      </c>
      <c r="H2496" t="s">
        <v>53014</v>
      </c>
      <c r="I2496" t="s">
        <v>53015</v>
      </c>
      <c r="J2496" t="s">
        <v>53016</v>
      </c>
      <c r="K2496">
        <v>5.7535830588929064</v>
      </c>
      <c r="L2496">
        <v>0.76010876699007224</v>
      </c>
      <c r="M2496" t="s">
        <v>53015</v>
      </c>
      <c r="N2496" t="s">
        <v>53015</v>
      </c>
      <c r="O2496" t="s">
        <v>76637</v>
      </c>
      <c r="P2496" t="s">
        <v>76638</v>
      </c>
      <c r="Q2496" t="s">
        <v>76639</v>
      </c>
      <c r="R2496" t="s">
        <v>76647</v>
      </c>
    </row>
    <row r="2497" spans="1:18" x14ac:dyDescent="0.25">
      <c r="A2497" s="2">
        <v>2495</v>
      </c>
      <c r="B2497">
        <v>4448154</v>
      </c>
      <c r="C2497" t="s">
        <v>53017</v>
      </c>
      <c r="D2497">
        <v>562</v>
      </c>
      <c r="E2497" t="s">
        <v>53018</v>
      </c>
      <c r="F2497">
        <v>346</v>
      </c>
      <c r="G2497" t="s">
        <v>52238</v>
      </c>
      <c r="H2497" t="s">
        <v>53018</v>
      </c>
      <c r="I2497" t="s">
        <v>53019</v>
      </c>
      <c r="J2497" t="s">
        <v>53020</v>
      </c>
      <c r="K2497">
        <v>5.7497363155690611</v>
      </c>
      <c r="L2497">
        <v>0.75960057178460005</v>
      </c>
      <c r="M2497" t="s">
        <v>53019</v>
      </c>
      <c r="N2497" t="s">
        <v>53019</v>
      </c>
      <c r="O2497" t="s">
        <v>76648</v>
      </c>
      <c r="P2497" t="s">
        <v>53020</v>
      </c>
      <c r="Q2497" t="s">
        <v>76649</v>
      </c>
      <c r="R2497" t="s">
        <v>75051</v>
      </c>
    </row>
    <row r="2498" spans="1:18" x14ac:dyDescent="0.25">
      <c r="A2498" s="2">
        <v>2496</v>
      </c>
      <c r="B2498">
        <v>4448154</v>
      </c>
      <c r="C2498" t="s">
        <v>53017</v>
      </c>
      <c r="D2498">
        <v>562</v>
      </c>
      <c r="E2498" t="s">
        <v>53018</v>
      </c>
      <c r="F2498">
        <v>346</v>
      </c>
      <c r="G2498" t="s">
        <v>52238</v>
      </c>
      <c r="H2498" t="s">
        <v>53018</v>
      </c>
      <c r="I2498" t="s">
        <v>53019</v>
      </c>
      <c r="J2498" t="s">
        <v>53020</v>
      </c>
      <c r="K2498">
        <v>5.7497363155690611</v>
      </c>
      <c r="L2498">
        <v>0.75960057178460005</v>
      </c>
      <c r="M2498" t="s">
        <v>53019</v>
      </c>
      <c r="N2498" t="s">
        <v>53019</v>
      </c>
      <c r="O2498" t="s">
        <v>76648</v>
      </c>
      <c r="P2498" t="s">
        <v>53020</v>
      </c>
      <c r="Q2498" t="s">
        <v>76649</v>
      </c>
      <c r="R2498" t="s">
        <v>75053</v>
      </c>
    </row>
    <row r="2499" spans="1:18" x14ac:dyDescent="0.25">
      <c r="A2499" s="2">
        <v>2497</v>
      </c>
      <c r="B2499">
        <v>4448154</v>
      </c>
      <c r="C2499" t="s">
        <v>53017</v>
      </c>
      <c r="D2499">
        <v>562</v>
      </c>
      <c r="E2499" t="s">
        <v>53018</v>
      </c>
      <c r="F2499">
        <v>346</v>
      </c>
      <c r="G2499" t="s">
        <v>52238</v>
      </c>
      <c r="H2499" t="s">
        <v>53018</v>
      </c>
      <c r="I2499" t="s">
        <v>53019</v>
      </c>
      <c r="J2499" t="s">
        <v>53020</v>
      </c>
      <c r="K2499">
        <v>5.7497363155690611</v>
      </c>
      <c r="L2499">
        <v>0.75960057178460005</v>
      </c>
      <c r="M2499" t="s">
        <v>53019</v>
      </c>
      <c r="N2499" t="s">
        <v>53019</v>
      </c>
      <c r="O2499" t="s">
        <v>76648</v>
      </c>
      <c r="P2499" t="s">
        <v>53020</v>
      </c>
      <c r="Q2499" t="s">
        <v>76649</v>
      </c>
      <c r="R2499" t="s">
        <v>76015</v>
      </c>
    </row>
    <row r="2500" spans="1:18" x14ac:dyDescent="0.25">
      <c r="A2500" s="2">
        <v>2498</v>
      </c>
      <c r="B2500">
        <v>4448154</v>
      </c>
      <c r="C2500" t="s">
        <v>53017</v>
      </c>
      <c r="D2500">
        <v>562</v>
      </c>
      <c r="E2500" t="s">
        <v>53018</v>
      </c>
      <c r="F2500">
        <v>346</v>
      </c>
      <c r="G2500" t="s">
        <v>52238</v>
      </c>
      <c r="H2500" t="s">
        <v>53018</v>
      </c>
      <c r="I2500" t="s">
        <v>53019</v>
      </c>
      <c r="J2500" t="s">
        <v>53020</v>
      </c>
      <c r="K2500">
        <v>5.7497363155690611</v>
      </c>
      <c r="L2500">
        <v>0.75960057178460005</v>
      </c>
      <c r="M2500" t="s">
        <v>53019</v>
      </c>
      <c r="N2500" t="s">
        <v>53019</v>
      </c>
      <c r="O2500" t="s">
        <v>76648</v>
      </c>
      <c r="P2500" t="s">
        <v>53020</v>
      </c>
      <c r="Q2500" t="s">
        <v>76649</v>
      </c>
      <c r="R2500" t="s">
        <v>74953</v>
      </c>
    </row>
    <row r="2501" spans="1:18" x14ac:dyDescent="0.25">
      <c r="A2501" s="2">
        <v>2499</v>
      </c>
      <c r="B2501">
        <v>4448154</v>
      </c>
      <c r="C2501" t="s">
        <v>53017</v>
      </c>
      <c r="D2501">
        <v>562</v>
      </c>
      <c r="E2501" t="s">
        <v>53018</v>
      </c>
      <c r="F2501">
        <v>346</v>
      </c>
      <c r="G2501" t="s">
        <v>52238</v>
      </c>
      <c r="H2501" t="s">
        <v>53018</v>
      </c>
      <c r="I2501" t="s">
        <v>53019</v>
      </c>
      <c r="J2501" t="s">
        <v>53020</v>
      </c>
      <c r="K2501">
        <v>5.7497363155690611</v>
      </c>
      <c r="L2501">
        <v>0.75960057178460005</v>
      </c>
      <c r="M2501" t="s">
        <v>53019</v>
      </c>
      <c r="N2501" t="s">
        <v>53019</v>
      </c>
      <c r="O2501" t="s">
        <v>76648</v>
      </c>
      <c r="P2501" t="s">
        <v>53020</v>
      </c>
      <c r="Q2501" t="s">
        <v>76649</v>
      </c>
      <c r="R2501" t="s">
        <v>76650</v>
      </c>
    </row>
    <row r="2502" spans="1:18" x14ac:dyDescent="0.25">
      <c r="A2502" s="2">
        <v>2500</v>
      </c>
      <c r="B2502">
        <v>4448154</v>
      </c>
      <c r="C2502" t="s">
        <v>53017</v>
      </c>
      <c r="D2502">
        <v>562</v>
      </c>
      <c r="E2502" t="s">
        <v>53018</v>
      </c>
      <c r="F2502">
        <v>346</v>
      </c>
      <c r="G2502" t="s">
        <v>52238</v>
      </c>
      <c r="H2502" t="s">
        <v>53018</v>
      </c>
      <c r="I2502" t="s">
        <v>53019</v>
      </c>
      <c r="J2502" t="s">
        <v>53020</v>
      </c>
      <c r="K2502">
        <v>5.7497363155690611</v>
      </c>
      <c r="L2502">
        <v>0.75960057178460005</v>
      </c>
      <c r="M2502" t="s">
        <v>53019</v>
      </c>
      <c r="N2502" t="s">
        <v>53019</v>
      </c>
      <c r="O2502" t="s">
        <v>76648</v>
      </c>
      <c r="P2502" t="s">
        <v>53020</v>
      </c>
      <c r="Q2502" t="s">
        <v>76649</v>
      </c>
      <c r="R2502" t="s">
        <v>76651</v>
      </c>
    </row>
    <row r="2503" spans="1:18" x14ac:dyDescent="0.25">
      <c r="A2503" s="2">
        <v>2501</v>
      </c>
      <c r="B2503">
        <v>4448154</v>
      </c>
      <c r="C2503" t="s">
        <v>53017</v>
      </c>
      <c r="D2503">
        <v>562</v>
      </c>
      <c r="E2503" t="s">
        <v>53018</v>
      </c>
      <c r="F2503">
        <v>346</v>
      </c>
      <c r="G2503" t="s">
        <v>52238</v>
      </c>
      <c r="H2503" t="s">
        <v>53018</v>
      </c>
      <c r="I2503" t="s">
        <v>53019</v>
      </c>
      <c r="J2503" t="s">
        <v>53020</v>
      </c>
      <c r="K2503">
        <v>5.7497363155690611</v>
      </c>
      <c r="L2503">
        <v>0.75960057178460005</v>
      </c>
      <c r="M2503" t="s">
        <v>53019</v>
      </c>
      <c r="N2503" t="s">
        <v>53019</v>
      </c>
      <c r="O2503" t="s">
        <v>76648</v>
      </c>
      <c r="P2503" t="s">
        <v>53020</v>
      </c>
      <c r="Q2503" t="s">
        <v>76649</v>
      </c>
      <c r="R2503" t="s">
        <v>74958</v>
      </c>
    </row>
    <row r="2504" spans="1:18" x14ac:dyDescent="0.25">
      <c r="A2504" s="2">
        <v>2502</v>
      </c>
      <c r="B2504">
        <v>4448154</v>
      </c>
      <c r="C2504" t="s">
        <v>53017</v>
      </c>
      <c r="D2504">
        <v>562</v>
      </c>
      <c r="E2504" t="s">
        <v>53018</v>
      </c>
      <c r="F2504">
        <v>346</v>
      </c>
      <c r="G2504" t="s">
        <v>52238</v>
      </c>
      <c r="H2504" t="s">
        <v>53018</v>
      </c>
      <c r="I2504" t="s">
        <v>53019</v>
      </c>
      <c r="J2504" t="s">
        <v>53020</v>
      </c>
      <c r="K2504">
        <v>5.7497363155690611</v>
      </c>
      <c r="L2504">
        <v>0.75960057178460005</v>
      </c>
      <c r="M2504" t="s">
        <v>53019</v>
      </c>
      <c r="N2504" t="s">
        <v>53019</v>
      </c>
      <c r="O2504" t="s">
        <v>76648</v>
      </c>
      <c r="P2504" t="s">
        <v>53020</v>
      </c>
      <c r="Q2504" t="s">
        <v>76649</v>
      </c>
      <c r="R2504" t="s">
        <v>76652</v>
      </c>
    </row>
    <row r="2505" spans="1:18" x14ac:dyDescent="0.25">
      <c r="A2505" s="2">
        <v>2503</v>
      </c>
      <c r="B2505">
        <v>4448994</v>
      </c>
      <c r="C2505" t="s">
        <v>53021</v>
      </c>
      <c r="D2505">
        <v>560</v>
      </c>
      <c r="E2505" t="s">
        <v>53022</v>
      </c>
      <c r="F2505">
        <v>347</v>
      </c>
      <c r="G2505" t="s">
        <v>52238</v>
      </c>
      <c r="H2505" t="s">
        <v>53022</v>
      </c>
      <c r="I2505" t="s">
        <v>53023</v>
      </c>
      <c r="J2505" t="s">
        <v>53024</v>
      </c>
      <c r="K2505">
        <v>5.7481880270062007</v>
      </c>
      <c r="L2505">
        <v>0.7593960265997276</v>
      </c>
      <c r="M2505" t="s">
        <v>53023</v>
      </c>
      <c r="N2505" t="s">
        <v>53023</v>
      </c>
      <c r="O2505" t="s">
        <v>76653</v>
      </c>
      <c r="P2505" t="s">
        <v>53024</v>
      </c>
      <c r="Q2505" t="s">
        <v>76654</v>
      </c>
      <c r="R2505" t="s">
        <v>74771</v>
      </c>
    </row>
    <row r="2506" spans="1:18" x14ac:dyDescent="0.25">
      <c r="A2506" s="2">
        <v>2504</v>
      </c>
      <c r="B2506">
        <v>4448994</v>
      </c>
      <c r="C2506" t="s">
        <v>53021</v>
      </c>
      <c r="D2506">
        <v>560</v>
      </c>
      <c r="E2506" t="s">
        <v>53022</v>
      </c>
      <c r="F2506">
        <v>347</v>
      </c>
      <c r="G2506" t="s">
        <v>52238</v>
      </c>
      <c r="H2506" t="s">
        <v>53022</v>
      </c>
      <c r="I2506" t="s">
        <v>53023</v>
      </c>
      <c r="J2506" t="s">
        <v>53024</v>
      </c>
      <c r="K2506">
        <v>5.7481880270062007</v>
      </c>
      <c r="L2506">
        <v>0.7593960265997276</v>
      </c>
      <c r="M2506" t="s">
        <v>53023</v>
      </c>
      <c r="N2506" t="s">
        <v>53023</v>
      </c>
      <c r="O2506" t="s">
        <v>76653</v>
      </c>
      <c r="P2506" t="s">
        <v>53024</v>
      </c>
      <c r="Q2506" t="s">
        <v>76654</v>
      </c>
      <c r="R2506" t="s">
        <v>75376</v>
      </c>
    </row>
    <row r="2507" spans="1:18" x14ac:dyDescent="0.25">
      <c r="A2507" s="2">
        <v>2505</v>
      </c>
      <c r="B2507">
        <v>4448994</v>
      </c>
      <c r="C2507" t="s">
        <v>53021</v>
      </c>
      <c r="D2507">
        <v>560</v>
      </c>
      <c r="E2507" t="s">
        <v>53022</v>
      </c>
      <c r="F2507">
        <v>347</v>
      </c>
      <c r="G2507" t="s">
        <v>52238</v>
      </c>
      <c r="H2507" t="s">
        <v>53022</v>
      </c>
      <c r="I2507" t="s">
        <v>53023</v>
      </c>
      <c r="J2507" t="s">
        <v>53024</v>
      </c>
      <c r="K2507">
        <v>5.7481880270062007</v>
      </c>
      <c r="L2507">
        <v>0.7593960265997276</v>
      </c>
      <c r="M2507" t="s">
        <v>53023</v>
      </c>
      <c r="N2507" t="s">
        <v>53023</v>
      </c>
      <c r="O2507" t="s">
        <v>76653</v>
      </c>
      <c r="P2507" t="s">
        <v>53024</v>
      </c>
      <c r="Q2507" t="s">
        <v>76654</v>
      </c>
      <c r="R2507" t="s">
        <v>74775</v>
      </c>
    </row>
    <row r="2508" spans="1:18" x14ac:dyDescent="0.25">
      <c r="A2508" s="2">
        <v>2506</v>
      </c>
      <c r="B2508">
        <v>4439803</v>
      </c>
      <c r="C2508" t="s">
        <v>53025</v>
      </c>
      <c r="D2508">
        <v>557</v>
      </c>
      <c r="E2508" t="s">
        <v>53026</v>
      </c>
      <c r="F2508">
        <v>348</v>
      </c>
      <c r="G2508" t="s">
        <v>52238</v>
      </c>
      <c r="H2508" t="s">
        <v>53026</v>
      </c>
      <c r="I2508" t="s">
        <v>53027</v>
      </c>
      <c r="J2508" t="s">
        <v>53028</v>
      </c>
      <c r="K2508">
        <v>5.7458551951737293</v>
      </c>
      <c r="L2508">
        <v>0.75908783500683241</v>
      </c>
      <c r="M2508" t="s">
        <v>53027</v>
      </c>
      <c r="N2508" t="s">
        <v>53027</v>
      </c>
      <c r="O2508" t="s">
        <v>76655</v>
      </c>
      <c r="P2508" t="s">
        <v>76656</v>
      </c>
      <c r="Q2508" t="s">
        <v>76657</v>
      </c>
      <c r="R2508" t="s">
        <v>76316</v>
      </c>
    </row>
    <row r="2509" spans="1:18" x14ac:dyDescent="0.25">
      <c r="A2509" s="2">
        <v>2507</v>
      </c>
      <c r="B2509">
        <v>4439803</v>
      </c>
      <c r="C2509" t="s">
        <v>53025</v>
      </c>
      <c r="D2509">
        <v>557</v>
      </c>
      <c r="E2509" t="s">
        <v>53026</v>
      </c>
      <c r="F2509">
        <v>348</v>
      </c>
      <c r="G2509" t="s">
        <v>52238</v>
      </c>
      <c r="H2509" t="s">
        <v>53026</v>
      </c>
      <c r="I2509" t="s">
        <v>53027</v>
      </c>
      <c r="J2509" t="s">
        <v>53028</v>
      </c>
      <c r="K2509">
        <v>5.7458551951737293</v>
      </c>
      <c r="L2509">
        <v>0.75908783500683241</v>
      </c>
      <c r="M2509" t="s">
        <v>53027</v>
      </c>
      <c r="N2509" t="s">
        <v>53027</v>
      </c>
      <c r="O2509" t="s">
        <v>76655</v>
      </c>
      <c r="P2509" t="s">
        <v>76656</v>
      </c>
      <c r="Q2509" t="s">
        <v>76657</v>
      </c>
      <c r="R2509" t="s">
        <v>75430</v>
      </c>
    </row>
    <row r="2510" spans="1:18" x14ac:dyDescent="0.25">
      <c r="A2510" s="2">
        <v>2508</v>
      </c>
      <c r="B2510">
        <v>4439803</v>
      </c>
      <c r="C2510" t="s">
        <v>53025</v>
      </c>
      <c r="D2510">
        <v>557</v>
      </c>
      <c r="E2510" t="s">
        <v>53026</v>
      </c>
      <c r="F2510">
        <v>348</v>
      </c>
      <c r="G2510" t="s">
        <v>52238</v>
      </c>
      <c r="H2510" t="s">
        <v>53026</v>
      </c>
      <c r="I2510" t="s">
        <v>53027</v>
      </c>
      <c r="J2510" t="s">
        <v>53028</v>
      </c>
      <c r="K2510">
        <v>5.7458551951737293</v>
      </c>
      <c r="L2510">
        <v>0.75908783500683241</v>
      </c>
      <c r="M2510" t="s">
        <v>53027</v>
      </c>
      <c r="N2510" t="s">
        <v>53027</v>
      </c>
      <c r="O2510" t="s">
        <v>76655</v>
      </c>
      <c r="P2510" t="s">
        <v>76656</v>
      </c>
      <c r="Q2510" t="s">
        <v>76657</v>
      </c>
      <c r="R2510" t="s">
        <v>74908</v>
      </c>
    </row>
    <row r="2511" spans="1:18" x14ac:dyDescent="0.25">
      <c r="A2511" s="2">
        <v>2509</v>
      </c>
      <c r="B2511">
        <v>4439803</v>
      </c>
      <c r="C2511" t="s">
        <v>53025</v>
      </c>
      <c r="D2511">
        <v>557</v>
      </c>
      <c r="E2511" t="s">
        <v>53026</v>
      </c>
      <c r="F2511">
        <v>348</v>
      </c>
      <c r="G2511" t="s">
        <v>52238</v>
      </c>
      <c r="H2511" t="s">
        <v>53026</v>
      </c>
      <c r="I2511" t="s">
        <v>53027</v>
      </c>
      <c r="J2511" t="s">
        <v>53028</v>
      </c>
      <c r="K2511">
        <v>5.7458551951737293</v>
      </c>
      <c r="L2511">
        <v>0.75908783500683241</v>
      </c>
      <c r="M2511" t="s">
        <v>53027</v>
      </c>
      <c r="N2511" t="s">
        <v>53027</v>
      </c>
      <c r="O2511" t="s">
        <v>76655</v>
      </c>
      <c r="P2511" t="s">
        <v>76656</v>
      </c>
      <c r="Q2511" t="s">
        <v>76657</v>
      </c>
      <c r="R2511" t="s">
        <v>75315</v>
      </c>
    </row>
    <row r="2512" spans="1:18" x14ac:dyDescent="0.25">
      <c r="A2512" s="2">
        <v>2510</v>
      </c>
      <c r="B2512">
        <v>4439803</v>
      </c>
      <c r="C2512" t="s">
        <v>53025</v>
      </c>
      <c r="D2512">
        <v>557</v>
      </c>
      <c r="E2512" t="s">
        <v>53026</v>
      </c>
      <c r="F2512">
        <v>348</v>
      </c>
      <c r="G2512" t="s">
        <v>52238</v>
      </c>
      <c r="H2512" t="s">
        <v>53026</v>
      </c>
      <c r="I2512" t="s">
        <v>53027</v>
      </c>
      <c r="J2512" t="s">
        <v>53028</v>
      </c>
      <c r="K2512">
        <v>5.7458551951737293</v>
      </c>
      <c r="L2512">
        <v>0.75908783500683241</v>
      </c>
      <c r="M2512" t="s">
        <v>53027</v>
      </c>
      <c r="N2512" t="s">
        <v>53027</v>
      </c>
      <c r="O2512" t="s">
        <v>76655</v>
      </c>
      <c r="P2512" t="s">
        <v>76656</v>
      </c>
      <c r="Q2512" t="s">
        <v>76657</v>
      </c>
      <c r="R2512" t="s">
        <v>74983</v>
      </c>
    </row>
    <row r="2513" spans="1:18" x14ac:dyDescent="0.25">
      <c r="A2513" s="2">
        <v>2511</v>
      </c>
      <c r="B2513">
        <v>4439803</v>
      </c>
      <c r="C2513" t="s">
        <v>53025</v>
      </c>
      <c r="D2513">
        <v>557</v>
      </c>
      <c r="E2513" t="s">
        <v>53026</v>
      </c>
      <c r="F2513">
        <v>348</v>
      </c>
      <c r="G2513" t="s">
        <v>52238</v>
      </c>
      <c r="H2513" t="s">
        <v>53026</v>
      </c>
      <c r="I2513" t="s">
        <v>53027</v>
      </c>
      <c r="J2513" t="s">
        <v>53028</v>
      </c>
      <c r="K2513">
        <v>5.7458551951737293</v>
      </c>
      <c r="L2513">
        <v>0.75908783500683241</v>
      </c>
      <c r="M2513" t="s">
        <v>53027</v>
      </c>
      <c r="N2513" t="s">
        <v>53027</v>
      </c>
      <c r="O2513" t="s">
        <v>76655</v>
      </c>
      <c r="P2513" t="s">
        <v>76656</v>
      </c>
      <c r="Q2513" t="s">
        <v>76657</v>
      </c>
      <c r="R2513" t="s">
        <v>75190</v>
      </c>
    </row>
    <row r="2514" spans="1:18" x14ac:dyDescent="0.25">
      <c r="A2514" s="2">
        <v>2512</v>
      </c>
      <c r="B2514">
        <v>4450850</v>
      </c>
      <c r="C2514" t="s">
        <v>53029</v>
      </c>
      <c r="D2514">
        <v>552</v>
      </c>
      <c r="E2514" t="s">
        <v>53030</v>
      </c>
      <c r="F2514">
        <v>349</v>
      </c>
      <c r="G2514" t="s">
        <v>52238</v>
      </c>
      <c r="H2514" t="s">
        <v>53030</v>
      </c>
      <c r="I2514" t="s">
        <v>53031</v>
      </c>
      <c r="J2514" t="s">
        <v>53032</v>
      </c>
      <c r="K2514">
        <v>5.7419390777291994</v>
      </c>
      <c r="L2514">
        <v>0.7585704747512001</v>
      </c>
      <c r="M2514" t="s">
        <v>53031</v>
      </c>
      <c r="N2514" t="s">
        <v>53031</v>
      </c>
      <c r="O2514" t="s">
        <v>76658</v>
      </c>
      <c r="P2514" t="s">
        <v>76659</v>
      </c>
      <c r="Q2514" t="s">
        <v>76660</v>
      </c>
      <c r="R2514" t="s">
        <v>74771</v>
      </c>
    </row>
    <row r="2515" spans="1:18" x14ac:dyDescent="0.25">
      <c r="A2515" s="2">
        <v>2513</v>
      </c>
      <c r="B2515">
        <v>4450850</v>
      </c>
      <c r="C2515" t="s">
        <v>53029</v>
      </c>
      <c r="D2515">
        <v>552</v>
      </c>
      <c r="E2515" t="s">
        <v>53030</v>
      </c>
      <c r="F2515">
        <v>349</v>
      </c>
      <c r="G2515" t="s">
        <v>52238</v>
      </c>
      <c r="H2515" t="s">
        <v>53030</v>
      </c>
      <c r="I2515" t="s">
        <v>53031</v>
      </c>
      <c r="J2515" t="s">
        <v>53032</v>
      </c>
      <c r="K2515">
        <v>5.7419390777291994</v>
      </c>
      <c r="L2515">
        <v>0.7585704747512001</v>
      </c>
      <c r="M2515" t="s">
        <v>53031</v>
      </c>
      <c r="N2515" t="s">
        <v>53031</v>
      </c>
      <c r="O2515" t="s">
        <v>76658</v>
      </c>
      <c r="P2515" t="s">
        <v>76659</v>
      </c>
      <c r="Q2515" t="s">
        <v>76660</v>
      </c>
      <c r="R2515" t="s">
        <v>75251</v>
      </c>
    </row>
    <row r="2516" spans="1:18" x14ac:dyDescent="0.25">
      <c r="A2516" s="2">
        <v>2514</v>
      </c>
      <c r="B2516">
        <v>4450850</v>
      </c>
      <c r="C2516" t="s">
        <v>53029</v>
      </c>
      <c r="D2516">
        <v>552</v>
      </c>
      <c r="E2516" t="s">
        <v>53030</v>
      </c>
      <c r="F2516">
        <v>349</v>
      </c>
      <c r="G2516" t="s">
        <v>52238</v>
      </c>
      <c r="H2516" t="s">
        <v>53030</v>
      </c>
      <c r="I2516" t="s">
        <v>53031</v>
      </c>
      <c r="J2516" t="s">
        <v>53032</v>
      </c>
      <c r="K2516">
        <v>5.7419390777291994</v>
      </c>
      <c r="L2516">
        <v>0.7585704747512001</v>
      </c>
      <c r="M2516" t="s">
        <v>53031</v>
      </c>
      <c r="N2516" t="s">
        <v>53031</v>
      </c>
      <c r="O2516" t="s">
        <v>76658</v>
      </c>
      <c r="P2516" t="s">
        <v>76659</v>
      </c>
      <c r="Q2516" t="s">
        <v>76660</v>
      </c>
      <c r="R2516" t="s">
        <v>75896</v>
      </c>
    </row>
    <row r="2517" spans="1:18" x14ac:dyDescent="0.25">
      <c r="A2517" s="2">
        <v>2515</v>
      </c>
      <c r="B2517">
        <v>4450850</v>
      </c>
      <c r="C2517" t="s">
        <v>53029</v>
      </c>
      <c r="D2517">
        <v>552</v>
      </c>
      <c r="E2517" t="s">
        <v>53030</v>
      </c>
      <c r="F2517">
        <v>349</v>
      </c>
      <c r="G2517" t="s">
        <v>52238</v>
      </c>
      <c r="H2517" t="s">
        <v>53030</v>
      </c>
      <c r="I2517" t="s">
        <v>53031</v>
      </c>
      <c r="J2517" t="s">
        <v>53032</v>
      </c>
      <c r="K2517">
        <v>5.7419390777291994</v>
      </c>
      <c r="L2517">
        <v>0.7585704747512001</v>
      </c>
      <c r="M2517" t="s">
        <v>53031</v>
      </c>
      <c r="N2517" t="s">
        <v>53031</v>
      </c>
      <c r="O2517" t="s">
        <v>76658</v>
      </c>
      <c r="P2517" t="s">
        <v>76659</v>
      </c>
      <c r="Q2517" t="s">
        <v>76660</v>
      </c>
      <c r="R2517" t="s">
        <v>75953</v>
      </c>
    </row>
    <row r="2518" spans="1:18" x14ac:dyDescent="0.25">
      <c r="A2518" s="2">
        <v>2516</v>
      </c>
      <c r="B2518">
        <v>4450850</v>
      </c>
      <c r="C2518" t="s">
        <v>53029</v>
      </c>
      <c r="D2518">
        <v>552</v>
      </c>
      <c r="E2518" t="s">
        <v>53030</v>
      </c>
      <c r="F2518">
        <v>349</v>
      </c>
      <c r="G2518" t="s">
        <v>52238</v>
      </c>
      <c r="H2518" t="s">
        <v>53030</v>
      </c>
      <c r="I2518" t="s">
        <v>53031</v>
      </c>
      <c r="J2518" t="s">
        <v>53032</v>
      </c>
      <c r="K2518">
        <v>5.7419390777291994</v>
      </c>
      <c r="L2518">
        <v>0.7585704747512001</v>
      </c>
      <c r="M2518" t="s">
        <v>53031</v>
      </c>
      <c r="N2518" t="s">
        <v>53031</v>
      </c>
      <c r="O2518" t="s">
        <v>76658</v>
      </c>
      <c r="P2518" t="s">
        <v>76659</v>
      </c>
      <c r="Q2518" t="s">
        <v>76660</v>
      </c>
      <c r="R2518" t="s">
        <v>75003</v>
      </c>
    </row>
    <row r="2519" spans="1:18" x14ac:dyDescent="0.25">
      <c r="A2519" s="2">
        <v>2517</v>
      </c>
      <c r="B2519">
        <v>4450850</v>
      </c>
      <c r="C2519" t="s">
        <v>53029</v>
      </c>
      <c r="D2519">
        <v>552</v>
      </c>
      <c r="E2519" t="s">
        <v>53030</v>
      </c>
      <c r="F2519">
        <v>349</v>
      </c>
      <c r="G2519" t="s">
        <v>52238</v>
      </c>
      <c r="H2519" t="s">
        <v>53030</v>
      </c>
      <c r="I2519" t="s">
        <v>53031</v>
      </c>
      <c r="J2519" t="s">
        <v>53032</v>
      </c>
      <c r="K2519">
        <v>5.7419390777291994</v>
      </c>
      <c r="L2519">
        <v>0.7585704747512001</v>
      </c>
      <c r="M2519" t="s">
        <v>53031</v>
      </c>
      <c r="N2519" t="s">
        <v>53031</v>
      </c>
      <c r="O2519" t="s">
        <v>76658</v>
      </c>
      <c r="P2519" t="s">
        <v>76659</v>
      </c>
      <c r="Q2519" t="s">
        <v>76660</v>
      </c>
      <c r="R2519" t="s">
        <v>75004</v>
      </c>
    </row>
    <row r="2520" spans="1:18" x14ac:dyDescent="0.25">
      <c r="A2520" s="2">
        <v>2518</v>
      </c>
      <c r="B2520">
        <v>4450850</v>
      </c>
      <c r="C2520" t="s">
        <v>53029</v>
      </c>
      <c r="D2520">
        <v>552</v>
      </c>
      <c r="E2520" t="s">
        <v>53030</v>
      </c>
      <c r="F2520">
        <v>349</v>
      </c>
      <c r="G2520" t="s">
        <v>52238</v>
      </c>
      <c r="H2520" t="s">
        <v>53030</v>
      </c>
      <c r="I2520" t="s">
        <v>53031</v>
      </c>
      <c r="J2520" t="s">
        <v>53032</v>
      </c>
      <c r="K2520">
        <v>5.7419390777291994</v>
      </c>
      <c r="L2520">
        <v>0.7585704747512001</v>
      </c>
      <c r="M2520" t="s">
        <v>53031</v>
      </c>
      <c r="N2520" t="s">
        <v>53031</v>
      </c>
      <c r="O2520" t="s">
        <v>76658</v>
      </c>
      <c r="P2520" t="s">
        <v>76659</v>
      </c>
      <c r="Q2520" t="s">
        <v>76660</v>
      </c>
      <c r="R2520" t="s">
        <v>75566</v>
      </c>
    </row>
    <row r="2521" spans="1:18" x14ac:dyDescent="0.25">
      <c r="A2521" s="2">
        <v>2519</v>
      </c>
      <c r="B2521">
        <v>4450850</v>
      </c>
      <c r="C2521" t="s">
        <v>53029</v>
      </c>
      <c r="D2521">
        <v>552</v>
      </c>
      <c r="E2521" t="s">
        <v>53030</v>
      </c>
      <c r="F2521">
        <v>349</v>
      </c>
      <c r="G2521" t="s">
        <v>52238</v>
      </c>
      <c r="H2521" t="s">
        <v>53030</v>
      </c>
      <c r="I2521" t="s">
        <v>53031</v>
      </c>
      <c r="J2521" t="s">
        <v>53032</v>
      </c>
      <c r="K2521">
        <v>5.7419390777291994</v>
      </c>
      <c r="L2521">
        <v>0.7585704747512001</v>
      </c>
      <c r="M2521" t="s">
        <v>53031</v>
      </c>
      <c r="N2521" t="s">
        <v>53031</v>
      </c>
      <c r="O2521" t="s">
        <v>76658</v>
      </c>
      <c r="P2521" t="s">
        <v>76659</v>
      </c>
      <c r="Q2521" t="s">
        <v>76660</v>
      </c>
      <c r="R2521" t="s">
        <v>74775</v>
      </c>
    </row>
    <row r="2522" spans="1:18" x14ac:dyDescent="0.25">
      <c r="A2522" s="2">
        <v>2520</v>
      </c>
      <c r="B2522">
        <v>4437293</v>
      </c>
      <c r="C2522" t="s">
        <v>53033</v>
      </c>
      <c r="D2522">
        <v>552</v>
      </c>
      <c r="E2522" t="s">
        <v>53034</v>
      </c>
      <c r="F2522">
        <v>350</v>
      </c>
      <c r="G2522" t="s">
        <v>52238</v>
      </c>
      <c r="H2522" t="s">
        <v>53034</v>
      </c>
      <c r="I2522" t="s">
        <v>53035</v>
      </c>
      <c r="J2522" t="s">
        <v>53036</v>
      </c>
      <c r="K2522">
        <v>5.7419390777291994</v>
      </c>
      <c r="L2522">
        <v>0.7585704747512001</v>
      </c>
      <c r="M2522" t="s">
        <v>53035</v>
      </c>
      <c r="N2522" t="s">
        <v>53035</v>
      </c>
      <c r="O2522" t="s">
        <v>76661</v>
      </c>
      <c r="P2522" t="s">
        <v>76662</v>
      </c>
      <c r="Q2522" t="s">
        <v>76663</v>
      </c>
      <c r="R2522" t="s">
        <v>76664</v>
      </c>
    </row>
    <row r="2523" spans="1:18" x14ac:dyDescent="0.25">
      <c r="A2523" s="2">
        <v>2521</v>
      </c>
      <c r="B2523">
        <v>4437293</v>
      </c>
      <c r="C2523" t="s">
        <v>53033</v>
      </c>
      <c r="D2523">
        <v>552</v>
      </c>
      <c r="E2523" t="s">
        <v>53034</v>
      </c>
      <c r="F2523">
        <v>350</v>
      </c>
      <c r="G2523" t="s">
        <v>52238</v>
      </c>
      <c r="H2523" t="s">
        <v>53034</v>
      </c>
      <c r="I2523" t="s">
        <v>53035</v>
      </c>
      <c r="J2523" t="s">
        <v>53036</v>
      </c>
      <c r="K2523">
        <v>5.7419390777291994</v>
      </c>
      <c r="L2523">
        <v>0.7585704747512001</v>
      </c>
      <c r="M2523" t="s">
        <v>53035</v>
      </c>
      <c r="N2523" t="s">
        <v>53035</v>
      </c>
      <c r="O2523" t="s">
        <v>76661</v>
      </c>
      <c r="P2523" t="s">
        <v>76662</v>
      </c>
      <c r="Q2523" t="s">
        <v>76663</v>
      </c>
      <c r="R2523" t="s">
        <v>74887</v>
      </c>
    </row>
    <row r="2524" spans="1:18" x14ac:dyDescent="0.25">
      <c r="A2524" s="2">
        <v>2522</v>
      </c>
      <c r="B2524">
        <v>4437293</v>
      </c>
      <c r="C2524" t="s">
        <v>53033</v>
      </c>
      <c r="D2524">
        <v>552</v>
      </c>
      <c r="E2524" t="s">
        <v>53034</v>
      </c>
      <c r="F2524">
        <v>350</v>
      </c>
      <c r="G2524" t="s">
        <v>52238</v>
      </c>
      <c r="H2524" t="s">
        <v>53034</v>
      </c>
      <c r="I2524" t="s">
        <v>53035</v>
      </c>
      <c r="J2524" t="s">
        <v>53036</v>
      </c>
      <c r="K2524">
        <v>5.7419390777291994</v>
      </c>
      <c r="L2524">
        <v>0.7585704747512001</v>
      </c>
      <c r="M2524" t="s">
        <v>53035</v>
      </c>
      <c r="N2524" t="s">
        <v>53035</v>
      </c>
      <c r="O2524" t="s">
        <v>76661</v>
      </c>
      <c r="P2524" t="s">
        <v>76662</v>
      </c>
      <c r="Q2524" t="s">
        <v>76663</v>
      </c>
      <c r="R2524" t="s">
        <v>76039</v>
      </c>
    </row>
    <row r="2525" spans="1:18" x14ac:dyDescent="0.25">
      <c r="A2525" s="2">
        <v>2523</v>
      </c>
      <c r="B2525">
        <v>4437293</v>
      </c>
      <c r="C2525" t="s">
        <v>53033</v>
      </c>
      <c r="D2525">
        <v>552</v>
      </c>
      <c r="E2525" t="s">
        <v>53034</v>
      </c>
      <c r="F2525">
        <v>350</v>
      </c>
      <c r="G2525" t="s">
        <v>52238</v>
      </c>
      <c r="H2525" t="s">
        <v>53034</v>
      </c>
      <c r="I2525" t="s">
        <v>53035</v>
      </c>
      <c r="J2525" t="s">
        <v>53036</v>
      </c>
      <c r="K2525">
        <v>5.7419390777291994</v>
      </c>
      <c r="L2525">
        <v>0.7585704747512001</v>
      </c>
      <c r="M2525" t="s">
        <v>53035</v>
      </c>
      <c r="N2525" t="s">
        <v>53035</v>
      </c>
      <c r="O2525" t="s">
        <v>76661</v>
      </c>
      <c r="P2525" t="s">
        <v>76662</v>
      </c>
      <c r="Q2525" t="s">
        <v>76663</v>
      </c>
      <c r="R2525" t="s">
        <v>75270</v>
      </c>
    </row>
    <row r="2526" spans="1:18" x14ac:dyDescent="0.25">
      <c r="A2526" s="2">
        <v>2524</v>
      </c>
      <c r="B2526">
        <v>4437293</v>
      </c>
      <c r="C2526" t="s">
        <v>53033</v>
      </c>
      <c r="D2526">
        <v>552</v>
      </c>
      <c r="E2526" t="s">
        <v>53034</v>
      </c>
      <c r="F2526">
        <v>350</v>
      </c>
      <c r="G2526" t="s">
        <v>52238</v>
      </c>
      <c r="H2526" t="s">
        <v>53034</v>
      </c>
      <c r="I2526" t="s">
        <v>53035</v>
      </c>
      <c r="J2526" t="s">
        <v>53036</v>
      </c>
      <c r="K2526">
        <v>5.7419390777291994</v>
      </c>
      <c r="L2526">
        <v>0.7585704747512001</v>
      </c>
      <c r="M2526" t="s">
        <v>53035</v>
      </c>
      <c r="N2526" t="s">
        <v>53035</v>
      </c>
      <c r="O2526" t="s">
        <v>76661</v>
      </c>
      <c r="P2526" t="s">
        <v>76662</v>
      </c>
      <c r="Q2526" t="s">
        <v>76663</v>
      </c>
      <c r="R2526" t="s">
        <v>75271</v>
      </c>
    </row>
    <row r="2527" spans="1:18" x14ac:dyDescent="0.25">
      <c r="A2527" s="2">
        <v>2525</v>
      </c>
      <c r="B2527">
        <v>4437293</v>
      </c>
      <c r="C2527" t="s">
        <v>53033</v>
      </c>
      <c r="D2527">
        <v>552</v>
      </c>
      <c r="E2527" t="s">
        <v>53034</v>
      </c>
      <c r="F2527">
        <v>350</v>
      </c>
      <c r="G2527" t="s">
        <v>52238</v>
      </c>
      <c r="H2527" t="s">
        <v>53034</v>
      </c>
      <c r="I2527" t="s">
        <v>53035</v>
      </c>
      <c r="J2527" t="s">
        <v>53036</v>
      </c>
      <c r="K2527">
        <v>5.7419390777291994</v>
      </c>
      <c r="L2527">
        <v>0.7585704747512001</v>
      </c>
      <c r="M2527" t="s">
        <v>53035</v>
      </c>
      <c r="N2527" t="s">
        <v>53035</v>
      </c>
      <c r="O2527" t="s">
        <v>76661</v>
      </c>
      <c r="P2527" t="s">
        <v>76662</v>
      </c>
      <c r="Q2527" t="s">
        <v>76663</v>
      </c>
      <c r="R2527" t="s">
        <v>75200</v>
      </c>
    </row>
    <row r="2528" spans="1:18" x14ac:dyDescent="0.25">
      <c r="A2528" s="2">
        <v>2526</v>
      </c>
      <c r="B2528">
        <v>4437293</v>
      </c>
      <c r="C2528" t="s">
        <v>53033</v>
      </c>
      <c r="D2528">
        <v>552</v>
      </c>
      <c r="E2528" t="s">
        <v>53034</v>
      </c>
      <c r="F2528">
        <v>350</v>
      </c>
      <c r="G2528" t="s">
        <v>52238</v>
      </c>
      <c r="H2528" t="s">
        <v>53034</v>
      </c>
      <c r="I2528" t="s">
        <v>53035</v>
      </c>
      <c r="J2528" t="s">
        <v>53036</v>
      </c>
      <c r="K2528">
        <v>5.7419390777291994</v>
      </c>
      <c r="L2528">
        <v>0.7585704747512001</v>
      </c>
      <c r="M2528" t="s">
        <v>53035</v>
      </c>
      <c r="N2528" t="s">
        <v>53035</v>
      </c>
      <c r="O2528" t="s">
        <v>76661</v>
      </c>
      <c r="P2528" t="s">
        <v>76662</v>
      </c>
      <c r="Q2528" t="s">
        <v>76663</v>
      </c>
      <c r="R2528" t="s">
        <v>75202</v>
      </c>
    </row>
    <row r="2529" spans="1:18" x14ac:dyDescent="0.25">
      <c r="A2529" s="2">
        <v>2527</v>
      </c>
      <c r="B2529">
        <v>4437293</v>
      </c>
      <c r="C2529" t="s">
        <v>53033</v>
      </c>
      <c r="D2529">
        <v>552</v>
      </c>
      <c r="E2529" t="s">
        <v>53034</v>
      </c>
      <c r="F2529">
        <v>350</v>
      </c>
      <c r="G2529" t="s">
        <v>52238</v>
      </c>
      <c r="H2529" t="s">
        <v>53034</v>
      </c>
      <c r="I2529" t="s">
        <v>53035</v>
      </c>
      <c r="J2529" t="s">
        <v>53036</v>
      </c>
      <c r="K2529">
        <v>5.7419390777291994</v>
      </c>
      <c r="L2529">
        <v>0.7585704747512001</v>
      </c>
      <c r="M2529" t="s">
        <v>53035</v>
      </c>
      <c r="N2529" t="s">
        <v>53035</v>
      </c>
      <c r="O2529" t="s">
        <v>76661</v>
      </c>
      <c r="P2529" t="s">
        <v>76662</v>
      </c>
      <c r="Q2529" t="s">
        <v>76663</v>
      </c>
      <c r="R2529" t="s">
        <v>75203</v>
      </c>
    </row>
    <row r="2530" spans="1:18" x14ac:dyDescent="0.25">
      <c r="A2530" s="2">
        <v>2528</v>
      </c>
      <c r="B2530">
        <v>4437293</v>
      </c>
      <c r="C2530" t="s">
        <v>53033</v>
      </c>
      <c r="D2530">
        <v>552</v>
      </c>
      <c r="E2530" t="s">
        <v>53034</v>
      </c>
      <c r="F2530">
        <v>350</v>
      </c>
      <c r="G2530" t="s">
        <v>52238</v>
      </c>
      <c r="H2530" t="s">
        <v>53034</v>
      </c>
      <c r="I2530" t="s">
        <v>53035</v>
      </c>
      <c r="J2530" t="s">
        <v>53036</v>
      </c>
      <c r="K2530">
        <v>5.7419390777291994</v>
      </c>
      <c r="L2530">
        <v>0.7585704747512001</v>
      </c>
      <c r="M2530" t="s">
        <v>53035</v>
      </c>
      <c r="N2530" t="s">
        <v>53035</v>
      </c>
      <c r="O2530" t="s">
        <v>76661</v>
      </c>
      <c r="P2530" t="s">
        <v>76662</v>
      </c>
      <c r="Q2530" t="s">
        <v>76663</v>
      </c>
      <c r="R2530" t="s">
        <v>76665</v>
      </c>
    </row>
    <row r="2531" spans="1:18" x14ac:dyDescent="0.25">
      <c r="A2531" s="2">
        <v>2529</v>
      </c>
      <c r="B2531">
        <v>4437293</v>
      </c>
      <c r="C2531" t="s">
        <v>53033</v>
      </c>
      <c r="D2531">
        <v>552</v>
      </c>
      <c r="E2531" t="s">
        <v>53034</v>
      </c>
      <c r="F2531">
        <v>350</v>
      </c>
      <c r="G2531" t="s">
        <v>52238</v>
      </c>
      <c r="H2531" t="s">
        <v>53034</v>
      </c>
      <c r="I2531" t="s">
        <v>53035</v>
      </c>
      <c r="J2531" t="s">
        <v>53036</v>
      </c>
      <c r="K2531">
        <v>5.7419390777291994</v>
      </c>
      <c r="L2531">
        <v>0.7585704747512001</v>
      </c>
      <c r="M2531" t="s">
        <v>53035</v>
      </c>
      <c r="N2531" t="s">
        <v>53035</v>
      </c>
      <c r="O2531" t="s">
        <v>76661</v>
      </c>
      <c r="P2531" t="s">
        <v>76662</v>
      </c>
      <c r="Q2531" t="s">
        <v>76663</v>
      </c>
      <c r="R2531" t="s">
        <v>75206</v>
      </c>
    </row>
    <row r="2532" spans="1:18" x14ac:dyDescent="0.25">
      <c r="A2532" s="2">
        <v>2530</v>
      </c>
      <c r="B2532">
        <v>4437293</v>
      </c>
      <c r="C2532" t="s">
        <v>53033</v>
      </c>
      <c r="D2532">
        <v>552</v>
      </c>
      <c r="E2532" t="s">
        <v>53034</v>
      </c>
      <c r="F2532">
        <v>350</v>
      </c>
      <c r="G2532" t="s">
        <v>52238</v>
      </c>
      <c r="H2532" t="s">
        <v>53034</v>
      </c>
      <c r="I2532" t="s">
        <v>53035</v>
      </c>
      <c r="J2532" t="s">
        <v>53036</v>
      </c>
      <c r="K2532">
        <v>5.7419390777291994</v>
      </c>
      <c r="L2532">
        <v>0.7585704747512001</v>
      </c>
      <c r="M2532" t="s">
        <v>53035</v>
      </c>
      <c r="N2532" t="s">
        <v>53035</v>
      </c>
      <c r="O2532" t="s">
        <v>76661</v>
      </c>
      <c r="P2532" t="s">
        <v>76662</v>
      </c>
      <c r="Q2532" t="s">
        <v>76663</v>
      </c>
      <c r="R2532" t="s">
        <v>75207</v>
      </c>
    </row>
    <row r="2533" spans="1:18" x14ac:dyDescent="0.25">
      <c r="A2533" s="2">
        <v>2531</v>
      </c>
      <c r="B2533">
        <v>4437293</v>
      </c>
      <c r="C2533" t="s">
        <v>53033</v>
      </c>
      <c r="D2533">
        <v>552</v>
      </c>
      <c r="E2533" t="s">
        <v>53034</v>
      </c>
      <c r="F2533">
        <v>350</v>
      </c>
      <c r="G2533" t="s">
        <v>52238</v>
      </c>
      <c r="H2533" t="s">
        <v>53034</v>
      </c>
      <c r="I2533" t="s">
        <v>53035</v>
      </c>
      <c r="J2533" t="s">
        <v>53036</v>
      </c>
      <c r="K2533">
        <v>5.7419390777291994</v>
      </c>
      <c r="L2533">
        <v>0.7585704747512001</v>
      </c>
      <c r="M2533" t="s">
        <v>53035</v>
      </c>
      <c r="N2533" t="s">
        <v>53035</v>
      </c>
      <c r="O2533" t="s">
        <v>76661</v>
      </c>
      <c r="P2533" t="s">
        <v>76662</v>
      </c>
      <c r="Q2533" t="s">
        <v>76663</v>
      </c>
      <c r="R2533" t="s">
        <v>75377</v>
      </c>
    </row>
    <row r="2534" spans="1:18" x14ac:dyDescent="0.25">
      <c r="A2534" s="2">
        <v>2532</v>
      </c>
      <c r="B2534">
        <v>4437293</v>
      </c>
      <c r="C2534" t="s">
        <v>53033</v>
      </c>
      <c r="D2534">
        <v>552</v>
      </c>
      <c r="E2534" t="s">
        <v>53034</v>
      </c>
      <c r="F2534">
        <v>350</v>
      </c>
      <c r="G2534" t="s">
        <v>52238</v>
      </c>
      <c r="H2534" t="s">
        <v>53034</v>
      </c>
      <c r="I2534" t="s">
        <v>53035</v>
      </c>
      <c r="J2534" t="s">
        <v>53036</v>
      </c>
      <c r="K2534">
        <v>5.7419390777291994</v>
      </c>
      <c r="L2534">
        <v>0.7585704747512001</v>
      </c>
      <c r="M2534" t="s">
        <v>53035</v>
      </c>
      <c r="N2534" t="s">
        <v>53035</v>
      </c>
      <c r="O2534" t="s">
        <v>76661</v>
      </c>
      <c r="P2534" t="s">
        <v>76662</v>
      </c>
      <c r="Q2534" t="s">
        <v>76663</v>
      </c>
      <c r="R2534" t="s">
        <v>74877</v>
      </c>
    </row>
    <row r="2535" spans="1:18" x14ac:dyDescent="0.25">
      <c r="A2535" s="2">
        <v>2533</v>
      </c>
      <c r="B2535">
        <v>4437293</v>
      </c>
      <c r="C2535" t="s">
        <v>53033</v>
      </c>
      <c r="D2535">
        <v>552</v>
      </c>
      <c r="E2535" t="s">
        <v>53034</v>
      </c>
      <c r="F2535">
        <v>350</v>
      </c>
      <c r="G2535" t="s">
        <v>52238</v>
      </c>
      <c r="H2535" t="s">
        <v>53034</v>
      </c>
      <c r="I2535" t="s">
        <v>53035</v>
      </c>
      <c r="J2535" t="s">
        <v>53036</v>
      </c>
      <c r="K2535">
        <v>5.7419390777291994</v>
      </c>
      <c r="L2535">
        <v>0.7585704747512001</v>
      </c>
      <c r="M2535" t="s">
        <v>53035</v>
      </c>
      <c r="N2535" t="s">
        <v>53035</v>
      </c>
      <c r="O2535" t="s">
        <v>76661</v>
      </c>
      <c r="P2535" t="s">
        <v>76662</v>
      </c>
      <c r="Q2535" t="s">
        <v>76663</v>
      </c>
      <c r="R2535" t="s">
        <v>76666</v>
      </c>
    </row>
    <row r="2536" spans="1:18" x14ac:dyDescent="0.25">
      <c r="A2536" s="2">
        <v>2534</v>
      </c>
      <c r="B2536">
        <v>4437293</v>
      </c>
      <c r="C2536" t="s">
        <v>53033</v>
      </c>
      <c r="D2536">
        <v>552</v>
      </c>
      <c r="E2536" t="s">
        <v>53034</v>
      </c>
      <c r="F2536">
        <v>350</v>
      </c>
      <c r="G2536" t="s">
        <v>52238</v>
      </c>
      <c r="H2536" t="s">
        <v>53034</v>
      </c>
      <c r="I2536" t="s">
        <v>53035</v>
      </c>
      <c r="J2536" t="s">
        <v>53036</v>
      </c>
      <c r="K2536">
        <v>5.7419390777291994</v>
      </c>
      <c r="L2536">
        <v>0.7585704747512001</v>
      </c>
      <c r="M2536" t="s">
        <v>53035</v>
      </c>
      <c r="N2536" t="s">
        <v>53035</v>
      </c>
      <c r="O2536" t="s">
        <v>76661</v>
      </c>
      <c r="P2536" t="s">
        <v>76662</v>
      </c>
      <c r="Q2536" t="s">
        <v>76663</v>
      </c>
      <c r="R2536" t="s">
        <v>75455</v>
      </c>
    </row>
    <row r="2537" spans="1:18" x14ac:dyDescent="0.25">
      <c r="A2537" s="2">
        <v>2535</v>
      </c>
      <c r="B2537">
        <v>4437293</v>
      </c>
      <c r="C2537" t="s">
        <v>53033</v>
      </c>
      <c r="D2537">
        <v>552</v>
      </c>
      <c r="E2537" t="s">
        <v>53034</v>
      </c>
      <c r="F2537">
        <v>350</v>
      </c>
      <c r="G2537" t="s">
        <v>52238</v>
      </c>
      <c r="H2537" t="s">
        <v>53034</v>
      </c>
      <c r="I2537" t="s">
        <v>53035</v>
      </c>
      <c r="J2537" t="s">
        <v>53036</v>
      </c>
      <c r="K2537">
        <v>5.7419390777291994</v>
      </c>
      <c r="L2537">
        <v>0.7585704747512001</v>
      </c>
      <c r="M2537" t="s">
        <v>53035</v>
      </c>
      <c r="N2537" t="s">
        <v>53035</v>
      </c>
      <c r="O2537" t="s">
        <v>76661</v>
      </c>
      <c r="P2537" t="s">
        <v>76662</v>
      </c>
      <c r="Q2537" t="s">
        <v>76663</v>
      </c>
      <c r="R2537" t="s">
        <v>74879</v>
      </c>
    </row>
    <row r="2538" spans="1:18" x14ac:dyDescent="0.25">
      <c r="A2538" s="2">
        <v>2536</v>
      </c>
      <c r="B2538">
        <v>4437293</v>
      </c>
      <c r="C2538" t="s">
        <v>53033</v>
      </c>
      <c r="D2538">
        <v>552</v>
      </c>
      <c r="E2538" t="s">
        <v>53034</v>
      </c>
      <c r="F2538">
        <v>350</v>
      </c>
      <c r="G2538" t="s">
        <v>52238</v>
      </c>
      <c r="H2538" t="s">
        <v>53034</v>
      </c>
      <c r="I2538" t="s">
        <v>53035</v>
      </c>
      <c r="J2538" t="s">
        <v>53036</v>
      </c>
      <c r="K2538">
        <v>5.7419390777291994</v>
      </c>
      <c r="L2538">
        <v>0.7585704747512001</v>
      </c>
      <c r="M2538" t="s">
        <v>53035</v>
      </c>
      <c r="N2538" t="s">
        <v>53035</v>
      </c>
      <c r="O2538" t="s">
        <v>76661</v>
      </c>
      <c r="P2538" t="s">
        <v>76662</v>
      </c>
      <c r="Q2538" t="s">
        <v>76663</v>
      </c>
      <c r="R2538" t="s">
        <v>74986</v>
      </c>
    </row>
    <row r="2539" spans="1:18" x14ac:dyDescent="0.25">
      <c r="A2539" s="2">
        <v>2537</v>
      </c>
      <c r="B2539">
        <v>4437293</v>
      </c>
      <c r="C2539" t="s">
        <v>53033</v>
      </c>
      <c r="D2539">
        <v>552</v>
      </c>
      <c r="E2539" t="s">
        <v>53034</v>
      </c>
      <c r="F2539">
        <v>350</v>
      </c>
      <c r="G2539" t="s">
        <v>52238</v>
      </c>
      <c r="H2539" t="s">
        <v>53034</v>
      </c>
      <c r="I2539" t="s">
        <v>53035</v>
      </c>
      <c r="J2539" t="s">
        <v>53036</v>
      </c>
      <c r="K2539">
        <v>5.7419390777291994</v>
      </c>
      <c r="L2539">
        <v>0.7585704747512001</v>
      </c>
      <c r="M2539" t="s">
        <v>53035</v>
      </c>
      <c r="N2539" t="s">
        <v>53035</v>
      </c>
      <c r="O2539" t="s">
        <v>76661</v>
      </c>
      <c r="P2539" t="s">
        <v>76662</v>
      </c>
      <c r="Q2539" t="s">
        <v>76663</v>
      </c>
      <c r="R2539" t="s">
        <v>75221</v>
      </c>
    </row>
    <row r="2540" spans="1:18" x14ac:dyDescent="0.25">
      <c r="A2540" s="2">
        <v>2538</v>
      </c>
      <c r="B2540">
        <v>4437293</v>
      </c>
      <c r="C2540" t="s">
        <v>53033</v>
      </c>
      <c r="D2540">
        <v>552</v>
      </c>
      <c r="E2540" t="s">
        <v>53034</v>
      </c>
      <c r="F2540">
        <v>350</v>
      </c>
      <c r="G2540" t="s">
        <v>52238</v>
      </c>
      <c r="H2540" t="s">
        <v>53034</v>
      </c>
      <c r="I2540" t="s">
        <v>53035</v>
      </c>
      <c r="J2540" t="s">
        <v>53036</v>
      </c>
      <c r="K2540">
        <v>5.7419390777291994</v>
      </c>
      <c r="L2540">
        <v>0.7585704747512001</v>
      </c>
      <c r="M2540" t="s">
        <v>53035</v>
      </c>
      <c r="N2540" t="s">
        <v>53035</v>
      </c>
      <c r="O2540" t="s">
        <v>76661</v>
      </c>
      <c r="P2540" t="s">
        <v>76662</v>
      </c>
      <c r="Q2540" t="s">
        <v>76663</v>
      </c>
      <c r="R2540" t="s">
        <v>74746</v>
      </c>
    </row>
    <row r="2541" spans="1:18" x14ac:dyDescent="0.25">
      <c r="A2541" s="2">
        <v>2539</v>
      </c>
      <c r="B2541">
        <v>4437293</v>
      </c>
      <c r="C2541" t="s">
        <v>53033</v>
      </c>
      <c r="D2541">
        <v>552</v>
      </c>
      <c r="E2541" t="s">
        <v>53034</v>
      </c>
      <c r="F2541">
        <v>350</v>
      </c>
      <c r="G2541" t="s">
        <v>52238</v>
      </c>
      <c r="H2541" t="s">
        <v>53034</v>
      </c>
      <c r="I2541" t="s">
        <v>53035</v>
      </c>
      <c r="J2541" t="s">
        <v>53036</v>
      </c>
      <c r="K2541">
        <v>5.7419390777291994</v>
      </c>
      <c r="L2541">
        <v>0.7585704747512001</v>
      </c>
      <c r="M2541" t="s">
        <v>53035</v>
      </c>
      <c r="N2541" t="s">
        <v>53035</v>
      </c>
      <c r="O2541" t="s">
        <v>76661</v>
      </c>
      <c r="P2541" t="s">
        <v>76662</v>
      </c>
      <c r="Q2541" t="s">
        <v>76663</v>
      </c>
      <c r="R2541" t="s">
        <v>76667</v>
      </c>
    </row>
    <row r="2542" spans="1:18" x14ac:dyDescent="0.25">
      <c r="A2542" s="2">
        <v>2540</v>
      </c>
      <c r="B2542">
        <v>4437293</v>
      </c>
      <c r="C2542" t="s">
        <v>53033</v>
      </c>
      <c r="D2542">
        <v>552</v>
      </c>
      <c r="E2542" t="s">
        <v>53034</v>
      </c>
      <c r="F2542">
        <v>350</v>
      </c>
      <c r="G2542" t="s">
        <v>52238</v>
      </c>
      <c r="H2542" t="s">
        <v>53034</v>
      </c>
      <c r="I2542" t="s">
        <v>53035</v>
      </c>
      <c r="J2542" t="s">
        <v>53036</v>
      </c>
      <c r="K2542">
        <v>5.7419390777291994</v>
      </c>
      <c r="L2542">
        <v>0.7585704747512001</v>
      </c>
      <c r="M2542" t="s">
        <v>53035</v>
      </c>
      <c r="N2542" t="s">
        <v>53035</v>
      </c>
      <c r="O2542" t="s">
        <v>76661</v>
      </c>
      <c r="P2542" t="s">
        <v>76662</v>
      </c>
      <c r="Q2542" t="s">
        <v>76663</v>
      </c>
      <c r="R2542" t="s">
        <v>75366</v>
      </c>
    </row>
    <row r="2543" spans="1:18" x14ac:dyDescent="0.25">
      <c r="A2543" s="2">
        <v>2541</v>
      </c>
      <c r="B2543">
        <v>4437293</v>
      </c>
      <c r="C2543" t="s">
        <v>53033</v>
      </c>
      <c r="D2543">
        <v>552</v>
      </c>
      <c r="E2543" t="s">
        <v>53034</v>
      </c>
      <c r="F2543">
        <v>350</v>
      </c>
      <c r="G2543" t="s">
        <v>52238</v>
      </c>
      <c r="H2543" t="s">
        <v>53034</v>
      </c>
      <c r="I2543" t="s">
        <v>53035</v>
      </c>
      <c r="J2543" t="s">
        <v>53036</v>
      </c>
      <c r="K2543">
        <v>5.7419390777291994</v>
      </c>
      <c r="L2543">
        <v>0.7585704747512001</v>
      </c>
      <c r="M2543" t="s">
        <v>53035</v>
      </c>
      <c r="N2543" t="s">
        <v>53035</v>
      </c>
      <c r="O2543" t="s">
        <v>76661</v>
      </c>
      <c r="P2543" t="s">
        <v>76662</v>
      </c>
      <c r="Q2543" t="s">
        <v>76663</v>
      </c>
      <c r="R2543" t="s">
        <v>76668</v>
      </c>
    </row>
    <row r="2544" spans="1:18" x14ac:dyDescent="0.25">
      <c r="A2544" s="2">
        <v>2542</v>
      </c>
      <c r="B2544">
        <v>4437293</v>
      </c>
      <c r="C2544" t="s">
        <v>53033</v>
      </c>
      <c r="D2544">
        <v>552</v>
      </c>
      <c r="E2544" t="s">
        <v>53034</v>
      </c>
      <c r="F2544">
        <v>350</v>
      </c>
      <c r="G2544" t="s">
        <v>52238</v>
      </c>
      <c r="H2544" t="s">
        <v>53034</v>
      </c>
      <c r="I2544" t="s">
        <v>53035</v>
      </c>
      <c r="J2544" t="s">
        <v>53036</v>
      </c>
      <c r="K2544">
        <v>5.7419390777291994</v>
      </c>
      <c r="L2544">
        <v>0.7585704747512001</v>
      </c>
      <c r="M2544" t="s">
        <v>53035</v>
      </c>
      <c r="N2544" t="s">
        <v>53035</v>
      </c>
      <c r="O2544" t="s">
        <v>76661</v>
      </c>
      <c r="P2544" t="s">
        <v>76662</v>
      </c>
      <c r="Q2544" t="s">
        <v>76663</v>
      </c>
      <c r="R2544" t="s">
        <v>75500</v>
      </c>
    </row>
    <row r="2545" spans="1:18" x14ac:dyDescent="0.25">
      <c r="A2545" s="2">
        <v>2543</v>
      </c>
      <c r="B2545">
        <v>4437293</v>
      </c>
      <c r="C2545" t="s">
        <v>53033</v>
      </c>
      <c r="D2545">
        <v>552</v>
      </c>
      <c r="E2545" t="s">
        <v>53034</v>
      </c>
      <c r="F2545">
        <v>350</v>
      </c>
      <c r="G2545" t="s">
        <v>52238</v>
      </c>
      <c r="H2545" t="s">
        <v>53034</v>
      </c>
      <c r="I2545" t="s">
        <v>53035</v>
      </c>
      <c r="J2545" t="s">
        <v>53036</v>
      </c>
      <c r="K2545">
        <v>5.7419390777291994</v>
      </c>
      <c r="L2545">
        <v>0.7585704747512001</v>
      </c>
      <c r="M2545" t="s">
        <v>53035</v>
      </c>
      <c r="N2545" t="s">
        <v>53035</v>
      </c>
      <c r="O2545" t="s">
        <v>76661</v>
      </c>
      <c r="P2545" t="s">
        <v>76662</v>
      </c>
      <c r="Q2545" t="s">
        <v>76663</v>
      </c>
      <c r="R2545" t="s">
        <v>76669</v>
      </c>
    </row>
    <row r="2546" spans="1:18" x14ac:dyDescent="0.25">
      <c r="A2546" s="2">
        <v>2544</v>
      </c>
      <c r="B2546">
        <v>4437293</v>
      </c>
      <c r="C2546" t="s">
        <v>53033</v>
      </c>
      <c r="D2546">
        <v>552</v>
      </c>
      <c r="E2546" t="s">
        <v>53034</v>
      </c>
      <c r="F2546">
        <v>350</v>
      </c>
      <c r="G2546" t="s">
        <v>52238</v>
      </c>
      <c r="H2546" t="s">
        <v>53034</v>
      </c>
      <c r="I2546" t="s">
        <v>53035</v>
      </c>
      <c r="J2546" t="s">
        <v>53036</v>
      </c>
      <c r="K2546">
        <v>5.7419390777291994</v>
      </c>
      <c r="L2546">
        <v>0.7585704747512001</v>
      </c>
      <c r="M2546" t="s">
        <v>53035</v>
      </c>
      <c r="N2546" t="s">
        <v>53035</v>
      </c>
      <c r="O2546" t="s">
        <v>76661</v>
      </c>
      <c r="P2546" t="s">
        <v>76662</v>
      </c>
      <c r="Q2546" t="s">
        <v>76663</v>
      </c>
      <c r="R2546" t="s">
        <v>76670</v>
      </c>
    </row>
    <row r="2547" spans="1:18" x14ac:dyDescent="0.25">
      <c r="A2547" s="2">
        <v>2545</v>
      </c>
      <c r="B2547">
        <v>4437293</v>
      </c>
      <c r="C2547" t="s">
        <v>53033</v>
      </c>
      <c r="D2547">
        <v>552</v>
      </c>
      <c r="E2547" t="s">
        <v>53034</v>
      </c>
      <c r="F2547">
        <v>350</v>
      </c>
      <c r="G2547" t="s">
        <v>52238</v>
      </c>
      <c r="H2547" t="s">
        <v>53034</v>
      </c>
      <c r="I2547" t="s">
        <v>53035</v>
      </c>
      <c r="J2547" t="s">
        <v>53036</v>
      </c>
      <c r="K2547">
        <v>5.7419390777291994</v>
      </c>
      <c r="L2547">
        <v>0.7585704747512001</v>
      </c>
      <c r="M2547" t="s">
        <v>53035</v>
      </c>
      <c r="N2547" t="s">
        <v>53035</v>
      </c>
      <c r="O2547" t="s">
        <v>76661</v>
      </c>
      <c r="P2547" t="s">
        <v>76662</v>
      </c>
      <c r="Q2547" t="s">
        <v>76663</v>
      </c>
      <c r="R2547" t="s">
        <v>74871</v>
      </c>
    </row>
    <row r="2548" spans="1:18" x14ac:dyDescent="0.25">
      <c r="A2548" s="2">
        <v>2546</v>
      </c>
      <c r="B2548">
        <v>4437293</v>
      </c>
      <c r="C2548" t="s">
        <v>53033</v>
      </c>
      <c r="D2548">
        <v>552</v>
      </c>
      <c r="E2548" t="s">
        <v>53034</v>
      </c>
      <c r="F2548">
        <v>350</v>
      </c>
      <c r="G2548" t="s">
        <v>52238</v>
      </c>
      <c r="H2548" t="s">
        <v>53034</v>
      </c>
      <c r="I2548" t="s">
        <v>53035</v>
      </c>
      <c r="J2548" t="s">
        <v>53036</v>
      </c>
      <c r="K2548">
        <v>5.7419390777291994</v>
      </c>
      <c r="L2548">
        <v>0.7585704747512001</v>
      </c>
      <c r="M2548" t="s">
        <v>53035</v>
      </c>
      <c r="N2548" t="s">
        <v>53035</v>
      </c>
      <c r="O2548" t="s">
        <v>76661</v>
      </c>
      <c r="P2548" t="s">
        <v>76662</v>
      </c>
      <c r="Q2548" t="s">
        <v>76663</v>
      </c>
      <c r="R2548" t="s">
        <v>75043</v>
      </c>
    </row>
    <row r="2549" spans="1:18" x14ac:dyDescent="0.25">
      <c r="A2549" s="2">
        <v>2547</v>
      </c>
      <c r="B2549">
        <v>4437293</v>
      </c>
      <c r="C2549" t="s">
        <v>53033</v>
      </c>
      <c r="D2549">
        <v>552</v>
      </c>
      <c r="E2549" t="s">
        <v>53034</v>
      </c>
      <c r="F2549">
        <v>350</v>
      </c>
      <c r="G2549" t="s">
        <v>52238</v>
      </c>
      <c r="H2549" t="s">
        <v>53034</v>
      </c>
      <c r="I2549" t="s">
        <v>53035</v>
      </c>
      <c r="J2549" t="s">
        <v>53036</v>
      </c>
      <c r="K2549">
        <v>5.7419390777291994</v>
      </c>
      <c r="L2549">
        <v>0.7585704747512001</v>
      </c>
      <c r="M2549" t="s">
        <v>53035</v>
      </c>
      <c r="N2549" t="s">
        <v>53035</v>
      </c>
      <c r="O2549" t="s">
        <v>76661</v>
      </c>
      <c r="P2549" t="s">
        <v>76662</v>
      </c>
      <c r="Q2549" t="s">
        <v>76663</v>
      </c>
      <c r="R2549" t="s">
        <v>76671</v>
      </c>
    </row>
    <row r="2550" spans="1:18" x14ac:dyDescent="0.25">
      <c r="A2550" s="2">
        <v>2548</v>
      </c>
      <c r="B2550">
        <v>4437293</v>
      </c>
      <c r="C2550" t="s">
        <v>53033</v>
      </c>
      <c r="D2550">
        <v>552</v>
      </c>
      <c r="E2550" t="s">
        <v>53034</v>
      </c>
      <c r="F2550">
        <v>350</v>
      </c>
      <c r="G2550" t="s">
        <v>52238</v>
      </c>
      <c r="H2550" t="s">
        <v>53034</v>
      </c>
      <c r="I2550" t="s">
        <v>53035</v>
      </c>
      <c r="J2550" t="s">
        <v>53036</v>
      </c>
      <c r="K2550">
        <v>5.7419390777291994</v>
      </c>
      <c r="L2550">
        <v>0.7585704747512001</v>
      </c>
      <c r="M2550" t="s">
        <v>53035</v>
      </c>
      <c r="N2550" t="s">
        <v>53035</v>
      </c>
      <c r="O2550" t="s">
        <v>76661</v>
      </c>
      <c r="P2550" t="s">
        <v>76662</v>
      </c>
      <c r="Q2550" t="s">
        <v>76663</v>
      </c>
      <c r="R2550" t="s">
        <v>74765</v>
      </c>
    </row>
    <row r="2551" spans="1:18" x14ac:dyDescent="0.25">
      <c r="A2551" s="2">
        <v>2549</v>
      </c>
      <c r="B2551">
        <v>4437293</v>
      </c>
      <c r="C2551" t="s">
        <v>53033</v>
      </c>
      <c r="D2551">
        <v>552</v>
      </c>
      <c r="E2551" t="s">
        <v>53034</v>
      </c>
      <c r="F2551">
        <v>350</v>
      </c>
      <c r="G2551" t="s">
        <v>52238</v>
      </c>
      <c r="H2551" t="s">
        <v>53034</v>
      </c>
      <c r="I2551" t="s">
        <v>53035</v>
      </c>
      <c r="J2551" t="s">
        <v>53036</v>
      </c>
      <c r="K2551">
        <v>5.7419390777291994</v>
      </c>
      <c r="L2551">
        <v>0.7585704747512001</v>
      </c>
      <c r="M2551" t="s">
        <v>53035</v>
      </c>
      <c r="N2551" t="s">
        <v>53035</v>
      </c>
      <c r="O2551" t="s">
        <v>76661</v>
      </c>
      <c r="P2551" t="s">
        <v>76662</v>
      </c>
      <c r="Q2551" t="s">
        <v>76663</v>
      </c>
      <c r="R2551" t="s">
        <v>76006</v>
      </c>
    </row>
    <row r="2552" spans="1:18" x14ac:dyDescent="0.25">
      <c r="A2552" s="2">
        <v>2550</v>
      </c>
      <c r="B2552">
        <v>4437293</v>
      </c>
      <c r="C2552" t="s">
        <v>53033</v>
      </c>
      <c r="D2552">
        <v>552</v>
      </c>
      <c r="E2552" t="s">
        <v>53034</v>
      </c>
      <c r="F2552">
        <v>350</v>
      </c>
      <c r="G2552" t="s">
        <v>52238</v>
      </c>
      <c r="H2552" t="s">
        <v>53034</v>
      </c>
      <c r="I2552" t="s">
        <v>53035</v>
      </c>
      <c r="J2552" t="s">
        <v>53036</v>
      </c>
      <c r="K2552">
        <v>5.7419390777291994</v>
      </c>
      <c r="L2552">
        <v>0.7585704747512001</v>
      </c>
      <c r="M2552" t="s">
        <v>53035</v>
      </c>
      <c r="N2552" t="s">
        <v>53035</v>
      </c>
      <c r="O2552" t="s">
        <v>76661</v>
      </c>
      <c r="P2552" t="s">
        <v>76662</v>
      </c>
      <c r="Q2552" t="s">
        <v>76663</v>
      </c>
      <c r="R2552" t="s">
        <v>76672</v>
      </c>
    </row>
    <row r="2553" spans="1:18" x14ac:dyDescent="0.25">
      <c r="A2553" s="2">
        <v>2551</v>
      </c>
      <c r="B2553">
        <v>4437293</v>
      </c>
      <c r="C2553" t="s">
        <v>53033</v>
      </c>
      <c r="D2553">
        <v>552</v>
      </c>
      <c r="E2553" t="s">
        <v>53034</v>
      </c>
      <c r="F2553">
        <v>350</v>
      </c>
      <c r="G2553" t="s">
        <v>52238</v>
      </c>
      <c r="H2553" t="s">
        <v>53034</v>
      </c>
      <c r="I2553" t="s">
        <v>53035</v>
      </c>
      <c r="J2553" t="s">
        <v>53036</v>
      </c>
      <c r="K2553">
        <v>5.7419390777291994</v>
      </c>
      <c r="L2553">
        <v>0.7585704747512001</v>
      </c>
      <c r="M2553" t="s">
        <v>53035</v>
      </c>
      <c r="N2553" t="s">
        <v>53035</v>
      </c>
      <c r="O2553" t="s">
        <v>76661</v>
      </c>
      <c r="P2553" t="s">
        <v>76662</v>
      </c>
      <c r="Q2553" t="s">
        <v>76663</v>
      </c>
      <c r="R2553" t="s">
        <v>76673</v>
      </c>
    </row>
    <row r="2554" spans="1:18" x14ac:dyDescent="0.25">
      <c r="A2554" s="2">
        <v>2552</v>
      </c>
      <c r="B2554">
        <v>4437293</v>
      </c>
      <c r="C2554" t="s">
        <v>53033</v>
      </c>
      <c r="D2554">
        <v>552</v>
      </c>
      <c r="E2554" t="s">
        <v>53034</v>
      </c>
      <c r="F2554">
        <v>350</v>
      </c>
      <c r="G2554" t="s">
        <v>52238</v>
      </c>
      <c r="H2554" t="s">
        <v>53034</v>
      </c>
      <c r="I2554" t="s">
        <v>53035</v>
      </c>
      <c r="J2554" t="s">
        <v>53036</v>
      </c>
      <c r="K2554">
        <v>5.7419390777291994</v>
      </c>
      <c r="L2554">
        <v>0.7585704747512001</v>
      </c>
      <c r="M2554" t="s">
        <v>53035</v>
      </c>
      <c r="N2554" t="s">
        <v>53035</v>
      </c>
      <c r="O2554" t="s">
        <v>76661</v>
      </c>
      <c r="P2554" t="s">
        <v>76662</v>
      </c>
      <c r="Q2554" t="s">
        <v>76663</v>
      </c>
      <c r="R2554" t="s">
        <v>75238</v>
      </c>
    </row>
    <row r="2555" spans="1:18" x14ac:dyDescent="0.25">
      <c r="A2555" s="2">
        <v>2553</v>
      </c>
      <c r="B2555">
        <v>4450217</v>
      </c>
      <c r="C2555" t="s">
        <v>53037</v>
      </c>
      <c r="D2555">
        <v>551</v>
      </c>
      <c r="E2555" t="s">
        <v>53038</v>
      </c>
      <c r="F2555">
        <v>351</v>
      </c>
      <c r="G2555" t="s">
        <v>52238</v>
      </c>
      <c r="H2555" t="s">
        <v>53038</v>
      </c>
      <c r="I2555" t="s">
        <v>53039</v>
      </c>
      <c r="J2555" t="s">
        <v>53040</v>
      </c>
      <c r="K2555">
        <v>5.7411515988517854</v>
      </c>
      <c r="L2555">
        <v>0.75846644051854639</v>
      </c>
      <c r="M2555" t="s">
        <v>53039</v>
      </c>
      <c r="N2555" t="s">
        <v>53039</v>
      </c>
      <c r="O2555" t="s">
        <v>76674</v>
      </c>
      <c r="P2555" t="s">
        <v>53040</v>
      </c>
      <c r="Q2555" t="s">
        <v>75881</v>
      </c>
      <c r="R2555" t="s">
        <v>74771</v>
      </c>
    </row>
    <row r="2556" spans="1:18" x14ac:dyDescent="0.25">
      <c r="A2556" s="2">
        <v>2554</v>
      </c>
      <c r="B2556">
        <v>4450217</v>
      </c>
      <c r="C2556" t="s">
        <v>53037</v>
      </c>
      <c r="D2556">
        <v>551</v>
      </c>
      <c r="E2556" t="s">
        <v>53038</v>
      </c>
      <c r="F2556">
        <v>351</v>
      </c>
      <c r="G2556" t="s">
        <v>52238</v>
      </c>
      <c r="H2556" t="s">
        <v>53038</v>
      </c>
      <c r="I2556" t="s">
        <v>53039</v>
      </c>
      <c r="J2556" t="s">
        <v>53040</v>
      </c>
      <c r="K2556">
        <v>5.7411515988517854</v>
      </c>
      <c r="L2556">
        <v>0.75846644051854639</v>
      </c>
      <c r="M2556" t="s">
        <v>53039</v>
      </c>
      <c r="N2556" t="s">
        <v>53039</v>
      </c>
      <c r="O2556" t="s">
        <v>76674</v>
      </c>
      <c r="P2556" t="s">
        <v>53040</v>
      </c>
      <c r="Q2556" t="s">
        <v>75881</v>
      </c>
      <c r="R2556" t="s">
        <v>74775</v>
      </c>
    </row>
    <row r="2557" spans="1:18" x14ac:dyDescent="0.25">
      <c r="A2557" s="2">
        <v>2555</v>
      </c>
      <c r="B2557">
        <v>4442186</v>
      </c>
      <c r="C2557" t="s">
        <v>53041</v>
      </c>
      <c r="D2557">
        <v>549</v>
      </c>
      <c r="E2557" t="s">
        <v>53042</v>
      </c>
      <c r="F2557">
        <v>353</v>
      </c>
      <c r="G2557" t="s">
        <v>52238</v>
      </c>
      <c r="H2557" t="s">
        <v>53042</v>
      </c>
      <c r="I2557" t="s">
        <v>53043</v>
      </c>
      <c r="J2557" t="s">
        <v>53044</v>
      </c>
      <c r="K2557">
        <v>5.7395723444500923</v>
      </c>
      <c r="L2557">
        <v>0.75825780442104895</v>
      </c>
      <c r="M2557" t="s">
        <v>53043</v>
      </c>
      <c r="N2557" t="s">
        <v>53043</v>
      </c>
      <c r="O2557" t="s">
        <v>76675</v>
      </c>
      <c r="P2557" t="s">
        <v>53044</v>
      </c>
      <c r="Q2557" t="s">
        <v>76676</v>
      </c>
      <c r="R2557" t="s">
        <v>74925</v>
      </c>
    </row>
    <row r="2558" spans="1:18" x14ac:dyDescent="0.25">
      <c r="A2558" s="2">
        <v>2556</v>
      </c>
      <c r="B2558">
        <v>4442186</v>
      </c>
      <c r="C2558" t="s">
        <v>53041</v>
      </c>
      <c r="D2558">
        <v>549</v>
      </c>
      <c r="E2558" t="s">
        <v>53042</v>
      </c>
      <c r="F2558">
        <v>353</v>
      </c>
      <c r="G2558" t="s">
        <v>52238</v>
      </c>
      <c r="H2558" t="s">
        <v>53042</v>
      </c>
      <c r="I2558" t="s">
        <v>53043</v>
      </c>
      <c r="J2558" t="s">
        <v>53044</v>
      </c>
      <c r="K2558">
        <v>5.7395723444500923</v>
      </c>
      <c r="L2558">
        <v>0.75825780442104895</v>
      </c>
      <c r="M2558" t="s">
        <v>53043</v>
      </c>
      <c r="N2558" t="s">
        <v>53043</v>
      </c>
      <c r="O2558" t="s">
        <v>76675</v>
      </c>
      <c r="P2558" t="s">
        <v>53044</v>
      </c>
      <c r="Q2558" t="s">
        <v>76676</v>
      </c>
      <c r="R2558" t="s">
        <v>76677</v>
      </c>
    </row>
    <row r="2559" spans="1:18" x14ac:dyDescent="0.25">
      <c r="A2559" s="2">
        <v>2557</v>
      </c>
      <c r="B2559">
        <v>4442186</v>
      </c>
      <c r="C2559" t="s">
        <v>53041</v>
      </c>
      <c r="D2559">
        <v>549</v>
      </c>
      <c r="E2559" t="s">
        <v>53042</v>
      </c>
      <c r="F2559">
        <v>353</v>
      </c>
      <c r="G2559" t="s">
        <v>52238</v>
      </c>
      <c r="H2559" t="s">
        <v>53042</v>
      </c>
      <c r="I2559" t="s">
        <v>53043</v>
      </c>
      <c r="J2559" t="s">
        <v>53044</v>
      </c>
      <c r="K2559">
        <v>5.7395723444500923</v>
      </c>
      <c r="L2559">
        <v>0.75825780442104895</v>
      </c>
      <c r="M2559" t="s">
        <v>53043</v>
      </c>
      <c r="N2559" t="s">
        <v>53043</v>
      </c>
      <c r="O2559" t="s">
        <v>76675</v>
      </c>
      <c r="P2559" t="s">
        <v>53044</v>
      </c>
      <c r="Q2559" t="s">
        <v>76676</v>
      </c>
      <c r="R2559" t="s">
        <v>74900</v>
      </c>
    </row>
    <row r="2560" spans="1:18" x14ac:dyDescent="0.25">
      <c r="A2560" s="2">
        <v>2558</v>
      </c>
      <c r="B2560">
        <v>4442186</v>
      </c>
      <c r="C2560" t="s">
        <v>53041</v>
      </c>
      <c r="D2560">
        <v>549</v>
      </c>
      <c r="E2560" t="s">
        <v>53042</v>
      </c>
      <c r="F2560">
        <v>353</v>
      </c>
      <c r="G2560" t="s">
        <v>52238</v>
      </c>
      <c r="H2560" t="s">
        <v>53042</v>
      </c>
      <c r="I2560" t="s">
        <v>53043</v>
      </c>
      <c r="J2560" t="s">
        <v>53044</v>
      </c>
      <c r="K2560">
        <v>5.7395723444500923</v>
      </c>
      <c r="L2560">
        <v>0.75825780442104895</v>
      </c>
      <c r="M2560" t="s">
        <v>53043</v>
      </c>
      <c r="N2560" t="s">
        <v>53043</v>
      </c>
      <c r="O2560" t="s">
        <v>76675</v>
      </c>
      <c r="P2560" t="s">
        <v>53044</v>
      </c>
      <c r="Q2560" t="s">
        <v>76676</v>
      </c>
      <c r="R2560" t="s">
        <v>76678</v>
      </c>
    </row>
    <row r="2561" spans="1:18" x14ac:dyDescent="0.25">
      <c r="A2561" s="2">
        <v>2559</v>
      </c>
      <c r="B2561">
        <v>4442186</v>
      </c>
      <c r="C2561" t="s">
        <v>53041</v>
      </c>
      <c r="D2561">
        <v>549</v>
      </c>
      <c r="E2561" t="s">
        <v>53042</v>
      </c>
      <c r="F2561">
        <v>353</v>
      </c>
      <c r="G2561" t="s">
        <v>52238</v>
      </c>
      <c r="H2561" t="s">
        <v>53042</v>
      </c>
      <c r="I2561" t="s">
        <v>53043</v>
      </c>
      <c r="J2561" t="s">
        <v>53044</v>
      </c>
      <c r="K2561">
        <v>5.7395723444500923</v>
      </c>
      <c r="L2561">
        <v>0.75825780442104895</v>
      </c>
      <c r="M2561" t="s">
        <v>53043</v>
      </c>
      <c r="N2561" t="s">
        <v>53043</v>
      </c>
      <c r="O2561" t="s">
        <v>76675</v>
      </c>
      <c r="P2561" t="s">
        <v>53044</v>
      </c>
      <c r="Q2561" t="s">
        <v>76676</v>
      </c>
      <c r="R2561" t="s">
        <v>75198</v>
      </c>
    </row>
    <row r="2562" spans="1:18" x14ac:dyDescent="0.25">
      <c r="A2562" s="2">
        <v>2560</v>
      </c>
      <c r="B2562">
        <v>4442186</v>
      </c>
      <c r="C2562" t="s">
        <v>53041</v>
      </c>
      <c r="D2562">
        <v>549</v>
      </c>
      <c r="E2562" t="s">
        <v>53042</v>
      </c>
      <c r="F2562">
        <v>353</v>
      </c>
      <c r="G2562" t="s">
        <v>52238</v>
      </c>
      <c r="H2562" t="s">
        <v>53042</v>
      </c>
      <c r="I2562" t="s">
        <v>53043</v>
      </c>
      <c r="J2562" t="s">
        <v>53044</v>
      </c>
      <c r="K2562">
        <v>5.7395723444500923</v>
      </c>
      <c r="L2562">
        <v>0.75825780442104895</v>
      </c>
      <c r="M2562" t="s">
        <v>53043</v>
      </c>
      <c r="N2562" t="s">
        <v>53043</v>
      </c>
      <c r="O2562" t="s">
        <v>76675</v>
      </c>
      <c r="P2562" t="s">
        <v>53044</v>
      </c>
      <c r="Q2562" t="s">
        <v>76676</v>
      </c>
      <c r="R2562" t="s">
        <v>76679</v>
      </c>
    </row>
    <row r="2563" spans="1:18" x14ac:dyDescent="0.25">
      <c r="A2563" s="2">
        <v>2561</v>
      </c>
      <c r="B2563">
        <v>4442186</v>
      </c>
      <c r="C2563" t="s">
        <v>53041</v>
      </c>
      <c r="D2563">
        <v>549</v>
      </c>
      <c r="E2563" t="s">
        <v>53042</v>
      </c>
      <c r="F2563">
        <v>353</v>
      </c>
      <c r="G2563" t="s">
        <v>52238</v>
      </c>
      <c r="H2563" t="s">
        <v>53042</v>
      </c>
      <c r="I2563" t="s">
        <v>53043</v>
      </c>
      <c r="J2563" t="s">
        <v>53044</v>
      </c>
      <c r="K2563">
        <v>5.7395723444500923</v>
      </c>
      <c r="L2563">
        <v>0.75825780442104895</v>
      </c>
      <c r="M2563" t="s">
        <v>53043</v>
      </c>
      <c r="N2563" t="s">
        <v>53043</v>
      </c>
      <c r="O2563" t="s">
        <v>76675</v>
      </c>
      <c r="P2563" t="s">
        <v>53044</v>
      </c>
      <c r="Q2563" t="s">
        <v>76676</v>
      </c>
      <c r="R2563" t="s">
        <v>75485</v>
      </c>
    </row>
    <row r="2564" spans="1:18" x14ac:dyDescent="0.25">
      <c r="A2564" s="2">
        <v>2562</v>
      </c>
      <c r="B2564">
        <v>4442186</v>
      </c>
      <c r="C2564" t="s">
        <v>53041</v>
      </c>
      <c r="D2564">
        <v>549</v>
      </c>
      <c r="E2564" t="s">
        <v>53042</v>
      </c>
      <c r="F2564">
        <v>353</v>
      </c>
      <c r="G2564" t="s">
        <v>52238</v>
      </c>
      <c r="H2564" t="s">
        <v>53042</v>
      </c>
      <c r="I2564" t="s">
        <v>53043</v>
      </c>
      <c r="J2564" t="s">
        <v>53044</v>
      </c>
      <c r="K2564">
        <v>5.7395723444500923</v>
      </c>
      <c r="L2564">
        <v>0.75825780442104895</v>
      </c>
      <c r="M2564" t="s">
        <v>53043</v>
      </c>
      <c r="N2564" t="s">
        <v>53043</v>
      </c>
      <c r="O2564" t="s">
        <v>76675</v>
      </c>
      <c r="P2564" t="s">
        <v>53044</v>
      </c>
      <c r="Q2564" t="s">
        <v>76676</v>
      </c>
      <c r="R2564" t="s">
        <v>75097</v>
      </c>
    </row>
    <row r="2565" spans="1:18" x14ac:dyDescent="0.25">
      <c r="A2565" s="2">
        <v>2563</v>
      </c>
      <c r="B2565">
        <v>4442186</v>
      </c>
      <c r="C2565" t="s">
        <v>53041</v>
      </c>
      <c r="D2565">
        <v>549</v>
      </c>
      <c r="E2565" t="s">
        <v>53042</v>
      </c>
      <c r="F2565">
        <v>353</v>
      </c>
      <c r="G2565" t="s">
        <v>52238</v>
      </c>
      <c r="H2565" t="s">
        <v>53042</v>
      </c>
      <c r="I2565" t="s">
        <v>53043</v>
      </c>
      <c r="J2565" t="s">
        <v>53044</v>
      </c>
      <c r="K2565">
        <v>5.7395723444500923</v>
      </c>
      <c r="L2565">
        <v>0.75825780442104895</v>
      </c>
      <c r="M2565" t="s">
        <v>53043</v>
      </c>
      <c r="N2565" t="s">
        <v>53043</v>
      </c>
      <c r="O2565" t="s">
        <v>76675</v>
      </c>
      <c r="P2565" t="s">
        <v>53044</v>
      </c>
      <c r="Q2565" t="s">
        <v>76676</v>
      </c>
      <c r="R2565" t="s">
        <v>74979</v>
      </c>
    </row>
    <row r="2566" spans="1:18" x14ac:dyDescent="0.25">
      <c r="A2566" s="2">
        <v>2564</v>
      </c>
      <c r="B2566">
        <v>4442186</v>
      </c>
      <c r="C2566" t="s">
        <v>53041</v>
      </c>
      <c r="D2566">
        <v>549</v>
      </c>
      <c r="E2566" t="s">
        <v>53042</v>
      </c>
      <c r="F2566">
        <v>353</v>
      </c>
      <c r="G2566" t="s">
        <v>52238</v>
      </c>
      <c r="H2566" t="s">
        <v>53042</v>
      </c>
      <c r="I2566" t="s">
        <v>53043</v>
      </c>
      <c r="J2566" t="s">
        <v>53044</v>
      </c>
      <c r="K2566">
        <v>5.7395723444500923</v>
      </c>
      <c r="L2566">
        <v>0.75825780442104895</v>
      </c>
      <c r="M2566" t="s">
        <v>53043</v>
      </c>
      <c r="N2566" t="s">
        <v>53043</v>
      </c>
      <c r="O2566" t="s">
        <v>76675</v>
      </c>
      <c r="P2566" t="s">
        <v>53044</v>
      </c>
      <c r="Q2566" t="s">
        <v>76676</v>
      </c>
      <c r="R2566" t="s">
        <v>75488</v>
      </c>
    </row>
    <row r="2567" spans="1:18" x14ac:dyDescent="0.25">
      <c r="A2567" s="2">
        <v>2565</v>
      </c>
      <c r="B2567">
        <v>4442186</v>
      </c>
      <c r="C2567" t="s">
        <v>53041</v>
      </c>
      <c r="D2567">
        <v>549</v>
      </c>
      <c r="E2567" t="s">
        <v>53042</v>
      </c>
      <c r="F2567">
        <v>353</v>
      </c>
      <c r="G2567" t="s">
        <v>52238</v>
      </c>
      <c r="H2567" t="s">
        <v>53042</v>
      </c>
      <c r="I2567" t="s">
        <v>53043</v>
      </c>
      <c r="J2567" t="s">
        <v>53044</v>
      </c>
      <c r="K2567">
        <v>5.7395723444500923</v>
      </c>
      <c r="L2567">
        <v>0.75825780442104895</v>
      </c>
      <c r="M2567" t="s">
        <v>53043</v>
      </c>
      <c r="N2567" t="s">
        <v>53043</v>
      </c>
      <c r="O2567" t="s">
        <v>76675</v>
      </c>
      <c r="P2567" t="s">
        <v>53044</v>
      </c>
      <c r="Q2567" t="s">
        <v>76676</v>
      </c>
      <c r="R2567" t="s">
        <v>76680</v>
      </c>
    </row>
    <row r="2568" spans="1:18" x14ac:dyDescent="0.25">
      <c r="A2568" s="2">
        <v>2566</v>
      </c>
      <c r="B2568">
        <v>4442186</v>
      </c>
      <c r="C2568" t="s">
        <v>53041</v>
      </c>
      <c r="D2568">
        <v>549</v>
      </c>
      <c r="E2568" t="s">
        <v>53042</v>
      </c>
      <c r="F2568">
        <v>353</v>
      </c>
      <c r="G2568" t="s">
        <v>52238</v>
      </c>
      <c r="H2568" t="s">
        <v>53042</v>
      </c>
      <c r="I2568" t="s">
        <v>53043</v>
      </c>
      <c r="J2568" t="s">
        <v>53044</v>
      </c>
      <c r="K2568">
        <v>5.7395723444500923</v>
      </c>
      <c r="L2568">
        <v>0.75825780442104895</v>
      </c>
      <c r="M2568" t="s">
        <v>53043</v>
      </c>
      <c r="N2568" t="s">
        <v>53043</v>
      </c>
      <c r="O2568" t="s">
        <v>76675</v>
      </c>
      <c r="P2568" t="s">
        <v>53044</v>
      </c>
      <c r="Q2568" t="s">
        <v>76676</v>
      </c>
      <c r="R2568" t="s">
        <v>76681</v>
      </c>
    </row>
    <row r="2569" spans="1:18" x14ac:dyDescent="0.25">
      <c r="A2569" s="2">
        <v>2567</v>
      </c>
      <c r="B2569">
        <v>4442186</v>
      </c>
      <c r="C2569" t="s">
        <v>53041</v>
      </c>
      <c r="D2569">
        <v>549</v>
      </c>
      <c r="E2569" t="s">
        <v>53042</v>
      </c>
      <c r="F2569">
        <v>353</v>
      </c>
      <c r="G2569" t="s">
        <v>52238</v>
      </c>
      <c r="H2569" t="s">
        <v>53042</v>
      </c>
      <c r="I2569" t="s">
        <v>53043</v>
      </c>
      <c r="J2569" t="s">
        <v>53044</v>
      </c>
      <c r="K2569">
        <v>5.7395723444500923</v>
      </c>
      <c r="L2569">
        <v>0.75825780442104895</v>
      </c>
      <c r="M2569" t="s">
        <v>53043</v>
      </c>
      <c r="N2569" t="s">
        <v>53043</v>
      </c>
      <c r="O2569" t="s">
        <v>76675</v>
      </c>
      <c r="P2569" t="s">
        <v>53044</v>
      </c>
      <c r="Q2569" t="s">
        <v>76676</v>
      </c>
      <c r="R2569" t="s">
        <v>75919</v>
      </c>
    </row>
    <row r="2570" spans="1:18" x14ac:dyDescent="0.25">
      <c r="A2570" s="2">
        <v>2568</v>
      </c>
      <c r="B2570">
        <v>4442186</v>
      </c>
      <c r="C2570" t="s">
        <v>53041</v>
      </c>
      <c r="D2570">
        <v>549</v>
      </c>
      <c r="E2570" t="s">
        <v>53042</v>
      </c>
      <c r="F2570">
        <v>353</v>
      </c>
      <c r="G2570" t="s">
        <v>52238</v>
      </c>
      <c r="H2570" t="s">
        <v>53042</v>
      </c>
      <c r="I2570" t="s">
        <v>53043</v>
      </c>
      <c r="J2570" t="s">
        <v>53044</v>
      </c>
      <c r="K2570">
        <v>5.7395723444500923</v>
      </c>
      <c r="L2570">
        <v>0.75825780442104895</v>
      </c>
      <c r="M2570" t="s">
        <v>53043</v>
      </c>
      <c r="N2570" t="s">
        <v>53043</v>
      </c>
      <c r="O2570" t="s">
        <v>76675</v>
      </c>
      <c r="P2570" t="s">
        <v>53044</v>
      </c>
      <c r="Q2570" t="s">
        <v>76676</v>
      </c>
      <c r="R2570" t="s">
        <v>76682</v>
      </c>
    </row>
    <row r="2571" spans="1:18" x14ac:dyDescent="0.25">
      <c r="A2571" s="2">
        <v>2569</v>
      </c>
      <c r="B2571">
        <v>4442186</v>
      </c>
      <c r="C2571" t="s">
        <v>53041</v>
      </c>
      <c r="D2571">
        <v>549</v>
      </c>
      <c r="E2571" t="s">
        <v>53042</v>
      </c>
      <c r="F2571">
        <v>353</v>
      </c>
      <c r="G2571" t="s">
        <v>52238</v>
      </c>
      <c r="H2571" t="s">
        <v>53042</v>
      </c>
      <c r="I2571" t="s">
        <v>53043</v>
      </c>
      <c r="J2571" t="s">
        <v>53044</v>
      </c>
      <c r="K2571">
        <v>5.7395723444500923</v>
      </c>
      <c r="L2571">
        <v>0.75825780442104895</v>
      </c>
      <c r="M2571" t="s">
        <v>53043</v>
      </c>
      <c r="N2571" t="s">
        <v>53043</v>
      </c>
      <c r="O2571" t="s">
        <v>76675</v>
      </c>
      <c r="P2571" t="s">
        <v>53044</v>
      </c>
      <c r="Q2571" t="s">
        <v>76676</v>
      </c>
      <c r="R2571" t="s">
        <v>76683</v>
      </c>
    </row>
    <row r="2572" spans="1:18" x14ac:dyDescent="0.25">
      <c r="A2572" s="2">
        <v>2570</v>
      </c>
      <c r="B2572">
        <v>4442186</v>
      </c>
      <c r="C2572" t="s">
        <v>53041</v>
      </c>
      <c r="D2572">
        <v>549</v>
      </c>
      <c r="E2572" t="s">
        <v>53042</v>
      </c>
      <c r="F2572">
        <v>353</v>
      </c>
      <c r="G2572" t="s">
        <v>52238</v>
      </c>
      <c r="H2572" t="s">
        <v>53042</v>
      </c>
      <c r="I2572" t="s">
        <v>53043</v>
      </c>
      <c r="J2572" t="s">
        <v>53044</v>
      </c>
      <c r="K2572">
        <v>5.7395723444500923</v>
      </c>
      <c r="L2572">
        <v>0.75825780442104895</v>
      </c>
      <c r="M2572" t="s">
        <v>53043</v>
      </c>
      <c r="N2572" t="s">
        <v>53043</v>
      </c>
      <c r="O2572" t="s">
        <v>76675</v>
      </c>
      <c r="P2572" t="s">
        <v>53044</v>
      </c>
      <c r="Q2572" t="s">
        <v>76676</v>
      </c>
      <c r="R2572" t="s">
        <v>76684</v>
      </c>
    </row>
    <row r="2573" spans="1:18" x14ac:dyDescent="0.25">
      <c r="A2573" s="2">
        <v>2571</v>
      </c>
      <c r="B2573">
        <v>4442186</v>
      </c>
      <c r="C2573" t="s">
        <v>53041</v>
      </c>
      <c r="D2573">
        <v>549</v>
      </c>
      <c r="E2573" t="s">
        <v>53042</v>
      </c>
      <c r="F2573">
        <v>353</v>
      </c>
      <c r="G2573" t="s">
        <v>52238</v>
      </c>
      <c r="H2573" t="s">
        <v>53042</v>
      </c>
      <c r="I2573" t="s">
        <v>53043</v>
      </c>
      <c r="J2573" t="s">
        <v>53044</v>
      </c>
      <c r="K2573">
        <v>5.7395723444500923</v>
      </c>
      <c r="L2573">
        <v>0.75825780442104895</v>
      </c>
      <c r="M2573" t="s">
        <v>53043</v>
      </c>
      <c r="N2573" t="s">
        <v>53043</v>
      </c>
      <c r="O2573" t="s">
        <v>76675</v>
      </c>
      <c r="P2573" t="s">
        <v>53044</v>
      </c>
      <c r="Q2573" t="s">
        <v>76676</v>
      </c>
      <c r="R2573" t="s">
        <v>75522</v>
      </c>
    </row>
    <row r="2574" spans="1:18" x14ac:dyDescent="0.25">
      <c r="A2574" s="2">
        <v>2572</v>
      </c>
      <c r="B2574">
        <v>4442186</v>
      </c>
      <c r="C2574" t="s">
        <v>53041</v>
      </c>
      <c r="D2574">
        <v>549</v>
      </c>
      <c r="E2574" t="s">
        <v>53042</v>
      </c>
      <c r="F2574">
        <v>353</v>
      </c>
      <c r="G2574" t="s">
        <v>52238</v>
      </c>
      <c r="H2574" t="s">
        <v>53042</v>
      </c>
      <c r="I2574" t="s">
        <v>53043</v>
      </c>
      <c r="J2574" t="s">
        <v>53044</v>
      </c>
      <c r="K2574">
        <v>5.7395723444500923</v>
      </c>
      <c r="L2574">
        <v>0.75825780442104895</v>
      </c>
      <c r="M2574" t="s">
        <v>53043</v>
      </c>
      <c r="N2574" t="s">
        <v>53043</v>
      </c>
      <c r="O2574" t="s">
        <v>76675</v>
      </c>
      <c r="P2574" t="s">
        <v>53044</v>
      </c>
      <c r="Q2574" t="s">
        <v>76676</v>
      </c>
      <c r="R2574" t="s">
        <v>76685</v>
      </c>
    </row>
    <row r="2575" spans="1:18" x14ac:dyDescent="0.25">
      <c r="A2575" s="2">
        <v>2573</v>
      </c>
      <c r="B2575">
        <v>4442186</v>
      </c>
      <c r="C2575" t="s">
        <v>53041</v>
      </c>
      <c r="D2575">
        <v>549</v>
      </c>
      <c r="E2575" t="s">
        <v>53042</v>
      </c>
      <c r="F2575">
        <v>353</v>
      </c>
      <c r="G2575" t="s">
        <v>52238</v>
      </c>
      <c r="H2575" t="s">
        <v>53042</v>
      </c>
      <c r="I2575" t="s">
        <v>53043</v>
      </c>
      <c r="J2575" t="s">
        <v>53044</v>
      </c>
      <c r="K2575">
        <v>5.7395723444500923</v>
      </c>
      <c r="L2575">
        <v>0.75825780442104895</v>
      </c>
      <c r="M2575" t="s">
        <v>53043</v>
      </c>
      <c r="N2575" t="s">
        <v>53043</v>
      </c>
      <c r="O2575" t="s">
        <v>76675</v>
      </c>
      <c r="P2575" t="s">
        <v>53044</v>
      </c>
      <c r="Q2575" t="s">
        <v>76676</v>
      </c>
      <c r="R2575" t="s">
        <v>76686</v>
      </c>
    </row>
    <row r="2576" spans="1:18" x14ac:dyDescent="0.25">
      <c r="A2576" s="2">
        <v>2574</v>
      </c>
      <c r="B2576">
        <v>4442186</v>
      </c>
      <c r="C2576" t="s">
        <v>53041</v>
      </c>
      <c r="D2576">
        <v>549</v>
      </c>
      <c r="E2576" t="s">
        <v>53042</v>
      </c>
      <c r="F2576">
        <v>353</v>
      </c>
      <c r="G2576" t="s">
        <v>52238</v>
      </c>
      <c r="H2576" t="s">
        <v>53042</v>
      </c>
      <c r="I2576" t="s">
        <v>53043</v>
      </c>
      <c r="J2576" t="s">
        <v>53044</v>
      </c>
      <c r="K2576">
        <v>5.7395723444500923</v>
      </c>
      <c r="L2576">
        <v>0.75825780442104895</v>
      </c>
      <c r="M2576" t="s">
        <v>53043</v>
      </c>
      <c r="N2576" t="s">
        <v>53043</v>
      </c>
      <c r="O2576" t="s">
        <v>76675</v>
      </c>
      <c r="P2576" t="s">
        <v>53044</v>
      </c>
      <c r="Q2576" t="s">
        <v>76676</v>
      </c>
      <c r="R2576" t="s">
        <v>76687</v>
      </c>
    </row>
    <row r="2577" spans="1:18" x14ac:dyDescent="0.25">
      <c r="A2577" s="2">
        <v>2575</v>
      </c>
      <c r="B2577">
        <v>4442186</v>
      </c>
      <c r="C2577" t="s">
        <v>53041</v>
      </c>
      <c r="D2577">
        <v>549</v>
      </c>
      <c r="E2577" t="s">
        <v>53042</v>
      </c>
      <c r="F2577">
        <v>353</v>
      </c>
      <c r="G2577" t="s">
        <v>52238</v>
      </c>
      <c r="H2577" t="s">
        <v>53042</v>
      </c>
      <c r="I2577" t="s">
        <v>53043</v>
      </c>
      <c r="J2577" t="s">
        <v>53044</v>
      </c>
      <c r="K2577">
        <v>5.7395723444500923</v>
      </c>
      <c r="L2577">
        <v>0.75825780442104895</v>
      </c>
      <c r="M2577" t="s">
        <v>53043</v>
      </c>
      <c r="N2577" t="s">
        <v>53043</v>
      </c>
      <c r="O2577" t="s">
        <v>76675</v>
      </c>
      <c r="P2577" t="s">
        <v>53044</v>
      </c>
      <c r="Q2577" t="s">
        <v>76676</v>
      </c>
      <c r="R2577" t="s">
        <v>76688</v>
      </c>
    </row>
    <row r="2578" spans="1:18" x14ac:dyDescent="0.25">
      <c r="A2578" s="2">
        <v>2576</v>
      </c>
      <c r="B2578">
        <v>4442186</v>
      </c>
      <c r="C2578" t="s">
        <v>53041</v>
      </c>
      <c r="D2578">
        <v>549</v>
      </c>
      <c r="E2578" t="s">
        <v>53042</v>
      </c>
      <c r="F2578">
        <v>353</v>
      </c>
      <c r="G2578" t="s">
        <v>52238</v>
      </c>
      <c r="H2578" t="s">
        <v>53042</v>
      </c>
      <c r="I2578" t="s">
        <v>53043</v>
      </c>
      <c r="J2578" t="s">
        <v>53044</v>
      </c>
      <c r="K2578">
        <v>5.7395723444500923</v>
      </c>
      <c r="L2578">
        <v>0.75825780442104895</v>
      </c>
      <c r="M2578" t="s">
        <v>53043</v>
      </c>
      <c r="N2578" t="s">
        <v>53043</v>
      </c>
      <c r="O2578" t="s">
        <v>76675</v>
      </c>
      <c r="P2578" t="s">
        <v>53044</v>
      </c>
      <c r="Q2578" t="s">
        <v>76676</v>
      </c>
      <c r="R2578" t="s">
        <v>75627</v>
      </c>
    </row>
    <row r="2579" spans="1:18" x14ac:dyDescent="0.25">
      <c r="A2579" s="2">
        <v>2577</v>
      </c>
      <c r="B2579">
        <v>4442186</v>
      </c>
      <c r="C2579" t="s">
        <v>53041</v>
      </c>
      <c r="D2579">
        <v>549</v>
      </c>
      <c r="E2579" t="s">
        <v>53042</v>
      </c>
      <c r="F2579">
        <v>353</v>
      </c>
      <c r="G2579" t="s">
        <v>52238</v>
      </c>
      <c r="H2579" t="s">
        <v>53042</v>
      </c>
      <c r="I2579" t="s">
        <v>53043</v>
      </c>
      <c r="J2579" t="s">
        <v>53044</v>
      </c>
      <c r="K2579">
        <v>5.7395723444500923</v>
      </c>
      <c r="L2579">
        <v>0.75825780442104895</v>
      </c>
      <c r="M2579" t="s">
        <v>53043</v>
      </c>
      <c r="N2579" t="s">
        <v>53043</v>
      </c>
      <c r="O2579" t="s">
        <v>76675</v>
      </c>
      <c r="P2579" t="s">
        <v>53044</v>
      </c>
      <c r="Q2579" t="s">
        <v>76676</v>
      </c>
      <c r="R2579" t="s">
        <v>75460</v>
      </c>
    </row>
    <row r="2580" spans="1:18" x14ac:dyDescent="0.25">
      <c r="A2580" s="2">
        <v>2578</v>
      </c>
      <c r="B2580">
        <v>4442186</v>
      </c>
      <c r="C2580" t="s">
        <v>53041</v>
      </c>
      <c r="D2580">
        <v>549</v>
      </c>
      <c r="E2580" t="s">
        <v>53042</v>
      </c>
      <c r="F2580">
        <v>353</v>
      </c>
      <c r="G2580" t="s">
        <v>52238</v>
      </c>
      <c r="H2580" t="s">
        <v>53042</v>
      </c>
      <c r="I2580" t="s">
        <v>53043</v>
      </c>
      <c r="J2580" t="s">
        <v>53044</v>
      </c>
      <c r="K2580">
        <v>5.7395723444500923</v>
      </c>
      <c r="L2580">
        <v>0.75825780442104895</v>
      </c>
      <c r="M2580" t="s">
        <v>53043</v>
      </c>
      <c r="N2580" t="s">
        <v>53043</v>
      </c>
      <c r="O2580" t="s">
        <v>76675</v>
      </c>
      <c r="P2580" t="s">
        <v>53044</v>
      </c>
      <c r="Q2580" t="s">
        <v>76676</v>
      </c>
      <c r="R2580" t="s">
        <v>74674</v>
      </c>
    </row>
    <row r="2581" spans="1:18" x14ac:dyDescent="0.25">
      <c r="A2581" s="2">
        <v>2579</v>
      </c>
      <c r="B2581">
        <v>4442186</v>
      </c>
      <c r="C2581" t="s">
        <v>53041</v>
      </c>
      <c r="D2581">
        <v>549</v>
      </c>
      <c r="E2581" t="s">
        <v>53042</v>
      </c>
      <c r="F2581">
        <v>353</v>
      </c>
      <c r="G2581" t="s">
        <v>52238</v>
      </c>
      <c r="H2581" t="s">
        <v>53042</v>
      </c>
      <c r="I2581" t="s">
        <v>53043</v>
      </c>
      <c r="J2581" t="s">
        <v>53044</v>
      </c>
      <c r="K2581">
        <v>5.7395723444500923</v>
      </c>
      <c r="L2581">
        <v>0.75825780442104895</v>
      </c>
      <c r="M2581" t="s">
        <v>53043</v>
      </c>
      <c r="N2581" t="s">
        <v>53043</v>
      </c>
      <c r="O2581" t="s">
        <v>76675</v>
      </c>
      <c r="P2581" t="s">
        <v>53044</v>
      </c>
      <c r="Q2581" t="s">
        <v>76676</v>
      </c>
      <c r="R2581" t="s">
        <v>76689</v>
      </c>
    </row>
    <row r="2582" spans="1:18" x14ac:dyDescent="0.25">
      <c r="A2582" s="2">
        <v>2580</v>
      </c>
      <c r="B2582">
        <v>4442186</v>
      </c>
      <c r="C2582" t="s">
        <v>53041</v>
      </c>
      <c r="D2582">
        <v>549</v>
      </c>
      <c r="E2582" t="s">
        <v>53042</v>
      </c>
      <c r="F2582">
        <v>353</v>
      </c>
      <c r="G2582" t="s">
        <v>52238</v>
      </c>
      <c r="H2582" t="s">
        <v>53042</v>
      </c>
      <c r="I2582" t="s">
        <v>53043</v>
      </c>
      <c r="J2582" t="s">
        <v>53044</v>
      </c>
      <c r="K2582">
        <v>5.7395723444500923</v>
      </c>
      <c r="L2582">
        <v>0.75825780442104895</v>
      </c>
      <c r="M2582" t="s">
        <v>53043</v>
      </c>
      <c r="N2582" t="s">
        <v>53043</v>
      </c>
      <c r="O2582" t="s">
        <v>76675</v>
      </c>
      <c r="P2582" t="s">
        <v>53044</v>
      </c>
      <c r="Q2582" t="s">
        <v>76676</v>
      </c>
      <c r="R2582" t="s">
        <v>76690</v>
      </c>
    </row>
    <row r="2583" spans="1:18" x14ac:dyDescent="0.25">
      <c r="A2583" s="2">
        <v>2581</v>
      </c>
      <c r="B2583">
        <v>4442186</v>
      </c>
      <c r="C2583" t="s">
        <v>53041</v>
      </c>
      <c r="D2583">
        <v>549</v>
      </c>
      <c r="E2583" t="s">
        <v>53042</v>
      </c>
      <c r="F2583">
        <v>353</v>
      </c>
      <c r="G2583" t="s">
        <v>52238</v>
      </c>
      <c r="H2583" t="s">
        <v>53042</v>
      </c>
      <c r="I2583" t="s">
        <v>53043</v>
      </c>
      <c r="J2583" t="s">
        <v>53044</v>
      </c>
      <c r="K2583">
        <v>5.7395723444500923</v>
      </c>
      <c r="L2583">
        <v>0.75825780442104895</v>
      </c>
      <c r="M2583" t="s">
        <v>53043</v>
      </c>
      <c r="N2583" t="s">
        <v>53043</v>
      </c>
      <c r="O2583" t="s">
        <v>76675</v>
      </c>
      <c r="P2583" t="s">
        <v>53044</v>
      </c>
      <c r="Q2583" t="s">
        <v>76676</v>
      </c>
      <c r="R2583" t="s">
        <v>76691</v>
      </c>
    </row>
    <row r="2584" spans="1:18" x14ac:dyDescent="0.25">
      <c r="A2584" s="2">
        <v>2582</v>
      </c>
      <c r="B2584">
        <v>4442186</v>
      </c>
      <c r="C2584" t="s">
        <v>53041</v>
      </c>
      <c r="D2584">
        <v>549</v>
      </c>
      <c r="E2584" t="s">
        <v>53042</v>
      </c>
      <c r="F2584">
        <v>353</v>
      </c>
      <c r="G2584" t="s">
        <v>52238</v>
      </c>
      <c r="H2584" t="s">
        <v>53042</v>
      </c>
      <c r="I2584" t="s">
        <v>53043</v>
      </c>
      <c r="J2584" t="s">
        <v>53044</v>
      </c>
      <c r="K2584">
        <v>5.7395723444500923</v>
      </c>
      <c r="L2584">
        <v>0.75825780442104895</v>
      </c>
      <c r="M2584" t="s">
        <v>53043</v>
      </c>
      <c r="N2584" t="s">
        <v>53043</v>
      </c>
      <c r="O2584" t="s">
        <v>76675</v>
      </c>
      <c r="P2584" t="s">
        <v>53044</v>
      </c>
      <c r="Q2584" t="s">
        <v>76676</v>
      </c>
      <c r="R2584" t="s">
        <v>76692</v>
      </c>
    </row>
    <row r="2585" spans="1:18" x14ac:dyDescent="0.25">
      <c r="A2585" s="2">
        <v>2583</v>
      </c>
      <c r="B2585">
        <v>4442186</v>
      </c>
      <c r="C2585" t="s">
        <v>53041</v>
      </c>
      <c r="D2585">
        <v>549</v>
      </c>
      <c r="E2585" t="s">
        <v>53042</v>
      </c>
      <c r="F2585">
        <v>353</v>
      </c>
      <c r="G2585" t="s">
        <v>52238</v>
      </c>
      <c r="H2585" t="s">
        <v>53042</v>
      </c>
      <c r="I2585" t="s">
        <v>53043</v>
      </c>
      <c r="J2585" t="s">
        <v>53044</v>
      </c>
      <c r="K2585">
        <v>5.7395723444500923</v>
      </c>
      <c r="L2585">
        <v>0.75825780442104895</v>
      </c>
      <c r="M2585" t="s">
        <v>53043</v>
      </c>
      <c r="N2585" t="s">
        <v>53043</v>
      </c>
      <c r="O2585" t="s">
        <v>76675</v>
      </c>
      <c r="P2585" t="s">
        <v>53044</v>
      </c>
      <c r="Q2585" t="s">
        <v>76676</v>
      </c>
      <c r="R2585" t="s">
        <v>75369</v>
      </c>
    </row>
    <row r="2586" spans="1:18" x14ac:dyDescent="0.25">
      <c r="A2586" s="2">
        <v>2584</v>
      </c>
      <c r="B2586">
        <v>4442186</v>
      </c>
      <c r="C2586" t="s">
        <v>53041</v>
      </c>
      <c r="D2586">
        <v>549</v>
      </c>
      <c r="E2586" t="s">
        <v>53042</v>
      </c>
      <c r="F2586">
        <v>353</v>
      </c>
      <c r="G2586" t="s">
        <v>52238</v>
      </c>
      <c r="H2586" t="s">
        <v>53042</v>
      </c>
      <c r="I2586" t="s">
        <v>53043</v>
      </c>
      <c r="J2586" t="s">
        <v>53044</v>
      </c>
      <c r="K2586">
        <v>5.7395723444500923</v>
      </c>
      <c r="L2586">
        <v>0.75825780442104895</v>
      </c>
      <c r="M2586" t="s">
        <v>53043</v>
      </c>
      <c r="N2586" t="s">
        <v>53043</v>
      </c>
      <c r="O2586" t="s">
        <v>76675</v>
      </c>
      <c r="P2586" t="s">
        <v>53044</v>
      </c>
      <c r="Q2586" t="s">
        <v>76676</v>
      </c>
      <c r="R2586" t="s">
        <v>75502</v>
      </c>
    </row>
    <row r="2587" spans="1:18" x14ac:dyDescent="0.25">
      <c r="A2587" s="2">
        <v>2585</v>
      </c>
      <c r="B2587">
        <v>4442186</v>
      </c>
      <c r="C2587" t="s">
        <v>53041</v>
      </c>
      <c r="D2587">
        <v>549</v>
      </c>
      <c r="E2587" t="s">
        <v>53042</v>
      </c>
      <c r="F2587">
        <v>353</v>
      </c>
      <c r="G2587" t="s">
        <v>52238</v>
      </c>
      <c r="H2587" t="s">
        <v>53042</v>
      </c>
      <c r="I2587" t="s">
        <v>53043</v>
      </c>
      <c r="J2587" t="s">
        <v>53044</v>
      </c>
      <c r="K2587">
        <v>5.7395723444500923</v>
      </c>
      <c r="L2587">
        <v>0.75825780442104895</v>
      </c>
      <c r="M2587" t="s">
        <v>53043</v>
      </c>
      <c r="N2587" t="s">
        <v>53043</v>
      </c>
      <c r="O2587" t="s">
        <v>76675</v>
      </c>
      <c r="P2587" t="s">
        <v>53044</v>
      </c>
      <c r="Q2587" t="s">
        <v>76676</v>
      </c>
      <c r="R2587" t="s">
        <v>76693</v>
      </c>
    </row>
    <row r="2588" spans="1:18" x14ac:dyDescent="0.25">
      <c r="A2588" s="2">
        <v>2586</v>
      </c>
      <c r="B2588">
        <v>4442186</v>
      </c>
      <c r="C2588" t="s">
        <v>53041</v>
      </c>
      <c r="D2588">
        <v>549</v>
      </c>
      <c r="E2588" t="s">
        <v>53042</v>
      </c>
      <c r="F2588">
        <v>353</v>
      </c>
      <c r="G2588" t="s">
        <v>52238</v>
      </c>
      <c r="H2588" t="s">
        <v>53042</v>
      </c>
      <c r="I2588" t="s">
        <v>53043</v>
      </c>
      <c r="J2588" t="s">
        <v>53044</v>
      </c>
      <c r="K2588">
        <v>5.7395723444500923</v>
      </c>
      <c r="L2588">
        <v>0.75825780442104895</v>
      </c>
      <c r="M2588" t="s">
        <v>53043</v>
      </c>
      <c r="N2588" t="s">
        <v>53043</v>
      </c>
      <c r="O2588" t="s">
        <v>76675</v>
      </c>
      <c r="P2588" t="s">
        <v>53044</v>
      </c>
      <c r="Q2588" t="s">
        <v>76676</v>
      </c>
      <c r="R2588" t="s">
        <v>75469</v>
      </c>
    </row>
    <row r="2589" spans="1:18" x14ac:dyDescent="0.25">
      <c r="A2589" s="2">
        <v>2587</v>
      </c>
      <c r="B2589">
        <v>4442186</v>
      </c>
      <c r="C2589" t="s">
        <v>53041</v>
      </c>
      <c r="D2589">
        <v>549</v>
      </c>
      <c r="E2589" t="s">
        <v>53042</v>
      </c>
      <c r="F2589">
        <v>353</v>
      </c>
      <c r="G2589" t="s">
        <v>52238</v>
      </c>
      <c r="H2589" t="s">
        <v>53042</v>
      </c>
      <c r="I2589" t="s">
        <v>53043</v>
      </c>
      <c r="J2589" t="s">
        <v>53044</v>
      </c>
      <c r="K2589">
        <v>5.7395723444500923</v>
      </c>
      <c r="L2589">
        <v>0.75825780442104895</v>
      </c>
      <c r="M2589" t="s">
        <v>53043</v>
      </c>
      <c r="N2589" t="s">
        <v>53043</v>
      </c>
      <c r="O2589" t="s">
        <v>76675</v>
      </c>
      <c r="P2589" t="s">
        <v>53044</v>
      </c>
      <c r="Q2589" t="s">
        <v>76676</v>
      </c>
      <c r="R2589" t="s">
        <v>76694</v>
      </c>
    </row>
    <row r="2590" spans="1:18" x14ac:dyDescent="0.25">
      <c r="A2590" s="2">
        <v>2588</v>
      </c>
      <c r="B2590">
        <v>4442186</v>
      </c>
      <c r="C2590" t="s">
        <v>53041</v>
      </c>
      <c r="D2590">
        <v>549</v>
      </c>
      <c r="E2590" t="s">
        <v>53042</v>
      </c>
      <c r="F2590">
        <v>353</v>
      </c>
      <c r="G2590" t="s">
        <v>52238</v>
      </c>
      <c r="H2590" t="s">
        <v>53042</v>
      </c>
      <c r="I2590" t="s">
        <v>53043</v>
      </c>
      <c r="J2590" t="s">
        <v>53044</v>
      </c>
      <c r="K2590">
        <v>5.7395723444500923</v>
      </c>
      <c r="L2590">
        <v>0.75825780442104895</v>
      </c>
      <c r="M2590" t="s">
        <v>53043</v>
      </c>
      <c r="N2590" t="s">
        <v>53043</v>
      </c>
      <c r="O2590" t="s">
        <v>76675</v>
      </c>
      <c r="P2590" t="s">
        <v>53044</v>
      </c>
      <c r="Q2590" t="s">
        <v>76676</v>
      </c>
      <c r="R2590" t="s">
        <v>76695</v>
      </c>
    </row>
    <row r="2591" spans="1:18" x14ac:dyDescent="0.25">
      <c r="A2591" s="2">
        <v>2589</v>
      </c>
      <c r="B2591">
        <v>4442186</v>
      </c>
      <c r="C2591" t="s">
        <v>53041</v>
      </c>
      <c r="D2591">
        <v>549</v>
      </c>
      <c r="E2591" t="s">
        <v>53042</v>
      </c>
      <c r="F2591">
        <v>353</v>
      </c>
      <c r="G2591" t="s">
        <v>52238</v>
      </c>
      <c r="H2591" t="s">
        <v>53042</v>
      </c>
      <c r="I2591" t="s">
        <v>53043</v>
      </c>
      <c r="J2591" t="s">
        <v>53044</v>
      </c>
      <c r="K2591">
        <v>5.7395723444500923</v>
      </c>
      <c r="L2591">
        <v>0.75825780442104895</v>
      </c>
      <c r="M2591" t="s">
        <v>53043</v>
      </c>
      <c r="N2591" t="s">
        <v>53043</v>
      </c>
      <c r="O2591" t="s">
        <v>76675</v>
      </c>
      <c r="P2591" t="s">
        <v>53044</v>
      </c>
      <c r="Q2591" t="s">
        <v>76676</v>
      </c>
      <c r="R2591" t="s">
        <v>74774</v>
      </c>
    </row>
    <row r="2592" spans="1:18" x14ac:dyDescent="0.25">
      <c r="A2592" s="2">
        <v>2590</v>
      </c>
      <c r="B2592">
        <v>4442186</v>
      </c>
      <c r="C2592" t="s">
        <v>53041</v>
      </c>
      <c r="D2592">
        <v>549</v>
      </c>
      <c r="E2592" t="s">
        <v>53042</v>
      </c>
      <c r="F2592">
        <v>353</v>
      </c>
      <c r="G2592" t="s">
        <v>52238</v>
      </c>
      <c r="H2592" t="s">
        <v>53042</v>
      </c>
      <c r="I2592" t="s">
        <v>53043</v>
      </c>
      <c r="J2592" t="s">
        <v>53044</v>
      </c>
      <c r="K2592">
        <v>5.7395723444500923</v>
      </c>
      <c r="L2592">
        <v>0.75825780442104895</v>
      </c>
      <c r="M2592" t="s">
        <v>53043</v>
      </c>
      <c r="N2592" t="s">
        <v>53043</v>
      </c>
      <c r="O2592" t="s">
        <v>76675</v>
      </c>
      <c r="P2592" t="s">
        <v>53044</v>
      </c>
      <c r="Q2592" t="s">
        <v>76676</v>
      </c>
      <c r="R2592" t="s">
        <v>76696</v>
      </c>
    </row>
    <row r="2593" spans="1:18" x14ac:dyDescent="0.25">
      <c r="A2593" s="2">
        <v>2591</v>
      </c>
      <c r="B2593">
        <v>4442186</v>
      </c>
      <c r="C2593" t="s">
        <v>53041</v>
      </c>
      <c r="D2593">
        <v>549</v>
      </c>
      <c r="E2593" t="s">
        <v>53042</v>
      </c>
      <c r="F2593">
        <v>353</v>
      </c>
      <c r="G2593" t="s">
        <v>52238</v>
      </c>
      <c r="H2593" t="s">
        <v>53042</v>
      </c>
      <c r="I2593" t="s">
        <v>53043</v>
      </c>
      <c r="J2593" t="s">
        <v>53044</v>
      </c>
      <c r="K2593">
        <v>5.7395723444500923</v>
      </c>
      <c r="L2593">
        <v>0.75825780442104895</v>
      </c>
      <c r="M2593" t="s">
        <v>53043</v>
      </c>
      <c r="N2593" t="s">
        <v>53043</v>
      </c>
      <c r="O2593" t="s">
        <v>76675</v>
      </c>
      <c r="P2593" t="s">
        <v>53044</v>
      </c>
      <c r="Q2593" t="s">
        <v>76676</v>
      </c>
      <c r="R2593" t="s">
        <v>76697</v>
      </c>
    </row>
    <row r="2594" spans="1:18" x14ac:dyDescent="0.25">
      <c r="A2594" s="2">
        <v>2592</v>
      </c>
      <c r="B2594">
        <v>4442186</v>
      </c>
      <c r="C2594" t="s">
        <v>53041</v>
      </c>
      <c r="D2594">
        <v>549</v>
      </c>
      <c r="E2594" t="s">
        <v>53042</v>
      </c>
      <c r="F2594">
        <v>353</v>
      </c>
      <c r="G2594" t="s">
        <v>52238</v>
      </c>
      <c r="H2594" t="s">
        <v>53042</v>
      </c>
      <c r="I2594" t="s">
        <v>53043</v>
      </c>
      <c r="J2594" t="s">
        <v>53044</v>
      </c>
      <c r="K2594">
        <v>5.7395723444500923</v>
      </c>
      <c r="L2594">
        <v>0.75825780442104895</v>
      </c>
      <c r="M2594" t="s">
        <v>53043</v>
      </c>
      <c r="N2594" t="s">
        <v>53043</v>
      </c>
      <c r="O2594" t="s">
        <v>76675</v>
      </c>
      <c r="P2594" t="s">
        <v>53044</v>
      </c>
      <c r="Q2594" t="s">
        <v>76676</v>
      </c>
      <c r="R2594" t="s">
        <v>74755</v>
      </c>
    </row>
    <row r="2595" spans="1:18" x14ac:dyDescent="0.25">
      <c r="A2595" s="2">
        <v>2593</v>
      </c>
      <c r="B2595">
        <v>4442186</v>
      </c>
      <c r="C2595" t="s">
        <v>53041</v>
      </c>
      <c r="D2595">
        <v>549</v>
      </c>
      <c r="E2595" t="s">
        <v>53042</v>
      </c>
      <c r="F2595">
        <v>353</v>
      </c>
      <c r="G2595" t="s">
        <v>52238</v>
      </c>
      <c r="H2595" t="s">
        <v>53042</v>
      </c>
      <c r="I2595" t="s">
        <v>53043</v>
      </c>
      <c r="J2595" t="s">
        <v>53044</v>
      </c>
      <c r="K2595">
        <v>5.7395723444500923</v>
      </c>
      <c r="L2595">
        <v>0.75825780442104895</v>
      </c>
      <c r="M2595" t="s">
        <v>53043</v>
      </c>
      <c r="N2595" t="s">
        <v>53043</v>
      </c>
      <c r="O2595" t="s">
        <v>76675</v>
      </c>
      <c r="P2595" t="s">
        <v>53044</v>
      </c>
      <c r="Q2595" t="s">
        <v>76676</v>
      </c>
      <c r="R2595" t="s">
        <v>76698</v>
      </c>
    </row>
    <row r="2596" spans="1:18" x14ac:dyDescent="0.25">
      <c r="A2596" s="2">
        <v>2594</v>
      </c>
      <c r="B2596">
        <v>4442186</v>
      </c>
      <c r="C2596" t="s">
        <v>53041</v>
      </c>
      <c r="D2596">
        <v>549</v>
      </c>
      <c r="E2596" t="s">
        <v>53042</v>
      </c>
      <c r="F2596">
        <v>353</v>
      </c>
      <c r="G2596" t="s">
        <v>52238</v>
      </c>
      <c r="H2596" t="s">
        <v>53042</v>
      </c>
      <c r="I2596" t="s">
        <v>53043</v>
      </c>
      <c r="J2596" t="s">
        <v>53044</v>
      </c>
      <c r="K2596">
        <v>5.7395723444500923</v>
      </c>
      <c r="L2596">
        <v>0.75825780442104895</v>
      </c>
      <c r="M2596" t="s">
        <v>53043</v>
      </c>
      <c r="N2596" t="s">
        <v>53043</v>
      </c>
      <c r="O2596" t="s">
        <v>76675</v>
      </c>
      <c r="P2596" t="s">
        <v>53044</v>
      </c>
      <c r="Q2596" t="s">
        <v>76676</v>
      </c>
      <c r="R2596" t="s">
        <v>74815</v>
      </c>
    </row>
    <row r="2597" spans="1:18" x14ac:dyDescent="0.25">
      <c r="A2597" s="2">
        <v>2595</v>
      </c>
      <c r="B2597">
        <v>4442186</v>
      </c>
      <c r="C2597" t="s">
        <v>53041</v>
      </c>
      <c r="D2597">
        <v>549</v>
      </c>
      <c r="E2597" t="s">
        <v>53042</v>
      </c>
      <c r="F2597">
        <v>353</v>
      </c>
      <c r="G2597" t="s">
        <v>52238</v>
      </c>
      <c r="H2597" t="s">
        <v>53042</v>
      </c>
      <c r="I2597" t="s">
        <v>53043</v>
      </c>
      <c r="J2597" t="s">
        <v>53044</v>
      </c>
      <c r="K2597">
        <v>5.7395723444500923</v>
      </c>
      <c r="L2597">
        <v>0.75825780442104895</v>
      </c>
      <c r="M2597" t="s">
        <v>53043</v>
      </c>
      <c r="N2597" t="s">
        <v>53043</v>
      </c>
      <c r="O2597" t="s">
        <v>76675</v>
      </c>
      <c r="P2597" t="s">
        <v>53044</v>
      </c>
      <c r="Q2597" t="s">
        <v>76676</v>
      </c>
      <c r="R2597" t="s">
        <v>76619</v>
      </c>
    </row>
    <row r="2598" spans="1:18" x14ac:dyDescent="0.25">
      <c r="A2598" s="2">
        <v>2596</v>
      </c>
      <c r="B2598">
        <v>4442186</v>
      </c>
      <c r="C2598" t="s">
        <v>53041</v>
      </c>
      <c r="D2598">
        <v>549</v>
      </c>
      <c r="E2598" t="s">
        <v>53042</v>
      </c>
      <c r="F2598">
        <v>353</v>
      </c>
      <c r="G2598" t="s">
        <v>52238</v>
      </c>
      <c r="H2598" t="s">
        <v>53042</v>
      </c>
      <c r="I2598" t="s">
        <v>53043</v>
      </c>
      <c r="J2598" t="s">
        <v>53044</v>
      </c>
      <c r="K2598">
        <v>5.7395723444500923</v>
      </c>
      <c r="L2598">
        <v>0.75825780442104895</v>
      </c>
      <c r="M2598" t="s">
        <v>53043</v>
      </c>
      <c r="N2598" t="s">
        <v>53043</v>
      </c>
      <c r="O2598" t="s">
        <v>76675</v>
      </c>
      <c r="P2598" t="s">
        <v>53044</v>
      </c>
      <c r="Q2598" t="s">
        <v>76676</v>
      </c>
      <c r="R2598" t="s">
        <v>76699</v>
      </c>
    </row>
    <row r="2599" spans="1:18" x14ac:dyDescent="0.25">
      <c r="A2599" s="2">
        <v>2597</v>
      </c>
      <c r="B2599">
        <v>4442186</v>
      </c>
      <c r="C2599" t="s">
        <v>53041</v>
      </c>
      <c r="D2599">
        <v>549</v>
      </c>
      <c r="E2599" t="s">
        <v>53042</v>
      </c>
      <c r="F2599">
        <v>353</v>
      </c>
      <c r="G2599" t="s">
        <v>52238</v>
      </c>
      <c r="H2599" t="s">
        <v>53042</v>
      </c>
      <c r="I2599" t="s">
        <v>53043</v>
      </c>
      <c r="J2599" t="s">
        <v>53044</v>
      </c>
      <c r="K2599">
        <v>5.7395723444500923</v>
      </c>
      <c r="L2599">
        <v>0.75825780442104895</v>
      </c>
      <c r="M2599" t="s">
        <v>53043</v>
      </c>
      <c r="N2599" t="s">
        <v>53043</v>
      </c>
      <c r="O2599" t="s">
        <v>76675</v>
      </c>
      <c r="P2599" t="s">
        <v>53044</v>
      </c>
      <c r="Q2599" t="s">
        <v>76676</v>
      </c>
      <c r="R2599" t="s">
        <v>76700</v>
      </c>
    </row>
    <row r="2600" spans="1:18" x14ac:dyDescent="0.25">
      <c r="A2600" s="2">
        <v>2598</v>
      </c>
      <c r="B2600">
        <v>4442186</v>
      </c>
      <c r="C2600" t="s">
        <v>53041</v>
      </c>
      <c r="D2600">
        <v>549</v>
      </c>
      <c r="E2600" t="s">
        <v>53042</v>
      </c>
      <c r="F2600">
        <v>353</v>
      </c>
      <c r="G2600" t="s">
        <v>52238</v>
      </c>
      <c r="H2600" t="s">
        <v>53042</v>
      </c>
      <c r="I2600" t="s">
        <v>53043</v>
      </c>
      <c r="J2600" t="s">
        <v>53044</v>
      </c>
      <c r="K2600">
        <v>5.7395723444500923</v>
      </c>
      <c r="L2600">
        <v>0.75825780442104895</v>
      </c>
      <c r="M2600" t="s">
        <v>53043</v>
      </c>
      <c r="N2600" t="s">
        <v>53043</v>
      </c>
      <c r="O2600" t="s">
        <v>76675</v>
      </c>
      <c r="P2600" t="s">
        <v>53044</v>
      </c>
      <c r="Q2600" t="s">
        <v>76676</v>
      </c>
      <c r="R2600" t="s">
        <v>75418</v>
      </c>
    </row>
    <row r="2601" spans="1:18" x14ac:dyDescent="0.25">
      <c r="A2601" s="2">
        <v>2599</v>
      </c>
      <c r="B2601">
        <v>4442186</v>
      </c>
      <c r="C2601" t="s">
        <v>53041</v>
      </c>
      <c r="D2601">
        <v>549</v>
      </c>
      <c r="E2601" t="s">
        <v>53042</v>
      </c>
      <c r="F2601">
        <v>353</v>
      </c>
      <c r="G2601" t="s">
        <v>52238</v>
      </c>
      <c r="H2601" t="s">
        <v>53042</v>
      </c>
      <c r="I2601" t="s">
        <v>53043</v>
      </c>
      <c r="J2601" t="s">
        <v>53044</v>
      </c>
      <c r="K2601">
        <v>5.7395723444500923</v>
      </c>
      <c r="L2601">
        <v>0.75825780442104895</v>
      </c>
      <c r="M2601" t="s">
        <v>53043</v>
      </c>
      <c r="N2601" t="s">
        <v>53043</v>
      </c>
      <c r="O2601" t="s">
        <v>76675</v>
      </c>
      <c r="P2601" t="s">
        <v>53044</v>
      </c>
      <c r="Q2601" t="s">
        <v>76676</v>
      </c>
      <c r="R2601" t="s">
        <v>76701</v>
      </c>
    </row>
    <row r="2602" spans="1:18" x14ac:dyDescent="0.25">
      <c r="A2602" s="2">
        <v>2600</v>
      </c>
      <c r="B2602">
        <v>4448260</v>
      </c>
      <c r="C2602" t="s">
        <v>53045</v>
      </c>
      <c r="D2602">
        <v>549</v>
      </c>
      <c r="E2602" t="s">
        <v>53046</v>
      </c>
      <c r="F2602">
        <v>354</v>
      </c>
      <c r="G2602" t="s">
        <v>52238</v>
      </c>
      <c r="H2602" t="s">
        <v>53046</v>
      </c>
      <c r="I2602" t="s">
        <v>53047</v>
      </c>
      <c r="J2602" t="s">
        <v>53048</v>
      </c>
      <c r="K2602">
        <v>5.7395723444500923</v>
      </c>
      <c r="L2602">
        <v>0.75825780442104895</v>
      </c>
      <c r="M2602" t="s">
        <v>53047</v>
      </c>
      <c r="N2602" t="s">
        <v>53047</v>
      </c>
      <c r="O2602" t="s">
        <v>76702</v>
      </c>
      <c r="P2602" t="s">
        <v>76703</v>
      </c>
      <c r="Q2602" t="s">
        <v>76704</v>
      </c>
      <c r="R2602" t="s">
        <v>74771</v>
      </c>
    </row>
    <row r="2603" spans="1:18" x14ac:dyDescent="0.25">
      <c r="A2603" s="2">
        <v>2601</v>
      </c>
      <c r="B2603">
        <v>4448260</v>
      </c>
      <c r="C2603" t="s">
        <v>53045</v>
      </c>
      <c r="D2603">
        <v>549</v>
      </c>
      <c r="E2603" t="s">
        <v>53046</v>
      </c>
      <c r="F2603">
        <v>354</v>
      </c>
      <c r="G2603" t="s">
        <v>52238</v>
      </c>
      <c r="H2603" t="s">
        <v>53046</v>
      </c>
      <c r="I2603" t="s">
        <v>53047</v>
      </c>
      <c r="J2603" t="s">
        <v>53048</v>
      </c>
      <c r="K2603">
        <v>5.7395723444500923</v>
      </c>
      <c r="L2603">
        <v>0.75825780442104895</v>
      </c>
      <c r="M2603" t="s">
        <v>53047</v>
      </c>
      <c r="N2603" t="s">
        <v>53047</v>
      </c>
      <c r="O2603" t="s">
        <v>76702</v>
      </c>
      <c r="P2603" t="s">
        <v>76703</v>
      </c>
      <c r="Q2603" t="s">
        <v>76704</v>
      </c>
      <c r="R2603" t="s">
        <v>75412</v>
      </c>
    </row>
    <row r="2604" spans="1:18" x14ac:dyDescent="0.25">
      <c r="A2604" s="2">
        <v>2602</v>
      </c>
      <c r="B2604">
        <v>4448260</v>
      </c>
      <c r="C2604" t="s">
        <v>53045</v>
      </c>
      <c r="D2604">
        <v>549</v>
      </c>
      <c r="E2604" t="s">
        <v>53046</v>
      </c>
      <c r="F2604">
        <v>354</v>
      </c>
      <c r="G2604" t="s">
        <v>52238</v>
      </c>
      <c r="H2604" t="s">
        <v>53046</v>
      </c>
      <c r="I2604" t="s">
        <v>53047</v>
      </c>
      <c r="J2604" t="s">
        <v>53048</v>
      </c>
      <c r="K2604">
        <v>5.7395723444500923</v>
      </c>
      <c r="L2604">
        <v>0.75825780442104895</v>
      </c>
      <c r="M2604" t="s">
        <v>53047</v>
      </c>
      <c r="N2604" t="s">
        <v>53047</v>
      </c>
      <c r="O2604" t="s">
        <v>76702</v>
      </c>
      <c r="P2604" t="s">
        <v>76703</v>
      </c>
      <c r="Q2604" t="s">
        <v>76704</v>
      </c>
      <c r="R2604" t="s">
        <v>75481</v>
      </c>
    </row>
    <row r="2605" spans="1:18" x14ac:dyDescent="0.25">
      <c r="A2605" s="2">
        <v>2603</v>
      </c>
      <c r="B2605">
        <v>4448260</v>
      </c>
      <c r="C2605" t="s">
        <v>53045</v>
      </c>
      <c r="D2605">
        <v>549</v>
      </c>
      <c r="E2605" t="s">
        <v>53046</v>
      </c>
      <c r="F2605">
        <v>354</v>
      </c>
      <c r="G2605" t="s">
        <v>52238</v>
      </c>
      <c r="H2605" t="s">
        <v>53046</v>
      </c>
      <c r="I2605" t="s">
        <v>53047</v>
      </c>
      <c r="J2605" t="s">
        <v>53048</v>
      </c>
      <c r="K2605">
        <v>5.7395723444500923</v>
      </c>
      <c r="L2605">
        <v>0.75825780442104895</v>
      </c>
      <c r="M2605" t="s">
        <v>53047</v>
      </c>
      <c r="N2605" t="s">
        <v>53047</v>
      </c>
      <c r="O2605" t="s">
        <v>76702</v>
      </c>
      <c r="P2605" t="s">
        <v>76703</v>
      </c>
      <c r="Q2605" t="s">
        <v>76704</v>
      </c>
      <c r="R2605" t="s">
        <v>74775</v>
      </c>
    </row>
    <row r="2606" spans="1:18" x14ac:dyDescent="0.25">
      <c r="A2606" s="2">
        <v>2604</v>
      </c>
      <c r="B2606">
        <v>4441578</v>
      </c>
      <c r="C2606" t="s">
        <v>53049</v>
      </c>
      <c r="D2606">
        <v>547</v>
      </c>
      <c r="E2606" t="s">
        <v>53050</v>
      </c>
      <c r="F2606">
        <v>355</v>
      </c>
      <c r="G2606" t="s">
        <v>52238</v>
      </c>
      <c r="H2606" t="s">
        <v>53050</v>
      </c>
      <c r="I2606" t="s">
        <v>53051</v>
      </c>
      <c r="J2606" t="s">
        <v>53052</v>
      </c>
      <c r="K2606">
        <v>5.7379873263334309</v>
      </c>
      <c r="L2606">
        <v>0.75804840687625286</v>
      </c>
      <c r="M2606" t="s">
        <v>53051</v>
      </c>
      <c r="N2606" t="s">
        <v>53051</v>
      </c>
      <c r="O2606" t="s">
        <v>76705</v>
      </c>
      <c r="P2606" t="s">
        <v>53052</v>
      </c>
      <c r="Q2606" t="s">
        <v>75881</v>
      </c>
      <c r="R2606" t="s">
        <v>74771</v>
      </c>
    </row>
    <row r="2607" spans="1:18" x14ac:dyDescent="0.25">
      <c r="A2607" s="2">
        <v>2605</v>
      </c>
      <c r="B2607">
        <v>4441578</v>
      </c>
      <c r="C2607" t="s">
        <v>53049</v>
      </c>
      <c r="D2607">
        <v>547</v>
      </c>
      <c r="E2607" t="s">
        <v>53050</v>
      </c>
      <c r="F2607">
        <v>355</v>
      </c>
      <c r="G2607" t="s">
        <v>52238</v>
      </c>
      <c r="H2607" t="s">
        <v>53050</v>
      </c>
      <c r="I2607" t="s">
        <v>53051</v>
      </c>
      <c r="J2607" t="s">
        <v>53052</v>
      </c>
      <c r="K2607">
        <v>5.7379873263334309</v>
      </c>
      <c r="L2607">
        <v>0.75804840687625286</v>
      </c>
      <c r="M2607" t="s">
        <v>53051</v>
      </c>
      <c r="N2607" t="s">
        <v>53051</v>
      </c>
      <c r="O2607" t="s">
        <v>76705</v>
      </c>
      <c r="P2607" t="s">
        <v>53052</v>
      </c>
      <c r="Q2607" t="s">
        <v>75881</v>
      </c>
      <c r="R2607" t="s">
        <v>74775</v>
      </c>
    </row>
    <row r="2608" spans="1:18" x14ac:dyDescent="0.25">
      <c r="A2608" s="2">
        <v>2606</v>
      </c>
      <c r="B2608">
        <v>4449060</v>
      </c>
      <c r="C2608" t="s">
        <v>53053</v>
      </c>
      <c r="D2608">
        <v>547</v>
      </c>
      <c r="E2608" t="s">
        <v>53054</v>
      </c>
      <c r="F2608">
        <v>356</v>
      </c>
      <c r="G2608" t="s">
        <v>52238</v>
      </c>
      <c r="H2608" t="s">
        <v>53054</v>
      </c>
      <c r="I2608" t="s">
        <v>53055</v>
      </c>
      <c r="J2608" t="s">
        <v>53056</v>
      </c>
      <c r="K2608">
        <v>5.7379873263334309</v>
      </c>
      <c r="L2608">
        <v>0.75804840687625286</v>
      </c>
      <c r="M2608" t="s">
        <v>53055</v>
      </c>
      <c r="N2608" t="s">
        <v>53055</v>
      </c>
      <c r="O2608" t="s">
        <v>76706</v>
      </c>
      <c r="P2608" t="s">
        <v>76707</v>
      </c>
      <c r="Q2608" t="s">
        <v>76708</v>
      </c>
      <c r="R2608" t="s">
        <v>76709</v>
      </c>
    </row>
    <row r="2609" spans="1:18" x14ac:dyDescent="0.25">
      <c r="A2609" s="2">
        <v>2607</v>
      </c>
      <c r="B2609">
        <v>4449060</v>
      </c>
      <c r="C2609" t="s">
        <v>53053</v>
      </c>
      <c r="D2609">
        <v>547</v>
      </c>
      <c r="E2609" t="s">
        <v>53054</v>
      </c>
      <c r="F2609">
        <v>356</v>
      </c>
      <c r="G2609" t="s">
        <v>52238</v>
      </c>
      <c r="H2609" t="s">
        <v>53054</v>
      </c>
      <c r="I2609" t="s">
        <v>53055</v>
      </c>
      <c r="J2609" t="s">
        <v>53056</v>
      </c>
      <c r="K2609">
        <v>5.7379873263334309</v>
      </c>
      <c r="L2609">
        <v>0.75804840687625286</v>
      </c>
      <c r="M2609" t="s">
        <v>53055</v>
      </c>
      <c r="N2609" t="s">
        <v>53055</v>
      </c>
      <c r="O2609" t="s">
        <v>76706</v>
      </c>
      <c r="P2609" t="s">
        <v>76707</v>
      </c>
      <c r="Q2609" t="s">
        <v>76708</v>
      </c>
      <c r="R2609" t="s">
        <v>76710</v>
      </c>
    </row>
    <row r="2610" spans="1:18" x14ac:dyDescent="0.25">
      <c r="A2610" s="2">
        <v>2608</v>
      </c>
      <c r="B2610">
        <v>4449060</v>
      </c>
      <c r="C2610" t="s">
        <v>53053</v>
      </c>
      <c r="D2610">
        <v>547</v>
      </c>
      <c r="E2610" t="s">
        <v>53054</v>
      </c>
      <c r="F2610">
        <v>356</v>
      </c>
      <c r="G2610" t="s">
        <v>52238</v>
      </c>
      <c r="H2610" t="s">
        <v>53054</v>
      </c>
      <c r="I2610" t="s">
        <v>53055</v>
      </c>
      <c r="J2610" t="s">
        <v>53056</v>
      </c>
      <c r="K2610">
        <v>5.7379873263334309</v>
      </c>
      <c r="L2610">
        <v>0.75804840687625286</v>
      </c>
      <c r="M2610" t="s">
        <v>53055</v>
      </c>
      <c r="N2610" t="s">
        <v>53055</v>
      </c>
      <c r="O2610" t="s">
        <v>76706</v>
      </c>
      <c r="P2610" t="s">
        <v>76707</v>
      </c>
      <c r="Q2610" t="s">
        <v>76708</v>
      </c>
      <c r="R2610" t="s">
        <v>76711</v>
      </c>
    </row>
    <row r="2611" spans="1:18" x14ac:dyDescent="0.25">
      <c r="A2611" s="2">
        <v>2609</v>
      </c>
      <c r="B2611">
        <v>4449060</v>
      </c>
      <c r="C2611" t="s">
        <v>53053</v>
      </c>
      <c r="D2611">
        <v>547</v>
      </c>
      <c r="E2611" t="s">
        <v>53054</v>
      </c>
      <c r="F2611">
        <v>356</v>
      </c>
      <c r="G2611" t="s">
        <v>52238</v>
      </c>
      <c r="H2611" t="s">
        <v>53054</v>
      </c>
      <c r="I2611" t="s">
        <v>53055</v>
      </c>
      <c r="J2611" t="s">
        <v>53056</v>
      </c>
      <c r="K2611">
        <v>5.7379873263334309</v>
      </c>
      <c r="L2611">
        <v>0.75804840687625286</v>
      </c>
      <c r="M2611" t="s">
        <v>53055</v>
      </c>
      <c r="N2611" t="s">
        <v>53055</v>
      </c>
      <c r="O2611" t="s">
        <v>76706</v>
      </c>
      <c r="P2611" t="s">
        <v>76707</v>
      </c>
      <c r="Q2611" t="s">
        <v>76708</v>
      </c>
      <c r="R2611" t="s">
        <v>76712</v>
      </c>
    </row>
    <row r="2612" spans="1:18" x14ac:dyDescent="0.25">
      <c r="A2612" s="2">
        <v>2610</v>
      </c>
      <c r="B2612">
        <v>4449060</v>
      </c>
      <c r="C2612" t="s">
        <v>53053</v>
      </c>
      <c r="D2612">
        <v>547</v>
      </c>
      <c r="E2612" t="s">
        <v>53054</v>
      </c>
      <c r="F2612">
        <v>356</v>
      </c>
      <c r="G2612" t="s">
        <v>52238</v>
      </c>
      <c r="H2612" t="s">
        <v>53054</v>
      </c>
      <c r="I2612" t="s">
        <v>53055</v>
      </c>
      <c r="J2612" t="s">
        <v>53056</v>
      </c>
      <c r="K2612">
        <v>5.7379873263334309</v>
      </c>
      <c r="L2612">
        <v>0.75804840687625286</v>
      </c>
      <c r="M2612" t="s">
        <v>53055</v>
      </c>
      <c r="N2612" t="s">
        <v>53055</v>
      </c>
      <c r="O2612" t="s">
        <v>76706</v>
      </c>
      <c r="P2612" t="s">
        <v>76707</v>
      </c>
      <c r="Q2612" t="s">
        <v>76708</v>
      </c>
      <c r="R2612" t="s">
        <v>76713</v>
      </c>
    </row>
    <row r="2613" spans="1:18" x14ac:dyDescent="0.25">
      <c r="A2613" s="2">
        <v>2611</v>
      </c>
      <c r="B2613">
        <v>4449060</v>
      </c>
      <c r="C2613" t="s">
        <v>53053</v>
      </c>
      <c r="D2613">
        <v>547</v>
      </c>
      <c r="E2613" t="s">
        <v>53054</v>
      </c>
      <c r="F2613">
        <v>356</v>
      </c>
      <c r="G2613" t="s">
        <v>52238</v>
      </c>
      <c r="H2613" t="s">
        <v>53054</v>
      </c>
      <c r="I2613" t="s">
        <v>53055</v>
      </c>
      <c r="J2613" t="s">
        <v>53056</v>
      </c>
      <c r="K2613">
        <v>5.7379873263334309</v>
      </c>
      <c r="L2613">
        <v>0.75804840687625286</v>
      </c>
      <c r="M2613" t="s">
        <v>53055</v>
      </c>
      <c r="N2613" t="s">
        <v>53055</v>
      </c>
      <c r="O2613" t="s">
        <v>76706</v>
      </c>
      <c r="P2613" t="s">
        <v>76707</v>
      </c>
      <c r="Q2613" t="s">
        <v>76708</v>
      </c>
      <c r="R2613" t="s">
        <v>76714</v>
      </c>
    </row>
    <row r="2614" spans="1:18" x14ac:dyDescent="0.25">
      <c r="A2614" s="2">
        <v>2612</v>
      </c>
      <c r="B2614">
        <v>4449060</v>
      </c>
      <c r="C2614" t="s">
        <v>53053</v>
      </c>
      <c r="D2614">
        <v>547</v>
      </c>
      <c r="E2614" t="s">
        <v>53054</v>
      </c>
      <c r="F2614">
        <v>356</v>
      </c>
      <c r="G2614" t="s">
        <v>52238</v>
      </c>
      <c r="H2614" t="s">
        <v>53054</v>
      </c>
      <c r="I2614" t="s">
        <v>53055</v>
      </c>
      <c r="J2614" t="s">
        <v>53056</v>
      </c>
      <c r="K2614">
        <v>5.7379873263334309</v>
      </c>
      <c r="L2614">
        <v>0.75804840687625286</v>
      </c>
      <c r="M2614" t="s">
        <v>53055</v>
      </c>
      <c r="N2614" t="s">
        <v>53055</v>
      </c>
      <c r="O2614" t="s">
        <v>76706</v>
      </c>
      <c r="P2614" t="s">
        <v>76707</v>
      </c>
      <c r="Q2614" t="s">
        <v>76708</v>
      </c>
      <c r="R2614" t="s">
        <v>74969</v>
      </c>
    </row>
    <row r="2615" spans="1:18" x14ac:dyDescent="0.25">
      <c r="A2615" s="2">
        <v>2613</v>
      </c>
      <c r="B2615">
        <v>4443861</v>
      </c>
      <c r="C2615" t="s">
        <v>53057</v>
      </c>
      <c r="D2615">
        <v>546</v>
      </c>
      <c r="E2615" t="s">
        <v>53058</v>
      </c>
      <c r="F2615">
        <v>357</v>
      </c>
      <c r="G2615" t="s">
        <v>52238</v>
      </c>
      <c r="H2615" t="s">
        <v>53058</v>
      </c>
      <c r="I2615" t="s">
        <v>53059</v>
      </c>
      <c r="J2615" t="s">
        <v>53060</v>
      </c>
      <c r="K2615">
        <v>5.7371926427047368</v>
      </c>
      <c r="L2615">
        <v>0.75794342082026467</v>
      </c>
      <c r="M2615" t="s">
        <v>53059</v>
      </c>
      <c r="N2615" t="s">
        <v>53059</v>
      </c>
      <c r="O2615" t="s">
        <v>76715</v>
      </c>
      <c r="P2615" t="s">
        <v>76716</v>
      </c>
      <c r="Q2615" t="s">
        <v>76717</v>
      </c>
      <c r="R2615" t="s">
        <v>74771</v>
      </c>
    </row>
    <row r="2616" spans="1:18" x14ac:dyDescent="0.25">
      <c r="A2616" s="2">
        <v>2614</v>
      </c>
      <c r="B2616">
        <v>4443861</v>
      </c>
      <c r="C2616" t="s">
        <v>53057</v>
      </c>
      <c r="D2616">
        <v>546</v>
      </c>
      <c r="E2616" t="s">
        <v>53058</v>
      </c>
      <c r="F2616">
        <v>357</v>
      </c>
      <c r="G2616" t="s">
        <v>52238</v>
      </c>
      <c r="H2616" t="s">
        <v>53058</v>
      </c>
      <c r="I2616" t="s">
        <v>53059</v>
      </c>
      <c r="J2616" t="s">
        <v>53060</v>
      </c>
      <c r="K2616">
        <v>5.7371926427047368</v>
      </c>
      <c r="L2616">
        <v>0.75794342082026467</v>
      </c>
      <c r="M2616" t="s">
        <v>53059</v>
      </c>
      <c r="N2616" t="s">
        <v>53059</v>
      </c>
      <c r="O2616" t="s">
        <v>76715</v>
      </c>
      <c r="P2616" t="s">
        <v>76716</v>
      </c>
      <c r="Q2616" t="s">
        <v>76717</v>
      </c>
      <c r="R2616" t="s">
        <v>76553</v>
      </c>
    </row>
    <row r="2617" spans="1:18" x14ac:dyDescent="0.25">
      <c r="A2617" s="2">
        <v>2615</v>
      </c>
      <c r="B2617">
        <v>4443861</v>
      </c>
      <c r="C2617" t="s">
        <v>53057</v>
      </c>
      <c r="D2617">
        <v>546</v>
      </c>
      <c r="E2617" t="s">
        <v>53058</v>
      </c>
      <c r="F2617">
        <v>357</v>
      </c>
      <c r="G2617" t="s">
        <v>52238</v>
      </c>
      <c r="H2617" t="s">
        <v>53058</v>
      </c>
      <c r="I2617" t="s">
        <v>53059</v>
      </c>
      <c r="J2617" t="s">
        <v>53060</v>
      </c>
      <c r="K2617">
        <v>5.7371926427047368</v>
      </c>
      <c r="L2617">
        <v>0.75794342082026467</v>
      </c>
      <c r="M2617" t="s">
        <v>53059</v>
      </c>
      <c r="N2617" t="s">
        <v>53059</v>
      </c>
      <c r="O2617" t="s">
        <v>76715</v>
      </c>
      <c r="P2617" t="s">
        <v>76716</v>
      </c>
      <c r="Q2617" t="s">
        <v>76717</v>
      </c>
      <c r="R2617" t="s">
        <v>74775</v>
      </c>
    </row>
    <row r="2618" spans="1:18" x14ac:dyDescent="0.25">
      <c r="A2618" s="2">
        <v>2616</v>
      </c>
      <c r="B2618">
        <v>4448843</v>
      </c>
      <c r="C2618" t="s">
        <v>53061</v>
      </c>
      <c r="D2618">
        <v>546</v>
      </c>
      <c r="E2618" t="s">
        <v>53062</v>
      </c>
      <c r="F2618">
        <v>358</v>
      </c>
      <c r="G2618" t="s">
        <v>28886</v>
      </c>
      <c r="H2618" t="s">
        <v>53062</v>
      </c>
      <c r="I2618" t="s">
        <v>53063</v>
      </c>
      <c r="J2618" t="s">
        <v>53064</v>
      </c>
      <c r="K2618">
        <v>5.7371926427047368</v>
      </c>
      <c r="L2618">
        <v>0.75794342082026467</v>
      </c>
      <c r="M2618" t="s">
        <v>53063</v>
      </c>
      <c r="N2618" t="s">
        <v>53063</v>
      </c>
      <c r="O2618" t="s">
        <v>76718</v>
      </c>
      <c r="P2618" t="s">
        <v>53064</v>
      </c>
      <c r="Q2618" t="s">
        <v>76719</v>
      </c>
      <c r="R2618" t="s">
        <v>74734</v>
      </c>
    </row>
    <row r="2619" spans="1:18" x14ac:dyDescent="0.25">
      <c r="A2619" s="2">
        <v>2617</v>
      </c>
      <c r="B2619">
        <v>4448843</v>
      </c>
      <c r="C2619" t="s">
        <v>53061</v>
      </c>
      <c r="D2619">
        <v>546</v>
      </c>
      <c r="E2619" t="s">
        <v>53062</v>
      </c>
      <c r="F2619">
        <v>358</v>
      </c>
      <c r="G2619" t="s">
        <v>28886</v>
      </c>
      <c r="H2619" t="s">
        <v>53062</v>
      </c>
      <c r="I2619" t="s">
        <v>53063</v>
      </c>
      <c r="J2619" t="s">
        <v>53064</v>
      </c>
      <c r="K2619">
        <v>5.7371926427047368</v>
      </c>
      <c r="L2619">
        <v>0.75794342082026467</v>
      </c>
      <c r="M2619" t="s">
        <v>53063</v>
      </c>
      <c r="N2619" t="s">
        <v>53063</v>
      </c>
      <c r="O2619" t="s">
        <v>76718</v>
      </c>
      <c r="P2619" t="s">
        <v>53064</v>
      </c>
      <c r="Q2619" t="s">
        <v>76719</v>
      </c>
      <c r="R2619" t="s">
        <v>74735</v>
      </c>
    </row>
    <row r="2620" spans="1:18" x14ac:dyDescent="0.25">
      <c r="A2620" s="2">
        <v>2618</v>
      </c>
      <c r="B2620">
        <v>4441252</v>
      </c>
      <c r="C2620" t="s">
        <v>53065</v>
      </c>
      <c r="D2620">
        <v>542</v>
      </c>
      <c r="E2620" t="s">
        <v>53066</v>
      </c>
      <c r="F2620">
        <v>360</v>
      </c>
      <c r="G2620" t="s">
        <v>52238</v>
      </c>
      <c r="H2620" t="s">
        <v>53066</v>
      </c>
      <c r="I2620" t="s">
        <v>53067</v>
      </c>
      <c r="J2620" t="s">
        <v>53068</v>
      </c>
      <c r="K2620">
        <v>5.7339992865383866</v>
      </c>
      <c r="L2620">
        <v>0.75752154492252943</v>
      </c>
      <c r="M2620" t="s">
        <v>53067</v>
      </c>
      <c r="N2620" t="s">
        <v>53067</v>
      </c>
      <c r="O2620" t="s">
        <v>76720</v>
      </c>
      <c r="P2620" t="s">
        <v>76721</v>
      </c>
      <c r="Q2620" t="s">
        <v>76379</v>
      </c>
      <c r="R2620" t="s">
        <v>76368</v>
      </c>
    </row>
    <row r="2621" spans="1:18" x14ac:dyDescent="0.25">
      <c r="A2621" s="2">
        <v>2619</v>
      </c>
      <c r="B2621">
        <v>4441252</v>
      </c>
      <c r="C2621" t="s">
        <v>53065</v>
      </c>
      <c r="D2621">
        <v>542</v>
      </c>
      <c r="E2621" t="s">
        <v>53066</v>
      </c>
      <c r="F2621">
        <v>360</v>
      </c>
      <c r="G2621" t="s">
        <v>52238</v>
      </c>
      <c r="H2621" t="s">
        <v>53066</v>
      </c>
      <c r="I2621" t="s">
        <v>53067</v>
      </c>
      <c r="J2621" t="s">
        <v>53068</v>
      </c>
      <c r="K2621">
        <v>5.7339992865383866</v>
      </c>
      <c r="L2621">
        <v>0.75752154492252943</v>
      </c>
      <c r="M2621" t="s">
        <v>53067</v>
      </c>
      <c r="N2621" t="s">
        <v>53067</v>
      </c>
      <c r="O2621" t="s">
        <v>76720</v>
      </c>
      <c r="P2621" t="s">
        <v>76721</v>
      </c>
      <c r="Q2621" t="s">
        <v>76379</v>
      </c>
      <c r="R2621" t="s">
        <v>74908</v>
      </c>
    </row>
    <row r="2622" spans="1:18" x14ac:dyDescent="0.25">
      <c r="A2622" s="2">
        <v>2620</v>
      </c>
      <c r="B2622">
        <v>4441252</v>
      </c>
      <c r="C2622" t="s">
        <v>53065</v>
      </c>
      <c r="D2622">
        <v>542</v>
      </c>
      <c r="E2622" t="s">
        <v>53066</v>
      </c>
      <c r="F2622">
        <v>360</v>
      </c>
      <c r="G2622" t="s">
        <v>52238</v>
      </c>
      <c r="H2622" t="s">
        <v>53066</v>
      </c>
      <c r="I2622" t="s">
        <v>53067</v>
      </c>
      <c r="J2622" t="s">
        <v>53068</v>
      </c>
      <c r="K2622">
        <v>5.7339992865383866</v>
      </c>
      <c r="L2622">
        <v>0.75752154492252943</v>
      </c>
      <c r="M2622" t="s">
        <v>53067</v>
      </c>
      <c r="N2622" t="s">
        <v>53067</v>
      </c>
      <c r="O2622" t="s">
        <v>76720</v>
      </c>
      <c r="P2622" t="s">
        <v>76721</v>
      </c>
      <c r="Q2622" t="s">
        <v>76379</v>
      </c>
      <c r="R2622" t="s">
        <v>75190</v>
      </c>
    </row>
    <row r="2623" spans="1:18" x14ac:dyDescent="0.25">
      <c r="A2623" s="2">
        <v>2621</v>
      </c>
      <c r="B2623">
        <v>4441252</v>
      </c>
      <c r="C2623" t="s">
        <v>53065</v>
      </c>
      <c r="D2623">
        <v>542</v>
      </c>
      <c r="E2623" t="s">
        <v>53066</v>
      </c>
      <c r="F2623">
        <v>360</v>
      </c>
      <c r="G2623" t="s">
        <v>52238</v>
      </c>
      <c r="H2623" t="s">
        <v>53066</v>
      </c>
      <c r="I2623" t="s">
        <v>53067</v>
      </c>
      <c r="J2623" t="s">
        <v>53068</v>
      </c>
      <c r="K2623">
        <v>5.7339992865383866</v>
      </c>
      <c r="L2623">
        <v>0.75752154492252943</v>
      </c>
      <c r="M2623" t="s">
        <v>53067</v>
      </c>
      <c r="N2623" t="s">
        <v>53067</v>
      </c>
      <c r="O2623" t="s">
        <v>76720</v>
      </c>
      <c r="P2623" t="s">
        <v>76721</v>
      </c>
      <c r="Q2623" t="s">
        <v>76379</v>
      </c>
      <c r="R2623" t="s">
        <v>75191</v>
      </c>
    </row>
    <row r="2624" spans="1:18" x14ac:dyDescent="0.25">
      <c r="A2624" s="2">
        <v>2622</v>
      </c>
      <c r="B2624">
        <v>4441252</v>
      </c>
      <c r="C2624" t="s">
        <v>53065</v>
      </c>
      <c r="D2624">
        <v>542</v>
      </c>
      <c r="E2624" t="s">
        <v>53066</v>
      </c>
      <c r="F2624">
        <v>360</v>
      </c>
      <c r="G2624" t="s">
        <v>52238</v>
      </c>
      <c r="H2624" t="s">
        <v>53066</v>
      </c>
      <c r="I2624" t="s">
        <v>53067</v>
      </c>
      <c r="J2624" t="s">
        <v>53068</v>
      </c>
      <c r="K2624">
        <v>5.7339992865383866</v>
      </c>
      <c r="L2624">
        <v>0.75752154492252943</v>
      </c>
      <c r="M2624" t="s">
        <v>53067</v>
      </c>
      <c r="N2624" t="s">
        <v>53067</v>
      </c>
      <c r="O2624" t="s">
        <v>76720</v>
      </c>
      <c r="P2624" t="s">
        <v>76721</v>
      </c>
      <c r="Q2624" t="s">
        <v>76379</v>
      </c>
      <c r="R2624" t="s">
        <v>76370</v>
      </c>
    </row>
    <row r="2625" spans="1:18" x14ac:dyDescent="0.25">
      <c r="A2625" s="2">
        <v>2623</v>
      </c>
      <c r="B2625">
        <v>4441252</v>
      </c>
      <c r="C2625" t="s">
        <v>53065</v>
      </c>
      <c r="D2625">
        <v>542</v>
      </c>
      <c r="E2625" t="s">
        <v>53066</v>
      </c>
      <c r="F2625">
        <v>360</v>
      </c>
      <c r="G2625" t="s">
        <v>52238</v>
      </c>
      <c r="H2625" t="s">
        <v>53066</v>
      </c>
      <c r="I2625" t="s">
        <v>53067</v>
      </c>
      <c r="J2625" t="s">
        <v>53068</v>
      </c>
      <c r="K2625">
        <v>5.7339992865383866</v>
      </c>
      <c r="L2625">
        <v>0.75752154492252943</v>
      </c>
      <c r="M2625" t="s">
        <v>53067</v>
      </c>
      <c r="N2625" t="s">
        <v>53067</v>
      </c>
      <c r="O2625" t="s">
        <v>76720</v>
      </c>
      <c r="P2625" t="s">
        <v>76721</v>
      </c>
      <c r="Q2625" t="s">
        <v>76379</v>
      </c>
      <c r="R2625" t="s">
        <v>76371</v>
      </c>
    </row>
    <row r="2626" spans="1:18" x14ac:dyDescent="0.25">
      <c r="A2626" s="2">
        <v>2624</v>
      </c>
      <c r="B2626">
        <v>4450720</v>
      </c>
      <c r="C2626" t="s">
        <v>53069</v>
      </c>
      <c r="D2626">
        <v>541</v>
      </c>
      <c r="E2626" t="s">
        <v>53070</v>
      </c>
      <c r="F2626">
        <v>361</v>
      </c>
      <c r="G2626" t="s">
        <v>52238</v>
      </c>
      <c r="H2626" t="s">
        <v>53070</v>
      </c>
      <c r="I2626" t="s">
        <v>53071</v>
      </c>
      <c r="J2626" t="s">
        <v>53072</v>
      </c>
      <c r="K2626">
        <v>5.7331972651065692</v>
      </c>
      <c r="L2626">
        <v>0.75741558946566057</v>
      </c>
      <c r="M2626" t="s">
        <v>53071</v>
      </c>
      <c r="N2626" t="s">
        <v>53071</v>
      </c>
      <c r="O2626" t="s">
        <v>76722</v>
      </c>
      <c r="P2626" t="s">
        <v>53072</v>
      </c>
      <c r="Q2626" t="s">
        <v>76723</v>
      </c>
      <c r="R2626" t="s">
        <v>75486</v>
      </c>
    </row>
    <row r="2627" spans="1:18" x14ac:dyDescent="0.25">
      <c r="A2627" s="2">
        <v>2625</v>
      </c>
      <c r="B2627">
        <v>4450720</v>
      </c>
      <c r="C2627" t="s">
        <v>53069</v>
      </c>
      <c r="D2627">
        <v>541</v>
      </c>
      <c r="E2627" t="s">
        <v>53070</v>
      </c>
      <c r="F2627">
        <v>361</v>
      </c>
      <c r="G2627" t="s">
        <v>52238</v>
      </c>
      <c r="H2627" t="s">
        <v>53070</v>
      </c>
      <c r="I2627" t="s">
        <v>53071</v>
      </c>
      <c r="J2627" t="s">
        <v>53072</v>
      </c>
      <c r="K2627">
        <v>5.7331972651065692</v>
      </c>
      <c r="L2627">
        <v>0.75741558946566057</v>
      </c>
      <c r="M2627" t="s">
        <v>53071</v>
      </c>
      <c r="N2627" t="s">
        <v>53071</v>
      </c>
      <c r="O2627" t="s">
        <v>76722</v>
      </c>
      <c r="P2627" t="s">
        <v>53072</v>
      </c>
      <c r="Q2627" t="s">
        <v>76723</v>
      </c>
      <c r="R2627" t="s">
        <v>74976</v>
      </c>
    </row>
    <row r="2628" spans="1:18" x14ac:dyDescent="0.25">
      <c r="A2628" s="2">
        <v>2626</v>
      </c>
      <c r="B2628">
        <v>4450720</v>
      </c>
      <c r="C2628" t="s">
        <v>53069</v>
      </c>
      <c r="D2628">
        <v>541</v>
      </c>
      <c r="E2628" t="s">
        <v>53070</v>
      </c>
      <c r="F2628">
        <v>361</v>
      </c>
      <c r="G2628" t="s">
        <v>52238</v>
      </c>
      <c r="H2628" t="s">
        <v>53070</v>
      </c>
      <c r="I2628" t="s">
        <v>53071</v>
      </c>
      <c r="J2628" t="s">
        <v>53072</v>
      </c>
      <c r="K2628">
        <v>5.7331972651065692</v>
      </c>
      <c r="L2628">
        <v>0.75741558946566057</v>
      </c>
      <c r="M2628" t="s">
        <v>53071</v>
      </c>
      <c r="N2628" t="s">
        <v>53071</v>
      </c>
      <c r="O2628" t="s">
        <v>76722</v>
      </c>
      <c r="P2628" t="s">
        <v>53072</v>
      </c>
      <c r="Q2628" t="s">
        <v>76723</v>
      </c>
      <c r="R2628" t="s">
        <v>74771</v>
      </c>
    </row>
    <row r="2629" spans="1:18" x14ac:dyDescent="0.25">
      <c r="A2629" s="2">
        <v>2627</v>
      </c>
      <c r="B2629">
        <v>4450720</v>
      </c>
      <c r="C2629" t="s">
        <v>53069</v>
      </c>
      <c r="D2629">
        <v>541</v>
      </c>
      <c r="E2629" t="s">
        <v>53070</v>
      </c>
      <c r="F2629">
        <v>361</v>
      </c>
      <c r="G2629" t="s">
        <v>52238</v>
      </c>
      <c r="H2629" t="s">
        <v>53070</v>
      </c>
      <c r="I2629" t="s">
        <v>53071</v>
      </c>
      <c r="J2629" t="s">
        <v>53072</v>
      </c>
      <c r="K2629">
        <v>5.7331972651065692</v>
      </c>
      <c r="L2629">
        <v>0.75741558946566057</v>
      </c>
      <c r="M2629" t="s">
        <v>53071</v>
      </c>
      <c r="N2629" t="s">
        <v>53071</v>
      </c>
      <c r="O2629" t="s">
        <v>76722</v>
      </c>
      <c r="P2629" t="s">
        <v>53072</v>
      </c>
      <c r="Q2629" t="s">
        <v>76723</v>
      </c>
      <c r="R2629" t="s">
        <v>76724</v>
      </c>
    </row>
    <row r="2630" spans="1:18" x14ac:dyDescent="0.25">
      <c r="A2630" s="2">
        <v>2628</v>
      </c>
      <c r="B2630">
        <v>4450720</v>
      </c>
      <c r="C2630" t="s">
        <v>53069</v>
      </c>
      <c r="D2630">
        <v>541</v>
      </c>
      <c r="E2630" t="s">
        <v>53070</v>
      </c>
      <c r="F2630">
        <v>361</v>
      </c>
      <c r="G2630" t="s">
        <v>52238</v>
      </c>
      <c r="H2630" t="s">
        <v>53070</v>
      </c>
      <c r="I2630" t="s">
        <v>53071</v>
      </c>
      <c r="J2630" t="s">
        <v>53072</v>
      </c>
      <c r="K2630">
        <v>5.7331972651065692</v>
      </c>
      <c r="L2630">
        <v>0.75741558946566057</v>
      </c>
      <c r="M2630" t="s">
        <v>53071</v>
      </c>
      <c r="N2630" t="s">
        <v>53071</v>
      </c>
      <c r="O2630" t="s">
        <v>76722</v>
      </c>
      <c r="P2630" t="s">
        <v>53072</v>
      </c>
      <c r="Q2630" t="s">
        <v>76723</v>
      </c>
      <c r="R2630" t="s">
        <v>76725</v>
      </c>
    </row>
    <row r="2631" spans="1:18" x14ac:dyDescent="0.25">
      <c r="A2631" s="2">
        <v>2629</v>
      </c>
      <c r="B2631">
        <v>4450720</v>
      </c>
      <c r="C2631" t="s">
        <v>53069</v>
      </c>
      <c r="D2631">
        <v>541</v>
      </c>
      <c r="E2631" t="s">
        <v>53070</v>
      </c>
      <c r="F2631">
        <v>361</v>
      </c>
      <c r="G2631" t="s">
        <v>52238</v>
      </c>
      <c r="H2631" t="s">
        <v>53070</v>
      </c>
      <c r="I2631" t="s">
        <v>53071</v>
      </c>
      <c r="J2631" t="s">
        <v>53072</v>
      </c>
      <c r="K2631">
        <v>5.7331972651065692</v>
      </c>
      <c r="L2631">
        <v>0.75741558946566057</v>
      </c>
      <c r="M2631" t="s">
        <v>53071</v>
      </c>
      <c r="N2631" t="s">
        <v>53071</v>
      </c>
      <c r="O2631" t="s">
        <v>76722</v>
      </c>
      <c r="P2631" t="s">
        <v>53072</v>
      </c>
      <c r="Q2631" t="s">
        <v>76723</v>
      </c>
      <c r="R2631" t="s">
        <v>76726</v>
      </c>
    </row>
    <row r="2632" spans="1:18" x14ac:dyDescent="0.25">
      <c r="A2632" s="2">
        <v>2630</v>
      </c>
      <c r="B2632">
        <v>4450720</v>
      </c>
      <c r="C2632" t="s">
        <v>53069</v>
      </c>
      <c r="D2632">
        <v>541</v>
      </c>
      <c r="E2632" t="s">
        <v>53070</v>
      </c>
      <c r="F2632">
        <v>361</v>
      </c>
      <c r="G2632" t="s">
        <v>52238</v>
      </c>
      <c r="H2632" t="s">
        <v>53070</v>
      </c>
      <c r="I2632" t="s">
        <v>53071</v>
      </c>
      <c r="J2632" t="s">
        <v>53072</v>
      </c>
      <c r="K2632">
        <v>5.7331972651065692</v>
      </c>
      <c r="L2632">
        <v>0.75741558946566057</v>
      </c>
      <c r="M2632" t="s">
        <v>53071</v>
      </c>
      <c r="N2632" t="s">
        <v>53071</v>
      </c>
      <c r="O2632" t="s">
        <v>76722</v>
      </c>
      <c r="P2632" t="s">
        <v>53072</v>
      </c>
      <c r="Q2632" t="s">
        <v>76723</v>
      </c>
      <c r="R2632" t="s">
        <v>74894</v>
      </c>
    </row>
    <row r="2633" spans="1:18" x14ac:dyDescent="0.25">
      <c r="A2633" s="2">
        <v>2631</v>
      </c>
      <c r="B2633">
        <v>4450720</v>
      </c>
      <c r="C2633" t="s">
        <v>53069</v>
      </c>
      <c r="D2633">
        <v>541</v>
      </c>
      <c r="E2633" t="s">
        <v>53070</v>
      </c>
      <c r="F2633">
        <v>361</v>
      </c>
      <c r="G2633" t="s">
        <v>52238</v>
      </c>
      <c r="H2633" t="s">
        <v>53070</v>
      </c>
      <c r="I2633" t="s">
        <v>53071</v>
      </c>
      <c r="J2633" t="s">
        <v>53072</v>
      </c>
      <c r="K2633">
        <v>5.7331972651065692</v>
      </c>
      <c r="L2633">
        <v>0.75741558946566057</v>
      </c>
      <c r="M2633" t="s">
        <v>53071</v>
      </c>
      <c r="N2633" t="s">
        <v>53071</v>
      </c>
      <c r="O2633" t="s">
        <v>76722</v>
      </c>
      <c r="P2633" t="s">
        <v>53072</v>
      </c>
      <c r="Q2633" t="s">
        <v>76723</v>
      </c>
      <c r="R2633" t="s">
        <v>76727</v>
      </c>
    </row>
    <row r="2634" spans="1:18" x14ac:dyDescent="0.25">
      <c r="A2634" s="2">
        <v>2632</v>
      </c>
      <c r="B2634">
        <v>4450720</v>
      </c>
      <c r="C2634" t="s">
        <v>53069</v>
      </c>
      <c r="D2634">
        <v>541</v>
      </c>
      <c r="E2634" t="s">
        <v>53070</v>
      </c>
      <c r="F2634">
        <v>361</v>
      </c>
      <c r="G2634" t="s">
        <v>52238</v>
      </c>
      <c r="H2634" t="s">
        <v>53070</v>
      </c>
      <c r="I2634" t="s">
        <v>53071</v>
      </c>
      <c r="J2634" t="s">
        <v>53072</v>
      </c>
      <c r="K2634">
        <v>5.7331972651065692</v>
      </c>
      <c r="L2634">
        <v>0.75741558946566057</v>
      </c>
      <c r="M2634" t="s">
        <v>53071</v>
      </c>
      <c r="N2634" t="s">
        <v>53071</v>
      </c>
      <c r="O2634" t="s">
        <v>76722</v>
      </c>
      <c r="P2634" t="s">
        <v>53072</v>
      </c>
      <c r="Q2634" t="s">
        <v>76723</v>
      </c>
      <c r="R2634" t="s">
        <v>75001</v>
      </c>
    </row>
    <row r="2635" spans="1:18" x14ac:dyDescent="0.25">
      <c r="A2635" s="2">
        <v>2633</v>
      </c>
      <c r="B2635">
        <v>4450720</v>
      </c>
      <c r="C2635" t="s">
        <v>53069</v>
      </c>
      <c r="D2635">
        <v>541</v>
      </c>
      <c r="E2635" t="s">
        <v>53070</v>
      </c>
      <c r="F2635">
        <v>361</v>
      </c>
      <c r="G2635" t="s">
        <v>52238</v>
      </c>
      <c r="H2635" t="s">
        <v>53070</v>
      </c>
      <c r="I2635" t="s">
        <v>53071</v>
      </c>
      <c r="J2635" t="s">
        <v>53072</v>
      </c>
      <c r="K2635">
        <v>5.7331972651065692</v>
      </c>
      <c r="L2635">
        <v>0.75741558946566057</v>
      </c>
      <c r="M2635" t="s">
        <v>53071</v>
      </c>
      <c r="N2635" t="s">
        <v>53071</v>
      </c>
      <c r="O2635" t="s">
        <v>76722</v>
      </c>
      <c r="P2635" t="s">
        <v>53072</v>
      </c>
      <c r="Q2635" t="s">
        <v>76723</v>
      </c>
      <c r="R2635" t="s">
        <v>75566</v>
      </c>
    </row>
    <row r="2636" spans="1:18" x14ac:dyDescent="0.25">
      <c r="A2636" s="2">
        <v>2634</v>
      </c>
      <c r="B2636">
        <v>4450720</v>
      </c>
      <c r="C2636" t="s">
        <v>53069</v>
      </c>
      <c r="D2636">
        <v>541</v>
      </c>
      <c r="E2636" t="s">
        <v>53070</v>
      </c>
      <c r="F2636">
        <v>361</v>
      </c>
      <c r="G2636" t="s">
        <v>52238</v>
      </c>
      <c r="H2636" t="s">
        <v>53070</v>
      </c>
      <c r="I2636" t="s">
        <v>53071</v>
      </c>
      <c r="J2636" t="s">
        <v>53072</v>
      </c>
      <c r="K2636">
        <v>5.7331972651065692</v>
      </c>
      <c r="L2636">
        <v>0.75741558946566057</v>
      </c>
      <c r="M2636" t="s">
        <v>53071</v>
      </c>
      <c r="N2636" t="s">
        <v>53071</v>
      </c>
      <c r="O2636" t="s">
        <v>76722</v>
      </c>
      <c r="P2636" t="s">
        <v>53072</v>
      </c>
      <c r="Q2636" t="s">
        <v>76723</v>
      </c>
      <c r="R2636" t="s">
        <v>74775</v>
      </c>
    </row>
    <row r="2637" spans="1:18" x14ac:dyDescent="0.25">
      <c r="A2637" s="2">
        <v>2635</v>
      </c>
      <c r="B2637">
        <v>4449475</v>
      </c>
      <c r="C2637" t="s">
        <v>53073</v>
      </c>
      <c r="D2637">
        <v>540</v>
      </c>
      <c r="E2637" t="s">
        <v>53074</v>
      </c>
      <c r="F2637">
        <v>362</v>
      </c>
      <c r="G2637" t="s">
        <v>52238</v>
      </c>
      <c r="H2637" t="s">
        <v>53074</v>
      </c>
      <c r="I2637" t="s">
        <v>53075</v>
      </c>
      <c r="J2637" t="s">
        <v>53076</v>
      </c>
      <c r="K2637">
        <v>5.7323937598229682</v>
      </c>
      <c r="L2637">
        <v>0.75730943797638217</v>
      </c>
      <c r="M2637" t="s">
        <v>53075</v>
      </c>
      <c r="N2637" t="s">
        <v>53075</v>
      </c>
      <c r="O2637" t="s">
        <v>76728</v>
      </c>
      <c r="P2637" t="s">
        <v>53076</v>
      </c>
      <c r="Q2637" t="s">
        <v>76729</v>
      </c>
      <c r="R2637" t="s">
        <v>76730</v>
      </c>
    </row>
    <row r="2638" spans="1:18" x14ac:dyDescent="0.25">
      <c r="A2638" s="2">
        <v>2636</v>
      </c>
      <c r="B2638">
        <v>4449475</v>
      </c>
      <c r="C2638" t="s">
        <v>53073</v>
      </c>
      <c r="D2638">
        <v>540</v>
      </c>
      <c r="E2638" t="s">
        <v>53074</v>
      </c>
      <c r="F2638">
        <v>362</v>
      </c>
      <c r="G2638" t="s">
        <v>52238</v>
      </c>
      <c r="H2638" t="s">
        <v>53074</v>
      </c>
      <c r="I2638" t="s">
        <v>53075</v>
      </c>
      <c r="J2638" t="s">
        <v>53076</v>
      </c>
      <c r="K2638">
        <v>5.7323937598229682</v>
      </c>
      <c r="L2638">
        <v>0.75730943797638217</v>
      </c>
      <c r="M2638" t="s">
        <v>53075</v>
      </c>
      <c r="N2638" t="s">
        <v>53075</v>
      </c>
      <c r="O2638" t="s">
        <v>76728</v>
      </c>
      <c r="P2638" t="s">
        <v>53076</v>
      </c>
      <c r="Q2638" t="s">
        <v>76729</v>
      </c>
      <c r="R2638" t="s">
        <v>75248</v>
      </c>
    </row>
    <row r="2639" spans="1:18" x14ac:dyDescent="0.25">
      <c r="A2639" s="2">
        <v>2637</v>
      </c>
      <c r="B2639">
        <v>4449475</v>
      </c>
      <c r="C2639" t="s">
        <v>53073</v>
      </c>
      <c r="D2639">
        <v>540</v>
      </c>
      <c r="E2639" t="s">
        <v>53074</v>
      </c>
      <c r="F2639">
        <v>362</v>
      </c>
      <c r="G2639" t="s">
        <v>52238</v>
      </c>
      <c r="H2639" t="s">
        <v>53074</v>
      </c>
      <c r="I2639" t="s">
        <v>53075</v>
      </c>
      <c r="J2639" t="s">
        <v>53076</v>
      </c>
      <c r="K2639">
        <v>5.7323937598229682</v>
      </c>
      <c r="L2639">
        <v>0.75730943797638217</v>
      </c>
      <c r="M2639" t="s">
        <v>53075</v>
      </c>
      <c r="N2639" t="s">
        <v>53075</v>
      </c>
      <c r="O2639" t="s">
        <v>76728</v>
      </c>
      <c r="P2639" t="s">
        <v>53076</v>
      </c>
      <c r="Q2639" t="s">
        <v>76729</v>
      </c>
      <c r="R2639" t="s">
        <v>76731</v>
      </c>
    </row>
    <row r="2640" spans="1:18" x14ac:dyDescent="0.25">
      <c r="A2640" s="2">
        <v>2638</v>
      </c>
      <c r="B2640">
        <v>4433313</v>
      </c>
      <c r="C2640" t="s">
        <v>53077</v>
      </c>
      <c r="D2640">
        <v>538</v>
      </c>
      <c r="E2640" t="s">
        <v>53078</v>
      </c>
      <c r="F2640">
        <v>363</v>
      </c>
      <c r="G2640" t="s">
        <v>52238</v>
      </c>
      <c r="H2640" t="s">
        <v>53078</v>
      </c>
      <c r="I2640" t="s">
        <v>53079</v>
      </c>
      <c r="J2640" t="s">
        <v>53080</v>
      </c>
      <c r="K2640">
        <v>5.7307822756663889</v>
      </c>
      <c r="L2640">
        <v>0.75709654398967108</v>
      </c>
      <c r="M2640" t="s">
        <v>53079</v>
      </c>
      <c r="N2640" t="s">
        <v>53079</v>
      </c>
      <c r="O2640" t="s">
        <v>76732</v>
      </c>
      <c r="P2640" t="s">
        <v>53080</v>
      </c>
      <c r="Q2640" t="s">
        <v>75881</v>
      </c>
      <c r="R2640" t="s">
        <v>74771</v>
      </c>
    </row>
    <row r="2641" spans="1:18" x14ac:dyDescent="0.25">
      <c r="A2641" s="2">
        <v>2639</v>
      </c>
      <c r="B2641">
        <v>4433313</v>
      </c>
      <c r="C2641" t="s">
        <v>53077</v>
      </c>
      <c r="D2641">
        <v>538</v>
      </c>
      <c r="E2641" t="s">
        <v>53078</v>
      </c>
      <c r="F2641">
        <v>363</v>
      </c>
      <c r="G2641" t="s">
        <v>52238</v>
      </c>
      <c r="H2641" t="s">
        <v>53078</v>
      </c>
      <c r="I2641" t="s">
        <v>53079</v>
      </c>
      <c r="J2641" t="s">
        <v>53080</v>
      </c>
      <c r="K2641">
        <v>5.7307822756663889</v>
      </c>
      <c r="L2641">
        <v>0.75709654398967108</v>
      </c>
      <c r="M2641" t="s">
        <v>53079</v>
      </c>
      <c r="N2641" t="s">
        <v>53079</v>
      </c>
      <c r="O2641" t="s">
        <v>76732</v>
      </c>
      <c r="P2641" t="s">
        <v>53080</v>
      </c>
      <c r="Q2641" t="s">
        <v>75881</v>
      </c>
      <c r="R2641" t="s">
        <v>74775</v>
      </c>
    </row>
    <row r="2642" spans="1:18" x14ac:dyDescent="0.25">
      <c r="A2642" s="2">
        <v>2640</v>
      </c>
      <c r="B2642">
        <v>4445606</v>
      </c>
      <c r="C2642" t="s">
        <v>53081</v>
      </c>
      <c r="D2642">
        <v>537</v>
      </c>
      <c r="E2642" t="s">
        <v>53082</v>
      </c>
      <c r="F2642">
        <v>364</v>
      </c>
      <c r="G2642" t="s">
        <v>52238</v>
      </c>
      <c r="H2642" t="s">
        <v>53082</v>
      </c>
      <c r="I2642" t="s">
        <v>53083</v>
      </c>
      <c r="J2642" t="s">
        <v>53084</v>
      </c>
      <c r="K2642">
        <v>5.7299742856995559</v>
      </c>
      <c r="L2642">
        <v>0.75698980002662342</v>
      </c>
      <c r="M2642" t="s">
        <v>53083</v>
      </c>
      <c r="N2642" t="s">
        <v>53083</v>
      </c>
      <c r="O2642" t="s">
        <v>76733</v>
      </c>
      <c r="P2642" t="s">
        <v>53084</v>
      </c>
      <c r="Q2642" t="s">
        <v>76734</v>
      </c>
      <c r="R2642" t="s">
        <v>74877</v>
      </c>
    </row>
    <row r="2643" spans="1:18" x14ac:dyDescent="0.25">
      <c r="A2643" s="2">
        <v>2641</v>
      </c>
      <c r="B2643">
        <v>4445606</v>
      </c>
      <c r="C2643" t="s">
        <v>53081</v>
      </c>
      <c r="D2643">
        <v>537</v>
      </c>
      <c r="E2643" t="s">
        <v>53082</v>
      </c>
      <c r="F2643">
        <v>364</v>
      </c>
      <c r="G2643" t="s">
        <v>52238</v>
      </c>
      <c r="H2643" t="s">
        <v>53082</v>
      </c>
      <c r="I2643" t="s">
        <v>53083</v>
      </c>
      <c r="J2643" t="s">
        <v>53084</v>
      </c>
      <c r="K2643">
        <v>5.7299742856995559</v>
      </c>
      <c r="L2643">
        <v>0.75698980002662342</v>
      </c>
      <c r="M2643" t="s">
        <v>53083</v>
      </c>
      <c r="N2643" t="s">
        <v>53083</v>
      </c>
      <c r="O2643" t="s">
        <v>76733</v>
      </c>
      <c r="P2643" t="s">
        <v>53084</v>
      </c>
      <c r="Q2643" t="s">
        <v>76734</v>
      </c>
      <c r="R2643" t="s">
        <v>74992</v>
      </c>
    </row>
    <row r="2644" spans="1:18" x14ac:dyDescent="0.25">
      <c r="A2644" s="2">
        <v>2642</v>
      </c>
      <c r="B2644">
        <v>4445606</v>
      </c>
      <c r="C2644" t="s">
        <v>53081</v>
      </c>
      <c r="D2644">
        <v>537</v>
      </c>
      <c r="E2644" t="s">
        <v>53082</v>
      </c>
      <c r="F2644">
        <v>364</v>
      </c>
      <c r="G2644" t="s">
        <v>52238</v>
      </c>
      <c r="H2644" t="s">
        <v>53082</v>
      </c>
      <c r="I2644" t="s">
        <v>53083</v>
      </c>
      <c r="J2644" t="s">
        <v>53084</v>
      </c>
      <c r="K2644">
        <v>5.7299742856995559</v>
      </c>
      <c r="L2644">
        <v>0.75698980002662342</v>
      </c>
      <c r="M2644" t="s">
        <v>53083</v>
      </c>
      <c r="N2644" t="s">
        <v>53083</v>
      </c>
      <c r="O2644" t="s">
        <v>76733</v>
      </c>
      <c r="P2644" t="s">
        <v>53084</v>
      </c>
      <c r="Q2644" t="s">
        <v>76734</v>
      </c>
      <c r="R2644" t="s">
        <v>75018</v>
      </c>
    </row>
    <row r="2645" spans="1:18" x14ac:dyDescent="0.25">
      <c r="A2645" s="2">
        <v>2643</v>
      </c>
      <c r="B2645">
        <v>4445606</v>
      </c>
      <c r="C2645" t="s">
        <v>53081</v>
      </c>
      <c r="D2645">
        <v>537</v>
      </c>
      <c r="E2645" t="s">
        <v>53082</v>
      </c>
      <c r="F2645">
        <v>364</v>
      </c>
      <c r="G2645" t="s">
        <v>52238</v>
      </c>
      <c r="H2645" t="s">
        <v>53082</v>
      </c>
      <c r="I2645" t="s">
        <v>53083</v>
      </c>
      <c r="J2645" t="s">
        <v>53084</v>
      </c>
      <c r="K2645">
        <v>5.7299742856995559</v>
      </c>
      <c r="L2645">
        <v>0.75698980002662342</v>
      </c>
      <c r="M2645" t="s">
        <v>53083</v>
      </c>
      <c r="N2645" t="s">
        <v>53083</v>
      </c>
      <c r="O2645" t="s">
        <v>76733</v>
      </c>
      <c r="P2645" t="s">
        <v>53084</v>
      </c>
      <c r="Q2645" t="s">
        <v>76734</v>
      </c>
      <c r="R2645" t="s">
        <v>75007</v>
      </c>
    </row>
    <row r="2646" spans="1:18" x14ac:dyDescent="0.25">
      <c r="A2646" s="2">
        <v>2644</v>
      </c>
      <c r="B2646">
        <v>4445606</v>
      </c>
      <c r="C2646" t="s">
        <v>53081</v>
      </c>
      <c r="D2646">
        <v>537</v>
      </c>
      <c r="E2646" t="s">
        <v>53082</v>
      </c>
      <c r="F2646">
        <v>364</v>
      </c>
      <c r="G2646" t="s">
        <v>52238</v>
      </c>
      <c r="H2646" t="s">
        <v>53082</v>
      </c>
      <c r="I2646" t="s">
        <v>53083</v>
      </c>
      <c r="J2646" t="s">
        <v>53084</v>
      </c>
      <c r="K2646">
        <v>5.7299742856995559</v>
      </c>
      <c r="L2646">
        <v>0.75698980002662342</v>
      </c>
      <c r="M2646" t="s">
        <v>53083</v>
      </c>
      <c r="N2646" t="s">
        <v>53083</v>
      </c>
      <c r="O2646" t="s">
        <v>76733</v>
      </c>
      <c r="P2646" t="s">
        <v>53084</v>
      </c>
      <c r="Q2646" t="s">
        <v>76734</v>
      </c>
      <c r="R2646" t="s">
        <v>76735</v>
      </c>
    </row>
    <row r="2647" spans="1:18" x14ac:dyDescent="0.25">
      <c r="A2647" s="2">
        <v>2645</v>
      </c>
      <c r="B2647">
        <v>4445606</v>
      </c>
      <c r="C2647" t="s">
        <v>53081</v>
      </c>
      <c r="D2647">
        <v>537</v>
      </c>
      <c r="E2647" t="s">
        <v>53082</v>
      </c>
      <c r="F2647">
        <v>364</v>
      </c>
      <c r="G2647" t="s">
        <v>52238</v>
      </c>
      <c r="H2647" t="s">
        <v>53082</v>
      </c>
      <c r="I2647" t="s">
        <v>53083</v>
      </c>
      <c r="J2647" t="s">
        <v>53084</v>
      </c>
      <c r="K2647">
        <v>5.7299742856995559</v>
      </c>
      <c r="L2647">
        <v>0.75698980002662342</v>
      </c>
      <c r="M2647" t="s">
        <v>53083</v>
      </c>
      <c r="N2647" t="s">
        <v>53083</v>
      </c>
      <c r="O2647" t="s">
        <v>76733</v>
      </c>
      <c r="P2647" t="s">
        <v>53084</v>
      </c>
      <c r="Q2647" t="s">
        <v>76734</v>
      </c>
      <c r="R2647" t="s">
        <v>74767</v>
      </c>
    </row>
    <row r="2648" spans="1:18" x14ac:dyDescent="0.25">
      <c r="A2648" s="2">
        <v>2646</v>
      </c>
      <c r="B2648">
        <v>4432848</v>
      </c>
      <c r="C2648" t="s">
        <v>53085</v>
      </c>
      <c r="D2648">
        <v>537</v>
      </c>
      <c r="E2648" t="s">
        <v>53086</v>
      </c>
      <c r="F2648">
        <v>365</v>
      </c>
      <c r="G2648" t="s">
        <v>52238</v>
      </c>
      <c r="H2648" t="s">
        <v>53086</v>
      </c>
      <c r="I2648" t="s">
        <v>53087</v>
      </c>
      <c r="J2648" t="s">
        <v>53088</v>
      </c>
      <c r="K2648">
        <v>5.7299742856995559</v>
      </c>
      <c r="L2648">
        <v>0.75698980002662342</v>
      </c>
      <c r="M2648" t="s">
        <v>53087</v>
      </c>
      <c r="N2648" t="s">
        <v>53087</v>
      </c>
      <c r="O2648" t="s">
        <v>76736</v>
      </c>
      <c r="P2648" t="s">
        <v>53088</v>
      </c>
      <c r="Q2648" t="s">
        <v>76737</v>
      </c>
      <c r="R2648" t="s">
        <v>74732</v>
      </c>
    </row>
    <row r="2649" spans="1:18" x14ac:dyDescent="0.25">
      <c r="A2649" s="2">
        <v>2647</v>
      </c>
      <c r="B2649">
        <v>4432848</v>
      </c>
      <c r="C2649" t="s">
        <v>53085</v>
      </c>
      <c r="D2649">
        <v>537</v>
      </c>
      <c r="E2649" t="s">
        <v>53086</v>
      </c>
      <c r="F2649">
        <v>365</v>
      </c>
      <c r="G2649" t="s">
        <v>52238</v>
      </c>
      <c r="H2649" t="s">
        <v>53086</v>
      </c>
      <c r="I2649" t="s">
        <v>53087</v>
      </c>
      <c r="J2649" t="s">
        <v>53088</v>
      </c>
      <c r="K2649">
        <v>5.7299742856995559</v>
      </c>
      <c r="L2649">
        <v>0.75698980002662342</v>
      </c>
      <c r="M2649" t="s">
        <v>53087</v>
      </c>
      <c r="N2649" t="s">
        <v>53087</v>
      </c>
      <c r="O2649" t="s">
        <v>76736</v>
      </c>
      <c r="P2649" t="s">
        <v>53088</v>
      </c>
      <c r="Q2649" t="s">
        <v>76737</v>
      </c>
      <c r="R2649" t="s">
        <v>76738</v>
      </c>
    </row>
    <row r="2650" spans="1:18" x14ac:dyDescent="0.25">
      <c r="A2650" s="2">
        <v>2648</v>
      </c>
      <c r="B2650">
        <v>4432848</v>
      </c>
      <c r="C2650" t="s">
        <v>53085</v>
      </c>
      <c r="D2650">
        <v>537</v>
      </c>
      <c r="E2650" t="s">
        <v>53086</v>
      </c>
      <c r="F2650">
        <v>365</v>
      </c>
      <c r="G2650" t="s">
        <v>52238</v>
      </c>
      <c r="H2650" t="s">
        <v>53086</v>
      </c>
      <c r="I2650" t="s">
        <v>53087</v>
      </c>
      <c r="J2650" t="s">
        <v>53088</v>
      </c>
      <c r="K2650">
        <v>5.7299742856995559</v>
      </c>
      <c r="L2650">
        <v>0.75698980002662342</v>
      </c>
      <c r="M2650" t="s">
        <v>53087</v>
      </c>
      <c r="N2650" t="s">
        <v>53087</v>
      </c>
      <c r="O2650" t="s">
        <v>76736</v>
      </c>
      <c r="P2650" t="s">
        <v>53088</v>
      </c>
      <c r="Q2650" t="s">
        <v>76737</v>
      </c>
      <c r="R2650" t="s">
        <v>75131</v>
      </c>
    </row>
    <row r="2651" spans="1:18" x14ac:dyDescent="0.25">
      <c r="A2651" s="2">
        <v>2649</v>
      </c>
      <c r="B2651">
        <v>4432848</v>
      </c>
      <c r="C2651" t="s">
        <v>53085</v>
      </c>
      <c r="D2651">
        <v>537</v>
      </c>
      <c r="E2651" t="s">
        <v>53086</v>
      </c>
      <c r="F2651">
        <v>365</v>
      </c>
      <c r="G2651" t="s">
        <v>52238</v>
      </c>
      <c r="H2651" t="s">
        <v>53086</v>
      </c>
      <c r="I2651" t="s">
        <v>53087</v>
      </c>
      <c r="J2651" t="s">
        <v>53088</v>
      </c>
      <c r="K2651">
        <v>5.7299742856995559</v>
      </c>
      <c r="L2651">
        <v>0.75698980002662342</v>
      </c>
      <c r="M2651" t="s">
        <v>53087</v>
      </c>
      <c r="N2651" t="s">
        <v>53087</v>
      </c>
      <c r="O2651" t="s">
        <v>76736</v>
      </c>
      <c r="P2651" t="s">
        <v>53088</v>
      </c>
      <c r="Q2651" t="s">
        <v>76737</v>
      </c>
      <c r="R2651" t="s">
        <v>75610</v>
      </c>
    </row>
    <row r="2652" spans="1:18" x14ac:dyDescent="0.25">
      <c r="A2652" s="2">
        <v>2650</v>
      </c>
      <c r="B2652">
        <v>4432848</v>
      </c>
      <c r="C2652" t="s">
        <v>53085</v>
      </c>
      <c r="D2652">
        <v>537</v>
      </c>
      <c r="E2652" t="s">
        <v>53086</v>
      </c>
      <c r="F2652">
        <v>365</v>
      </c>
      <c r="G2652" t="s">
        <v>52238</v>
      </c>
      <c r="H2652" t="s">
        <v>53086</v>
      </c>
      <c r="I2652" t="s">
        <v>53087</v>
      </c>
      <c r="J2652" t="s">
        <v>53088</v>
      </c>
      <c r="K2652">
        <v>5.7299742856995559</v>
      </c>
      <c r="L2652">
        <v>0.75698980002662342</v>
      </c>
      <c r="M2652" t="s">
        <v>53087</v>
      </c>
      <c r="N2652" t="s">
        <v>53087</v>
      </c>
      <c r="O2652" t="s">
        <v>76736</v>
      </c>
      <c r="P2652" t="s">
        <v>53088</v>
      </c>
      <c r="Q2652" t="s">
        <v>76737</v>
      </c>
      <c r="R2652" t="s">
        <v>76089</v>
      </c>
    </row>
    <row r="2653" spans="1:18" x14ac:dyDescent="0.25">
      <c r="A2653" s="2">
        <v>2651</v>
      </c>
      <c r="B2653">
        <v>4432848</v>
      </c>
      <c r="C2653" t="s">
        <v>53085</v>
      </c>
      <c r="D2653">
        <v>537</v>
      </c>
      <c r="E2653" t="s">
        <v>53086</v>
      </c>
      <c r="F2653">
        <v>365</v>
      </c>
      <c r="G2653" t="s">
        <v>52238</v>
      </c>
      <c r="H2653" t="s">
        <v>53086</v>
      </c>
      <c r="I2653" t="s">
        <v>53087</v>
      </c>
      <c r="J2653" t="s">
        <v>53088</v>
      </c>
      <c r="K2653">
        <v>5.7299742856995559</v>
      </c>
      <c r="L2653">
        <v>0.75698980002662342</v>
      </c>
      <c r="M2653" t="s">
        <v>53087</v>
      </c>
      <c r="N2653" t="s">
        <v>53087</v>
      </c>
      <c r="O2653" t="s">
        <v>76736</v>
      </c>
      <c r="P2653" t="s">
        <v>53088</v>
      </c>
      <c r="Q2653" t="s">
        <v>76737</v>
      </c>
      <c r="R2653" t="s">
        <v>76739</v>
      </c>
    </row>
    <row r="2654" spans="1:18" x14ac:dyDescent="0.25">
      <c r="A2654" s="2">
        <v>2652</v>
      </c>
      <c r="B2654">
        <v>4432848</v>
      </c>
      <c r="C2654" t="s">
        <v>53085</v>
      </c>
      <c r="D2654">
        <v>537</v>
      </c>
      <c r="E2654" t="s">
        <v>53086</v>
      </c>
      <c r="F2654">
        <v>365</v>
      </c>
      <c r="G2654" t="s">
        <v>52238</v>
      </c>
      <c r="H2654" t="s">
        <v>53086</v>
      </c>
      <c r="I2654" t="s">
        <v>53087</v>
      </c>
      <c r="J2654" t="s">
        <v>53088</v>
      </c>
      <c r="K2654">
        <v>5.7299742856995559</v>
      </c>
      <c r="L2654">
        <v>0.75698980002662342</v>
      </c>
      <c r="M2654" t="s">
        <v>53087</v>
      </c>
      <c r="N2654" t="s">
        <v>53087</v>
      </c>
      <c r="O2654" t="s">
        <v>76736</v>
      </c>
      <c r="P2654" t="s">
        <v>53088</v>
      </c>
      <c r="Q2654" t="s">
        <v>76737</v>
      </c>
      <c r="R2654" t="s">
        <v>76650</v>
      </c>
    </row>
    <row r="2655" spans="1:18" x14ac:dyDescent="0.25">
      <c r="A2655" s="2">
        <v>2653</v>
      </c>
      <c r="B2655">
        <v>4432848</v>
      </c>
      <c r="C2655" t="s">
        <v>53085</v>
      </c>
      <c r="D2655">
        <v>537</v>
      </c>
      <c r="E2655" t="s">
        <v>53086</v>
      </c>
      <c r="F2655">
        <v>365</v>
      </c>
      <c r="G2655" t="s">
        <v>52238</v>
      </c>
      <c r="H2655" t="s">
        <v>53086</v>
      </c>
      <c r="I2655" t="s">
        <v>53087</v>
      </c>
      <c r="J2655" t="s">
        <v>53088</v>
      </c>
      <c r="K2655">
        <v>5.7299742856995559</v>
      </c>
      <c r="L2655">
        <v>0.75698980002662342</v>
      </c>
      <c r="M2655" t="s">
        <v>53087</v>
      </c>
      <c r="N2655" t="s">
        <v>53087</v>
      </c>
      <c r="O2655" t="s">
        <v>76736</v>
      </c>
      <c r="P2655" t="s">
        <v>53088</v>
      </c>
      <c r="Q2655" t="s">
        <v>76737</v>
      </c>
      <c r="R2655" t="s">
        <v>74715</v>
      </c>
    </row>
    <row r="2656" spans="1:18" x14ac:dyDescent="0.25">
      <c r="A2656" s="2">
        <v>2654</v>
      </c>
      <c r="B2656">
        <v>4432848</v>
      </c>
      <c r="C2656" t="s">
        <v>53085</v>
      </c>
      <c r="D2656">
        <v>537</v>
      </c>
      <c r="E2656" t="s">
        <v>53086</v>
      </c>
      <c r="F2656">
        <v>365</v>
      </c>
      <c r="G2656" t="s">
        <v>52238</v>
      </c>
      <c r="H2656" t="s">
        <v>53086</v>
      </c>
      <c r="I2656" t="s">
        <v>53087</v>
      </c>
      <c r="J2656" t="s">
        <v>53088</v>
      </c>
      <c r="K2656">
        <v>5.7299742856995559</v>
      </c>
      <c r="L2656">
        <v>0.75698980002662342</v>
      </c>
      <c r="M2656" t="s">
        <v>53087</v>
      </c>
      <c r="N2656" t="s">
        <v>53087</v>
      </c>
      <c r="O2656" t="s">
        <v>76736</v>
      </c>
      <c r="P2656" t="s">
        <v>53088</v>
      </c>
      <c r="Q2656" t="s">
        <v>76737</v>
      </c>
      <c r="R2656" t="s">
        <v>75089</v>
      </c>
    </row>
    <row r="2657" spans="1:18" x14ac:dyDescent="0.25">
      <c r="A2657" s="2">
        <v>2655</v>
      </c>
      <c r="B2657">
        <v>4432848</v>
      </c>
      <c r="C2657" t="s">
        <v>53085</v>
      </c>
      <c r="D2657">
        <v>537</v>
      </c>
      <c r="E2657" t="s">
        <v>53086</v>
      </c>
      <c r="F2657">
        <v>365</v>
      </c>
      <c r="G2657" t="s">
        <v>52238</v>
      </c>
      <c r="H2657" t="s">
        <v>53086</v>
      </c>
      <c r="I2657" t="s">
        <v>53087</v>
      </c>
      <c r="J2657" t="s">
        <v>53088</v>
      </c>
      <c r="K2657">
        <v>5.7299742856995559</v>
      </c>
      <c r="L2657">
        <v>0.75698980002662342</v>
      </c>
      <c r="M2657" t="s">
        <v>53087</v>
      </c>
      <c r="N2657" t="s">
        <v>53087</v>
      </c>
      <c r="O2657" t="s">
        <v>76736</v>
      </c>
      <c r="P2657" t="s">
        <v>53088</v>
      </c>
      <c r="Q2657" t="s">
        <v>76737</v>
      </c>
      <c r="R2657" t="s">
        <v>75549</v>
      </c>
    </row>
    <row r="2658" spans="1:18" x14ac:dyDescent="0.25">
      <c r="A2658" s="2">
        <v>2656</v>
      </c>
      <c r="B2658">
        <v>4432848</v>
      </c>
      <c r="C2658" t="s">
        <v>53085</v>
      </c>
      <c r="D2658">
        <v>537</v>
      </c>
      <c r="E2658" t="s">
        <v>53086</v>
      </c>
      <c r="F2658">
        <v>365</v>
      </c>
      <c r="G2658" t="s">
        <v>52238</v>
      </c>
      <c r="H2658" t="s">
        <v>53086</v>
      </c>
      <c r="I2658" t="s">
        <v>53087</v>
      </c>
      <c r="J2658" t="s">
        <v>53088</v>
      </c>
      <c r="K2658">
        <v>5.7299742856995559</v>
      </c>
      <c r="L2658">
        <v>0.75698980002662342</v>
      </c>
      <c r="M2658" t="s">
        <v>53087</v>
      </c>
      <c r="N2658" t="s">
        <v>53087</v>
      </c>
      <c r="O2658" t="s">
        <v>76736</v>
      </c>
      <c r="P2658" t="s">
        <v>53088</v>
      </c>
      <c r="Q2658" t="s">
        <v>76737</v>
      </c>
      <c r="R2658" t="s">
        <v>74717</v>
      </c>
    </row>
    <row r="2659" spans="1:18" x14ac:dyDescent="0.25">
      <c r="A2659" s="2">
        <v>2657</v>
      </c>
      <c r="B2659">
        <v>4432848</v>
      </c>
      <c r="C2659" t="s">
        <v>53085</v>
      </c>
      <c r="D2659">
        <v>537</v>
      </c>
      <c r="E2659" t="s">
        <v>53086</v>
      </c>
      <c r="F2659">
        <v>365</v>
      </c>
      <c r="G2659" t="s">
        <v>52238</v>
      </c>
      <c r="H2659" t="s">
        <v>53086</v>
      </c>
      <c r="I2659" t="s">
        <v>53087</v>
      </c>
      <c r="J2659" t="s">
        <v>53088</v>
      </c>
      <c r="K2659">
        <v>5.7299742856995559</v>
      </c>
      <c r="L2659">
        <v>0.75698980002662342</v>
      </c>
      <c r="M2659" t="s">
        <v>53087</v>
      </c>
      <c r="N2659" t="s">
        <v>53087</v>
      </c>
      <c r="O2659" t="s">
        <v>76736</v>
      </c>
      <c r="P2659" t="s">
        <v>53088</v>
      </c>
      <c r="Q2659" t="s">
        <v>76737</v>
      </c>
      <c r="R2659" t="s">
        <v>75533</v>
      </c>
    </row>
    <row r="2660" spans="1:18" x14ac:dyDescent="0.25">
      <c r="A2660" s="2">
        <v>2658</v>
      </c>
      <c r="B2660">
        <v>4432848</v>
      </c>
      <c r="C2660" t="s">
        <v>53085</v>
      </c>
      <c r="D2660">
        <v>537</v>
      </c>
      <c r="E2660" t="s">
        <v>53086</v>
      </c>
      <c r="F2660">
        <v>365</v>
      </c>
      <c r="G2660" t="s">
        <v>52238</v>
      </c>
      <c r="H2660" t="s">
        <v>53086</v>
      </c>
      <c r="I2660" t="s">
        <v>53087</v>
      </c>
      <c r="J2660" t="s">
        <v>53088</v>
      </c>
      <c r="K2660">
        <v>5.7299742856995559</v>
      </c>
      <c r="L2660">
        <v>0.75698980002662342</v>
      </c>
      <c r="M2660" t="s">
        <v>53087</v>
      </c>
      <c r="N2660" t="s">
        <v>53087</v>
      </c>
      <c r="O2660" t="s">
        <v>76736</v>
      </c>
      <c r="P2660" t="s">
        <v>53088</v>
      </c>
      <c r="Q2660" t="s">
        <v>76737</v>
      </c>
      <c r="R2660" t="s">
        <v>76740</v>
      </c>
    </row>
    <row r="2661" spans="1:18" x14ac:dyDescent="0.25">
      <c r="A2661" s="2">
        <v>2659</v>
      </c>
      <c r="B2661">
        <v>4432848</v>
      </c>
      <c r="C2661" t="s">
        <v>53085</v>
      </c>
      <c r="D2661">
        <v>537</v>
      </c>
      <c r="E2661" t="s">
        <v>53086</v>
      </c>
      <c r="F2661">
        <v>365</v>
      </c>
      <c r="G2661" t="s">
        <v>52238</v>
      </c>
      <c r="H2661" t="s">
        <v>53086</v>
      </c>
      <c r="I2661" t="s">
        <v>53087</v>
      </c>
      <c r="J2661" t="s">
        <v>53088</v>
      </c>
      <c r="K2661">
        <v>5.7299742856995559</v>
      </c>
      <c r="L2661">
        <v>0.75698980002662342</v>
      </c>
      <c r="M2661" t="s">
        <v>53087</v>
      </c>
      <c r="N2661" t="s">
        <v>53087</v>
      </c>
      <c r="O2661" t="s">
        <v>76736</v>
      </c>
      <c r="P2661" t="s">
        <v>53088</v>
      </c>
      <c r="Q2661" t="s">
        <v>76737</v>
      </c>
      <c r="R2661" t="s">
        <v>74722</v>
      </c>
    </row>
    <row r="2662" spans="1:18" x14ac:dyDescent="0.25">
      <c r="A2662" s="2">
        <v>2660</v>
      </c>
      <c r="B2662">
        <v>4432848</v>
      </c>
      <c r="C2662" t="s">
        <v>53085</v>
      </c>
      <c r="D2662">
        <v>537</v>
      </c>
      <c r="E2662" t="s">
        <v>53086</v>
      </c>
      <c r="F2662">
        <v>365</v>
      </c>
      <c r="G2662" t="s">
        <v>52238</v>
      </c>
      <c r="H2662" t="s">
        <v>53086</v>
      </c>
      <c r="I2662" t="s">
        <v>53087</v>
      </c>
      <c r="J2662" t="s">
        <v>53088</v>
      </c>
      <c r="K2662">
        <v>5.7299742856995559</v>
      </c>
      <c r="L2662">
        <v>0.75698980002662342</v>
      </c>
      <c r="M2662" t="s">
        <v>53087</v>
      </c>
      <c r="N2662" t="s">
        <v>53087</v>
      </c>
      <c r="O2662" t="s">
        <v>76736</v>
      </c>
      <c r="P2662" t="s">
        <v>53088</v>
      </c>
      <c r="Q2662" t="s">
        <v>76737</v>
      </c>
      <c r="R2662" t="s">
        <v>76741</v>
      </c>
    </row>
    <row r="2663" spans="1:18" x14ac:dyDescent="0.25">
      <c r="A2663" s="2">
        <v>2661</v>
      </c>
      <c r="B2663">
        <v>4433579</v>
      </c>
      <c r="C2663" t="s">
        <v>53089</v>
      </c>
      <c r="D2663">
        <v>537</v>
      </c>
      <c r="E2663" t="s">
        <v>53090</v>
      </c>
      <c r="F2663">
        <v>366</v>
      </c>
      <c r="G2663" t="s">
        <v>52238</v>
      </c>
      <c r="H2663" t="s">
        <v>53090</v>
      </c>
      <c r="I2663" t="s">
        <v>53091</v>
      </c>
      <c r="J2663" t="s">
        <v>53092</v>
      </c>
      <c r="K2663">
        <v>5.7299742856995559</v>
      </c>
      <c r="L2663">
        <v>0.75698980002662342</v>
      </c>
      <c r="M2663" t="s">
        <v>53091</v>
      </c>
      <c r="N2663" t="s">
        <v>53091</v>
      </c>
      <c r="O2663" t="s">
        <v>76742</v>
      </c>
      <c r="P2663" t="s">
        <v>76743</v>
      </c>
      <c r="Q2663" t="s">
        <v>76744</v>
      </c>
      <c r="R2663" t="s">
        <v>74666</v>
      </c>
    </row>
    <row r="2664" spans="1:18" x14ac:dyDescent="0.25">
      <c r="A2664" s="2">
        <v>2662</v>
      </c>
      <c r="B2664">
        <v>4433579</v>
      </c>
      <c r="C2664" t="s">
        <v>53089</v>
      </c>
      <c r="D2664">
        <v>537</v>
      </c>
      <c r="E2664" t="s">
        <v>53090</v>
      </c>
      <c r="F2664">
        <v>366</v>
      </c>
      <c r="G2664" t="s">
        <v>52238</v>
      </c>
      <c r="H2664" t="s">
        <v>53090</v>
      </c>
      <c r="I2664" t="s">
        <v>53091</v>
      </c>
      <c r="J2664" t="s">
        <v>53092</v>
      </c>
      <c r="K2664">
        <v>5.7299742856995559</v>
      </c>
      <c r="L2664">
        <v>0.75698980002662342</v>
      </c>
      <c r="M2664" t="s">
        <v>53091</v>
      </c>
      <c r="N2664" t="s">
        <v>53091</v>
      </c>
      <c r="O2664" t="s">
        <v>76742</v>
      </c>
      <c r="P2664" t="s">
        <v>76743</v>
      </c>
      <c r="Q2664" t="s">
        <v>76744</v>
      </c>
      <c r="R2664" t="s">
        <v>74678</v>
      </c>
    </row>
    <row r="2665" spans="1:18" x14ac:dyDescent="0.25">
      <c r="A2665" s="2">
        <v>2663</v>
      </c>
      <c r="B2665">
        <v>4433579</v>
      </c>
      <c r="C2665" t="s">
        <v>53089</v>
      </c>
      <c r="D2665">
        <v>537</v>
      </c>
      <c r="E2665" t="s">
        <v>53090</v>
      </c>
      <c r="F2665">
        <v>366</v>
      </c>
      <c r="G2665" t="s">
        <v>52238</v>
      </c>
      <c r="H2665" t="s">
        <v>53090</v>
      </c>
      <c r="I2665" t="s">
        <v>53091</v>
      </c>
      <c r="J2665" t="s">
        <v>53092</v>
      </c>
      <c r="K2665">
        <v>5.7299742856995559</v>
      </c>
      <c r="L2665">
        <v>0.75698980002662342</v>
      </c>
      <c r="M2665" t="s">
        <v>53091</v>
      </c>
      <c r="N2665" t="s">
        <v>53091</v>
      </c>
      <c r="O2665" t="s">
        <v>76742</v>
      </c>
      <c r="P2665" t="s">
        <v>76743</v>
      </c>
      <c r="Q2665" t="s">
        <v>76744</v>
      </c>
      <c r="R2665" t="s">
        <v>74681</v>
      </c>
    </row>
    <row r="2666" spans="1:18" x14ac:dyDescent="0.25">
      <c r="A2666" s="2">
        <v>2664</v>
      </c>
      <c r="B2666">
        <v>4448728</v>
      </c>
      <c r="C2666" t="s">
        <v>53093</v>
      </c>
      <c r="D2666">
        <v>533</v>
      </c>
      <c r="E2666" t="s">
        <v>53094</v>
      </c>
      <c r="F2666">
        <v>368</v>
      </c>
      <c r="G2666" t="s">
        <v>52238</v>
      </c>
      <c r="H2666" t="s">
        <v>53094</v>
      </c>
      <c r="I2666" t="s">
        <v>53095</v>
      </c>
      <c r="J2666" t="s">
        <v>53096</v>
      </c>
      <c r="K2666">
        <v>5.7267272090265724</v>
      </c>
      <c r="L2666">
        <v>0.75656082708559513</v>
      </c>
      <c r="M2666" t="s">
        <v>53095</v>
      </c>
      <c r="N2666" t="s">
        <v>53095</v>
      </c>
      <c r="O2666" t="s">
        <v>76745</v>
      </c>
      <c r="P2666" t="s">
        <v>53096</v>
      </c>
      <c r="Q2666" t="s">
        <v>76746</v>
      </c>
      <c r="R2666" t="s">
        <v>74771</v>
      </c>
    </row>
    <row r="2667" spans="1:18" x14ac:dyDescent="0.25">
      <c r="A2667" s="2">
        <v>2665</v>
      </c>
      <c r="B2667">
        <v>4448728</v>
      </c>
      <c r="C2667" t="s">
        <v>53093</v>
      </c>
      <c r="D2667">
        <v>533</v>
      </c>
      <c r="E2667" t="s">
        <v>53094</v>
      </c>
      <c r="F2667">
        <v>368</v>
      </c>
      <c r="G2667" t="s">
        <v>52238</v>
      </c>
      <c r="H2667" t="s">
        <v>53094</v>
      </c>
      <c r="I2667" t="s">
        <v>53095</v>
      </c>
      <c r="J2667" t="s">
        <v>53096</v>
      </c>
      <c r="K2667">
        <v>5.7267272090265724</v>
      </c>
      <c r="L2667">
        <v>0.75656082708559513</v>
      </c>
      <c r="M2667" t="s">
        <v>53095</v>
      </c>
      <c r="N2667" t="s">
        <v>53095</v>
      </c>
      <c r="O2667" t="s">
        <v>76745</v>
      </c>
      <c r="P2667" t="s">
        <v>53096</v>
      </c>
      <c r="Q2667" t="s">
        <v>76746</v>
      </c>
      <c r="R2667" t="s">
        <v>75176</v>
      </c>
    </row>
    <row r="2668" spans="1:18" x14ac:dyDescent="0.25">
      <c r="A2668" s="2">
        <v>2666</v>
      </c>
      <c r="B2668">
        <v>4448728</v>
      </c>
      <c r="C2668" t="s">
        <v>53093</v>
      </c>
      <c r="D2668">
        <v>533</v>
      </c>
      <c r="E2668" t="s">
        <v>53094</v>
      </c>
      <c r="F2668">
        <v>368</v>
      </c>
      <c r="G2668" t="s">
        <v>52238</v>
      </c>
      <c r="H2668" t="s">
        <v>53094</v>
      </c>
      <c r="I2668" t="s">
        <v>53095</v>
      </c>
      <c r="J2668" t="s">
        <v>53096</v>
      </c>
      <c r="K2668">
        <v>5.7267272090265724</v>
      </c>
      <c r="L2668">
        <v>0.75656082708559513</v>
      </c>
      <c r="M2668" t="s">
        <v>53095</v>
      </c>
      <c r="N2668" t="s">
        <v>53095</v>
      </c>
      <c r="O2668" t="s">
        <v>76745</v>
      </c>
      <c r="P2668" t="s">
        <v>53096</v>
      </c>
      <c r="Q2668" t="s">
        <v>76746</v>
      </c>
      <c r="R2668" t="s">
        <v>75003</v>
      </c>
    </row>
    <row r="2669" spans="1:18" x14ac:dyDescent="0.25">
      <c r="A2669" s="2">
        <v>2667</v>
      </c>
      <c r="B2669">
        <v>4448728</v>
      </c>
      <c r="C2669" t="s">
        <v>53093</v>
      </c>
      <c r="D2669">
        <v>533</v>
      </c>
      <c r="E2669" t="s">
        <v>53094</v>
      </c>
      <c r="F2669">
        <v>368</v>
      </c>
      <c r="G2669" t="s">
        <v>52238</v>
      </c>
      <c r="H2669" t="s">
        <v>53094</v>
      </c>
      <c r="I2669" t="s">
        <v>53095</v>
      </c>
      <c r="J2669" t="s">
        <v>53096</v>
      </c>
      <c r="K2669">
        <v>5.7267272090265724</v>
      </c>
      <c r="L2669">
        <v>0.75656082708559513</v>
      </c>
      <c r="M2669" t="s">
        <v>53095</v>
      </c>
      <c r="N2669" t="s">
        <v>53095</v>
      </c>
      <c r="O2669" t="s">
        <v>76745</v>
      </c>
      <c r="P2669" t="s">
        <v>53096</v>
      </c>
      <c r="Q2669" t="s">
        <v>76746</v>
      </c>
      <c r="R2669" t="s">
        <v>75566</v>
      </c>
    </row>
    <row r="2670" spans="1:18" x14ac:dyDescent="0.25">
      <c r="A2670" s="2">
        <v>2668</v>
      </c>
      <c r="B2670">
        <v>4448728</v>
      </c>
      <c r="C2670" t="s">
        <v>53093</v>
      </c>
      <c r="D2670">
        <v>533</v>
      </c>
      <c r="E2670" t="s">
        <v>53094</v>
      </c>
      <c r="F2670">
        <v>368</v>
      </c>
      <c r="G2670" t="s">
        <v>52238</v>
      </c>
      <c r="H2670" t="s">
        <v>53094</v>
      </c>
      <c r="I2670" t="s">
        <v>53095</v>
      </c>
      <c r="J2670" t="s">
        <v>53096</v>
      </c>
      <c r="K2670">
        <v>5.7267272090265724</v>
      </c>
      <c r="L2670">
        <v>0.75656082708559513</v>
      </c>
      <c r="M2670" t="s">
        <v>53095</v>
      </c>
      <c r="N2670" t="s">
        <v>53095</v>
      </c>
      <c r="O2670" t="s">
        <v>76745</v>
      </c>
      <c r="P2670" t="s">
        <v>53096</v>
      </c>
      <c r="Q2670" t="s">
        <v>76746</v>
      </c>
      <c r="R2670" t="s">
        <v>74775</v>
      </c>
    </row>
    <row r="2671" spans="1:18" x14ac:dyDescent="0.25">
      <c r="A2671" s="2">
        <v>2669</v>
      </c>
      <c r="B2671">
        <v>4445420</v>
      </c>
      <c r="C2671" t="s">
        <v>53097</v>
      </c>
      <c r="D2671">
        <v>532</v>
      </c>
      <c r="E2671" t="s">
        <v>53098</v>
      </c>
      <c r="F2671">
        <v>369</v>
      </c>
      <c r="G2671" t="s">
        <v>52238</v>
      </c>
      <c r="H2671" t="s">
        <v>53098</v>
      </c>
      <c r="I2671" t="s">
        <v>53099</v>
      </c>
      <c r="J2671" t="s">
        <v>53100</v>
      </c>
      <c r="K2671">
        <v>5.7259116322950483</v>
      </c>
      <c r="L2671">
        <v>0.75645308083122831</v>
      </c>
      <c r="M2671" t="s">
        <v>53099</v>
      </c>
      <c r="N2671" t="s">
        <v>53099</v>
      </c>
      <c r="O2671" t="s">
        <v>76747</v>
      </c>
      <c r="P2671" t="s">
        <v>76748</v>
      </c>
      <c r="Q2671" t="s">
        <v>76749</v>
      </c>
      <c r="R2671" t="s">
        <v>76750</v>
      </c>
    </row>
    <row r="2672" spans="1:18" x14ac:dyDescent="0.25">
      <c r="A2672" s="2">
        <v>2670</v>
      </c>
      <c r="B2672">
        <v>4445420</v>
      </c>
      <c r="C2672" t="s">
        <v>53097</v>
      </c>
      <c r="D2672">
        <v>532</v>
      </c>
      <c r="E2672" t="s">
        <v>53098</v>
      </c>
      <c r="F2672">
        <v>369</v>
      </c>
      <c r="G2672" t="s">
        <v>52238</v>
      </c>
      <c r="H2672" t="s">
        <v>53098</v>
      </c>
      <c r="I2672" t="s">
        <v>53099</v>
      </c>
      <c r="J2672" t="s">
        <v>53100</v>
      </c>
      <c r="K2672">
        <v>5.7259116322950483</v>
      </c>
      <c r="L2672">
        <v>0.75645308083122831</v>
      </c>
      <c r="M2672" t="s">
        <v>53099</v>
      </c>
      <c r="N2672" t="s">
        <v>53099</v>
      </c>
      <c r="O2672" t="s">
        <v>76747</v>
      </c>
      <c r="P2672" t="s">
        <v>76748</v>
      </c>
      <c r="Q2672" t="s">
        <v>76749</v>
      </c>
      <c r="R2672" t="s">
        <v>75835</v>
      </c>
    </row>
    <row r="2673" spans="1:18" x14ac:dyDescent="0.25">
      <c r="A2673" s="2">
        <v>2671</v>
      </c>
      <c r="B2673">
        <v>4435583</v>
      </c>
      <c r="C2673" t="s">
        <v>53101</v>
      </c>
      <c r="D2673">
        <v>532</v>
      </c>
      <c r="E2673" t="s">
        <v>53102</v>
      </c>
      <c r="F2673">
        <v>370</v>
      </c>
      <c r="G2673" t="s">
        <v>52238</v>
      </c>
      <c r="H2673" t="s">
        <v>53102</v>
      </c>
      <c r="I2673" t="s">
        <v>53103</v>
      </c>
      <c r="J2673" t="s">
        <v>53104</v>
      </c>
      <c r="K2673">
        <v>5.7259116322950483</v>
      </c>
      <c r="L2673">
        <v>0.75645308083122831</v>
      </c>
      <c r="M2673" t="s">
        <v>53103</v>
      </c>
      <c r="N2673" t="s">
        <v>53103</v>
      </c>
      <c r="O2673" t="s">
        <v>76751</v>
      </c>
      <c r="P2673" t="s">
        <v>76752</v>
      </c>
      <c r="Q2673" t="s">
        <v>76753</v>
      </c>
      <c r="R2673" t="s">
        <v>76754</v>
      </c>
    </row>
    <row r="2674" spans="1:18" x14ac:dyDescent="0.25">
      <c r="A2674" s="2">
        <v>2672</v>
      </c>
      <c r="B2674">
        <v>4435583</v>
      </c>
      <c r="C2674" t="s">
        <v>53101</v>
      </c>
      <c r="D2674">
        <v>532</v>
      </c>
      <c r="E2674" t="s">
        <v>53102</v>
      </c>
      <c r="F2674">
        <v>370</v>
      </c>
      <c r="G2674" t="s">
        <v>52238</v>
      </c>
      <c r="H2674" t="s">
        <v>53102</v>
      </c>
      <c r="I2674" t="s">
        <v>53103</v>
      </c>
      <c r="J2674" t="s">
        <v>53104</v>
      </c>
      <c r="K2674">
        <v>5.7259116322950483</v>
      </c>
      <c r="L2674">
        <v>0.75645308083122831</v>
      </c>
      <c r="M2674" t="s">
        <v>53103</v>
      </c>
      <c r="N2674" t="s">
        <v>53103</v>
      </c>
      <c r="O2674" t="s">
        <v>76751</v>
      </c>
      <c r="P2674" t="s">
        <v>76752</v>
      </c>
      <c r="Q2674" t="s">
        <v>76753</v>
      </c>
      <c r="R2674" t="s">
        <v>74780</v>
      </c>
    </row>
    <row r="2675" spans="1:18" x14ac:dyDescent="0.25">
      <c r="A2675" s="2">
        <v>2673</v>
      </c>
      <c r="B2675">
        <v>4435583</v>
      </c>
      <c r="C2675" t="s">
        <v>53101</v>
      </c>
      <c r="D2675">
        <v>532</v>
      </c>
      <c r="E2675" t="s">
        <v>53102</v>
      </c>
      <c r="F2675">
        <v>370</v>
      </c>
      <c r="G2675" t="s">
        <v>52238</v>
      </c>
      <c r="H2675" t="s">
        <v>53102</v>
      </c>
      <c r="I2675" t="s">
        <v>53103</v>
      </c>
      <c r="J2675" t="s">
        <v>53104</v>
      </c>
      <c r="K2675">
        <v>5.7259116322950483</v>
      </c>
      <c r="L2675">
        <v>0.75645308083122831</v>
      </c>
      <c r="M2675" t="s">
        <v>53103</v>
      </c>
      <c r="N2675" t="s">
        <v>53103</v>
      </c>
      <c r="O2675" t="s">
        <v>76751</v>
      </c>
      <c r="P2675" t="s">
        <v>76752</v>
      </c>
      <c r="Q2675" t="s">
        <v>76753</v>
      </c>
      <c r="R2675" t="s">
        <v>76755</v>
      </c>
    </row>
    <row r="2676" spans="1:18" x14ac:dyDescent="0.25">
      <c r="A2676" s="2">
        <v>2674</v>
      </c>
      <c r="B2676">
        <v>4435583</v>
      </c>
      <c r="C2676" t="s">
        <v>53101</v>
      </c>
      <c r="D2676">
        <v>532</v>
      </c>
      <c r="E2676" t="s">
        <v>53102</v>
      </c>
      <c r="F2676">
        <v>370</v>
      </c>
      <c r="G2676" t="s">
        <v>52238</v>
      </c>
      <c r="H2676" t="s">
        <v>53102</v>
      </c>
      <c r="I2676" t="s">
        <v>53103</v>
      </c>
      <c r="J2676" t="s">
        <v>53104</v>
      </c>
      <c r="K2676">
        <v>5.7259116322950483</v>
      </c>
      <c r="L2676">
        <v>0.75645308083122831</v>
      </c>
      <c r="M2676" t="s">
        <v>53103</v>
      </c>
      <c r="N2676" t="s">
        <v>53103</v>
      </c>
      <c r="O2676" t="s">
        <v>76751</v>
      </c>
      <c r="P2676" t="s">
        <v>76752</v>
      </c>
      <c r="Q2676" t="s">
        <v>76753</v>
      </c>
      <c r="R2676" t="s">
        <v>75087</v>
      </c>
    </row>
    <row r="2677" spans="1:18" x14ac:dyDescent="0.25">
      <c r="A2677" s="2">
        <v>2675</v>
      </c>
      <c r="B2677">
        <v>4435583</v>
      </c>
      <c r="C2677" t="s">
        <v>53101</v>
      </c>
      <c r="D2677">
        <v>532</v>
      </c>
      <c r="E2677" t="s">
        <v>53102</v>
      </c>
      <c r="F2677">
        <v>370</v>
      </c>
      <c r="G2677" t="s">
        <v>52238</v>
      </c>
      <c r="H2677" t="s">
        <v>53102</v>
      </c>
      <c r="I2677" t="s">
        <v>53103</v>
      </c>
      <c r="J2677" t="s">
        <v>53104</v>
      </c>
      <c r="K2677">
        <v>5.7259116322950483</v>
      </c>
      <c r="L2677">
        <v>0.75645308083122831</v>
      </c>
      <c r="M2677" t="s">
        <v>53103</v>
      </c>
      <c r="N2677" t="s">
        <v>53103</v>
      </c>
      <c r="O2677" t="s">
        <v>76751</v>
      </c>
      <c r="P2677" t="s">
        <v>76752</v>
      </c>
      <c r="Q2677" t="s">
        <v>76753</v>
      </c>
      <c r="R2677" t="s">
        <v>76756</v>
      </c>
    </row>
    <row r="2678" spans="1:18" x14ac:dyDescent="0.25">
      <c r="A2678" s="2">
        <v>2676</v>
      </c>
      <c r="B2678">
        <v>4435583</v>
      </c>
      <c r="C2678" t="s">
        <v>53101</v>
      </c>
      <c r="D2678">
        <v>532</v>
      </c>
      <c r="E2678" t="s">
        <v>53102</v>
      </c>
      <c r="F2678">
        <v>370</v>
      </c>
      <c r="G2678" t="s">
        <v>52238</v>
      </c>
      <c r="H2678" t="s">
        <v>53102</v>
      </c>
      <c r="I2678" t="s">
        <v>53103</v>
      </c>
      <c r="J2678" t="s">
        <v>53104</v>
      </c>
      <c r="K2678">
        <v>5.7259116322950483</v>
      </c>
      <c r="L2678">
        <v>0.75645308083122831</v>
      </c>
      <c r="M2678" t="s">
        <v>53103</v>
      </c>
      <c r="N2678" t="s">
        <v>53103</v>
      </c>
      <c r="O2678" t="s">
        <v>76751</v>
      </c>
      <c r="P2678" t="s">
        <v>76752</v>
      </c>
      <c r="Q2678" t="s">
        <v>76753</v>
      </c>
      <c r="R2678" t="s">
        <v>74688</v>
      </c>
    </row>
    <row r="2679" spans="1:18" x14ac:dyDescent="0.25">
      <c r="A2679" s="2">
        <v>2677</v>
      </c>
      <c r="B2679">
        <v>4435583</v>
      </c>
      <c r="C2679" t="s">
        <v>53101</v>
      </c>
      <c r="D2679">
        <v>532</v>
      </c>
      <c r="E2679" t="s">
        <v>53102</v>
      </c>
      <c r="F2679">
        <v>370</v>
      </c>
      <c r="G2679" t="s">
        <v>52238</v>
      </c>
      <c r="H2679" t="s">
        <v>53102</v>
      </c>
      <c r="I2679" t="s">
        <v>53103</v>
      </c>
      <c r="J2679" t="s">
        <v>53104</v>
      </c>
      <c r="K2679">
        <v>5.7259116322950483</v>
      </c>
      <c r="L2679">
        <v>0.75645308083122831</v>
      </c>
      <c r="M2679" t="s">
        <v>53103</v>
      </c>
      <c r="N2679" t="s">
        <v>53103</v>
      </c>
      <c r="O2679" t="s">
        <v>76751</v>
      </c>
      <c r="P2679" t="s">
        <v>76752</v>
      </c>
      <c r="Q2679" t="s">
        <v>76753</v>
      </c>
      <c r="R2679" t="s">
        <v>76757</v>
      </c>
    </row>
    <row r="2680" spans="1:18" x14ac:dyDescent="0.25">
      <c r="A2680" s="2">
        <v>2678</v>
      </c>
      <c r="B2680">
        <v>4435583</v>
      </c>
      <c r="C2680" t="s">
        <v>53101</v>
      </c>
      <c r="D2680">
        <v>532</v>
      </c>
      <c r="E2680" t="s">
        <v>53102</v>
      </c>
      <c r="F2680">
        <v>370</v>
      </c>
      <c r="G2680" t="s">
        <v>52238</v>
      </c>
      <c r="H2680" t="s">
        <v>53102</v>
      </c>
      <c r="I2680" t="s">
        <v>53103</v>
      </c>
      <c r="J2680" t="s">
        <v>53104</v>
      </c>
      <c r="K2680">
        <v>5.7259116322950483</v>
      </c>
      <c r="L2680">
        <v>0.75645308083122831</v>
      </c>
      <c r="M2680" t="s">
        <v>53103</v>
      </c>
      <c r="N2680" t="s">
        <v>53103</v>
      </c>
      <c r="O2680" t="s">
        <v>76751</v>
      </c>
      <c r="P2680" t="s">
        <v>76752</v>
      </c>
      <c r="Q2680" t="s">
        <v>76753</v>
      </c>
      <c r="R2680" t="s">
        <v>76758</v>
      </c>
    </row>
    <row r="2681" spans="1:18" x14ac:dyDescent="0.25">
      <c r="A2681" s="2">
        <v>2679</v>
      </c>
      <c r="B2681">
        <v>4435583</v>
      </c>
      <c r="C2681" t="s">
        <v>53101</v>
      </c>
      <c r="D2681">
        <v>532</v>
      </c>
      <c r="E2681" t="s">
        <v>53102</v>
      </c>
      <c r="F2681">
        <v>370</v>
      </c>
      <c r="G2681" t="s">
        <v>52238</v>
      </c>
      <c r="H2681" t="s">
        <v>53102</v>
      </c>
      <c r="I2681" t="s">
        <v>53103</v>
      </c>
      <c r="J2681" t="s">
        <v>53104</v>
      </c>
      <c r="K2681">
        <v>5.7259116322950483</v>
      </c>
      <c r="L2681">
        <v>0.75645308083122831</v>
      </c>
      <c r="M2681" t="s">
        <v>53103</v>
      </c>
      <c r="N2681" t="s">
        <v>53103</v>
      </c>
      <c r="O2681" t="s">
        <v>76751</v>
      </c>
      <c r="P2681" t="s">
        <v>76752</v>
      </c>
      <c r="Q2681" t="s">
        <v>76753</v>
      </c>
      <c r="R2681" t="s">
        <v>76759</v>
      </c>
    </row>
    <row r="2682" spans="1:18" x14ac:dyDescent="0.25">
      <c r="A2682" s="2">
        <v>2680</v>
      </c>
      <c r="B2682">
        <v>4435583</v>
      </c>
      <c r="C2682" t="s">
        <v>53101</v>
      </c>
      <c r="D2682">
        <v>532</v>
      </c>
      <c r="E2682" t="s">
        <v>53102</v>
      </c>
      <c r="F2682">
        <v>370</v>
      </c>
      <c r="G2682" t="s">
        <v>52238</v>
      </c>
      <c r="H2682" t="s">
        <v>53102</v>
      </c>
      <c r="I2682" t="s">
        <v>53103</v>
      </c>
      <c r="J2682" t="s">
        <v>53104</v>
      </c>
      <c r="K2682">
        <v>5.7259116322950483</v>
      </c>
      <c r="L2682">
        <v>0.75645308083122831</v>
      </c>
      <c r="M2682" t="s">
        <v>53103</v>
      </c>
      <c r="N2682" t="s">
        <v>53103</v>
      </c>
      <c r="O2682" t="s">
        <v>76751</v>
      </c>
      <c r="P2682" t="s">
        <v>76752</v>
      </c>
      <c r="Q2682" t="s">
        <v>76753</v>
      </c>
      <c r="R2682" t="s">
        <v>76760</v>
      </c>
    </row>
    <row r="2683" spans="1:18" x14ac:dyDescent="0.25">
      <c r="A2683" s="2">
        <v>2681</v>
      </c>
      <c r="B2683">
        <v>4435583</v>
      </c>
      <c r="C2683" t="s">
        <v>53101</v>
      </c>
      <c r="D2683">
        <v>532</v>
      </c>
      <c r="E2683" t="s">
        <v>53102</v>
      </c>
      <c r="F2683">
        <v>370</v>
      </c>
      <c r="G2683" t="s">
        <v>52238</v>
      </c>
      <c r="H2683" t="s">
        <v>53102</v>
      </c>
      <c r="I2683" t="s">
        <v>53103</v>
      </c>
      <c r="J2683" t="s">
        <v>53104</v>
      </c>
      <c r="K2683">
        <v>5.7259116322950483</v>
      </c>
      <c r="L2683">
        <v>0.75645308083122831</v>
      </c>
      <c r="M2683" t="s">
        <v>53103</v>
      </c>
      <c r="N2683" t="s">
        <v>53103</v>
      </c>
      <c r="O2683" t="s">
        <v>76751</v>
      </c>
      <c r="P2683" t="s">
        <v>76752</v>
      </c>
      <c r="Q2683" t="s">
        <v>76753</v>
      </c>
      <c r="R2683" t="s">
        <v>75118</v>
      </c>
    </row>
    <row r="2684" spans="1:18" x14ac:dyDescent="0.25">
      <c r="A2684" s="2">
        <v>2682</v>
      </c>
      <c r="B2684">
        <v>4435583</v>
      </c>
      <c r="C2684" t="s">
        <v>53101</v>
      </c>
      <c r="D2684">
        <v>532</v>
      </c>
      <c r="E2684" t="s">
        <v>53102</v>
      </c>
      <c r="F2684">
        <v>370</v>
      </c>
      <c r="G2684" t="s">
        <v>52238</v>
      </c>
      <c r="H2684" t="s">
        <v>53102</v>
      </c>
      <c r="I2684" t="s">
        <v>53103</v>
      </c>
      <c r="J2684" t="s">
        <v>53104</v>
      </c>
      <c r="K2684">
        <v>5.7259116322950483</v>
      </c>
      <c r="L2684">
        <v>0.75645308083122831</v>
      </c>
      <c r="M2684" t="s">
        <v>53103</v>
      </c>
      <c r="N2684" t="s">
        <v>53103</v>
      </c>
      <c r="O2684" t="s">
        <v>76751</v>
      </c>
      <c r="P2684" t="s">
        <v>76752</v>
      </c>
      <c r="Q2684" t="s">
        <v>76753</v>
      </c>
      <c r="R2684" t="s">
        <v>76761</v>
      </c>
    </row>
    <row r="2685" spans="1:18" x14ac:dyDescent="0.25">
      <c r="A2685" s="2">
        <v>2683</v>
      </c>
      <c r="B2685">
        <v>4442104</v>
      </c>
      <c r="C2685" t="s">
        <v>53105</v>
      </c>
      <c r="D2685">
        <v>532</v>
      </c>
      <c r="E2685" t="s">
        <v>53106</v>
      </c>
      <c r="F2685">
        <v>371</v>
      </c>
      <c r="G2685" t="s">
        <v>52238</v>
      </c>
      <c r="H2685" t="s">
        <v>53106</v>
      </c>
      <c r="I2685" t="s">
        <v>53107</v>
      </c>
      <c r="J2685" t="s">
        <v>53108</v>
      </c>
      <c r="K2685">
        <v>5.7259116322950483</v>
      </c>
      <c r="L2685">
        <v>0.75645308083122831</v>
      </c>
      <c r="M2685" t="s">
        <v>53107</v>
      </c>
      <c r="N2685" t="s">
        <v>53107</v>
      </c>
      <c r="O2685" t="s">
        <v>76762</v>
      </c>
      <c r="P2685" t="s">
        <v>76763</v>
      </c>
      <c r="Q2685" t="s">
        <v>76764</v>
      </c>
      <c r="R2685" t="s">
        <v>75634</v>
      </c>
    </row>
    <row r="2686" spans="1:18" x14ac:dyDescent="0.25">
      <c r="A2686" s="2">
        <v>2684</v>
      </c>
      <c r="B2686">
        <v>4442104</v>
      </c>
      <c r="C2686" t="s">
        <v>53105</v>
      </c>
      <c r="D2686">
        <v>532</v>
      </c>
      <c r="E2686" t="s">
        <v>53106</v>
      </c>
      <c r="F2686">
        <v>371</v>
      </c>
      <c r="G2686" t="s">
        <v>52238</v>
      </c>
      <c r="H2686" t="s">
        <v>53106</v>
      </c>
      <c r="I2686" t="s">
        <v>53107</v>
      </c>
      <c r="J2686" t="s">
        <v>53108</v>
      </c>
      <c r="K2686">
        <v>5.7259116322950483</v>
      </c>
      <c r="L2686">
        <v>0.75645308083122831</v>
      </c>
      <c r="M2686" t="s">
        <v>53107</v>
      </c>
      <c r="N2686" t="s">
        <v>53107</v>
      </c>
      <c r="O2686" t="s">
        <v>76762</v>
      </c>
      <c r="P2686" t="s">
        <v>76763</v>
      </c>
      <c r="Q2686" t="s">
        <v>76764</v>
      </c>
      <c r="R2686" t="s">
        <v>75521</v>
      </c>
    </row>
    <row r="2687" spans="1:18" x14ac:dyDescent="0.25">
      <c r="A2687" s="2">
        <v>2685</v>
      </c>
      <c r="B2687">
        <v>4442104</v>
      </c>
      <c r="C2687" t="s">
        <v>53105</v>
      </c>
      <c r="D2687">
        <v>532</v>
      </c>
      <c r="E2687" t="s">
        <v>53106</v>
      </c>
      <c r="F2687">
        <v>371</v>
      </c>
      <c r="G2687" t="s">
        <v>52238</v>
      </c>
      <c r="H2687" t="s">
        <v>53106</v>
      </c>
      <c r="I2687" t="s">
        <v>53107</v>
      </c>
      <c r="J2687" t="s">
        <v>53108</v>
      </c>
      <c r="K2687">
        <v>5.7259116322950483</v>
      </c>
      <c r="L2687">
        <v>0.75645308083122831</v>
      </c>
      <c r="M2687" t="s">
        <v>53107</v>
      </c>
      <c r="N2687" t="s">
        <v>53107</v>
      </c>
      <c r="O2687" t="s">
        <v>76762</v>
      </c>
      <c r="P2687" t="s">
        <v>76763</v>
      </c>
      <c r="Q2687" t="s">
        <v>76764</v>
      </c>
      <c r="R2687" t="s">
        <v>76765</v>
      </c>
    </row>
    <row r="2688" spans="1:18" x14ac:dyDescent="0.25">
      <c r="A2688" s="2">
        <v>2686</v>
      </c>
      <c r="B2688">
        <v>4442104</v>
      </c>
      <c r="C2688" t="s">
        <v>53105</v>
      </c>
      <c r="D2688">
        <v>532</v>
      </c>
      <c r="E2688" t="s">
        <v>53106</v>
      </c>
      <c r="F2688">
        <v>371</v>
      </c>
      <c r="G2688" t="s">
        <v>52238</v>
      </c>
      <c r="H2688" t="s">
        <v>53106</v>
      </c>
      <c r="I2688" t="s">
        <v>53107</v>
      </c>
      <c r="J2688" t="s">
        <v>53108</v>
      </c>
      <c r="K2688">
        <v>5.7259116322950483</v>
      </c>
      <c r="L2688">
        <v>0.75645308083122831</v>
      </c>
      <c r="M2688" t="s">
        <v>53107</v>
      </c>
      <c r="N2688" t="s">
        <v>53107</v>
      </c>
      <c r="O2688" t="s">
        <v>76762</v>
      </c>
      <c r="P2688" t="s">
        <v>76763</v>
      </c>
      <c r="Q2688" t="s">
        <v>76764</v>
      </c>
      <c r="R2688" t="s">
        <v>76766</v>
      </c>
    </row>
    <row r="2689" spans="1:18" x14ac:dyDescent="0.25">
      <c r="A2689" s="2">
        <v>2687</v>
      </c>
      <c r="B2689">
        <v>4442104</v>
      </c>
      <c r="C2689" t="s">
        <v>53105</v>
      </c>
      <c r="D2689">
        <v>532</v>
      </c>
      <c r="E2689" t="s">
        <v>53106</v>
      </c>
      <c r="F2689">
        <v>371</v>
      </c>
      <c r="G2689" t="s">
        <v>52238</v>
      </c>
      <c r="H2689" t="s">
        <v>53106</v>
      </c>
      <c r="I2689" t="s">
        <v>53107</v>
      </c>
      <c r="J2689" t="s">
        <v>53108</v>
      </c>
      <c r="K2689">
        <v>5.7259116322950483</v>
      </c>
      <c r="L2689">
        <v>0.75645308083122831</v>
      </c>
      <c r="M2689" t="s">
        <v>53107</v>
      </c>
      <c r="N2689" t="s">
        <v>53107</v>
      </c>
      <c r="O2689" t="s">
        <v>76762</v>
      </c>
      <c r="P2689" t="s">
        <v>76763</v>
      </c>
      <c r="Q2689" t="s">
        <v>76764</v>
      </c>
      <c r="R2689" t="s">
        <v>76767</v>
      </c>
    </row>
    <row r="2690" spans="1:18" x14ac:dyDescent="0.25">
      <c r="A2690" s="2">
        <v>2688</v>
      </c>
      <c r="B2690">
        <v>4442104</v>
      </c>
      <c r="C2690" t="s">
        <v>53105</v>
      </c>
      <c r="D2690">
        <v>532</v>
      </c>
      <c r="E2690" t="s">
        <v>53106</v>
      </c>
      <c r="F2690">
        <v>371</v>
      </c>
      <c r="G2690" t="s">
        <v>52238</v>
      </c>
      <c r="H2690" t="s">
        <v>53106</v>
      </c>
      <c r="I2690" t="s">
        <v>53107</v>
      </c>
      <c r="J2690" t="s">
        <v>53108</v>
      </c>
      <c r="K2690">
        <v>5.7259116322950483</v>
      </c>
      <c r="L2690">
        <v>0.75645308083122831</v>
      </c>
      <c r="M2690" t="s">
        <v>53107</v>
      </c>
      <c r="N2690" t="s">
        <v>53107</v>
      </c>
      <c r="O2690" t="s">
        <v>76762</v>
      </c>
      <c r="P2690" t="s">
        <v>76763</v>
      </c>
      <c r="Q2690" t="s">
        <v>76764</v>
      </c>
      <c r="R2690" t="s">
        <v>74746</v>
      </c>
    </row>
    <row r="2691" spans="1:18" x14ac:dyDescent="0.25">
      <c r="A2691" s="2">
        <v>2689</v>
      </c>
      <c r="B2691">
        <v>4442104</v>
      </c>
      <c r="C2691" t="s">
        <v>53105</v>
      </c>
      <c r="D2691">
        <v>532</v>
      </c>
      <c r="E2691" t="s">
        <v>53106</v>
      </c>
      <c r="F2691">
        <v>371</v>
      </c>
      <c r="G2691" t="s">
        <v>52238</v>
      </c>
      <c r="H2691" t="s">
        <v>53106</v>
      </c>
      <c r="I2691" t="s">
        <v>53107</v>
      </c>
      <c r="J2691" t="s">
        <v>53108</v>
      </c>
      <c r="K2691">
        <v>5.7259116322950483</v>
      </c>
      <c r="L2691">
        <v>0.75645308083122831</v>
      </c>
      <c r="M2691" t="s">
        <v>53107</v>
      </c>
      <c r="N2691" t="s">
        <v>53107</v>
      </c>
      <c r="O2691" t="s">
        <v>76762</v>
      </c>
      <c r="P2691" t="s">
        <v>76763</v>
      </c>
      <c r="Q2691" t="s">
        <v>76764</v>
      </c>
      <c r="R2691" t="s">
        <v>75299</v>
      </c>
    </row>
    <row r="2692" spans="1:18" x14ac:dyDescent="0.25">
      <c r="A2692" s="2">
        <v>2690</v>
      </c>
      <c r="B2692">
        <v>4442104</v>
      </c>
      <c r="C2692" t="s">
        <v>53105</v>
      </c>
      <c r="D2692">
        <v>532</v>
      </c>
      <c r="E2692" t="s">
        <v>53106</v>
      </c>
      <c r="F2692">
        <v>371</v>
      </c>
      <c r="G2692" t="s">
        <v>52238</v>
      </c>
      <c r="H2692" t="s">
        <v>53106</v>
      </c>
      <c r="I2692" t="s">
        <v>53107</v>
      </c>
      <c r="J2692" t="s">
        <v>53108</v>
      </c>
      <c r="K2692">
        <v>5.7259116322950483</v>
      </c>
      <c r="L2692">
        <v>0.75645308083122831</v>
      </c>
      <c r="M2692" t="s">
        <v>53107</v>
      </c>
      <c r="N2692" t="s">
        <v>53107</v>
      </c>
      <c r="O2692" t="s">
        <v>76762</v>
      </c>
      <c r="P2692" t="s">
        <v>76763</v>
      </c>
      <c r="Q2692" t="s">
        <v>76764</v>
      </c>
      <c r="R2692" t="s">
        <v>76768</v>
      </c>
    </row>
    <row r="2693" spans="1:18" x14ac:dyDescent="0.25">
      <c r="A2693" s="2">
        <v>2691</v>
      </c>
      <c r="B2693">
        <v>4433361</v>
      </c>
      <c r="C2693" t="s">
        <v>53109</v>
      </c>
      <c r="D2693">
        <v>529</v>
      </c>
      <c r="E2693" t="s">
        <v>53110</v>
      </c>
      <c r="F2693">
        <v>372</v>
      </c>
      <c r="G2693" t="s">
        <v>52238</v>
      </c>
      <c r="H2693" t="s">
        <v>53110</v>
      </c>
      <c r="I2693" t="s">
        <v>53111</v>
      </c>
      <c r="J2693" t="s">
        <v>53112</v>
      </c>
      <c r="K2693">
        <v>5.7234556720351861</v>
      </c>
      <c r="L2693">
        <v>0.75612862267953529</v>
      </c>
      <c r="M2693" t="s">
        <v>53111</v>
      </c>
      <c r="N2693" t="s">
        <v>53111</v>
      </c>
      <c r="O2693" t="s">
        <v>76769</v>
      </c>
      <c r="P2693" t="s">
        <v>76770</v>
      </c>
      <c r="Q2693" t="s">
        <v>76771</v>
      </c>
      <c r="R2693" t="s">
        <v>75087</v>
      </c>
    </row>
    <row r="2694" spans="1:18" x14ac:dyDescent="0.25">
      <c r="A2694" s="2">
        <v>2692</v>
      </c>
      <c r="B2694">
        <v>4433361</v>
      </c>
      <c r="C2694" t="s">
        <v>53109</v>
      </c>
      <c r="D2694">
        <v>529</v>
      </c>
      <c r="E2694" t="s">
        <v>53110</v>
      </c>
      <c r="F2694">
        <v>372</v>
      </c>
      <c r="G2694" t="s">
        <v>52238</v>
      </c>
      <c r="H2694" t="s">
        <v>53110</v>
      </c>
      <c r="I2694" t="s">
        <v>53111</v>
      </c>
      <c r="J2694" t="s">
        <v>53112</v>
      </c>
      <c r="K2694">
        <v>5.7234556720351861</v>
      </c>
      <c r="L2694">
        <v>0.75612862267953529</v>
      </c>
      <c r="M2694" t="s">
        <v>53111</v>
      </c>
      <c r="N2694" t="s">
        <v>53111</v>
      </c>
      <c r="O2694" t="s">
        <v>76769</v>
      </c>
      <c r="P2694" t="s">
        <v>76770</v>
      </c>
      <c r="Q2694" t="s">
        <v>76771</v>
      </c>
      <c r="R2694" t="s">
        <v>74966</v>
      </c>
    </row>
    <row r="2695" spans="1:18" x14ac:dyDescent="0.25">
      <c r="A2695" s="2">
        <v>2693</v>
      </c>
      <c r="B2695">
        <v>4433361</v>
      </c>
      <c r="C2695" t="s">
        <v>53109</v>
      </c>
      <c r="D2695">
        <v>529</v>
      </c>
      <c r="E2695" t="s">
        <v>53110</v>
      </c>
      <c r="F2695">
        <v>372</v>
      </c>
      <c r="G2695" t="s">
        <v>52238</v>
      </c>
      <c r="H2695" t="s">
        <v>53110</v>
      </c>
      <c r="I2695" t="s">
        <v>53111</v>
      </c>
      <c r="J2695" t="s">
        <v>53112</v>
      </c>
      <c r="K2695">
        <v>5.7234556720351861</v>
      </c>
      <c r="L2695">
        <v>0.75612862267953529</v>
      </c>
      <c r="M2695" t="s">
        <v>53111</v>
      </c>
      <c r="N2695" t="s">
        <v>53111</v>
      </c>
      <c r="O2695" t="s">
        <v>76769</v>
      </c>
      <c r="P2695" t="s">
        <v>76770</v>
      </c>
      <c r="Q2695" t="s">
        <v>76771</v>
      </c>
      <c r="R2695" t="s">
        <v>74967</v>
      </c>
    </row>
    <row r="2696" spans="1:18" x14ac:dyDescent="0.25">
      <c r="A2696" s="2">
        <v>2694</v>
      </c>
      <c r="B2696">
        <v>4433361</v>
      </c>
      <c r="C2696" t="s">
        <v>53109</v>
      </c>
      <c r="D2696">
        <v>529</v>
      </c>
      <c r="E2696" t="s">
        <v>53110</v>
      </c>
      <c r="F2696">
        <v>372</v>
      </c>
      <c r="G2696" t="s">
        <v>52238</v>
      </c>
      <c r="H2696" t="s">
        <v>53110</v>
      </c>
      <c r="I2696" t="s">
        <v>53111</v>
      </c>
      <c r="J2696" t="s">
        <v>53112</v>
      </c>
      <c r="K2696">
        <v>5.7234556720351861</v>
      </c>
      <c r="L2696">
        <v>0.75612862267953529</v>
      </c>
      <c r="M2696" t="s">
        <v>53111</v>
      </c>
      <c r="N2696" t="s">
        <v>53111</v>
      </c>
      <c r="O2696" t="s">
        <v>76769</v>
      </c>
      <c r="P2696" t="s">
        <v>76770</v>
      </c>
      <c r="Q2696" t="s">
        <v>76771</v>
      </c>
      <c r="R2696" t="s">
        <v>75260</v>
      </c>
    </row>
    <row r="2697" spans="1:18" x14ac:dyDescent="0.25">
      <c r="A2697" s="2">
        <v>2695</v>
      </c>
      <c r="B2697">
        <v>4433361</v>
      </c>
      <c r="C2697" t="s">
        <v>53109</v>
      </c>
      <c r="D2697">
        <v>529</v>
      </c>
      <c r="E2697" t="s">
        <v>53110</v>
      </c>
      <c r="F2697">
        <v>372</v>
      </c>
      <c r="G2697" t="s">
        <v>52238</v>
      </c>
      <c r="H2697" t="s">
        <v>53110</v>
      </c>
      <c r="I2697" t="s">
        <v>53111</v>
      </c>
      <c r="J2697" t="s">
        <v>53112</v>
      </c>
      <c r="K2697">
        <v>5.7234556720351861</v>
      </c>
      <c r="L2697">
        <v>0.75612862267953529</v>
      </c>
      <c r="M2697" t="s">
        <v>53111</v>
      </c>
      <c r="N2697" t="s">
        <v>53111</v>
      </c>
      <c r="O2697" t="s">
        <v>76769</v>
      </c>
      <c r="P2697" t="s">
        <v>76770</v>
      </c>
      <c r="Q2697" t="s">
        <v>76771</v>
      </c>
      <c r="R2697" t="s">
        <v>74698</v>
      </c>
    </row>
    <row r="2698" spans="1:18" x14ac:dyDescent="0.25">
      <c r="A2698" s="2">
        <v>2696</v>
      </c>
      <c r="B2698">
        <v>4441585</v>
      </c>
      <c r="C2698" t="s">
        <v>53113</v>
      </c>
      <c r="D2698">
        <v>527</v>
      </c>
      <c r="E2698" t="s">
        <v>53114</v>
      </c>
      <c r="F2698">
        <v>373</v>
      </c>
      <c r="G2698" t="s">
        <v>52238</v>
      </c>
      <c r="H2698" t="s">
        <v>53114</v>
      </c>
      <c r="I2698" t="s">
        <v>53115</v>
      </c>
      <c r="J2698" t="s">
        <v>53116</v>
      </c>
      <c r="K2698">
        <v>5.7218106152125463</v>
      </c>
      <c r="L2698">
        <v>0.7559112933909361</v>
      </c>
      <c r="M2698" t="s">
        <v>53115</v>
      </c>
      <c r="N2698" t="s">
        <v>53115</v>
      </c>
      <c r="O2698" t="s">
        <v>76772</v>
      </c>
      <c r="P2698" t="s">
        <v>76773</v>
      </c>
      <c r="Q2698" t="s">
        <v>76774</v>
      </c>
      <c r="R2698" t="s">
        <v>75610</v>
      </c>
    </row>
    <row r="2699" spans="1:18" x14ac:dyDescent="0.25">
      <c r="A2699" s="2">
        <v>2697</v>
      </c>
      <c r="B2699">
        <v>4441585</v>
      </c>
      <c r="C2699" t="s">
        <v>53113</v>
      </c>
      <c r="D2699">
        <v>527</v>
      </c>
      <c r="E2699" t="s">
        <v>53114</v>
      </c>
      <c r="F2699">
        <v>373</v>
      </c>
      <c r="G2699" t="s">
        <v>52238</v>
      </c>
      <c r="H2699" t="s">
        <v>53114</v>
      </c>
      <c r="I2699" t="s">
        <v>53115</v>
      </c>
      <c r="J2699" t="s">
        <v>53116</v>
      </c>
      <c r="K2699">
        <v>5.7218106152125463</v>
      </c>
      <c r="L2699">
        <v>0.7559112933909361</v>
      </c>
      <c r="M2699" t="s">
        <v>53115</v>
      </c>
      <c r="N2699" t="s">
        <v>53115</v>
      </c>
      <c r="O2699" t="s">
        <v>76772</v>
      </c>
      <c r="P2699" t="s">
        <v>76773</v>
      </c>
      <c r="Q2699" t="s">
        <v>76774</v>
      </c>
      <c r="R2699" t="s">
        <v>74771</v>
      </c>
    </row>
    <row r="2700" spans="1:18" x14ac:dyDescent="0.25">
      <c r="A2700" s="2">
        <v>2698</v>
      </c>
      <c r="B2700">
        <v>4441585</v>
      </c>
      <c r="C2700" t="s">
        <v>53113</v>
      </c>
      <c r="D2700">
        <v>527</v>
      </c>
      <c r="E2700" t="s">
        <v>53114</v>
      </c>
      <c r="F2700">
        <v>373</v>
      </c>
      <c r="G2700" t="s">
        <v>52238</v>
      </c>
      <c r="H2700" t="s">
        <v>53114</v>
      </c>
      <c r="I2700" t="s">
        <v>53115</v>
      </c>
      <c r="J2700" t="s">
        <v>53116</v>
      </c>
      <c r="K2700">
        <v>5.7218106152125463</v>
      </c>
      <c r="L2700">
        <v>0.7559112933909361</v>
      </c>
      <c r="M2700" t="s">
        <v>53115</v>
      </c>
      <c r="N2700" t="s">
        <v>53115</v>
      </c>
      <c r="O2700" t="s">
        <v>76772</v>
      </c>
      <c r="P2700" t="s">
        <v>76773</v>
      </c>
      <c r="Q2700" t="s">
        <v>76774</v>
      </c>
      <c r="R2700" t="s">
        <v>75953</v>
      </c>
    </row>
    <row r="2701" spans="1:18" x14ac:dyDescent="0.25">
      <c r="A2701" s="2">
        <v>2699</v>
      </c>
      <c r="B2701">
        <v>4441585</v>
      </c>
      <c r="C2701" t="s">
        <v>53113</v>
      </c>
      <c r="D2701">
        <v>527</v>
      </c>
      <c r="E2701" t="s">
        <v>53114</v>
      </c>
      <c r="F2701">
        <v>373</v>
      </c>
      <c r="G2701" t="s">
        <v>52238</v>
      </c>
      <c r="H2701" t="s">
        <v>53114</v>
      </c>
      <c r="I2701" t="s">
        <v>53115</v>
      </c>
      <c r="J2701" t="s">
        <v>53116</v>
      </c>
      <c r="K2701">
        <v>5.7218106152125463</v>
      </c>
      <c r="L2701">
        <v>0.7559112933909361</v>
      </c>
      <c r="M2701" t="s">
        <v>53115</v>
      </c>
      <c r="N2701" t="s">
        <v>53115</v>
      </c>
      <c r="O2701" t="s">
        <v>76772</v>
      </c>
      <c r="P2701" t="s">
        <v>76773</v>
      </c>
      <c r="Q2701" t="s">
        <v>76774</v>
      </c>
      <c r="R2701" t="s">
        <v>74775</v>
      </c>
    </row>
    <row r="2702" spans="1:18" x14ac:dyDescent="0.25">
      <c r="A2702" s="2">
        <v>2700</v>
      </c>
      <c r="B2702">
        <v>4446579</v>
      </c>
      <c r="C2702" t="s">
        <v>53117</v>
      </c>
      <c r="D2702">
        <v>526</v>
      </c>
      <c r="E2702" t="s">
        <v>53118</v>
      </c>
      <c r="F2702">
        <v>374</v>
      </c>
      <c r="G2702" t="s">
        <v>52238</v>
      </c>
      <c r="H2702" t="s">
        <v>53118</v>
      </c>
      <c r="I2702" t="s">
        <v>53119</v>
      </c>
      <c r="J2702" t="s">
        <v>53120</v>
      </c>
      <c r="K2702">
        <v>5.7209857441537393</v>
      </c>
      <c r="L2702">
        <v>0.75580231925829255</v>
      </c>
      <c r="M2702" t="s">
        <v>53119</v>
      </c>
      <c r="N2702" t="s">
        <v>53119</v>
      </c>
      <c r="O2702" t="s">
        <v>76775</v>
      </c>
      <c r="P2702" t="s">
        <v>76776</v>
      </c>
      <c r="Q2702" t="s">
        <v>76777</v>
      </c>
      <c r="R2702" t="s">
        <v>74771</v>
      </c>
    </row>
    <row r="2703" spans="1:18" x14ac:dyDescent="0.25">
      <c r="A2703" s="2">
        <v>2701</v>
      </c>
      <c r="B2703">
        <v>4446579</v>
      </c>
      <c r="C2703" t="s">
        <v>53117</v>
      </c>
      <c r="D2703">
        <v>526</v>
      </c>
      <c r="E2703" t="s">
        <v>53118</v>
      </c>
      <c r="F2703">
        <v>374</v>
      </c>
      <c r="G2703" t="s">
        <v>52238</v>
      </c>
      <c r="H2703" t="s">
        <v>53118</v>
      </c>
      <c r="I2703" t="s">
        <v>53119</v>
      </c>
      <c r="J2703" t="s">
        <v>53120</v>
      </c>
      <c r="K2703">
        <v>5.7209857441537393</v>
      </c>
      <c r="L2703">
        <v>0.75580231925829255</v>
      </c>
      <c r="M2703" t="s">
        <v>53119</v>
      </c>
      <c r="N2703" t="s">
        <v>53119</v>
      </c>
      <c r="O2703" t="s">
        <v>76775</v>
      </c>
      <c r="P2703" t="s">
        <v>76776</v>
      </c>
      <c r="Q2703" t="s">
        <v>76777</v>
      </c>
      <c r="R2703" t="s">
        <v>75952</v>
      </c>
    </row>
    <row r="2704" spans="1:18" x14ac:dyDescent="0.25">
      <c r="A2704" s="2">
        <v>2702</v>
      </c>
      <c r="B2704">
        <v>4446579</v>
      </c>
      <c r="C2704" t="s">
        <v>53117</v>
      </c>
      <c r="D2704">
        <v>526</v>
      </c>
      <c r="E2704" t="s">
        <v>53118</v>
      </c>
      <c r="F2704">
        <v>374</v>
      </c>
      <c r="G2704" t="s">
        <v>52238</v>
      </c>
      <c r="H2704" t="s">
        <v>53118</v>
      </c>
      <c r="I2704" t="s">
        <v>53119</v>
      </c>
      <c r="J2704" t="s">
        <v>53120</v>
      </c>
      <c r="K2704">
        <v>5.7209857441537393</v>
      </c>
      <c r="L2704">
        <v>0.75580231925829255</v>
      </c>
      <c r="M2704" t="s">
        <v>53119</v>
      </c>
      <c r="N2704" t="s">
        <v>53119</v>
      </c>
      <c r="O2704" t="s">
        <v>76775</v>
      </c>
      <c r="P2704" t="s">
        <v>76776</v>
      </c>
      <c r="Q2704" t="s">
        <v>76777</v>
      </c>
      <c r="R2704" t="s">
        <v>74775</v>
      </c>
    </row>
    <row r="2705" spans="1:18" x14ac:dyDescent="0.25">
      <c r="A2705" s="2">
        <v>2703</v>
      </c>
      <c r="B2705">
        <v>4446026</v>
      </c>
      <c r="C2705" t="s">
        <v>53121</v>
      </c>
      <c r="D2705">
        <v>524</v>
      </c>
      <c r="E2705" t="s">
        <v>53122</v>
      </c>
      <c r="F2705">
        <v>375</v>
      </c>
      <c r="G2705" t="s">
        <v>52238</v>
      </c>
      <c r="H2705" t="s">
        <v>53122</v>
      </c>
      <c r="I2705" t="s">
        <v>53123</v>
      </c>
      <c r="J2705" t="s">
        <v>53124</v>
      </c>
      <c r="K2705">
        <v>5.7193312869837269</v>
      </c>
      <c r="L2705">
        <v>0.75558374808504913</v>
      </c>
      <c r="M2705" t="s">
        <v>53123</v>
      </c>
      <c r="N2705" t="s">
        <v>53123</v>
      </c>
      <c r="O2705" t="s">
        <v>76778</v>
      </c>
      <c r="P2705" t="s">
        <v>76779</v>
      </c>
      <c r="Q2705" t="s">
        <v>76780</v>
      </c>
      <c r="R2705" t="s">
        <v>75430</v>
      </c>
    </row>
    <row r="2706" spans="1:18" x14ac:dyDescent="0.25">
      <c r="A2706" s="2">
        <v>2704</v>
      </c>
      <c r="B2706">
        <v>4446026</v>
      </c>
      <c r="C2706" t="s">
        <v>53121</v>
      </c>
      <c r="D2706">
        <v>524</v>
      </c>
      <c r="E2706" t="s">
        <v>53122</v>
      </c>
      <c r="F2706">
        <v>375</v>
      </c>
      <c r="G2706" t="s">
        <v>52238</v>
      </c>
      <c r="H2706" t="s">
        <v>53122</v>
      </c>
      <c r="I2706" t="s">
        <v>53123</v>
      </c>
      <c r="J2706" t="s">
        <v>53124</v>
      </c>
      <c r="K2706">
        <v>5.7193312869837269</v>
      </c>
      <c r="L2706">
        <v>0.75558374808504913</v>
      </c>
      <c r="M2706" t="s">
        <v>53123</v>
      </c>
      <c r="N2706" t="s">
        <v>53123</v>
      </c>
      <c r="O2706" t="s">
        <v>76778</v>
      </c>
      <c r="P2706" t="s">
        <v>76779</v>
      </c>
      <c r="Q2706" t="s">
        <v>76780</v>
      </c>
      <c r="R2706" t="s">
        <v>74908</v>
      </c>
    </row>
    <row r="2707" spans="1:18" x14ac:dyDescent="0.25">
      <c r="A2707" s="2">
        <v>2705</v>
      </c>
      <c r="B2707">
        <v>4446026</v>
      </c>
      <c r="C2707" t="s">
        <v>53121</v>
      </c>
      <c r="D2707">
        <v>524</v>
      </c>
      <c r="E2707" t="s">
        <v>53122</v>
      </c>
      <c r="F2707">
        <v>375</v>
      </c>
      <c r="G2707" t="s">
        <v>52238</v>
      </c>
      <c r="H2707" t="s">
        <v>53122</v>
      </c>
      <c r="I2707" t="s">
        <v>53123</v>
      </c>
      <c r="J2707" t="s">
        <v>53124</v>
      </c>
      <c r="K2707">
        <v>5.7193312869837269</v>
      </c>
      <c r="L2707">
        <v>0.75558374808504913</v>
      </c>
      <c r="M2707" t="s">
        <v>53123</v>
      </c>
      <c r="N2707" t="s">
        <v>53123</v>
      </c>
      <c r="O2707" t="s">
        <v>76778</v>
      </c>
      <c r="P2707" t="s">
        <v>76779</v>
      </c>
      <c r="Q2707" t="s">
        <v>76780</v>
      </c>
      <c r="R2707" t="s">
        <v>75318</v>
      </c>
    </row>
    <row r="2708" spans="1:18" x14ac:dyDescent="0.25">
      <c r="A2708" s="2">
        <v>2706</v>
      </c>
      <c r="B2708">
        <v>4446026</v>
      </c>
      <c r="C2708" t="s">
        <v>53121</v>
      </c>
      <c r="D2708">
        <v>524</v>
      </c>
      <c r="E2708" t="s">
        <v>53122</v>
      </c>
      <c r="F2708">
        <v>375</v>
      </c>
      <c r="G2708" t="s">
        <v>52238</v>
      </c>
      <c r="H2708" t="s">
        <v>53122</v>
      </c>
      <c r="I2708" t="s">
        <v>53123</v>
      </c>
      <c r="J2708" t="s">
        <v>53124</v>
      </c>
      <c r="K2708">
        <v>5.7193312869837269</v>
      </c>
      <c r="L2708">
        <v>0.75558374808504913</v>
      </c>
      <c r="M2708" t="s">
        <v>53123</v>
      </c>
      <c r="N2708" t="s">
        <v>53123</v>
      </c>
      <c r="O2708" t="s">
        <v>76778</v>
      </c>
      <c r="P2708" t="s">
        <v>76779</v>
      </c>
      <c r="Q2708" t="s">
        <v>76780</v>
      </c>
      <c r="R2708" t="s">
        <v>75190</v>
      </c>
    </row>
    <row r="2709" spans="1:18" x14ac:dyDescent="0.25">
      <c r="A2709" s="2">
        <v>2707</v>
      </c>
      <c r="B2709">
        <v>4439758</v>
      </c>
      <c r="C2709" t="s">
        <v>53125</v>
      </c>
      <c r="D2709">
        <v>523</v>
      </c>
      <c r="E2709" t="s">
        <v>53126</v>
      </c>
      <c r="F2709">
        <v>376</v>
      </c>
      <c r="G2709" t="s">
        <v>52238</v>
      </c>
      <c r="H2709" t="s">
        <v>53126</v>
      </c>
      <c r="I2709" t="s">
        <v>53127</v>
      </c>
      <c r="J2709" t="s">
        <v>53128</v>
      </c>
      <c r="K2709">
        <v>5.7185016888672742</v>
      </c>
      <c r="L2709">
        <v>0.75547414945842983</v>
      </c>
      <c r="M2709" t="s">
        <v>53127</v>
      </c>
      <c r="N2709" t="s">
        <v>53127</v>
      </c>
      <c r="O2709" t="s">
        <v>76781</v>
      </c>
      <c r="P2709" t="s">
        <v>76782</v>
      </c>
      <c r="Q2709" t="s">
        <v>76783</v>
      </c>
      <c r="R2709" t="s">
        <v>76784</v>
      </c>
    </row>
    <row r="2710" spans="1:18" x14ac:dyDescent="0.25">
      <c r="A2710" s="2">
        <v>2708</v>
      </c>
      <c r="B2710">
        <v>4439758</v>
      </c>
      <c r="C2710" t="s">
        <v>53125</v>
      </c>
      <c r="D2710">
        <v>523</v>
      </c>
      <c r="E2710" t="s">
        <v>53126</v>
      </c>
      <c r="F2710">
        <v>376</v>
      </c>
      <c r="G2710" t="s">
        <v>52238</v>
      </c>
      <c r="H2710" t="s">
        <v>53126</v>
      </c>
      <c r="I2710" t="s">
        <v>53127</v>
      </c>
      <c r="J2710" t="s">
        <v>53128</v>
      </c>
      <c r="K2710">
        <v>5.7185016888672742</v>
      </c>
      <c r="L2710">
        <v>0.75547414945842983</v>
      </c>
      <c r="M2710" t="s">
        <v>53127</v>
      </c>
      <c r="N2710" t="s">
        <v>53127</v>
      </c>
      <c r="O2710" t="s">
        <v>76781</v>
      </c>
      <c r="P2710" t="s">
        <v>76782</v>
      </c>
      <c r="Q2710" t="s">
        <v>76783</v>
      </c>
      <c r="R2710" t="s">
        <v>74908</v>
      </c>
    </row>
    <row r="2711" spans="1:18" x14ac:dyDescent="0.25">
      <c r="A2711" s="2">
        <v>2709</v>
      </c>
      <c r="B2711">
        <v>4439758</v>
      </c>
      <c r="C2711" t="s">
        <v>53125</v>
      </c>
      <c r="D2711">
        <v>523</v>
      </c>
      <c r="E2711" t="s">
        <v>53126</v>
      </c>
      <c r="F2711">
        <v>376</v>
      </c>
      <c r="G2711" t="s">
        <v>52238</v>
      </c>
      <c r="H2711" t="s">
        <v>53126</v>
      </c>
      <c r="I2711" t="s">
        <v>53127</v>
      </c>
      <c r="J2711" t="s">
        <v>53128</v>
      </c>
      <c r="K2711">
        <v>5.7185016888672742</v>
      </c>
      <c r="L2711">
        <v>0.75547414945842983</v>
      </c>
      <c r="M2711" t="s">
        <v>53127</v>
      </c>
      <c r="N2711" t="s">
        <v>53127</v>
      </c>
      <c r="O2711" t="s">
        <v>76781</v>
      </c>
      <c r="P2711" t="s">
        <v>76782</v>
      </c>
      <c r="Q2711" t="s">
        <v>76783</v>
      </c>
      <c r="R2711" t="s">
        <v>76785</v>
      </c>
    </row>
    <row r="2712" spans="1:18" x14ac:dyDescent="0.25">
      <c r="A2712" s="2">
        <v>2710</v>
      </c>
      <c r="B2712">
        <v>4448110</v>
      </c>
      <c r="C2712" t="s">
        <v>53129</v>
      </c>
      <c r="D2712">
        <v>513</v>
      </c>
      <c r="E2712" t="s">
        <v>53130</v>
      </c>
      <c r="F2712">
        <v>377</v>
      </c>
      <c r="G2712" t="s">
        <v>52238</v>
      </c>
      <c r="H2712" t="s">
        <v>53130</v>
      </c>
      <c r="I2712" t="s">
        <v>53131</v>
      </c>
      <c r="J2712" t="s">
        <v>53132</v>
      </c>
      <c r="K2712">
        <v>5.7101173651118167</v>
      </c>
      <c r="L2712">
        <v>0.75436649220788299</v>
      </c>
      <c r="M2712" t="s">
        <v>53131</v>
      </c>
      <c r="N2712" t="s">
        <v>53131</v>
      </c>
      <c r="O2712" t="s">
        <v>76786</v>
      </c>
      <c r="P2712" t="s">
        <v>76787</v>
      </c>
      <c r="Q2712" t="s">
        <v>76788</v>
      </c>
      <c r="R2712" t="s">
        <v>74840</v>
      </c>
    </row>
    <row r="2713" spans="1:18" x14ac:dyDescent="0.25">
      <c r="A2713" s="2">
        <v>2711</v>
      </c>
      <c r="B2713">
        <v>4448110</v>
      </c>
      <c r="C2713" t="s">
        <v>53129</v>
      </c>
      <c r="D2713">
        <v>513</v>
      </c>
      <c r="E2713" t="s">
        <v>53130</v>
      </c>
      <c r="F2713">
        <v>377</v>
      </c>
      <c r="G2713" t="s">
        <v>52238</v>
      </c>
      <c r="H2713" t="s">
        <v>53130</v>
      </c>
      <c r="I2713" t="s">
        <v>53131</v>
      </c>
      <c r="J2713" t="s">
        <v>53132</v>
      </c>
      <c r="K2713">
        <v>5.7101173651118167</v>
      </c>
      <c r="L2713">
        <v>0.75436649220788299</v>
      </c>
      <c r="M2713" t="s">
        <v>53131</v>
      </c>
      <c r="N2713" t="s">
        <v>53131</v>
      </c>
      <c r="O2713" t="s">
        <v>76786</v>
      </c>
      <c r="P2713" t="s">
        <v>76787</v>
      </c>
      <c r="Q2713" t="s">
        <v>76788</v>
      </c>
      <c r="R2713" t="s">
        <v>75514</v>
      </c>
    </row>
    <row r="2714" spans="1:18" x14ac:dyDescent="0.25">
      <c r="A2714" s="2">
        <v>2712</v>
      </c>
      <c r="B2714">
        <v>4448110</v>
      </c>
      <c r="C2714" t="s">
        <v>53129</v>
      </c>
      <c r="D2714">
        <v>513</v>
      </c>
      <c r="E2714" t="s">
        <v>53130</v>
      </c>
      <c r="F2714">
        <v>377</v>
      </c>
      <c r="G2714" t="s">
        <v>52238</v>
      </c>
      <c r="H2714" t="s">
        <v>53130</v>
      </c>
      <c r="I2714" t="s">
        <v>53131</v>
      </c>
      <c r="J2714" t="s">
        <v>53132</v>
      </c>
      <c r="K2714">
        <v>5.7101173651118167</v>
      </c>
      <c r="L2714">
        <v>0.75436649220788299</v>
      </c>
      <c r="M2714" t="s">
        <v>53131</v>
      </c>
      <c r="N2714" t="s">
        <v>53131</v>
      </c>
      <c r="O2714" t="s">
        <v>76786</v>
      </c>
      <c r="P2714" t="s">
        <v>76787</v>
      </c>
      <c r="Q2714" t="s">
        <v>76788</v>
      </c>
      <c r="R2714" t="s">
        <v>74666</v>
      </c>
    </row>
    <row r="2715" spans="1:18" x14ac:dyDescent="0.25">
      <c r="A2715" s="2">
        <v>2713</v>
      </c>
      <c r="B2715">
        <v>4448110</v>
      </c>
      <c r="C2715" t="s">
        <v>53129</v>
      </c>
      <c r="D2715">
        <v>513</v>
      </c>
      <c r="E2715" t="s">
        <v>53130</v>
      </c>
      <c r="F2715">
        <v>377</v>
      </c>
      <c r="G2715" t="s">
        <v>52238</v>
      </c>
      <c r="H2715" t="s">
        <v>53130</v>
      </c>
      <c r="I2715" t="s">
        <v>53131</v>
      </c>
      <c r="J2715" t="s">
        <v>53132</v>
      </c>
      <c r="K2715">
        <v>5.7101173651118167</v>
      </c>
      <c r="L2715">
        <v>0.75436649220788299</v>
      </c>
      <c r="M2715" t="s">
        <v>53131</v>
      </c>
      <c r="N2715" t="s">
        <v>53131</v>
      </c>
      <c r="O2715" t="s">
        <v>76786</v>
      </c>
      <c r="P2715" t="s">
        <v>76787</v>
      </c>
      <c r="Q2715" t="s">
        <v>76788</v>
      </c>
      <c r="R2715" t="s">
        <v>76789</v>
      </c>
    </row>
    <row r="2716" spans="1:18" x14ac:dyDescent="0.25">
      <c r="A2716" s="2">
        <v>2714</v>
      </c>
      <c r="B2716">
        <v>4448110</v>
      </c>
      <c r="C2716" t="s">
        <v>53129</v>
      </c>
      <c r="D2716">
        <v>513</v>
      </c>
      <c r="E2716" t="s">
        <v>53130</v>
      </c>
      <c r="F2716">
        <v>377</v>
      </c>
      <c r="G2716" t="s">
        <v>52238</v>
      </c>
      <c r="H2716" t="s">
        <v>53130</v>
      </c>
      <c r="I2716" t="s">
        <v>53131</v>
      </c>
      <c r="J2716" t="s">
        <v>53132</v>
      </c>
      <c r="K2716">
        <v>5.7101173651118167</v>
      </c>
      <c r="L2716">
        <v>0.75436649220788299</v>
      </c>
      <c r="M2716" t="s">
        <v>53131</v>
      </c>
      <c r="N2716" t="s">
        <v>53131</v>
      </c>
      <c r="O2716" t="s">
        <v>76786</v>
      </c>
      <c r="P2716" t="s">
        <v>76787</v>
      </c>
      <c r="Q2716" t="s">
        <v>76788</v>
      </c>
      <c r="R2716" t="s">
        <v>76790</v>
      </c>
    </row>
    <row r="2717" spans="1:18" x14ac:dyDescent="0.25">
      <c r="A2717" s="2">
        <v>2715</v>
      </c>
      <c r="B2717">
        <v>4448110</v>
      </c>
      <c r="C2717" t="s">
        <v>53129</v>
      </c>
      <c r="D2717">
        <v>513</v>
      </c>
      <c r="E2717" t="s">
        <v>53130</v>
      </c>
      <c r="F2717">
        <v>377</v>
      </c>
      <c r="G2717" t="s">
        <v>52238</v>
      </c>
      <c r="H2717" t="s">
        <v>53130</v>
      </c>
      <c r="I2717" t="s">
        <v>53131</v>
      </c>
      <c r="J2717" t="s">
        <v>53132</v>
      </c>
      <c r="K2717">
        <v>5.7101173651118167</v>
      </c>
      <c r="L2717">
        <v>0.75436649220788299</v>
      </c>
      <c r="M2717" t="s">
        <v>53131</v>
      </c>
      <c r="N2717" t="s">
        <v>53131</v>
      </c>
      <c r="O2717" t="s">
        <v>76786</v>
      </c>
      <c r="P2717" t="s">
        <v>76787</v>
      </c>
      <c r="Q2717" t="s">
        <v>76788</v>
      </c>
      <c r="R2717" t="s">
        <v>76791</v>
      </c>
    </row>
    <row r="2718" spans="1:18" x14ac:dyDescent="0.25">
      <c r="A2718" s="2">
        <v>2716</v>
      </c>
      <c r="B2718">
        <v>4448110</v>
      </c>
      <c r="C2718" t="s">
        <v>53129</v>
      </c>
      <c r="D2718">
        <v>513</v>
      </c>
      <c r="E2718" t="s">
        <v>53130</v>
      </c>
      <c r="F2718">
        <v>377</v>
      </c>
      <c r="G2718" t="s">
        <v>52238</v>
      </c>
      <c r="H2718" t="s">
        <v>53130</v>
      </c>
      <c r="I2718" t="s">
        <v>53131</v>
      </c>
      <c r="J2718" t="s">
        <v>53132</v>
      </c>
      <c r="K2718">
        <v>5.7101173651118167</v>
      </c>
      <c r="L2718">
        <v>0.75436649220788299</v>
      </c>
      <c r="M2718" t="s">
        <v>53131</v>
      </c>
      <c r="N2718" t="s">
        <v>53131</v>
      </c>
      <c r="O2718" t="s">
        <v>76786</v>
      </c>
      <c r="P2718" t="s">
        <v>76787</v>
      </c>
      <c r="Q2718" t="s">
        <v>76788</v>
      </c>
      <c r="R2718" t="s">
        <v>76738</v>
      </c>
    </row>
    <row r="2719" spans="1:18" x14ac:dyDescent="0.25">
      <c r="A2719" s="2">
        <v>2717</v>
      </c>
      <c r="B2719">
        <v>4448110</v>
      </c>
      <c r="C2719" t="s">
        <v>53129</v>
      </c>
      <c r="D2719">
        <v>513</v>
      </c>
      <c r="E2719" t="s">
        <v>53130</v>
      </c>
      <c r="F2719">
        <v>377</v>
      </c>
      <c r="G2719" t="s">
        <v>52238</v>
      </c>
      <c r="H2719" t="s">
        <v>53130</v>
      </c>
      <c r="I2719" t="s">
        <v>53131</v>
      </c>
      <c r="J2719" t="s">
        <v>53132</v>
      </c>
      <c r="K2719">
        <v>5.7101173651118167</v>
      </c>
      <c r="L2719">
        <v>0.75436649220788299</v>
      </c>
      <c r="M2719" t="s">
        <v>53131</v>
      </c>
      <c r="N2719" t="s">
        <v>53131</v>
      </c>
      <c r="O2719" t="s">
        <v>76786</v>
      </c>
      <c r="P2719" t="s">
        <v>76787</v>
      </c>
      <c r="Q2719" t="s">
        <v>76788</v>
      </c>
      <c r="R2719" t="s">
        <v>76792</v>
      </c>
    </row>
    <row r="2720" spans="1:18" x14ac:dyDescent="0.25">
      <c r="A2720" s="2">
        <v>2718</v>
      </c>
      <c r="B2720">
        <v>4448110</v>
      </c>
      <c r="C2720" t="s">
        <v>53129</v>
      </c>
      <c r="D2720">
        <v>513</v>
      </c>
      <c r="E2720" t="s">
        <v>53130</v>
      </c>
      <c r="F2720">
        <v>377</v>
      </c>
      <c r="G2720" t="s">
        <v>52238</v>
      </c>
      <c r="H2720" t="s">
        <v>53130</v>
      </c>
      <c r="I2720" t="s">
        <v>53131</v>
      </c>
      <c r="J2720" t="s">
        <v>53132</v>
      </c>
      <c r="K2720">
        <v>5.7101173651118167</v>
      </c>
      <c r="L2720">
        <v>0.75436649220788299</v>
      </c>
      <c r="M2720" t="s">
        <v>53131</v>
      </c>
      <c r="N2720" t="s">
        <v>53131</v>
      </c>
      <c r="O2720" t="s">
        <v>76786</v>
      </c>
      <c r="P2720" t="s">
        <v>76787</v>
      </c>
      <c r="Q2720" t="s">
        <v>76788</v>
      </c>
      <c r="R2720" t="s">
        <v>76793</v>
      </c>
    </row>
    <row r="2721" spans="1:18" x14ac:dyDescent="0.25">
      <c r="A2721" s="2">
        <v>2719</v>
      </c>
      <c r="B2721">
        <v>4448110</v>
      </c>
      <c r="C2721" t="s">
        <v>53129</v>
      </c>
      <c r="D2721">
        <v>513</v>
      </c>
      <c r="E2721" t="s">
        <v>53130</v>
      </c>
      <c r="F2721">
        <v>377</v>
      </c>
      <c r="G2721" t="s">
        <v>52238</v>
      </c>
      <c r="H2721" t="s">
        <v>53130</v>
      </c>
      <c r="I2721" t="s">
        <v>53131</v>
      </c>
      <c r="J2721" t="s">
        <v>53132</v>
      </c>
      <c r="K2721">
        <v>5.7101173651118167</v>
      </c>
      <c r="L2721">
        <v>0.75436649220788299</v>
      </c>
      <c r="M2721" t="s">
        <v>53131</v>
      </c>
      <c r="N2721" t="s">
        <v>53131</v>
      </c>
      <c r="O2721" t="s">
        <v>76786</v>
      </c>
      <c r="P2721" t="s">
        <v>76787</v>
      </c>
      <c r="Q2721" t="s">
        <v>76788</v>
      </c>
      <c r="R2721" t="s">
        <v>76794</v>
      </c>
    </row>
    <row r="2722" spans="1:18" x14ac:dyDescent="0.25">
      <c r="A2722" s="2">
        <v>2720</v>
      </c>
      <c r="B2722">
        <v>4448110</v>
      </c>
      <c r="C2722" t="s">
        <v>53129</v>
      </c>
      <c r="D2722">
        <v>513</v>
      </c>
      <c r="E2722" t="s">
        <v>53130</v>
      </c>
      <c r="F2722">
        <v>377</v>
      </c>
      <c r="G2722" t="s">
        <v>52238</v>
      </c>
      <c r="H2722" t="s">
        <v>53130</v>
      </c>
      <c r="I2722" t="s">
        <v>53131</v>
      </c>
      <c r="J2722" t="s">
        <v>53132</v>
      </c>
      <c r="K2722">
        <v>5.7101173651118167</v>
      </c>
      <c r="L2722">
        <v>0.75436649220788299</v>
      </c>
      <c r="M2722" t="s">
        <v>53131</v>
      </c>
      <c r="N2722" t="s">
        <v>53131</v>
      </c>
      <c r="O2722" t="s">
        <v>76786</v>
      </c>
      <c r="P2722" t="s">
        <v>76787</v>
      </c>
      <c r="Q2722" t="s">
        <v>76788</v>
      </c>
      <c r="R2722" t="s">
        <v>76581</v>
      </c>
    </row>
    <row r="2723" spans="1:18" x14ac:dyDescent="0.25">
      <c r="A2723" s="2">
        <v>2721</v>
      </c>
      <c r="B2723">
        <v>4448110</v>
      </c>
      <c r="C2723" t="s">
        <v>53129</v>
      </c>
      <c r="D2723">
        <v>513</v>
      </c>
      <c r="E2723" t="s">
        <v>53130</v>
      </c>
      <c r="F2723">
        <v>377</v>
      </c>
      <c r="G2723" t="s">
        <v>52238</v>
      </c>
      <c r="H2723" t="s">
        <v>53130</v>
      </c>
      <c r="I2723" t="s">
        <v>53131</v>
      </c>
      <c r="J2723" t="s">
        <v>53132</v>
      </c>
      <c r="K2723">
        <v>5.7101173651118167</v>
      </c>
      <c r="L2723">
        <v>0.75436649220788299</v>
      </c>
      <c r="M2723" t="s">
        <v>53131</v>
      </c>
      <c r="N2723" t="s">
        <v>53131</v>
      </c>
      <c r="O2723" t="s">
        <v>76786</v>
      </c>
      <c r="P2723" t="s">
        <v>76787</v>
      </c>
      <c r="Q2723" t="s">
        <v>76788</v>
      </c>
      <c r="R2723" t="s">
        <v>76089</v>
      </c>
    </row>
    <row r="2724" spans="1:18" x14ac:dyDescent="0.25">
      <c r="A2724" s="2">
        <v>2722</v>
      </c>
      <c r="B2724">
        <v>4448110</v>
      </c>
      <c r="C2724" t="s">
        <v>53129</v>
      </c>
      <c r="D2724">
        <v>513</v>
      </c>
      <c r="E2724" t="s">
        <v>53130</v>
      </c>
      <c r="F2724">
        <v>377</v>
      </c>
      <c r="G2724" t="s">
        <v>52238</v>
      </c>
      <c r="H2724" t="s">
        <v>53130</v>
      </c>
      <c r="I2724" t="s">
        <v>53131</v>
      </c>
      <c r="J2724" t="s">
        <v>53132</v>
      </c>
      <c r="K2724">
        <v>5.7101173651118167</v>
      </c>
      <c r="L2724">
        <v>0.75436649220788299</v>
      </c>
      <c r="M2724" t="s">
        <v>53131</v>
      </c>
      <c r="N2724" t="s">
        <v>53131</v>
      </c>
      <c r="O2724" t="s">
        <v>76786</v>
      </c>
      <c r="P2724" t="s">
        <v>76787</v>
      </c>
      <c r="Q2724" t="s">
        <v>76788</v>
      </c>
      <c r="R2724" t="s">
        <v>76795</v>
      </c>
    </row>
    <row r="2725" spans="1:18" x14ac:dyDescent="0.25">
      <c r="A2725" s="2">
        <v>2723</v>
      </c>
      <c r="B2725">
        <v>4448110</v>
      </c>
      <c r="C2725" t="s">
        <v>53129</v>
      </c>
      <c r="D2725">
        <v>513</v>
      </c>
      <c r="E2725" t="s">
        <v>53130</v>
      </c>
      <c r="F2725">
        <v>377</v>
      </c>
      <c r="G2725" t="s">
        <v>52238</v>
      </c>
      <c r="H2725" t="s">
        <v>53130</v>
      </c>
      <c r="I2725" t="s">
        <v>53131</v>
      </c>
      <c r="J2725" t="s">
        <v>53132</v>
      </c>
      <c r="K2725">
        <v>5.7101173651118167</v>
      </c>
      <c r="L2725">
        <v>0.75436649220788299</v>
      </c>
      <c r="M2725" t="s">
        <v>53131</v>
      </c>
      <c r="N2725" t="s">
        <v>53131</v>
      </c>
      <c r="O2725" t="s">
        <v>76786</v>
      </c>
      <c r="P2725" t="s">
        <v>76787</v>
      </c>
      <c r="Q2725" t="s">
        <v>76788</v>
      </c>
      <c r="R2725" t="s">
        <v>76796</v>
      </c>
    </row>
    <row r="2726" spans="1:18" x14ac:dyDescent="0.25">
      <c r="A2726" s="2">
        <v>2724</v>
      </c>
      <c r="B2726">
        <v>4448110</v>
      </c>
      <c r="C2726" t="s">
        <v>53129</v>
      </c>
      <c r="D2726">
        <v>513</v>
      </c>
      <c r="E2726" t="s">
        <v>53130</v>
      </c>
      <c r="F2726">
        <v>377</v>
      </c>
      <c r="G2726" t="s">
        <v>52238</v>
      </c>
      <c r="H2726" t="s">
        <v>53130</v>
      </c>
      <c r="I2726" t="s">
        <v>53131</v>
      </c>
      <c r="J2726" t="s">
        <v>53132</v>
      </c>
      <c r="K2726">
        <v>5.7101173651118167</v>
      </c>
      <c r="L2726">
        <v>0.75436649220788299</v>
      </c>
      <c r="M2726" t="s">
        <v>53131</v>
      </c>
      <c r="N2726" t="s">
        <v>53131</v>
      </c>
      <c r="O2726" t="s">
        <v>76786</v>
      </c>
      <c r="P2726" t="s">
        <v>76787</v>
      </c>
      <c r="Q2726" t="s">
        <v>76788</v>
      </c>
      <c r="R2726" t="s">
        <v>74887</v>
      </c>
    </row>
    <row r="2727" spans="1:18" x14ac:dyDescent="0.25">
      <c r="A2727" s="2">
        <v>2725</v>
      </c>
      <c r="B2727">
        <v>4448110</v>
      </c>
      <c r="C2727" t="s">
        <v>53129</v>
      </c>
      <c r="D2727">
        <v>513</v>
      </c>
      <c r="E2727" t="s">
        <v>53130</v>
      </c>
      <c r="F2727">
        <v>377</v>
      </c>
      <c r="G2727" t="s">
        <v>52238</v>
      </c>
      <c r="H2727" t="s">
        <v>53130</v>
      </c>
      <c r="I2727" t="s">
        <v>53131</v>
      </c>
      <c r="J2727" t="s">
        <v>53132</v>
      </c>
      <c r="K2727">
        <v>5.7101173651118167</v>
      </c>
      <c r="L2727">
        <v>0.75436649220788299</v>
      </c>
      <c r="M2727" t="s">
        <v>53131</v>
      </c>
      <c r="N2727" t="s">
        <v>53131</v>
      </c>
      <c r="O2727" t="s">
        <v>76786</v>
      </c>
      <c r="P2727" t="s">
        <v>76787</v>
      </c>
      <c r="Q2727" t="s">
        <v>76788</v>
      </c>
      <c r="R2727" t="s">
        <v>76797</v>
      </c>
    </row>
    <row r="2728" spans="1:18" x14ac:dyDescent="0.25">
      <c r="A2728" s="2">
        <v>2726</v>
      </c>
      <c r="B2728">
        <v>4448110</v>
      </c>
      <c r="C2728" t="s">
        <v>53129</v>
      </c>
      <c r="D2728">
        <v>513</v>
      </c>
      <c r="E2728" t="s">
        <v>53130</v>
      </c>
      <c r="F2728">
        <v>377</v>
      </c>
      <c r="G2728" t="s">
        <v>52238</v>
      </c>
      <c r="H2728" t="s">
        <v>53130</v>
      </c>
      <c r="I2728" t="s">
        <v>53131</v>
      </c>
      <c r="J2728" t="s">
        <v>53132</v>
      </c>
      <c r="K2728">
        <v>5.7101173651118167</v>
      </c>
      <c r="L2728">
        <v>0.75436649220788299</v>
      </c>
      <c r="M2728" t="s">
        <v>53131</v>
      </c>
      <c r="N2728" t="s">
        <v>53131</v>
      </c>
      <c r="O2728" t="s">
        <v>76786</v>
      </c>
      <c r="P2728" t="s">
        <v>76787</v>
      </c>
      <c r="Q2728" t="s">
        <v>76788</v>
      </c>
      <c r="R2728" t="s">
        <v>76798</v>
      </c>
    </row>
    <row r="2729" spans="1:18" x14ac:dyDescent="0.25">
      <c r="A2729" s="2">
        <v>2727</v>
      </c>
      <c r="B2729">
        <v>4448110</v>
      </c>
      <c r="C2729" t="s">
        <v>53129</v>
      </c>
      <c r="D2729">
        <v>513</v>
      </c>
      <c r="E2729" t="s">
        <v>53130</v>
      </c>
      <c r="F2729">
        <v>377</v>
      </c>
      <c r="G2729" t="s">
        <v>52238</v>
      </c>
      <c r="H2729" t="s">
        <v>53130</v>
      </c>
      <c r="I2729" t="s">
        <v>53131</v>
      </c>
      <c r="J2729" t="s">
        <v>53132</v>
      </c>
      <c r="K2729">
        <v>5.7101173651118167</v>
      </c>
      <c r="L2729">
        <v>0.75436649220788299</v>
      </c>
      <c r="M2729" t="s">
        <v>53131</v>
      </c>
      <c r="N2729" t="s">
        <v>53131</v>
      </c>
      <c r="O2729" t="s">
        <v>76786</v>
      </c>
      <c r="P2729" t="s">
        <v>76787</v>
      </c>
      <c r="Q2729" t="s">
        <v>76788</v>
      </c>
      <c r="R2729" t="s">
        <v>76799</v>
      </c>
    </row>
    <row r="2730" spans="1:18" x14ac:dyDescent="0.25">
      <c r="A2730" s="2">
        <v>2728</v>
      </c>
      <c r="B2730">
        <v>4448110</v>
      </c>
      <c r="C2730" t="s">
        <v>53129</v>
      </c>
      <c r="D2730">
        <v>513</v>
      </c>
      <c r="E2730" t="s">
        <v>53130</v>
      </c>
      <c r="F2730">
        <v>377</v>
      </c>
      <c r="G2730" t="s">
        <v>52238</v>
      </c>
      <c r="H2730" t="s">
        <v>53130</v>
      </c>
      <c r="I2730" t="s">
        <v>53131</v>
      </c>
      <c r="J2730" t="s">
        <v>53132</v>
      </c>
      <c r="K2730">
        <v>5.7101173651118167</v>
      </c>
      <c r="L2730">
        <v>0.75436649220788299</v>
      </c>
      <c r="M2730" t="s">
        <v>53131</v>
      </c>
      <c r="N2730" t="s">
        <v>53131</v>
      </c>
      <c r="O2730" t="s">
        <v>76786</v>
      </c>
      <c r="P2730" t="s">
        <v>76787</v>
      </c>
      <c r="Q2730" t="s">
        <v>76788</v>
      </c>
      <c r="R2730" t="s">
        <v>76800</v>
      </c>
    </row>
    <row r="2731" spans="1:18" x14ac:dyDescent="0.25">
      <c r="A2731" s="2">
        <v>2729</v>
      </c>
      <c r="B2731">
        <v>4448110</v>
      </c>
      <c r="C2731" t="s">
        <v>53129</v>
      </c>
      <c r="D2731">
        <v>513</v>
      </c>
      <c r="E2731" t="s">
        <v>53130</v>
      </c>
      <c r="F2731">
        <v>377</v>
      </c>
      <c r="G2731" t="s">
        <v>52238</v>
      </c>
      <c r="H2731" t="s">
        <v>53130</v>
      </c>
      <c r="I2731" t="s">
        <v>53131</v>
      </c>
      <c r="J2731" t="s">
        <v>53132</v>
      </c>
      <c r="K2731">
        <v>5.7101173651118167</v>
      </c>
      <c r="L2731">
        <v>0.75436649220788299</v>
      </c>
      <c r="M2731" t="s">
        <v>53131</v>
      </c>
      <c r="N2731" t="s">
        <v>53131</v>
      </c>
      <c r="O2731" t="s">
        <v>76786</v>
      </c>
      <c r="P2731" t="s">
        <v>76787</v>
      </c>
      <c r="Q2731" t="s">
        <v>76788</v>
      </c>
      <c r="R2731" t="s">
        <v>76801</v>
      </c>
    </row>
    <row r="2732" spans="1:18" x14ac:dyDescent="0.25">
      <c r="A2732" s="2">
        <v>2730</v>
      </c>
      <c r="B2732">
        <v>4448110</v>
      </c>
      <c r="C2732" t="s">
        <v>53129</v>
      </c>
      <c r="D2732">
        <v>513</v>
      </c>
      <c r="E2732" t="s">
        <v>53130</v>
      </c>
      <c r="F2732">
        <v>377</v>
      </c>
      <c r="G2732" t="s">
        <v>52238</v>
      </c>
      <c r="H2732" t="s">
        <v>53130</v>
      </c>
      <c r="I2732" t="s">
        <v>53131</v>
      </c>
      <c r="J2732" t="s">
        <v>53132</v>
      </c>
      <c r="K2732">
        <v>5.7101173651118167</v>
      </c>
      <c r="L2732">
        <v>0.75436649220788299</v>
      </c>
      <c r="M2732" t="s">
        <v>53131</v>
      </c>
      <c r="N2732" t="s">
        <v>53131</v>
      </c>
      <c r="O2732" t="s">
        <v>76786</v>
      </c>
      <c r="P2732" t="s">
        <v>76787</v>
      </c>
      <c r="Q2732" t="s">
        <v>76788</v>
      </c>
      <c r="R2732" t="s">
        <v>76802</v>
      </c>
    </row>
    <row r="2733" spans="1:18" x14ac:dyDescent="0.25">
      <c r="A2733" s="2">
        <v>2731</v>
      </c>
      <c r="B2733">
        <v>4448110</v>
      </c>
      <c r="C2733" t="s">
        <v>53129</v>
      </c>
      <c r="D2733">
        <v>513</v>
      </c>
      <c r="E2733" t="s">
        <v>53130</v>
      </c>
      <c r="F2733">
        <v>377</v>
      </c>
      <c r="G2733" t="s">
        <v>52238</v>
      </c>
      <c r="H2733" t="s">
        <v>53130</v>
      </c>
      <c r="I2733" t="s">
        <v>53131</v>
      </c>
      <c r="J2733" t="s">
        <v>53132</v>
      </c>
      <c r="K2733">
        <v>5.7101173651118167</v>
      </c>
      <c r="L2733">
        <v>0.75436649220788299</v>
      </c>
      <c r="M2733" t="s">
        <v>53131</v>
      </c>
      <c r="N2733" t="s">
        <v>53131</v>
      </c>
      <c r="O2733" t="s">
        <v>76786</v>
      </c>
      <c r="P2733" t="s">
        <v>76787</v>
      </c>
      <c r="Q2733" t="s">
        <v>76788</v>
      </c>
      <c r="R2733" t="s">
        <v>76803</v>
      </c>
    </row>
    <row r="2734" spans="1:18" x14ac:dyDescent="0.25">
      <c r="A2734" s="2">
        <v>2732</v>
      </c>
      <c r="B2734">
        <v>4448110</v>
      </c>
      <c r="C2734" t="s">
        <v>53129</v>
      </c>
      <c r="D2734">
        <v>513</v>
      </c>
      <c r="E2734" t="s">
        <v>53130</v>
      </c>
      <c r="F2734">
        <v>377</v>
      </c>
      <c r="G2734" t="s">
        <v>52238</v>
      </c>
      <c r="H2734" t="s">
        <v>53130</v>
      </c>
      <c r="I2734" t="s">
        <v>53131</v>
      </c>
      <c r="J2734" t="s">
        <v>53132</v>
      </c>
      <c r="K2734">
        <v>5.7101173651118167</v>
      </c>
      <c r="L2734">
        <v>0.75436649220788299</v>
      </c>
      <c r="M2734" t="s">
        <v>53131</v>
      </c>
      <c r="N2734" t="s">
        <v>53131</v>
      </c>
      <c r="O2734" t="s">
        <v>76786</v>
      </c>
      <c r="P2734" t="s">
        <v>76787</v>
      </c>
      <c r="Q2734" t="s">
        <v>76788</v>
      </c>
      <c r="R2734" t="s">
        <v>74738</v>
      </c>
    </row>
    <row r="2735" spans="1:18" x14ac:dyDescent="0.25">
      <c r="A2735" s="2">
        <v>2733</v>
      </c>
      <c r="B2735">
        <v>4448110</v>
      </c>
      <c r="C2735" t="s">
        <v>53129</v>
      </c>
      <c r="D2735">
        <v>513</v>
      </c>
      <c r="E2735" t="s">
        <v>53130</v>
      </c>
      <c r="F2735">
        <v>377</v>
      </c>
      <c r="G2735" t="s">
        <v>52238</v>
      </c>
      <c r="H2735" t="s">
        <v>53130</v>
      </c>
      <c r="I2735" t="s">
        <v>53131</v>
      </c>
      <c r="J2735" t="s">
        <v>53132</v>
      </c>
      <c r="K2735">
        <v>5.7101173651118167</v>
      </c>
      <c r="L2735">
        <v>0.75436649220788299</v>
      </c>
      <c r="M2735" t="s">
        <v>53131</v>
      </c>
      <c r="N2735" t="s">
        <v>53131</v>
      </c>
      <c r="O2735" t="s">
        <v>76786</v>
      </c>
      <c r="P2735" t="s">
        <v>76787</v>
      </c>
      <c r="Q2735" t="s">
        <v>76788</v>
      </c>
      <c r="R2735" t="s">
        <v>76804</v>
      </c>
    </row>
    <row r="2736" spans="1:18" x14ac:dyDescent="0.25">
      <c r="A2736" s="2">
        <v>2734</v>
      </c>
      <c r="B2736">
        <v>4448110</v>
      </c>
      <c r="C2736" t="s">
        <v>53129</v>
      </c>
      <c r="D2736">
        <v>513</v>
      </c>
      <c r="E2736" t="s">
        <v>53130</v>
      </c>
      <c r="F2736">
        <v>377</v>
      </c>
      <c r="G2736" t="s">
        <v>52238</v>
      </c>
      <c r="H2736" t="s">
        <v>53130</v>
      </c>
      <c r="I2736" t="s">
        <v>53131</v>
      </c>
      <c r="J2736" t="s">
        <v>53132</v>
      </c>
      <c r="K2736">
        <v>5.7101173651118167</v>
      </c>
      <c r="L2736">
        <v>0.75436649220788299</v>
      </c>
      <c r="M2736" t="s">
        <v>53131</v>
      </c>
      <c r="N2736" t="s">
        <v>53131</v>
      </c>
      <c r="O2736" t="s">
        <v>76786</v>
      </c>
      <c r="P2736" t="s">
        <v>76787</v>
      </c>
      <c r="Q2736" t="s">
        <v>76788</v>
      </c>
      <c r="R2736" t="s">
        <v>76024</v>
      </c>
    </row>
    <row r="2737" spans="1:18" x14ac:dyDescent="0.25">
      <c r="A2737" s="2">
        <v>2735</v>
      </c>
      <c r="B2737">
        <v>4448110</v>
      </c>
      <c r="C2737" t="s">
        <v>53129</v>
      </c>
      <c r="D2737">
        <v>513</v>
      </c>
      <c r="E2737" t="s">
        <v>53130</v>
      </c>
      <c r="F2737">
        <v>377</v>
      </c>
      <c r="G2737" t="s">
        <v>52238</v>
      </c>
      <c r="H2737" t="s">
        <v>53130</v>
      </c>
      <c r="I2737" t="s">
        <v>53131</v>
      </c>
      <c r="J2737" t="s">
        <v>53132</v>
      </c>
      <c r="K2737">
        <v>5.7101173651118167</v>
      </c>
      <c r="L2737">
        <v>0.75436649220788299</v>
      </c>
      <c r="M2737" t="s">
        <v>53131</v>
      </c>
      <c r="N2737" t="s">
        <v>53131</v>
      </c>
      <c r="O2737" t="s">
        <v>76786</v>
      </c>
      <c r="P2737" t="s">
        <v>76787</v>
      </c>
      <c r="Q2737" t="s">
        <v>76788</v>
      </c>
      <c r="R2737" t="s">
        <v>76805</v>
      </c>
    </row>
    <row r="2738" spans="1:18" x14ac:dyDescent="0.25">
      <c r="A2738" s="2">
        <v>2736</v>
      </c>
      <c r="B2738">
        <v>4448110</v>
      </c>
      <c r="C2738" t="s">
        <v>53129</v>
      </c>
      <c r="D2738">
        <v>513</v>
      </c>
      <c r="E2738" t="s">
        <v>53130</v>
      </c>
      <c r="F2738">
        <v>377</v>
      </c>
      <c r="G2738" t="s">
        <v>52238</v>
      </c>
      <c r="H2738" t="s">
        <v>53130</v>
      </c>
      <c r="I2738" t="s">
        <v>53131</v>
      </c>
      <c r="J2738" t="s">
        <v>53132</v>
      </c>
      <c r="K2738">
        <v>5.7101173651118167</v>
      </c>
      <c r="L2738">
        <v>0.75436649220788299</v>
      </c>
      <c r="M2738" t="s">
        <v>53131</v>
      </c>
      <c r="N2738" t="s">
        <v>53131</v>
      </c>
      <c r="O2738" t="s">
        <v>76786</v>
      </c>
      <c r="P2738" t="s">
        <v>76787</v>
      </c>
      <c r="Q2738" t="s">
        <v>76788</v>
      </c>
      <c r="R2738" t="s">
        <v>76806</v>
      </c>
    </row>
    <row r="2739" spans="1:18" x14ac:dyDescent="0.25">
      <c r="A2739" s="2">
        <v>2737</v>
      </c>
      <c r="B2739">
        <v>4448110</v>
      </c>
      <c r="C2739" t="s">
        <v>53129</v>
      </c>
      <c r="D2739">
        <v>513</v>
      </c>
      <c r="E2739" t="s">
        <v>53130</v>
      </c>
      <c r="F2739">
        <v>377</v>
      </c>
      <c r="G2739" t="s">
        <v>52238</v>
      </c>
      <c r="H2739" t="s">
        <v>53130</v>
      </c>
      <c r="I2739" t="s">
        <v>53131</v>
      </c>
      <c r="J2739" t="s">
        <v>53132</v>
      </c>
      <c r="K2739">
        <v>5.7101173651118167</v>
      </c>
      <c r="L2739">
        <v>0.75436649220788299</v>
      </c>
      <c r="M2739" t="s">
        <v>53131</v>
      </c>
      <c r="N2739" t="s">
        <v>53131</v>
      </c>
      <c r="O2739" t="s">
        <v>76786</v>
      </c>
      <c r="P2739" t="s">
        <v>76787</v>
      </c>
      <c r="Q2739" t="s">
        <v>76788</v>
      </c>
      <c r="R2739" t="s">
        <v>75525</v>
      </c>
    </row>
    <row r="2740" spans="1:18" x14ac:dyDescent="0.25">
      <c r="A2740" s="2">
        <v>2738</v>
      </c>
      <c r="B2740">
        <v>4448110</v>
      </c>
      <c r="C2740" t="s">
        <v>53129</v>
      </c>
      <c r="D2740">
        <v>513</v>
      </c>
      <c r="E2740" t="s">
        <v>53130</v>
      </c>
      <c r="F2740">
        <v>377</v>
      </c>
      <c r="G2740" t="s">
        <v>52238</v>
      </c>
      <c r="H2740" t="s">
        <v>53130</v>
      </c>
      <c r="I2740" t="s">
        <v>53131</v>
      </c>
      <c r="J2740" t="s">
        <v>53132</v>
      </c>
      <c r="K2740">
        <v>5.7101173651118167</v>
      </c>
      <c r="L2740">
        <v>0.75436649220788299</v>
      </c>
      <c r="M2740" t="s">
        <v>53131</v>
      </c>
      <c r="N2740" t="s">
        <v>53131</v>
      </c>
      <c r="O2740" t="s">
        <v>76786</v>
      </c>
      <c r="P2740" t="s">
        <v>76787</v>
      </c>
      <c r="Q2740" t="s">
        <v>76788</v>
      </c>
      <c r="R2740" t="s">
        <v>76807</v>
      </c>
    </row>
    <row r="2741" spans="1:18" x14ac:dyDescent="0.25">
      <c r="A2741" s="2">
        <v>2739</v>
      </c>
      <c r="B2741">
        <v>4448110</v>
      </c>
      <c r="C2741" t="s">
        <v>53129</v>
      </c>
      <c r="D2741">
        <v>513</v>
      </c>
      <c r="E2741" t="s">
        <v>53130</v>
      </c>
      <c r="F2741">
        <v>377</v>
      </c>
      <c r="G2741" t="s">
        <v>52238</v>
      </c>
      <c r="H2741" t="s">
        <v>53130</v>
      </c>
      <c r="I2741" t="s">
        <v>53131</v>
      </c>
      <c r="J2741" t="s">
        <v>53132</v>
      </c>
      <c r="K2741">
        <v>5.7101173651118167</v>
      </c>
      <c r="L2741">
        <v>0.75436649220788299</v>
      </c>
      <c r="M2741" t="s">
        <v>53131</v>
      </c>
      <c r="N2741" t="s">
        <v>53131</v>
      </c>
      <c r="O2741" t="s">
        <v>76786</v>
      </c>
      <c r="P2741" t="s">
        <v>76787</v>
      </c>
      <c r="Q2741" t="s">
        <v>76788</v>
      </c>
      <c r="R2741" t="s">
        <v>76808</v>
      </c>
    </row>
    <row r="2742" spans="1:18" x14ac:dyDescent="0.25">
      <c r="A2742" s="2">
        <v>2740</v>
      </c>
      <c r="B2742">
        <v>4448110</v>
      </c>
      <c r="C2742" t="s">
        <v>53129</v>
      </c>
      <c r="D2742">
        <v>513</v>
      </c>
      <c r="E2742" t="s">
        <v>53130</v>
      </c>
      <c r="F2742">
        <v>377</v>
      </c>
      <c r="G2742" t="s">
        <v>52238</v>
      </c>
      <c r="H2742" t="s">
        <v>53130</v>
      </c>
      <c r="I2742" t="s">
        <v>53131</v>
      </c>
      <c r="J2742" t="s">
        <v>53132</v>
      </c>
      <c r="K2742">
        <v>5.7101173651118167</v>
      </c>
      <c r="L2742">
        <v>0.75436649220788299</v>
      </c>
      <c r="M2742" t="s">
        <v>53131</v>
      </c>
      <c r="N2742" t="s">
        <v>53131</v>
      </c>
      <c r="O2742" t="s">
        <v>76786</v>
      </c>
      <c r="P2742" t="s">
        <v>76787</v>
      </c>
      <c r="Q2742" t="s">
        <v>76788</v>
      </c>
      <c r="R2742" t="s">
        <v>76809</v>
      </c>
    </row>
    <row r="2743" spans="1:18" x14ac:dyDescent="0.25">
      <c r="A2743" s="2">
        <v>2741</v>
      </c>
      <c r="B2743">
        <v>4448110</v>
      </c>
      <c r="C2743" t="s">
        <v>53129</v>
      </c>
      <c r="D2743">
        <v>513</v>
      </c>
      <c r="E2743" t="s">
        <v>53130</v>
      </c>
      <c r="F2743">
        <v>377</v>
      </c>
      <c r="G2743" t="s">
        <v>52238</v>
      </c>
      <c r="H2743" t="s">
        <v>53130</v>
      </c>
      <c r="I2743" t="s">
        <v>53131</v>
      </c>
      <c r="J2743" t="s">
        <v>53132</v>
      </c>
      <c r="K2743">
        <v>5.7101173651118167</v>
      </c>
      <c r="L2743">
        <v>0.75436649220788299</v>
      </c>
      <c r="M2743" t="s">
        <v>53131</v>
      </c>
      <c r="N2743" t="s">
        <v>53131</v>
      </c>
      <c r="O2743" t="s">
        <v>76786</v>
      </c>
      <c r="P2743" t="s">
        <v>76787</v>
      </c>
      <c r="Q2743" t="s">
        <v>76788</v>
      </c>
      <c r="R2743" t="s">
        <v>76810</v>
      </c>
    </row>
    <row r="2744" spans="1:18" x14ac:dyDescent="0.25">
      <c r="A2744" s="2">
        <v>2742</v>
      </c>
      <c r="B2744">
        <v>4448110</v>
      </c>
      <c r="C2744" t="s">
        <v>53129</v>
      </c>
      <c r="D2744">
        <v>513</v>
      </c>
      <c r="E2744" t="s">
        <v>53130</v>
      </c>
      <c r="F2744">
        <v>377</v>
      </c>
      <c r="G2744" t="s">
        <v>52238</v>
      </c>
      <c r="H2744" t="s">
        <v>53130</v>
      </c>
      <c r="I2744" t="s">
        <v>53131</v>
      </c>
      <c r="J2744" t="s">
        <v>53132</v>
      </c>
      <c r="K2744">
        <v>5.7101173651118167</v>
      </c>
      <c r="L2744">
        <v>0.75436649220788299</v>
      </c>
      <c r="M2744" t="s">
        <v>53131</v>
      </c>
      <c r="N2744" t="s">
        <v>53131</v>
      </c>
      <c r="O2744" t="s">
        <v>76786</v>
      </c>
      <c r="P2744" t="s">
        <v>76787</v>
      </c>
      <c r="Q2744" t="s">
        <v>76788</v>
      </c>
      <c r="R2744" t="s">
        <v>75599</v>
      </c>
    </row>
    <row r="2745" spans="1:18" x14ac:dyDescent="0.25">
      <c r="A2745" s="2">
        <v>2743</v>
      </c>
      <c r="B2745">
        <v>4448110</v>
      </c>
      <c r="C2745" t="s">
        <v>53129</v>
      </c>
      <c r="D2745">
        <v>513</v>
      </c>
      <c r="E2745" t="s">
        <v>53130</v>
      </c>
      <c r="F2745">
        <v>377</v>
      </c>
      <c r="G2745" t="s">
        <v>52238</v>
      </c>
      <c r="H2745" t="s">
        <v>53130</v>
      </c>
      <c r="I2745" t="s">
        <v>53131</v>
      </c>
      <c r="J2745" t="s">
        <v>53132</v>
      </c>
      <c r="K2745">
        <v>5.7101173651118167</v>
      </c>
      <c r="L2745">
        <v>0.75436649220788299</v>
      </c>
      <c r="M2745" t="s">
        <v>53131</v>
      </c>
      <c r="N2745" t="s">
        <v>53131</v>
      </c>
      <c r="O2745" t="s">
        <v>76786</v>
      </c>
      <c r="P2745" t="s">
        <v>76787</v>
      </c>
      <c r="Q2745" t="s">
        <v>76788</v>
      </c>
      <c r="R2745" t="s">
        <v>75663</v>
      </c>
    </row>
    <row r="2746" spans="1:18" x14ac:dyDescent="0.25">
      <c r="A2746" s="2">
        <v>2744</v>
      </c>
      <c r="B2746">
        <v>4448110</v>
      </c>
      <c r="C2746" t="s">
        <v>53129</v>
      </c>
      <c r="D2746">
        <v>513</v>
      </c>
      <c r="E2746" t="s">
        <v>53130</v>
      </c>
      <c r="F2746">
        <v>377</v>
      </c>
      <c r="G2746" t="s">
        <v>52238</v>
      </c>
      <c r="H2746" t="s">
        <v>53130</v>
      </c>
      <c r="I2746" t="s">
        <v>53131</v>
      </c>
      <c r="J2746" t="s">
        <v>53132</v>
      </c>
      <c r="K2746">
        <v>5.7101173651118167</v>
      </c>
      <c r="L2746">
        <v>0.75436649220788299</v>
      </c>
      <c r="M2746" t="s">
        <v>53131</v>
      </c>
      <c r="N2746" t="s">
        <v>53131</v>
      </c>
      <c r="O2746" t="s">
        <v>76786</v>
      </c>
      <c r="P2746" t="s">
        <v>76787</v>
      </c>
      <c r="Q2746" t="s">
        <v>76788</v>
      </c>
      <c r="R2746" t="s">
        <v>75399</v>
      </c>
    </row>
    <row r="2747" spans="1:18" x14ac:dyDescent="0.25">
      <c r="A2747" s="2">
        <v>2745</v>
      </c>
      <c r="B2747">
        <v>4448110</v>
      </c>
      <c r="C2747" t="s">
        <v>53129</v>
      </c>
      <c r="D2747">
        <v>513</v>
      </c>
      <c r="E2747" t="s">
        <v>53130</v>
      </c>
      <c r="F2747">
        <v>377</v>
      </c>
      <c r="G2747" t="s">
        <v>52238</v>
      </c>
      <c r="H2747" t="s">
        <v>53130</v>
      </c>
      <c r="I2747" t="s">
        <v>53131</v>
      </c>
      <c r="J2747" t="s">
        <v>53132</v>
      </c>
      <c r="K2747">
        <v>5.7101173651118167</v>
      </c>
      <c r="L2747">
        <v>0.75436649220788299</v>
      </c>
      <c r="M2747" t="s">
        <v>53131</v>
      </c>
      <c r="N2747" t="s">
        <v>53131</v>
      </c>
      <c r="O2747" t="s">
        <v>76786</v>
      </c>
      <c r="P2747" t="s">
        <v>76787</v>
      </c>
      <c r="Q2747" t="s">
        <v>76788</v>
      </c>
      <c r="R2747" t="s">
        <v>76811</v>
      </c>
    </row>
    <row r="2748" spans="1:18" x14ac:dyDescent="0.25">
      <c r="A2748" s="2">
        <v>2746</v>
      </c>
      <c r="B2748">
        <v>4448110</v>
      </c>
      <c r="C2748" t="s">
        <v>53129</v>
      </c>
      <c r="D2748">
        <v>513</v>
      </c>
      <c r="E2748" t="s">
        <v>53130</v>
      </c>
      <c r="F2748">
        <v>377</v>
      </c>
      <c r="G2748" t="s">
        <v>52238</v>
      </c>
      <c r="H2748" t="s">
        <v>53130</v>
      </c>
      <c r="I2748" t="s">
        <v>53131</v>
      </c>
      <c r="J2748" t="s">
        <v>53132</v>
      </c>
      <c r="K2748">
        <v>5.7101173651118167</v>
      </c>
      <c r="L2748">
        <v>0.75436649220788299</v>
      </c>
      <c r="M2748" t="s">
        <v>53131</v>
      </c>
      <c r="N2748" t="s">
        <v>53131</v>
      </c>
      <c r="O2748" t="s">
        <v>76786</v>
      </c>
      <c r="P2748" t="s">
        <v>76787</v>
      </c>
      <c r="Q2748" t="s">
        <v>76788</v>
      </c>
      <c r="R2748" t="s">
        <v>75400</v>
      </c>
    </row>
    <row r="2749" spans="1:18" x14ac:dyDescent="0.25">
      <c r="A2749" s="2">
        <v>2747</v>
      </c>
      <c r="B2749">
        <v>4448110</v>
      </c>
      <c r="C2749" t="s">
        <v>53129</v>
      </c>
      <c r="D2749">
        <v>513</v>
      </c>
      <c r="E2749" t="s">
        <v>53130</v>
      </c>
      <c r="F2749">
        <v>377</v>
      </c>
      <c r="G2749" t="s">
        <v>52238</v>
      </c>
      <c r="H2749" t="s">
        <v>53130</v>
      </c>
      <c r="I2749" t="s">
        <v>53131</v>
      </c>
      <c r="J2749" t="s">
        <v>53132</v>
      </c>
      <c r="K2749">
        <v>5.7101173651118167</v>
      </c>
      <c r="L2749">
        <v>0.75436649220788299</v>
      </c>
      <c r="M2749" t="s">
        <v>53131</v>
      </c>
      <c r="N2749" t="s">
        <v>53131</v>
      </c>
      <c r="O2749" t="s">
        <v>76786</v>
      </c>
      <c r="P2749" t="s">
        <v>76787</v>
      </c>
      <c r="Q2749" t="s">
        <v>76788</v>
      </c>
      <c r="R2749" t="s">
        <v>74891</v>
      </c>
    </row>
    <row r="2750" spans="1:18" x14ac:dyDescent="0.25">
      <c r="A2750" s="2">
        <v>2748</v>
      </c>
      <c r="B2750">
        <v>4448110</v>
      </c>
      <c r="C2750" t="s">
        <v>53129</v>
      </c>
      <c r="D2750">
        <v>513</v>
      </c>
      <c r="E2750" t="s">
        <v>53130</v>
      </c>
      <c r="F2750">
        <v>377</v>
      </c>
      <c r="G2750" t="s">
        <v>52238</v>
      </c>
      <c r="H2750" t="s">
        <v>53130</v>
      </c>
      <c r="I2750" t="s">
        <v>53131</v>
      </c>
      <c r="J2750" t="s">
        <v>53132</v>
      </c>
      <c r="K2750">
        <v>5.7101173651118167</v>
      </c>
      <c r="L2750">
        <v>0.75436649220788299</v>
      </c>
      <c r="M2750" t="s">
        <v>53131</v>
      </c>
      <c r="N2750" t="s">
        <v>53131</v>
      </c>
      <c r="O2750" t="s">
        <v>76786</v>
      </c>
      <c r="P2750" t="s">
        <v>76787</v>
      </c>
      <c r="Q2750" t="s">
        <v>76788</v>
      </c>
      <c r="R2750" t="s">
        <v>76812</v>
      </c>
    </row>
    <row r="2751" spans="1:18" x14ac:dyDescent="0.25">
      <c r="A2751" s="2">
        <v>2749</v>
      </c>
      <c r="B2751">
        <v>4448110</v>
      </c>
      <c r="C2751" t="s">
        <v>53129</v>
      </c>
      <c r="D2751">
        <v>513</v>
      </c>
      <c r="E2751" t="s">
        <v>53130</v>
      </c>
      <c r="F2751">
        <v>377</v>
      </c>
      <c r="G2751" t="s">
        <v>52238</v>
      </c>
      <c r="H2751" t="s">
        <v>53130</v>
      </c>
      <c r="I2751" t="s">
        <v>53131</v>
      </c>
      <c r="J2751" t="s">
        <v>53132</v>
      </c>
      <c r="K2751">
        <v>5.7101173651118167</v>
      </c>
      <c r="L2751">
        <v>0.75436649220788299</v>
      </c>
      <c r="M2751" t="s">
        <v>53131</v>
      </c>
      <c r="N2751" t="s">
        <v>53131</v>
      </c>
      <c r="O2751" t="s">
        <v>76786</v>
      </c>
      <c r="P2751" t="s">
        <v>76787</v>
      </c>
      <c r="Q2751" t="s">
        <v>76788</v>
      </c>
      <c r="R2751" t="s">
        <v>76141</v>
      </c>
    </row>
    <row r="2752" spans="1:18" x14ac:dyDescent="0.25">
      <c r="A2752" s="2">
        <v>2750</v>
      </c>
      <c r="B2752">
        <v>4448110</v>
      </c>
      <c r="C2752" t="s">
        <v>53129</v>
      </c>
      <c r="D2752">
        <v>513</v>
      </c>
      <c r="E2752" t="s">
        <v>53130</v>
      </c>
      <c r="F2752">
        <v>377</v>
      </c>
      <c r="G2752" t="s">
        <v>52238</v>
      </c>
      <c r="H2752" t="s">
        <v>53130</v>
      </c>
      <c r="I2752" t="s">
        <v>53131</v>
      </c>
      <c r="J2752" t="s">
        <v>53132</v>
      </c>
      <c r="K2752">
        <v>5.7101173651118167</v>
      </c>
      <c r="L2752">
        <v>0.75436649220788299</v>
      </c>
      <c r="M2752" t="s">
        <v>53131</v>
      </c>
      <c r="N2752" t="s">
        <v>53131</v>
      </c>
      <c r="O2752" t="s">
        <v>76786</v>
      </c>
      <c r="P2752" t="s">
        <v>76787</v>
      </c>
      <c r="Q2752" t="s">
        <v>76788</v>
      </c>
      <c r="R2752" t="s">
        <v>75550</v>
      </c>
    </row>
    <row r="2753" spans="1:18" x14ac:dyDescent="0.25">
      <c r="A2753" s="2">
        <v>2751</v>
      </c>
      <c r="B2753">
        <v>4448110</v>
      </c>
      <c r="C2753" t="s">
        <v>53129</v>
      </c>
      <c r="D2753">
        <v>513</v>
      </c>
      <c r="E2753" t="s">
        <v>53130</v>
      </c>
      <c r="F2753">
        <v>377</v>
      </c>
      <c r="G2753" t="s">
        <v>52238</v>
      </c>
      <c r="H2753" t="s">
        <v>53130</v>
      </c>
      <c r="I2753" t="s">
        <v>53131</v>
      </c>
      <c r="J2753" t="s">
        <v>53132</v>
      </c>
      <c r="K2753">
        <v>5.7101173651118167</v>
      </c>
      <c r="L2753">
        <v>0.75436649220788299</v>
      </c>
      <c r="M2753" t="s">
        <v>53131</v>
      </c>
      <c r="N2753" t="s">
        <v>53131</v>
      </c>
      <c r="O2753" t="s">
        <v>76786</v>
      </c>
      <c r="P2753" t="s">
        <v>76787</v>
      </c>
      <c r="Q2753" t="s">
        <v>76788</v>
      </c>
      <c r="R2753" t="s">
        <v>75551</v>
      </c>
    </row>
    <row r="2754" spans="1:18" x14ac:dyDescent="0.25">
      <c r="A2754" s="2">
        <v>2752</v>
      </c>
      <c r="B2754">
        <v>4448110</v>
      </c>
      <c r="C2754" t="s">
        <v>53129</v>
      </c>
      <c r="D2754">
        <v>513</v>
      </c>
      <c r="E2754" t="s">
        <v>53130</v>
      </c>
      <c r="F2754">
        <v>377</v>
      </c>
      <c r="G2754" t="s">
        <v>52238</v>
      </c>
      <c r="H2754" t="s">
        <v>53130</v>
      </c>
      <c r="I2754" t="s">
        <v>53131</v>
      </c>
      <c r="J2754" t="s">
        <v>53132</v>
      </c>
      <c r="K2754">
        <v>5.7101173651118167</v>
      </c>
      <c r="L2754">
        <v>0.75436649220788299</v>
      </c>
      <c r="M2754" t="s">
        <v>53131</v>
      </c>
      <c r="N2754" t="s">
        <v>53131</v>
      </c>
      <c r="O2754" t="s">
        <v>76786</v>
      </c>
      <c r="P2754" t="s">
        <v>76787</v>
      </c>
      <c r="Q2754" t="s">
        <v>76788</v>
      </c>
      <c r="R2754" t="s">
        <v>75078</v>
      </c>
    </row>
    <row r="2755" spans="1:18" x14ac:dyDescent="0.25">
      <c r="A2755" s="2">
        <v>2753</v>
      </c>
      <c r="B2755">
        <v>4448110</v>
      </c>
      <c r="C2755" t="s">
        <v>53129</v>
      </c>
      <c r="D2755">
        <v>513</v>
      </c>
      <c r="E2755" t="s">
        <v>53130</v>
      </c>
      <c r="F2755">
        <v>377</v>
      </c>
      <c r="G2755" t="s">
        <v>52238</v>
      </c>
      <c r="H2755" t="s">
        <v>53130</v>
      </c>
      <c r="I2755" t="s">
        <v>53131</v>
      </c>
      <c r="J2755" t="s">
        <v>53132</v>
      </c>
      <c r="K2755">
        <v>5.7101173651118167</v>
      </c>
      <c r="L2755">
        <v>0.75436649220788299</v>
      </c>
      <c r="M2755" t="s">
        <v>53131</v>
      </c>
      <c r="N2755" t="s">
        <v>53131</v>
      </c>
      <c r="O2755" t="s">
        <v>76786</v>
      </c>
      <c r="P2755" t="s">
        <v>76787</v>
      </c>
      <c r="Q2755" t="s">
        <v>76788</v>
      </c>
      <c r="R2755" t="s">
        <v>76813</v>
      </c>
    </row>
    <row r="2756" spans="1:18" x14ac:dyDescent="0.25">
      <c r="A2756" s="2">
        <v>2754</v>
      </c>
      <c r="B2756">
        <v>4448110</v>
      </c>
      <c r="C2756" t="s">
        <v>53129</v>
      </c>
      <c r="D2756">
        <v>513</v>
      </c>
      <c r="E2756" t="s">
        <v>53130</v>
      </c>
      <c r="F2756">
        <v>377</v>
      </c>
      <c r="G2756" t="s">
        <v>52238</v>
      </c>
      <c r="H2756" t="s">
        <v>53130</v>
      </c>
      <c r="I2756" t="s">
        <v>53131</v>
      </c>
      <c r="J2756" t="s">
        <v>53132</v>
      </c>
      <c r="K2756">
        <v>5.7101173651118167</v>
      </c>
      <c r="L2756">
        <v>0.75436649220788299</v>
      </c>
      <c r="M2756" t="s">
        <v>53131</v>
      </c>
      <c r="N2756" t="s">
        <v>53131</v>
      </c>
      <c r="O2756" t="s">
        <v>76786</v>
      </c>
      <c r="P2756" t="s">
        <v>76787</v>
      </c>
      <c r="Q2756" t="s">
        <v>76788</v>
      </c>
      <c r="R2756" t="s">
        <v>76814</v>
      </c>
    </row>
    <row r="2757" spans="1:18" x14ac:dyDescent="0.25">
      <c r="A2757" s="2">
        <v>2755</v>
      </c>
      <c r="B2757">
        <v>4448110</v>
      </c>
      <c r="C2757" t="s">
        <v>53129</v>
      </c>
      <c r="D2757">
        <v>513</v>
      </c>
      <c r="E2757" t="s">
        <v>53130</v>
      </c>
      <c r="F2757">
        <v>377</v>
      </c>
      <c r="G2757" t="s">
        <v>52238</v>
      </c>
      <c r="H2757" t="s">
        <v>53130</v>
      </c>
      <c r="I2757" t="s">
        <v>53131</v>
      </c>
      <c r="J2757" t="s">
        <v>53132</v>
      </c>
      <c r="K2757">
        <v>5.7101173651118167</v>
      </c>
      <c r="L2757">
        <v>0.75436649220788299</v>
      </c>
      <c r="M2757" t="s">
        <v>53131</v>
      </c>
      <c r="N2757" t="s">
        <v>53131</v>
      </c>
      <c r="O2757" t="s">
        <v>76786</v>
      </c>
      <c r="P2757" t="s">
        <v>76787</v>
      </c>
      <c r="Q2757" t="s">
        <v>76788</v>
      </c>
      <c r="R2757" t="s">
        <v>76815</v>
      </c>
    </row>
    <row r="2758" spans="1:18" x14ac:dyDescent="0.25">
      <c r="A2758" s="2">
        <v>2756</v>
      </c>
      <c r="B2758">
        <v>4448110</v>
      </c>
      <c r="C2758" t="s">
        <v>53129</v>
      </c>
      <c r="D2758">
        <v>513</v>
      </c>
      <c r="E2758" t="s">
        <v>53130</v>
      </c>
      <c r="F2758">
        <v>377</v>
      </c>
      <c r="G2758" t="s">
        <v>52238</v>
      </c>
      <c r="H2758" t="s">
        <v>53130</v>
      </c>
      <c r="I2758" t="s">
        <v>53131</v>
      </c>
      <c r="J2758" t="s">
        <v>53132</v>
      </c>
      <c r="K2758">
        <v>5.7101173651118167</v>
      </c>
      <c r="L2758">
        <v>0.75436649220788299</v>
      </c>
      <c r="M2758" t="s">
        <v>53131</v>
      </c>
      <c r="N2758" t="s">
        <v>53131</v>
      </c>
      <c r="O2758" t="s">
        <v>76786</v>
      </c>
      <c r="P2758" t="s">
        <v>76787</v>
      </c>
      <c r="Q2758" t="s">
        <v>76788</v>
      </c>
      <c r="R2758" t="s">
        <v>74847</v>
      </c>
    </row>
    <row r="2759" spans="1:18" x14ac:dyDescent="0.25">
      <c r="A2759" s="2">
        <v>2757</v>
      </c>
      <c r="B2759">
        <v>4448110</v>
      </c>
      <c r="C2759" t="s">
        <v>53129</v>
      </c>
      <c r="D2759">
        <v>513</v>
      </c>
      <c r="E2759" t="s">
        <v>53130</v>
      </c>
      <c r="F2759">
        <v>377</v>
      </c>
      <c r="G2759" t="s">
        <v>52238</v>
      </c>
      <c r="H2759" t="s">
        <v>53130</v>
      </c>
      <c r="I2759" t="s">
        <v>53131</v>
      </c>
      <c r="J2759" t="s">
        <v>53132</v>
      </c>
      <c r="K2759">
        <v>5.7101173651118167</v>
      </c>
      <c r="L2759">
        <v>0.75436649220788299</v>
      </c>
      <c r="M2759" t="s">
        <v>53131</v>
      </c>
      <c r="N2759" t="s">
        <v>53131</v>
      </c>
      <c r="O2759" t="s">
        <v>76786</v>
      </c>
      <c r="P2759" t="s">
        <v>76787</v>
      </c>
      <c r="Q2759" t="s">
        <v>76788</v>
      </c>
      <c r="R2759" t="s">
        <v>76816</v>
      </c>
    </row>
    <row r="2760" spans="1:18" x14ac:dyDescent="0.25">
      <c r="A2760" s="2">
        <v>2758</v>
      </c>
      <c r="B2760">
        <v>4448110</v>
      </c>
      <c r="C2760" t="s">
        <v>53129</v>
      </c>
      <c r="D2760">
        <v>513</v>
      </c>
      <c r="E2760" t="s">
        <v>53130</v>
      </c>
      <c r="F2760">
        <v>377</v>
      </c>
      <c r="G2760" t="s">
        <v>52238</v>
      </c>
      <c r="H2760" t="s">
        <v>53130</v>
      </c>
      <c r="I2760" t="s">
        <v>53131</v>
      </c>
      <c r="J2760" t="s">
        <v>53132</v>
      </c>
      <c r="K2760">
        <v>5.7101173651118167</v>
      </c>
      <c r="L2760">
        <v>0.75436649220788299</v>
      </c>
      <c r="M2760" t="s">
        <v>53131</v>
      </c>
      <c r="N2760" t="s">
        <v>53131</v>
      </c>
      <c r="O2760" t="s">
        <v>76786</v>
      </c>
      <c r="P2760" t="s">
        <v>76787</v>
      </c>
      <c r="Q2760" t="s">
        <v>76788</v>
      </c>
      <c r="R2760" t="s">
        <v>75384</v>
      </c>
    </row>
    <row r="2761" spans="1:18" x14ac:dyDescent="0.25">
      <c r="A2761" s="2">
        <v>2759</v>
      </c>
      <c r="B2761">
        <v>4448110</v>
      </c>
      <c r="C2761" t="s">
        <v>53129</v>
      </c>
      <c r="D2761">
        <v>513</v>
      </c>
      <c r="E2761" t="s">
        <v>53130</v>
      </c>
      <c r="F2761">
        <v>377</v>
      </c>
      <c r="G2761" t="s">
        <v>52238</v>
      </c>
      <c r="H2761" t="s">
        <v>53130</v>
      </c>
      <c r="I2761" t="s">
        <v>53131</v>
      </c>
      <c r="J2761" t="s">
        <v>53132</v>
      </c>
      <c r="K2761">
        <v>5.7101173651118167</v>
      </c>
      <c r="L2761">
        <v>0.75436649220788299</v>
      </c>
      <c r="M2761" t="s">
        <v>53131</v>
      </c>
      <c r="N2761" t="s">
        <v>53131</v>
      </c>
      <c r="O2761" t="s">
        <v>76786</v>
      </c>
      <c r="P2761" t="s">
        <v>76787</v>
      </c>
      <c r="Q2761" t="s">
        <v>76788</v>
      </c>
      <c r="R2761" t="s">
        <v>75218</v>
      </c>
    </row>
    <row r="2762" spans="1:18" x14ac:dyDescent="0.25">
      <c r="A2762" s="2">
        <v>2760</v>
      </c>
      <c r="B2762">
        <v>4448110</v>
      </c>
      <c r="C2762" t="s">
        <v>53129</v>
      </c>
      <c r="D2762">
        <v>513</v>
      </c>
      <c r="E2762" t="s">
        <v>53130</v>
      </c>
      <c r="F2762">
        <v>377</v>
      </c>
      <c r="G2762" t="s">
        <v>52238</v>
      </c>
      <c r="H2762" t="s">
        <v>53130</v>
      </c>
      <c r="I2762" t="s">
        <v>53131</v>
      </c>
      <c r="J2762" t="s">
        <v>53132</v>
      </c>
      <c r="K2762">
        <v>5.7101173651118167</v>
      </c>
      <c r="L2762">
        <v>0.75436649220788299</v>
      </c>
      <c r="M2762" t="s">
        <v>53131</v>
      </c>
      <c r="N2762" t="s">
        <v>53131</v>
      </c>
      <c r="O2762" t="s">
        <v>76786</v>
      </c>
      <c r="P2762" t="s">
        <v>76787</v>
      </c>
      <c r="Q2762" t="s">
        <v>76788</v>
      </c>
      <c r="R2762" t="s">
        <v>76817</v>
      </c>
    </row>
    <row r="2763" spans="1:18" x14ac:dyDescent="0.25">
      <c r="A2763" s="2">
        <v>2761</v>
      </c>
      <c r="B2763">
        <v>4448110</v>
      </c>
      <c r="C2763" t="s">
        <v>53129</v>
      </c>
      <c r="D2763">
        <v>513</v>
      </c>
      <c r="E2763" t="s">
        <v>53130</v>
      </c>
      <c r="F2763">
        <v>377</v>
      </c>
      <c r="G2763" t="s">
        <v>52238</v>
      </c>
      <c r="H2763" t="s">
        <v>53130</v>
      </c>
      <c r="I2763" t="s">
        <v>53131</v>
      </c>
      <c r="J2763" t="s">
        <v>53132</v>
      </c>
      <c r="K2763">
        <v>5.7101173651118167</v>
      </c>
      <c r="L2763">
        <v>0.75436649220788299</v>
      </c>
      <c r="M2763" t="s">
        <v>53131</v>
      </c>
      <c r="N2763" t="s">
        <v>53131</v>
      </c>
      <c r="O2763" t="s">
        <v>76786</v>
      </c>
      <c r="P2763" t="s">
        <v>76787</v>
      </c>
      <c r="Q2763" t="s">
        <v>76788</v>
      </c>
      <c r="R2763" t="s">
        <v>74707</v>
      </c>
    </row>
    <row r="2764" spans="1:18" x14ac:dyDescent="0.25">
      <c r="A2764" s="2">
        <v>2762</v>
      </c>
      <c r="B2764">
        <v>4448110</v>
      </c>
      <c r="C2764" t="s">
        <v>53129</v>
      </c>
      <c r="D2764">
        <v>513</v>
      </c>
      <c r="E2764" t="s">
        <v>53130</v>
      </c>
      <c r="F2764">
        <v>377</v>
      </c>
      <c r="G2764" t="s">
        <v>52238</v>
      </c>
      <c r="H2764" t="s">
        <v>53130</v>
      </c>
      <c r="I2764" t="s">
        <v>53131</v>
      </c>
      <c r="J2764" t="s">
        <v>53132</v>
      </c>
      <c r="K2764">
        <v>5.7101173651118167</v>
      </c>
      <c r="L2764">
        <v>0.75436649220788299</v>
      </c>
      <c r="M2764" t="s">
        <v>53131</v>
      </c>
      <c r="N2764" t="s">
        <v>53131</v>
      </c>
      <c r="O2764" t="s">
        <v>76786</v>
      </c>
      <c r="P2764" t="s">
        <v>76787</v>
      </c>
      <c r="Q2764" t="s">
        <v>76788</v>
      </c>
      <c r="R2764" t="s">
        <v>76818</v>
      </c>
    </row>
    <row r="2765" spans="1:18" x14ac:dyDescent="0.25">
      <c r="A2765" s="2">
        <v>2763</v>
      </c>
      <c r="B2765">
        <v>4448110</v>
      </c>
      <c r="C2765" t="s">
        <v>53129</v>
      </c>
      <c r="D2765">
        <v>513</v>
      </c>
      <c r="E2765" t="s">
        <v>53130</v>
      </c>
      <c r="F2765">
        <v>377</v>
      </c>
      <c r="G2765" t="s">
        <v>52238</v>
      </c>
      <c r="H2765" t="s">
        <v>53130</v>
      </c>
      <c r="I2765" t="s">
        <v>53131</v>
      </c>
      <c r="J2765" t="s">
        <v>53132</v>
      </c>
      <c r="K2765">
        <v>5.7101173651118167</v>
      </c>
      <c r="L2765">
        <v>0.75436649220788299</v>
      </c>
      <c r="M2765" t="s">
        <v>53131</v>
      </c>
      <c r="N2765" t="s">
        <v>53131</v>
      </c>
      <c r="O2765" t="s">
        <v>76786</v>
      </c>
      <c r="P2765" t="s">
        <v>76787</v>
      </c>
      <c r="Q2765" t="s">
        <v>76788</v>
      </c>
      <c r="R2765" t="s">
        <v>76819</v>
      </c>
    </row>
    <row r="2766" spans="1:18" x14ac:dyDescent="0.25">
      <c r="A2766" s="2">
        <v>2764</v>
      </c>
      <c r="B2766">
        <v>4448110</v>
      </c>
      <c r="C2766" t="s">
        <v>53129</v>
      </c>
      <c r="D2766">
        <v>513</v>
      </c>
      <c r="E2766" t="s">
        <v>53130</v>
      </c>
      <c r="F2766">
        <v>377</v>
      </c>
      <c r="G2766" t="s">
        <v>52238</v>
      </c>
      <c r="H2766" t="s">
        <v>53130</v>
      </c>
      <c r="I2766" t="s">
        <v>53131</v>
      </c>
      <c r="J2766" t="s">
        <v>53132</v>
      </c>
      <c r="K2766">
        <v>5.7101173651118167</v>
      </c>
      <c r="L2766">
        <v>0.75436649220788299</v>
      </c>
      <c r="M2766" t="s">
        <v>53131</v>
      </c>
      <c r="N2766" t="s">
        <v>53131</v>
      </c>
      <c r="O2766" t="s">
        <v>76786</v>
      </c>
      <c r="P2766" t="s">
        <v>76787</v>
      </c>
      <c r="Q2766" t="s">
        <v>76788</v>
      </c>
      <c r="R2766" t="s">
        <v>76820</v>
      </c>
    </row>
    <row r="2767" spans="1:18" x14ac:dyDescent="0.25">
      <c r="A2767" s="2">
        <v>2765</v>
      </c>
      <c r="B2767">
        <v>4448110</v>
      </c>
      <c r="C2767" t="s">
        <v>53129</v>
      </c>
      <c r="D2767">
        <v>513</v>
      </c>
      <c r="E2767" t="s">
        <v>53130</v>
      </c>
      <c r="F2767">
        <v>377</v>
      </c>
      <c r="G2767" t="s">
        <v>52238</v>
      </c>
      <c r="H2767" t="s">
        <v>53130</v>
      </c>
      <c r="I2767" t="s">
        <v>53131</v>
      </c>
      <c r="J2767" t="s">
        <v>53132</v>
      </c>
      <c r="K2767">
        <v>5.7101173651118167</v>
      </c>
      <c r="L2767">
        <v>0.75436649220788299</v>
      </c>
      <c r="M2767" t="s">
        <v>53131</v>
      </c>
      <c r="N2767" t="s">
        <v>53131</v>
      </c>
      <c r="O2767" t="s">
        <v>76786</v>
      </c>
      <c r="P2767" t="s">
        <v>76787</v>
      </c>
      <c r="Q2767" t="s">
        <v>76788</v>
      </c>
      <c r="R2767" t="s">
        <v>76821</v>
      </c>
    </row>
    <row r="2768" spans="1:18" x14ac:dyDescent="0.25">
      <c r="A2768" s="2">
        <v>2766</v>
      </c>
      <c r="B2768">
        <v>4448110</v>
      </c>
      <c r="C2768" t="s">
        <v>53129</v>
      </c>
      <c r="D2768">
        <v>513</v>
      </c>
      <c r="E2768" t="s">
        <v>53130</v>
      </c>
      <c r="F2768">
        <v>377</v>
      </c>
      <c r="G2768" t="s">
        <v>52238</v>
      </c>
      <c r="H2768" t="s">
        <v>53130</v>
      </c>
      <c r="I2768" t="s">
        <v>53131</v>
      </c>
      <c r="J2768" t="s">
        <v>53132</v>
      </c>
      <c r="K2768">
        <v>5.7101173651118167</v>
      </c>
      <c r="L2768">
        <v>0.75436649220788299</v>
      </c>
      <c r="M2768" t="s">
        <v>53131</v>
      </c>
      <c r="N2768" t="s">
        <v>53131</v>
      </c>
      <c r="O2768" t="s">
        <v>76786</v>
      </c>
      <c r="P2768" t="s">
        <v>76787</v>
      </c>
      <c r="Q2768" t="s">
        <v>76788</v>
      </c>
      <c r="R2768" t="s">
        <v>75407</v>
      </c>
    </row>
    <row r="2769" spans="1:18" x14ac:dyDescent="0.25">
      <c r="A2769" s="2">
        <v>2767</v>
      </c>
      <c r="B2769">
        <v>4448110</v>
      </c>
      <c r="C2769" t="s">
        <v>53129</v>
      </c>
      <c r="D2769">
        <v>513</v>
      </c>
      <c r="E2769" t="s">
        <v>53130</v>
      </c>
      <c r="F2769">
        <v>377</v>
      </c>
      <c r="G2769" t="s">
        <v>52238</v>
      </c>
      <c r="H2769" t="s">
        <v>53130</v>
      </c>
      <c r="I2769" t="s">
        <v>53131</v>
      </c>
      <c r="J2769" t="s">
        <v>53132</v>
      </c>
      <c r="K2769">
        <v>5.7101173651118167</v>
      </c>
      <c r="L2769">
        <v>0.75436649220788299</v>
      </c>
      <c r="M2769" t="s">
        <v>53131</v>
      </c>
      <c r="N2769" t="s">
        <v>53131</v>
      </c>
      <c r="O2769" t="s">
        <v>76786</v>
      </c>
      <c r="P2769" t="s">
        <v>76787</v>
      </c>
      <c r="Q2769" t="s">
        <v>76788</v>
      </c>
      <c r="R2769" t="s">
        <v>76822</v>
      </c>
    </row>
    <row r="2770" spans="1:18" x14ac:dyDescent="0.25">
      <c r="A2770" s="2">
        <v>2768</v>
      </c>
      <c r="B2770">
        <v>4448110</v>
      </c>
      <c r="C2770" t="s">
        <v>53129</v>
      </c>
      <c r="D2770">
        <v>513</v>
      </c>
      <c r="E2770" t="s">
        <v>53130</v>
      </c>
      <c r="F2770">
        <v>377</v>
      </c>
      <c r="G2770" t="s">
        <v>52238</v>
      </c>
      <c r="H2770" t="s">
        <v>53130</v>
      </c>
      <c r="I2770" t="s">
        <v>53131</v>
      </c>
      <c r="J2770" t="s">
        <v>53132</v>
      </c>
      <c r="K2770">
        <v>5.7101173651118167</v>
      </c>
      <c r="L2770">
        <v>0.75436649220788299</v>
      </c>
      <c r="M2770" t="s">
        <v>53131</v>
      </c>
      <c r="N2770" t="s">
        <v>53131</v>
      </c>
      <c r="O2770" t="s">
        <v>76786</v>
      </c>
      <c r="P2770" t="s">
        <v>76787</v>
      </c>
      <c r="Q2770" t="s">
        <v>76788</v>
      </c>
      <c r="R2770" t="s">
        <v>75152</v>
      </c>
    </row>
    <row r="2771" spans="1:18" x14ac:dyDescent="0.25">
      <c r="A2771" s="2">
        <v>2769</v>
      </c>
      <c r="B2771">
        <v>4448110</v>
      </c>
      <c r="C2771" t="s">
        <v>53129</v>
      </c>
      <c r="D2771">
        <v>513</v>
      </c>
      <c r="E2771" t="s">
        <v>53130</v>
      </c>
      <c r="F2771">
        <v>377</v>
      </c>
      <c r="G2771" t="s">
        <v>52238</v>
      </c>
      <c r="H2771" t="s">
        <v>53130</v>
      </c>
      <c r="I2771" t="s">
        <v>53131</v>
      </c>
      <c r="J2771" t="s">
        <v>53132</v>
      </c>
      <c r="K2771">
        <v>5.7101173651118167</v>
      </c>
      <c r="L2771">
        <v>0.75436649220788299</v>
      </c>
      <c r="M2771" t="s">
        <v>53131</v>
      </c>
      <c r="N2771" t="s">
        <v>53131</v>
      </c>
      <c r="O2771" t="s">
        <v>76786</v>
      </c>
      <c r="P2771" t="s">
        <v>76787</v>
      </c>
      <c r="Q2771" t="s">
        <v>76788</v>
      </c>
      <c r="R2771" t="s">
        <v>75554</v>
      </c>
    </row>
    <row r="2772" spans="1:18" x14ac:dyDescent="0.25">
      <c r="A2772" s="2">
        <v>2770</v>
      </c>
      <c r="B2772">
        <v>4448110</v>
      </c>
      <c r="C2772" t="s">
        <v>53129</v>
      </c>
      <c r="D2772">
        <v>513</v>
      </c>
      <c r="E2772" t="s">
        <v>53130</v>
      </c>
      <c r="F2772">
        <v>377</v>
      </c>
      <c r="G2772" t="s">
        <v>52238</v>
      </c>
      <c r="H2772" t="s">
        <v>53130</v>
      </c>
      <c r="I2772" t="s">
        <v>53131</v>
      </c>
      <c r="J2772" t="s">
        <v>53132</v>
      </c>
      <c r="K2772">
        <v>5.7101173651118167</v>
      </c>
      <c r="L2772">
        <v>0.75436649220788299</v>
      </c>
      <c r="M2772" t="s">
        <v>53131</v>
      </c>
      <c r="N2772" t="s">
        <v>53131</v>
      </c>
      <c r="O2772" t="s">
        <v>76786</v>
      </c>
      <c r="P2772" t="s">
        <v>76787</v>
      </c>
      <c r="Q2772" t="s">
        <v>76788</v>
      </c>
      <c r="R2772" t="s">
        <v>76823</v>
      </c>
    </row>
    <row r="2773" spans="1:18" x14ac:dyDescent="0.25">
      <c r="A2773" s="2">
        <v>2771</v>
      </c>
      <c r="B2773">
        <v>4448110</v>
      </c>
      <c r="C2773" t="s">
        <v>53129</v>
      </c>
      <c r="D2773">
        <v>513</v>
      </c>
      <c r="E2773" t="s">
        <v>53130</v>
      </c>
      <c r="F2773">
        <v>377</v>
      </c>
      <c r="G2773" t="s">
        <v>52238</v>
      </c>
      <c r="H2773" t="s">
        <v>53130</v>
      </c>
      <c r="I2773" t="s">
        <v>53131</v>
      </c>
      <c r="J2773" t="s">
        <v>53132</v>
      </c>
      <c r="K2773">
        <v>5.7101173651118167</v>
      </c>
      <c r="L2773">
        <v>0.75436649220788299</v>
      </c>
      <c r="M2773" t="s">
        <v>53131</v>
      </c>
      <c r="N2773" t="s">
        <v>53131</v>
      </c>
      <c r="O2773" t="s">
        <v>76786</v>
      </c>
      <c r="P2773" t="s">
        <v>76787</v>
      </c>
      <c r="Q2773" t="s">
        <v>76788</v>
      </c>
      <c r="R2773" t="s">
        <v>74894</v>
      </c>
    </row>
    <row r="2774" spans="1:18" x14ac:dyDescent="0.25">
      <c r="A2774" s="2">
        <v>2772</v>
      </c>
      <c r="B2774">
        <v>4448110</v>
      </c>
      <c r="C2774" t="s">
        <v>53129</v>
      </c>
      <c r="D2774">
        <v>513</v>
      </c>
      <c r="E2774" t="s">
        <v>53130</v>
      </c>
      <c r="F2774">
        <v>377</v>
      </c>
      <c r="G2774" t="s">
        <v>52238</v>
      </c>
      <c r="H2774" t="s">
        <v>53130</v>
      </c>
      <c r="I2774" t="s">
        <v>53131</v>
      </c>
      <c r="J2774" t="s">
        <v>53132</v>
      </c>
      <c r="K2774">
        <v>5.7101173651118167</v>
      </c>
      <c r="L2774">
        <v>0.75436649220788299</v>
      </c>
      <c r="M2774" t="s">
        <v>53131</v>
      </c>
      <c r="N2774" t="s">
        <v>53131</v>
      </c>
      <c r="O2774" t="s">
        <v>76786</v>
      </c>
      <c r="P2774" t="s">
        <v>76787</v>
      </c>
      <c r="Q2774" t="s">
        <v>76788</v>
      </c>
      <c r="R2774" t="s">
        <v>76824</v>
      </c>
    </row>
    <row r="2775" spans="1:18" x14ac:dyDescent="0.25">
      <c r="A2775" s="2">
        <v>2773</v>
      </c>
      <c r="B2775">
        <v>4448110</v>
      </c>
      <c r="C2775" t="s">
        <v>53129</v>
      </c>
      <c r="D2775">
        <v>513</v>
      </c>
      <c r="E2775" t="s">
        <v>53130</v>
      </c>
      <c r="F2775">
        <v>377</v>
      </c>
      <c r="G2775" t="s">
        <v>52238</v>
      </c>
      <c r="H2775" t="s">
        <v>53130</v>
      </c>
      <c r="I2775" t="s">
        <v>53131</v>
      </c>
      <c r="J2775" t="s">
        <v>53132</v>
      </c>
      <c r="K2775">
        <v>5.7101173651118167</v>
      </c>
      <c r="L2775">
        <v>0.75436649220788299</v>
      </c>
      <c r="M2775" t="s">
        <v>53131</v>
      </c>
      <c r="N2775" t="s">
        <v>53131</v>
      </c>
      <c r="O2775" t="s">
        <v>76786</v>
      </c>
      <c r="P2775" t="s">
        <v>76787</v>
      </c>
      <c r="Q2775" t="s">
        <v>76788</v>
      </c>
      <c r="R2775" t="s">
        <v>76825</v>
      </c>
    </row>
    <row r="2776" spans="1:18" x14ac:dyDescent="0.25">
      <c r="A2776" s="2">
        <v>2774</v>
      </c>
      <c r="B2776">
        <v>4448110</v>
      </c>
      <c r="C2776" t="s">
        <v>53129</v>
      </c>
      <c r="D2776">
        <v>513</v>
      </c>
      <c r="E2776" t="s">
        <v>53130</v>
      </c>
      <c r="F2776">
        <v>377</v>
      </c>
      <c r="G2776" t="s">
        <v>52238</v>
      </c>
      <c r="H2776" t="s">
        <v>53130</v>
      </c>
      <c r="I2776" t="s">
        <v>53131</v>
      </c>
      <c r="J2776" t="s">
        <v>53132</v>
      </c>
      <c r="K2776">
        <v>5.7101173651118167</v>
      </c>
      <c r="L2776">
        <v>0.75436649220788299</v>
      </c>
      <c r="M2776" t="s">
        <v>53131</v>
      </c>
      <c r="N2776" t="s">
        <v>53131</v>
      </c>
      <c r="O2776" t="s">
        <v>76786</v>
      </c>
      <c r="P2776" t="s">
        <v>76787</v>
      </c>
      <c r="Q2776" t="s">
        <v>76788</v>
      </c>
      <c r="R2776" t="s">
        <v>76826</v>
      </c>
    </row>
    <row r="2777" spans="1:18" x14ac:dyDescent="0.25">
      <c r="A2777" s="2">
        <v>2775</v>
      </c>
      <c r="B2777">
        <v>4448110</v>
      </c>
      <c r="C2777" t="s">
        <v>53129</v>
      </c>
      <c r="D2777">
        <v>513</v>
      </c>
      <c r="E2777" t="s">
        <v>53130</v>
      </c>
      <c r="F2777">
        <v>377</v>
      </c>
      <c r="G2777" t="s">
        <v>52238</v>
      </c>
      <c r="H2777" t="s">
        <v>53130</v>
      </c>
      <c r="I2777" t="s">
        <v>53131</v>
      </c>
      <c r="J2777" t="s">
        <v>53132</v>
      </c>
      <c r="K2777">
        <v>5.7101173651118167</v>
      </c>
      <c r="L2777">
        <v>0.75436649220788299</v>
      </c>
      <c r="M2777" t="s">
        <v>53131</v>
      </c>
      <c r="N2777" t="s">
        <v>53131</v>
      </c>
      <c r="O2777" t="s">
        <v>76786</v>
      </c>
      <c r="P2777" t="s">
        <v>76787</v>
      </c>
      <c r="Q2777" t="s">
        <v>76788</v>
      </c>
      <c r="R2777" t="s">
        <v>74678</v>
      </c>
    </row>
    <row r="2778" spans="1:18" x14ac:dyDescent="0.25">
      <c r="A2778" s="2">
        <v>2776</v>
      </c>
      <c r="B2778">
        <v>4448110</v>
      </c>
      <c r="C2778" t="s">
        <v>53129</v>
      </c>
      <c r="D2778">
        <v>513</v>
      </c>
      <c r="E2778" t="s">
        <v>53130</v>
      </c>
      <c r="F2778">
        <v>377</v>
      </c>
      <c r="G2778" t="s">
        <v>52238</v>
      </c>
      <c r="H2778" t="s">
        <v>53130</v>
      </c>
      <c r="I2778" t="s">
        <v>53131</v>
      </c>
      <c r="J2778" t="s">
        <v>53132</v>
      </c>
      <c r="K2778">
        <v>5.7101173651118167</v>
      </c>
      <c r="L2778">
        <v>0.75436649220788299</v>
      </c>
      <c r="M2778" t="s">
        <v>53131</v>
      </c>
      <c r="N2778" t="s">
        <v>53131</v>
      </c>
      <c r="O2778" t="s">
        <v>76786</v>
      </c>
      <c r="P2778" t="s">
        <v>76787</v>
      </c>
      <c r="Q2778" t="s">
        <v>76788</v>
      </c>
      <c r="R2778" t="s">
        <v>74970</v>
      </c>
    </row>
    <row r="2779" spans="1:18" x14ac:dyDescent="0.25">
      <c r="A2779" s="2">
        <v>2777</v>
      </c>
      <c r="B2779">
        <v>4448110</v>
      </c>
      <c r="C2779" t="s">
        <v>53129</v>
      </c>
      <c r="D2779">
        <v>513</v>
      </c>
      <c r="E2779" t="s">
        <v>53130</v>
      </c>
      <c r="F2779">
        <v>377</v>
      </c>
      <c r="G2779" t="s">
        <v>52238</v>
      </c>
      <c r="H2779" t="s">
        <v>53130</v>
      </c>
      <c r="I2779" t="s">
        <v>53131</v>
      </c>
      <c r="J2779" t="s">
        <v>53132</v>
      </c>
      <c r="K2779">
        <v>5.7101173651118167</v>
      </c>
      <c r="L2779">
        <v>0.75436649220788299</v>
      </c>
      <c r="M2779" t="s">
        <v>53131</v>
      </c>
      <c r="N2779" t="s">
        <v>53131</v>
      </c>
      <c r="O2779" t="s">
        <v>76786</v>
      </c>
      <c r="P2779" t="s">
        <v>76787</v>
      </c>
      <c r="Q2779" t="s">
        <v>76788</v>
      </c>
      <c r="R2779" t="s">
        <v>76827</v>
      </c>
    </row>
    <row r="2780" spans="1:18" x14ac:dyDescent="0.25">
      <c r="A2780" s="2">
        <v>2778</v>
      </c>
      <c r="B2780">
        <v>4448110</v>
      </c>
      <c r="C2780" t="s">
        <v>53129</v>
      </c>
      <c r="D2780">
        <v>513</v>
      </c>
      <c r="E2780" t="s">
        <v>53130</v>
      </c>
      <c r="F2780">
        <v>377</v>
      </c>
      <c r="G2780" t="s">
        <v>52238</v>
      </c>
      <c r="H2780" t="s">
        <v>53130</v>
      </c>
      <c r="I2780" t="s">
        <v>53131</v>
      </c>
      <c r="J2780" t="s">
        <v>53132</v>
      </c>
      <c r="K2780">
        <v>5.7101173651118167</v>
      </c>
      <c r="L2780">
        <v>0.75436649220788299</v>
      </c>
      <c r="M2780" t="s">
        <v>53131</v>
      </c>
      <c r="N2780" t="s">
        <v>53131</v>
      </c>
      <c r="O2780" t="s">
        <v>76786</v>
      </c>
      <c r="P2780" t="s">
        <v>76787</v>
      </c>
      <c r="Q2780" t="s">
        <v>76788</v>
      </c>
      <c r="R2780" t="s">
        <v>74722</v>
      </c>
    </row>
    <row r="2781" spans="1:18" x14ac:dyDescent="0.25">
      <c r="A2781" s="2">
        <v>2779</v>
      </c>
      <c r="B2781">
        <v>4448110</v>
      </c>
      <c r="C2781" t="s">
        <v>53129</v>
      </c>
      <c r="D2781">
        <v>513</v>
      </c>
      <c r="E2781" t="s">
        <v>53130</v>
      </c>
      <c r="F2781">
        <v>377</v>
      </c>
      <c r="G2781" t="s">
        <v>52238</v>
      </c>
      <c r="H2781" t="s">
        <v>53130</v>
      </c>
      <c r="I2781" t="s">
        <v>53131</v>
      </c>
      <c r="J2781" t="s">
        <v>53132</v>
      </c>
      <c r="K2781">
        <v>5.7101173651118167</v>
      </c>
      <c r="L2781">
        <v>0.75436649220788299</v>
      </c>
      <c r="M2781" t="s">
        <v>53131</v>
      </c>
      <c r="N2781" t="s">
        <v>53131</v>
      </c>
      <c r="O2781" t="s">
        <v>76786</v>
      </c>
      <c r="P2781" t="s">
        <v>76787</v>
      </c>
      <c r="Q2781" t="s">
        <v>76788</v>
      </c>
      <c r="R2781" t="s">
        <v>76828</v>
      </c>
    </row>
    <row r="2782" spans="1:18" x14ac:dyDescent="0.25">
      <c r="A2782" s="2">
        <v>2780</v>
      </c>
      <c r="B2782">
        <v>4448110</v>
      </c>
      <c r="C2782" t="s">
        <v>53129</v>
      </c>
      <c r="D2782">
        <v>513</v>
      </c>
      <c r="E2782" t="s">
        <v>53130</v>
      </c>
      <c r="F2782">
        <v>377</v>
      </c>
      <c r="G2782" t="s">
        <v>52238</v>
      </c>
      <c r="H2782" t="s">
        <v>53130</v>
      </c>
      <c r="I2782" t="s">
        <v>53131</v>
      </c>
      <c r="J2782" t="s">
        <v>53132</v>
      </c>
      <c r="K2782">
        <v>5.7101173651118167</v>
      </c>
      <c r="L2782">
        <v>0.75436649220788299</v>
      </c>
      <c r="M2782" t="s">
        <v>53131</v>
      </c>
      <c r="N2782" t="s">
        <v>53131</v>
      </c>
      <c r="O2782" t="s">
        <v>76786</v>
      </c>
      <c r="P2782" t="s">
        <v>76787</v>
      </c>
      <c r="Q2782" t="s">
        <v>76788</v>
      </c>
      <c r="R2782" t="s">
        <v>76829</v>
      </c>
    </row>
    <row r="2783" spans="1:18" x14ac:dyDescent="0.25">
      <c r="A2783" s="2">
        <v>2781</v>
      </c>
      <c r="B2783">
        <v>4448110</v>
      </c>
      <c r="C2783" t="s">
        <v>53129</v>
      </c>
      <c r="D2783">
        <v>513</v>
      </c>
      <c r="E2783" t="s">
        <v>53130</v>
      </c>
      <c r="F2783">
        <v>377</v>
      </c>
      <c r="G2783" t="s">
        <v>52238</v>
      </c>
      <c r="H2783" t="s">
        <v>53130</v>
      </c>
      <c r="I2783" t="s">
        <v>53131</v>
      </c>
      <c r="J2783" t="s">
        <v>53132</v>
      </c>
      <c r="K2783">
        <v>5.7101173651118167</v>
      </c>
      <c r="L2783">
        <v>0.75436649220788299</v>
      </c>
      <c r="M2783" t="s">
        <v>53131</v>
      </c>
      <c r="N2783" t="s">
        <v>53131</v>
      </c>
      <c r="O2783" t="s">
        <v>76786</v>
      </c>
      <c r="P2783" t="s">
        <v>76787</v>
      </c>
      <c r="Q2783" t="s">
        <v>76788</v>
      </c>
      <c r="R2783" t="s">
        <v>76830</v>
      </c>
    </row>
    <row r="2784" spans="1:18" x14ac:dyDescent="0.25">
      <c r="A2784" s="2">
        <v>2782</v>
      </c>
      <c r="B2784">
        <v>4448110</v>
      </c>
      <c r="C2784" t="s">
        <v>53129</v>
      </c>
      <c r="D2784">
        <v>513</v>
      </c>
      <c r="E2784" t="s">
        <v>53130</v>
      </c>
      <c r="F2784">
        <v>377</v>
      </c>
      <c r="G2784" t="s">
        <v>52238</v>
      </c>
      <c r="H2784" t="s">
        <v>53130</v>
      </c>
      <c r="I2784" t="s">
        <v>53131</v>
      </c>
      <c r="J2784" t="s">
        <v>53132</v>
      </c>
      <c r="K2784">
        <v>5.7101173651118167</v>
      </c>
      <c r="L2784">
        <v>0.75436649220788299</v>
      </c>
      <c r="M2784" t="s">
        <v>53131</v>
      </c>
      <c r="N2784" t="s">
        <v>53131</v>
      </c>
      <c r="O2784" t="s">
        <v>76786</v>
      </c>
      <c r="P2784" t="s">
        <v>76787</v>
      </c>
      <c r="Q2784" t="s">
        <v>76788</v>
      </c>
      <c r="R2784" t="s">
        <v>76831</v>
      </c>
    </row>
    <row r="2785" spans="1:18" x14ac:dyDescent="0.25">
      <c r="A2785" s="2">
        <v>2783</v>
      </c>
      <c r="B2785">
        <v>4448110</v>
      </c>
      <c r="C2785" t="s">
        <v>53129</v>
      </c>
      <c r="D2785">
        <v>513</v>
      </c>
      <c r="E2785" t="s">
        <v>53130</v>
      </c>
      <c r="F2785">
        <v>377</v>
      </c>
      <c r="G2785" t="s">
        <v>52238</v>
      </c>
      <c r="H2785" t="s">
        <v>53130</v>
      </c>
      <c r="I2785" t="s">
        <v>53131</v>
      </c>
      <c r="J2785" t="s">
        <v>53132</v>
      </c>
      <c r="K2785">
        <v>5.7101173651118167</v>
      </c>
      <c r="L2785">
        <v>0.75436649220788299</v>
      </c>
      <c r="M2785" t="s">
        <v>53131</v>
      </c>
      <c r="N2785" t="s">
        <v>53131</v>
      </c>
      <c r="O2785" t="s">
        <v>76786</v>
      </c>
      <c r="P2785" t="s">
        <v>76787</v>
      </c>
      <c r="Q2785" t="s">
        <v>76788</v>
      </c>
      <c r="R2785" t="s">
        <v>76832</v>
      </c>
    </row>
    <row r="2786" spans="1:18" x14ac:dyDescent="0.25">
      <c r="A2786" s="2">
        <v>2784</v>
      </c>
      <c r="B2786">
        <v>4448110</v>
      </c>
      <c r="C2786" t="s">
        <v>53129</v>
      </c>
      <c r="D2786">
        <v>513</v>
      </c>
      <c r="E2786" t="s">
        <v>53130</v>
      </c>
      <c r="F2786">
        <v>377</v>
      </c>
      <c r="G2786" t="s">
        <v>52238</v>
      </c>
      <c r="H2786" t="s">
        <v>53130</v>
      </c>
      <c r="I2786" t="s">
        <v>53131</v>
      </c>
      <c r="J2786" t="s">
        <v>53132</v>
      </c>
      <c r="K2786">
        <v>5.7101173651118167</v>
      </c>
      <c r="L2786">
        <v>0.75436649220788299</v>
      </c>
      <c r="M2786" t="s">
        <v>53131</v>
      </c>
      <c r="N2786" t="s">
        <v>53131</v>
      </c>
      <c r="O2786" t="s">
        <v>76786</v>
      </c>
      <c r="P2786" t="s">
        <v>76787</v>
      </c>
      <c r="Q2786" t="s">
        <v>76788</v>
      </c>
      <c r="R2786" t="s">
        <v>74765</v>
      </c>
    </row>
    <row r="2787" spans="1:18" x14ac:dyDescent="0.25">
      <c r="A2787" s="2">
        <v>2785</v>
      </c>
      <c r="B2787">
        <v>4448110</v>
      </c>
      <c r="C2787" t="s">
        <v>53129</v>
      </c>
      <c r="D2787">
        <v>513</v>
      </c>
      <c r="E2787" t="s">
        <v>53130</v>
      </c>
      <c r="F2787">
        <v>377</v>
      </c>
      <c r="G2787" t="s">
        <v>52238</v>
      </c>
      <c r="H2787" t="s">
        <v>53130</v>
      </c>
      <c r="I2787" t="s">
        <v>53131</v>
      </c>
      <c r="J2787" t="s">
        <v>53132</v>
      </c>
      <c r="K2787">
        <v>5.7101173651118167</v>
      </c>
      <c r="L2787">
        <v>0.75436649220788299</v>
      </c>
      <c r="M2787" t="s">
        <v>53131</v>
      </c>
      <c r="N2787" t="s">
        <v>53131</v>
      </c>
      <c r="O2787" t="s">
        <v>76786</v>
      </c>
      <c r="P2787" t="s">
        <v>76787</v>
      </c>
      <c r="Q2787" t="s">
        <v>76788</v>
      </c>
      <c r="R2787" t="s">
        <v>76833</v>
      </c>
    </row>
    <row r="2788" spans="1:18" x14ac:dyDescent="0.25">
      <c r="A2788" s="2">
        <v>2786</v>
      </c>
      <c r="B2788">
        <v>4448110</v>
      </c>
      <c r="C2788" t="s">
        <v>53129</v>
      </c>
      <c r="D2788">
        <v>513</v>
      </c>
      <c r="E2788" t="s">
        <v>53130</v>
      </c>
      <c r="F2788">
        <v>377</v>
      </c>
      <c r="G2788" t="s">
        <v>52238</v>
      </c>
      <c r="H2788" t="s">
        <v>53130</v>
      </c>
      <c r="I2788" t="s">
        <v>53131</v>
      </c>
      <c r="J2788" t="s">
        <v>53132</v>
      </c>
      <c r="K2788">
        <v>5.7101173651118167</v>
      </c>
      <c r="L2788">
        <v>0.75436649220788299</v>
      </c>
      <c r="M2788" t="s">
        <v>53131</v>
      </c>
      <c r="N2788" t="s">
        <v>53131</v>
      </c>
      <c r="O2788" t="s">
        <v>76786</v>
      </c>
      <c r="P2788" t="s">
        <v>76787</v>
      </c>
      <c r="Q2788" t="s">
        <v>76788</v>
      </c>
      <c r="R2788" t="s">
        <v>75445</v>
      </c>
    </row>
    <row r="2789" spans="1:18" x14ac:dyDescent="0.25">
      <c r="A2789" s="2">
        <v>2787</v>
      </c>
      <c r="B2789">
        <v>4448110</v>
      </c>
      <c r="C2789" t="s">
        <v>53129</v>
      </c>
      <c r="D2789">
        <v>513</v>
      </c>
      <c r="E2789" t="s">
        <v>53130</v>
      </c>
      <c r="F2789">
        <v>377</v>
      </c>
      <c r="G2789" t="s">
        <v>52238</v>
      </c>
      <c r="H2789" t="s">
        <v>53130</v>
      </c>
      <c r="I2789" t="s">
        <v>53131</v>
      </c>
      <c r="J2789" t="s">
        <v>53132</v>
      </c>
      <c r="K2789">
        <v>5.7101173651118167</v>
      </c>
      <c r="L2789">
        <v>0.75436649220788299</v>
      </c>
      <c r="M2789" t="s">
        <v>53131</v>
      </c>
      <c r="N2789" t="s">
        <v>53131</v>
      </c>
      <c r="O2789" t="s">
        <v>76786</v>
      </c>
      <c r="P2789" t="s">
        <v>76787</v>
      </c>
      <c r="Q2789" t="s">
        <v>76788</v>
      </c>
      <c r="R2789" t="s">
        <v>76834</v>
      </c>
    </row>
    <row r="2790" spans="1:18" x14ac:dyDescent="0.25">
      <c r="A2790" s="2">
        <v>2788</v>
      </c>
      <c r="B2790">
        <v>4448110</v>
      </c>
      <c r="C2790" t="s">
        <v>53129</v>
      </c>
      <c r="D2790">
        <v>513</v>
      </c>
      <c r="E2790" t="s">
        <v>53130</v>
      </c>
      <c r="F2790">
        <v>377</v>
      </c>
      <c r="G2790" t="s">
        <v>52238</v>
      </c>
      <c r="H2790" t="s">
        <v>53130</v>
      </c>
      <c r="I2790" t="s">
        <v>53131</v>
      </c>
      <c r="J2790" t="s">
        <v>53132</v>
      </c>
      <c r="K2790">
        <v>5.7101173651118167</v>
      </c>
      <c r="L2790">
        <v>0.75436649220788299</v>
      </c>
      <c r="M2790" t="s">
        <v>53131</v>
      </c>
      <c r="N2790" t="s">
        <v>53131</v>
      </c>
      <c r="O2790" t="s">
        <v>76786</v>
      </c>
      <c r="P2790" t="s">
        <v>76787</v>
      </c>
      <c r="Q2790" t="s">
        <v>76788</v>
      </c>
      <c r="R2790" t="s">
        <v>76835</v>
      </c>
    </row>
    <row r="2791" spans="1:18" x14ac:dyDescent="0.25">
      <c r="A2791" s="2">
        <v>2789</v>
      </c>
      <c r="B2791">
        <v>4448110</v>
      </c>
      <c r="C2791" t="s">
        <v>53129</v>
      </c>
      <c r="D2791">
        <v>513</v>
      </c>
      <c r="E2791" t="s">
        <v>53130</v>
      </c>
      <c r="F2791">
        <v>377</v>
      </c>
      <c r="G2791" t="s">
        <v>52238</v>
      </c>
      <c r="H2791" t="s">
        <v>53130</v>
      </c>
      <c r="I2791" t="s">
        <v>53131</v>
      </c>
      <c r="J2791" t="s">
        <v>53132</v>
      </c>
      <c r="K2791">
        <v>5.7101173651118167</v>
      </c>
      <c r="L2791">
        <v>0.75436649220788299</v>
      </c>
      <c r="M2791" t="s">
        <v>53131</v>
      </c>
      <c r="N2791" t="s">
        <v>53131</v>
      </c>
      <c r="O2791" t="s">
        <v>76786</v>
      </c>
      <c r="P2791" t="s">
        <v>76787</v>
      </c>
      <c r="Q2791" t="s">
        <v>76788</v>
      </c>
      <c r="R2791" t="s">
        <v>76618</v>
      </c>
    </row>
    <row r="2792" spans="1:18" x14ac:dyDescent="0.25">
      <c r="A2792" s="2">
        <v>2790</v>
      </c>
      <c r="B2792">
        <v>4448110</v>
      </c>
      <c r="C2792" t="s">
        <v>53129</v>
      </c>
      <c r="D2792">
        <v>513</v>
      </c>
      <c r="E2792" t="s">
        <v>53130</v>
      </c>
      <c r="F2792">
        <v>377</v>
      </c>
      <c r="G2792" t="s">
        <v>52238</v>
      </c>
      <c r="H2792" t="s">
        <v>53130</v>
      </c>
      <c r="I2792" t="s">
        <v>53131</v>
      </c>
      <c r="J2792" t="s">
        <v>53132</v>
      </c>
      <c r="K2792">
        <v>5.7101173651118167</v>
      </c>
      <c r="L2792">
        <v>0.75436649220788299</v>
      </c>
      <c r="M2792" t="s">
        <v>53131</v>
      </c>
      <c r="N2792" t="s">
        <v>53131</v>
      </c>
      <c r="O2792" t="s">
        <v>76786</v>
      </c>
      <c r="P2792" t="s">
        <v>76787</v>
      </c>
      <c r="Q2792" t="s">
        <v>76788</v>
      </c>
      <c r="R2792" t="s">
        <v>74726</v>
      </c>
    </row>
    <row r="2793" spans="1:18" x14ac:dyDescent="0.25">
      <c r="A2793" s="2">
        <v>2791</v>
      </c>
      <c r="B2793">
        <v>4448110</v>
      </c>
      <c r="C2793" t="s">
        <v>53129</v>
      </c>
      <c r="D2793">
        <v>513</v>
      </c>
      <c r="E2793" t="s">
        <v>53130</v>
      </c>
      <c r="F2793">
        <v>377</v>
      </c>
      <c r="G2793" t="s">
        <v>52238</v>
      </c>
      <c r="H2793" t="s">
        <v>53130</v>
      </c>
      <c r="I2793" t="s">
        <v>53131</v>
      </c>
      <c r="J2793" t="s">
        <v>53132</v>
      </c>
      <c r="K2793">
        <v>5.7101173651118167</v>
      </c>
      <c r="L2793">
        <v>0.75436649220788299</v>
      </c>
      <c r="M2793" t="s">
        <v>53131</v>
      </c>
      <c r="N2793" t="s">
        <v>53131</v>
      </c>
      <c r="O2793" t="s">
        <v>76786</v>
      </c>
      <c r="P2793" t="s">
        <v>76787</v>
      </c>
      <c r="Q2793" t="s">
        <v>76788</v>
      </c>
      <c r="R2793" t="s">
        <v>75160</v>
      </c>
    </row>
    <row r="2794" spans="1:18" x14ac:dyDescent="0.25">
      <c r="A2794" s="2">
        <v>2792</v>
      </c>
      <c r="B2794">
        <v>4448110</v>
      </c>
      <c r="C2794" t="s">
        <v>53129</v>
      </c>
      <c r="D2794">
        <v>513</v>
      </c>
      <c r="E2794" t="s">
        <v>53130</v>
      </c>
      <c r="F2794">
        <v>377</v>
      </c>
      <c r="G2794" t="s">
        <v>52238</v>
      </c>
      <c r="H2794" t="s">
        <v>53130</v>
      </c>
      <c r="I2794" t="s">
        <v>53131</v>
      </c>
      <c r="J2794" t="s">
        <v>53132</v>
      </c>
      <c r="K2794">
        <v>5.7101173651118167</v>
      </c>
      <c r="L2794">
        <v>0.75436649220788299</v>
      </c>
      <c r="M2794" t="s">
        <v>53131</v>
      </c>
      <c r="N2794" t="s">
        <v>53131</v>
      </c>
      <c r="O2794" t="s">
        <v>76786</v>
      </c>
      <c r="P2794" t="s">
        <v>76787</v>
      </c>
      <c r="Q2794" t="s">
        <v>76788</v>
      </c>
      <c r="R2794" t="s">
        <v>74960</v>
      </c>
    </row>
    <row r="2795" spans="1:18" x14ac:dyDescent="0.25">
      <c r="A2795" s="2">
        <v>2793</v>
      </c>
      <c r="B2795">
        <v>4448110</v>
      </c>
      <c r="C2795" t="s">
        <v>53129</v>
      </c>
      <c r="D2795">
        <v>513</v>
      </c>
      <c r="E2795" t="s">
        <v>53130</v>
      </c>
      <c r="F2795">
        <v>377</v>
      </c>
      <c r="G2795" t="s">
        <v>52238</v>
      </c>
      <c r="H2795" t="s">
        <v>53130</v>
      </c>
      <c r="I2795" t="s">
        <v>53131</v>
      </c>
      <c r="J2795" t="s">
        <v>53132</v>
      </c>
      <c r="K2795">
        <v>5.7101173651118167</v>
      </c>
      <c r="L2795">
        <v>0.75436649220788299</v>
      </c>
      <c r="M2795" t="s">
        <v>53131</v>
      </c>
      <c r="N2795" t="s">
        <v>53131</v>
      </c>
      <c r="O2795" t="s">
        <v>76786</v>
      </c>
      <c r="P2795" t="s">
        <v>76787</v>
      </c>
      <c r="Q2795" t="s">
        <v>76788</v>
      </c>
      <c r="R2795" t="s">
        <v>76836</v>
      </c>
    </row>
    <row r="2796" spans="1:18" x14ac:dyDescent="0.25">
      <c r="A2796" s="2">
        <v>2794</v>
      </c>
      <c r="B2796">
        <v>4448110</v>
      </c>
      <c r="C2796" t="s">
        <v>53129</v>
      </c>
      <c r="D2796">
        <v>513</v>
      </c>
      <c r="E2796" t="s">
        <v>53130</v>
      </c>
      <c r="F2796">
        <v>377</v>
      </c>
      <c r="G2796" t="s">
        <v>52238</v>
      </c>
      <c r="H2796" t="s">
        <v>53130</v>
      </c>
      <c r="I2796" t="s">
        <v>53131</v>
      </c>
      <c r="J2796" t="s">
        <v>53132</v>
      </c>
      <c r="K2796">
        <v>5.7101173651118167</v>
      </c>
      <c r="L2796">
        <v>0.75436649220788299</v>
      </c>
      <c r="M2796" t="s">
        <v>53131</v>
      </c>
      <c r="N2796" t="s">
        <v>53131</v>
      </c>
      <c r="O2796" t="s">
        <v>76786</v>
      </c>
      <c r="P2796" t="s">
        <v>76787</v>
      </c>
      <c r="Q2796" t="s">
        <v>76788</v>
      </c>
      <c r="R2796" t="s">
        <v>76837</v>
      </c>
    </row>
    <row r="2797" spans="1:18" x14ac:dyDescent="0.25">
      <c r="A2797" s="2">
        <v>2795</v>
      </c>
      <c r="B2797">
        <v>4448110</v>
      </c>
      <c r="C2797" t="s">
        <v>53129</v>
      </c>
      <c r="D2797">
        <v>513</v>
      </c>
      <c r="E2797" t="s">
        <v>53130</v>
      </c>
      <c r="F2797">
        <v>377</v>
      </c>
      <c r="G2797" t="s">
        <v>52238</v>
      </c>
      <c r="H2797" t="s">
        <v>53130</v>
      </c>
      <c r="I2797" t="s">
        <v>53131</v>
      </c>
      <c r="J2797" t="s">
        <v>53132</v>
      </c>
      <c r="K2797">
        <v>5.7101173651118167</v>
      </c>
      <c r="L2797">
        <v>0.75436649220788299</v>
      </c>
      <c r="M2797" t="s">
        <v>53131</v>
      </c>
      <c r="N2797" t="s">
        <v>53131</v>
      </c>
      <c r="O2797" t="s">
        <v>76786</v>
      </c>
      <c r="P2797" t="s">
        <v>76787</v>
      </c>
      <c r="Q2797" t="s">
        <v>76788</v>
      </c>
      <c r="R2797" t="s">
        <v>75243</v>
      </c>
    </row>
    <row r="2798" spans="1:18" x14ac:dyDescent="0.25">
      <c r="A2798" s="2">
        <v>2796</v>
      </c>
      <c r="B2798">
        <v>4448110</v>
      </c>
      <c r="C2798" t="s">
        <v>53129</v>
      </c>
      <c r="D2798">
        <v>513</v>
      </c>
      <c r="E2798" t="s">
        <v>53130</v>
      </c>
      <c r="F2798">
        <v>377</v>
      </c>
      <c r="G2798" t="s">
        <v>52238</v>
      </c>
      <c r="H2798" t="s">
        <v>53130</v>
      </c>
      <c r="I2798" t="s">
        <v>53131</v>
      </c>
      <c r="J2798" t="s">
        <v>53132</v>
      </c>
      <c r="K2798">
        <v>5.7101173651118167</v>
      </c>
      <c r="L2798">
        <v>0.75436649220788299</v>
      </c>
      <c r="M2798" t="s">
        <v>53131</v>
      </c>
      <c r="N2798" t="s">
        <v>53131</v>
      </c>
      <c r="O2798" t="s">
        <v>76786</v>
      </c>
      <c r="P2798" t="s">
        <v>76787</v>
      </c>
      <c r="Q2798" t="s">
        <v>76788</v>
      </c>
      <c r="R2798" t="s">
        <v>76838</v>
      </c>
    </row>
    <row r="2799" spans="1:18" x14ac:dyDescent="0.25">
      <c r="A2799" s="2">
        <v>2797</v>
      </c>
      <c r="B2799">
        <v>4448110</v>
      </c>
      <c r="C2799" t="s">
        <v>53129</v>
      </c>
      <c r="D2799">
        <v>513</v>
      </c>
      <c r="E2799" t="s">
        <v>53130</v>
      </c>
      <c r="F2799">
        <v>377</v>
      </c>
      <c r="G2799" t="s">
        <v>52238</v>
      </c>
      <c r="H2799" t="s">
        <v>53130</v>
      </c>
      <c r="I2799" t="s">
        <v>53131</v>
      </c>
      <c r="J2799" t="s">
        <v>53132</v>
      </c>
      <c r="K2799">
        <v>5.7101173651118167</v>
      </c>
      <c r="L2799">
        <v>0.75436649220788299</v>
      </c>
      <c r="M2799" t="s">
        <v>53131</v>
      </c>
      <c r="N2799" t="s">
        <v>53131</v>
      </c>
      <c r="O2799" t="s">
        <v>76786</v>
      </c>
      <c r="P2799" t="s">
        <v>76787</v>
      </c>
      <c r="Q2799" t="s">
        <v>76788</v>
      </c>
      <c r="R2799" t="s">
        <v>76839</v>
      </c>
    </row>
    <row r="2800" spans="1:18" x14ac:dyDescent="0.25">
      <c r="A2800" s="2">
        <v>2798</v>
      </c>
      <c r="B2800">
        <v>4448110</v>
      </c>
      <c r="C2800" t="s">
        <v>53129</v>
      </c>
      <c r="D2800">
        <v>513</v>
      </c>
      <c r="E2800" t="s">
        <v>53130</v>
      </c>
      <c r="F2800">
        <v>377</v>
      </c>
      <c r="G2800" t="s">
        <v>52238</v>
      </c>
      <c r="H2800" t="s">
        <v>53130</v>
      </c>
      <c r="I2800" t="s">
        <v>53131</v>
      </c>
      <c r="J2800" t="s">
        <v>53132</v>
      </c>
      <c r="K2800">
        <v>5.7101173651118167</v>
      </c>
      <c r="L2800">
        <v>0.75436649220788299</v>
      </c>
      <c r="M2800" t="s">
        <v>53131</v>
      </c>
      <c r="N2800" t="s">
        <v>53131</v>
      </c>
      <c r="O2800" t="s">
        <v>76786</v>
      </c>
      <c r="P2800" t="s">
        <v>76787</v>
      </c>
      <c r="Q2800" t="s">
        <v>76788</v>
      </c>
      <c r="R2800" t="s">
        <v>74767</v>
      </c>
    </row>
    <row r="2801" spans="1:18" x14ac:dyDescent="0.25">
      <c r="A2801" s="2">
        <v>2799</v>
      </c>
      <c r="B2801">
        <v>4448110</v>
      </c>
      <c r="C2801" t="s">
        <v>53129</v>
      </c>
      <c r="D2801">
        <v>513</v>
      </c>
      <c r="E2801" t="s">
        <v>53130</v>
      </c>
      <c r="F2801">
        <v>377</v>
      </c>
      <c r="G2801" t="s">
        <v>52238</v>
      </c>
      <c r="H2801" t="s">
        <v>53130</v>
      </c>
      <c r="I2801" t="s">
        <v>53131</v>
      </c>
      <c r="J2801" t="s">
        <v>53132</v>
      </c>
      <c r="K2801">
        <v>5.7101173651118167</v>
      </c>
      <c r="L2801">
        <v>0.75436649220788299</v>
      </c>
      <c r="M2801" t="s">
        <v>53131</v>
      </c>
      <c r="N2801" t="s">
        <v>53131</v>
      </c>
      <c r="O2801" t="s">
        <v>76786</v>
      </c>
      <c r="P2801" t="s">
        <v>76787</v>
      </c>
      <c r="Q2801" t="s">
        <v>76788</v>
      </c>
      <c r="R2801" t="s">
        <v>76104</v>
      </c>
    </row>
    <row r="2802" spans="1:18" x14ac:dyDescent="0.25">
      <c r="A2802" s="2">
        <v>2800</v>
      </c>
      <c r="B2802">
        <v>4448110</v>
      </c>
      <c r="C2802" t="s">
        <v>53129</v>
      </c>
      <c r="D2802">
        <v>513</v>
      </c>
      <c r="E2802" t="s">
        <v>53130</v>
      </c>
      <c r="F2802">
        <v>377</v>
      </c>
      <c r="G2802" t="s">
        <v>52238</v>
      </c>
      <c r="H2802" t="s">
        <v>53130</v>
      </c>
      <c r="I2802" t="s">
        <v>53131</v>
      </c>
      <c r="J2802" t="s">
        <v>53132</v>
      </c>
      <c r="K2802">
        <v>5.7101173651118167</v>
      </c>
      <c r="L2802">
        <v>0.75436649220788299</v>
      </c>
      <c r="M2802" t="s">
        <v>53131</v>
      </c>
      <c r="N2802" t="s">
        <v>53131</v>
      </c>
      <c r="O2802" t="s">
        <v>76786</v>
      </c>
      <c r="P2802" t="s">
        <v>76787</v>
      </c>
      <c r="Q2802" t="s">
        <v>76788</v>
      </c>
      <c r="R2802" t="s">
        <v>76840</v>
      </c>
    </row>
    <row r="2803" spans="1:18" x14ac:dyDescent="0.25">
      <c r="A2803" s="2">
        <v>2801</v>
      </c>
      <c r="B2803">
        <v>4448110</v>
      </c>
      <c r="C2803" t="s">
        <v>53129</v>
      </c>
      <c r="D2803">
        <v>513</v>
      </c>
      <c r="E2803" t="s">
        <v>53130</v>
      </c>
      <c r="F2803">
        <v>377</v>
      </c>
      <c r="G2803" t="s">
        <v>52238</v>
      </c>
      <c r="H2803" t="s">
        <v>53130</v>
      </c>
      <c r="I2803" t="s">
        <v>53131</v>
      </c>
      <c r="J2803" t="s">
        <v>53132</v>
      </c>
      <c r="K2803">
        <v>5.7101173651118167</v>
      </c>
      <c r="L2803">
        <v>0.75436649220788299</v>
      </c>
      <c r="M2803" t="s">
        <v>53131</v>
      </c>
      <c r="N2803" t="s">
        <v>53131</v>
      </c>
      <c r="O2803" t="s">
        <v>76786</v>
      </c>
      <c r="P2803" t="s">
        <v>76787</v>
      </c>
      <c r="Q2803" t="s">
        <v>76788</v>
      </c>
      <c r="R2803" t="s">
        <v>76841</v>
      </c>
    </row>
    <row r="2804" spans="1:18" x14ac:dyDescent="0.25">
      <c r="A2804" s="2">
        <v>2802</v>
      </c>
      <c r="B2804">
        <v>4448110</v>
      </c>
      <c r="C2804" t="s">
        <v>53129</v>
      </c>
      <c r="D2804">
        <v>513</v>
      </c>
      <c r="E2804" t="s">
        <v>53130</v>
      </c>
      <c r="F2804">
        <v>377</v>
      </c>
      <c r="G2804" t="s">
        <v>52238</v>
      </c>
      <c r="H2804" t="s">
        <v>53130</v>
      </c>
      <c r="I2804" t="s">
        <v>53131</v>
      </c>
      <c r="J2804" t="s">
        <v>53132</v>
      </c>
      <c r="K2804">
        <v>5.7101173651118167</v>
      </c>
      <c r="L2804">
        <v>0.75436649220788299</v>
      </c>
      <c r="M2804" t="s">
        <v>53131</v>
      </c>
      <c r="N2804" t="s">
        <v>53131</v>
      </c>
      <c r="O2804" t="s">
        <v>76786</v>
      </c>
      <c r="P2804" t="s">
        <v>76787</v>
      </c>
      <c r="Q2804" t="s">
        <v>76788</v>
      </c>
      <c r="R2804" t="s">
        <v>75543</v>
      </c>
    </row>
    <row r="2805" spans="1:18" x14ac:dyDescent="0.25">
      <c r="A2805" s="2">
        <v>2803</v>
      </c>
      <c r="B2805">
        <v>4434854</v>
      </c>
      <c r="C2805" t="s">
        <v>53133</v>
      </c>
      <c r="D2805">
        <v>512</v>
      </c>
      <c r="E2805" t="s">
        <v>53134</v>
      </c>
      <c r="F2805">
        <v>379</v>
      </c>
      <c r="G2805" t="s">
        <v>52238</v>
      </c>
      <c r="H2805" t="s">
        <v>53134</v>
      </c>
      <c r="I2805" t="s">
        <v>53135</v>
      </c>
      <c r="J2805" t="s">
        <v>53136</v>
      </c>
      <c r="K2805">
        <v>5.7092699609758304</v>
      </c>
      <c r="L2805">
        <v>0.75425454121902025</v>
      </c>
      <c r="M2805" t="s">
        <v>53135</v>
      </c>
      <c r="N2805" t="s">
        <v>53135</v>
      </c>
      <c r="O2805" t="s">
        <v>76842</v>
      </c>
      <c r="P2805" t="s">
        <v>76843</v>
      </c>
      <c r="Q2805" t="s">
        <v>75668</v>
      </c>
      <c r="R2805" t="s">
        <v>75668</v>
      </c>
    </row>
    <row r="2806" spans="1:18" x14ac:dyDescent="0.25">
      <c r="A2806" s="2">
        <v>2804</v>
      </c>
      <c r="B2806">
        <v>4436371</v>
      </c>
      <c r="C2806" t="s">
        <v>53137</v>
      </c>
      <c r="D2806">
        <v>511</v>
      </c>
      <c r="E2806" t="s">
        <v>53138</v>
      </c>
      <c r="F2806">
        <v>380</v>
      </c>
      <c r="G2806" t="s">
        <v>52238</v>
      </c>
      <c r="H2806" t="s">
        <v>53138</v>
      </c>
      <c r="I2806" t="s">
        <v>53139</v>
      </c>
      <c r="J2806" t="s">
        <v>53140</v>
      </c>
      <c r="K2806">
        <v>5.7084209001347128</v>
      </c>
      <c r="L2806">
        <v>0.75414237136200502</v>
      </c>
      <c r="M2806" t="s">
        <v>53139</v>
      </c>
      <c r="N2806" t="s">
        <v>53139</v>
      </c>
      <c r="O2806" t="s">
        <v>76844</v>
      </c>
      <c r="P2806" t="s">
        <v>76845</v>
      </c>
      <c r="Q2806" t="s">
        <v>76846</v>
      </c>
      <c r="R2806" t="s">
        <v>74965</v>
      </c>
    </row>
    <row r="2807" spans="1:18" x14ac:dyDescent="0.25">
      <c r="A2807" s="2">
        <v>2805</v>
      </c>
      <c r="B2807">
        <v>4436371</v>
      </c>
      <c r="C2807" t="s">
        <v>53137</v>
      </c>
      <c r="D2807">
        <v>511</v>
      </c>
      <c r="E2807" t="s">
        <v>53138</v>
      </c>
      <c r="F2807">
        <v>380</v>
      </c>
      <c r="G2807" t="s">
        <v>52238</v>
      </c>
      <c r="H2807" t="s">
        <v>53138</v>
      </c>
      <c r="I2807" t="s">
        <v>53139</v>
      </c>
      <c r="J2807" t="s">
        <v>53140</v>
      </c>
      <c r="K2807">
        <v>5.7084209001347128</v>
      </c>
      <c r="L2807">
        <v>0.75414237136200502</v>
      </c>
      <c r="M2807" t="s">
        <v>53139</v>
      </c>
      <c r="N2807" t="s">
        <v>53139</v>
      </c>
      <c r="O2807" t="s">
        <v>76844</v>
      </c>
      <c r="P2807" t="s">
        <v>76845</v>
      </c>
      <c r="Q2807" t="s">
        <v>76846</v>
      </c>
      <c r="R2807" t="s">
        <v>76445</v>
      </c>
    </row>
    <row r="2808" spans="1:18" x14ac:dyDescent="0.25">
      <c r="A2808" s="2">
        <v>2806</v>
      </c>
      <c r="B2808">
        <v>4436371</v>
      </c>
      <c r="C2808" t="s">
        <v>53137</v>
      </c>
      <c r="D2808">
        <v>511</v>
      </c>
      <c r="E2808" t="s">
        <v>53138</v>
      </c>
      <c r="F2808">
        <v>380</v>
      </c>
      <c r="G2808" t="s">
        <v>52238</v>
      </c>
      <c r="H2808" t="s">
        <v>53138</v>
      </c>
      <c r="I2808" t="s">
        <v>53139</v>
      </c>
      <c r="J2808" t="s">
        <v>53140</v>
      </c>
      <c r="K2808">
        <v>5.7084209001347128</v>
      </c>
      <c r="L2808">
        <v>0.75414237136200502</v>
      </c>
      <c r="M2808" t="s">
        <v>53139</v>
      </c>
      <c r="N2808" t="s">
        <v>53139</v>
      </c>
      <c r="O2808" t="s">
        <v>76844</v>
      </c>
      <c r="P2808" t="s">
        <v>76845</v>
      </c>
      <c r="Q2808" t="s">
        <v>76846</v>
      </c>
      <c r="R2808" t="s">
        <v>76446</v>
      </c>
    </row>
    <row r="2809" spans="1:18" x14ac:dyDescent="0.25">
      <c r="A2809" s="2">
        <v>2807</v>
      </c>
      <c r="B2809">
        <v>4436371</v>
      </c>
      <c r="C2809" t="s">
        <v>53137</v>
      </c>
      <c r="D2809">
        <v>511</v>
      </c>
      <c r="E2809" t="s">
        <v>53138</v>
      </c>
      <c r="F2809">
        <v>380</v>
      </c>
      <c r="G2809" t="s">
        <v>52238</v>
      </c>
      <c r="H2809" t="s">
        <v>53138</v>
      </c>
      <c r="I2809" t="s">
        <v>53139</v>
      </c>
      <c r="J2809" t="s">
        <v>53140</v>
      </c>
      <c r="K2809">
        <v>5.7084209001347128</v>
      </c>
      <c r="L2809">
        <v>0.75414237136200502</v>
      </c>
      <c r="M2809" t="s">
        <v>53139</v>
      </c>
      <c r="N2809" t="s">
        <v>53139</v>
      </c>
      <c r="O2809" t="s">
        <v>76844</v>
      </c>
      <c r="P2809" t="s">
        <v>76845</v>
      </c>
      <c r="Q2809" t="s">
        <v>76846</v>
      </c>
      <c r="R2809" t="s">
        <v>76447</v>
      </c>
    </row>
    <row r="2810" spans="1:18" x14ac:dyDescent="0.25">
      <c r="A2810" s="2">
        <v>2808</v>
      </c>
      <c r="B2810">
        <v>4436371</v>
      </c>
      <c r="C2810" t="s">
        <v>53137</v>
      </c>
      <c r="D2810">
        <v>511</v>
      </c>
      <c r="E2810" t="s">
        <v>53138</v>
      </c>
      <c r="F2810">
        <v>380</v>
      </c>
      <c r="G2810" t="s">
        <v>52238</v>
      </c>
      <c r="H2810" t="s">
        <v>53138</v>
      </c>
      <c r="I2810" t="s">
        <v>53139</v>
      </c>
      <c r="J2810" t="s">
        <v>53140</v>
      </c>
      <c r="K2810">
        <v>5.7084209001347128</v>
      </c>
      <c r="L2810">
        <v>0.75414237136200502</v>
      </c>
      <c r="M2810" t="s">
        <v>53139</v>
      </c>
      <c r="N2810" t="s">
        <v>53139</v>
      </c>
      <c r="O2810" t="s">
        <v>76844</v>
      </c>
      <c r="P2810" t="s">
        <v>76845</v>
      </c>
      <c r="Q2810" t="s">
        <v>76846</v>
      </c>
      <c r="R2810" t="s">
        <v>76448</v>
      </c>
    </row>
    <row r="2811" spans="1:18" x14ac:dyDescent="0.25">
      <c r="A2811" s="2">
        <v>2809</v>
      </c>
      <c r="B2811">
        <v>4436371</v>
      </c>
      <c r="C2811" t="s">
        <v>53137</v>
      </c>
      <c r="D2811">
        <v>511</v>
      </c>
      <c r="E2811" t="s">
        <v>53138</v>
      </c>
      <c r="F2811">
        <v>380</v>
      </c>
      <c r="G2811" t="s">
        <v>52238</v>
      </c>
      <c r="H2811" t="s">
        <v>53138</v>
      </c>
      <c r="I2811" t="s">
        <v>53139</v>
      </c>
      <c r="J2811" t="s">
        <v>53140</v>
      </c>
      <c r="K2811">
        <v>5.7084209001347128</v>
      </c>
      <c r="L2811">
        <v>0.75414237136200502</v>
      </c>
      <c r="M2811" t="s">
        <v>53139</v>
      </c>
      <c r="N2811" t="s">
        <v>53139</v>
      </c>
      <c r="O2811" t="s">
        <v>76844</v>
      </c>
      <c r="P2811" t="s">
        <v>76845</v>
      </c>
      <c r="Q2811" t="s">
        <v>76846</v>
      </c>
      <c r="R2811" t="s">
        <v>75317</v>
      </c>
    </row>
    <row r="2812" spans="1:18" x14ac:dyDescent="0.25">
      <c r="A2812" s="2">
        <v>2810</v>
      </c>
      <c r="B2812">
        <v>4436371</v>
      </c>
      <c r="C2812" t="s">
        <v>53137</v>
      </c>
      <c r="D2812">
        <v>511</v>
      </c>
      <c r="E2812" t="s">
        <v>53138</v>
      </c>
      <c r="F2812">
        <v>380</v>
      </c>
      <c r="G2812" t="s">
        <v>52238</v>
      </c>
      <c r="H2812" t="s">
        <v>53138</v>
      </c>
      <c r="I2812" t="s">
        <v>53139</v>
      </c>
      <c r="J2812" t="s">
        <v>53140</v>
      </c>
      <c r="K2812">
        <v>5.7084209001347128</v>
      </c>
      <c r="L2812">
        <v>0.75414237136200502</v>
      </c>
      <c r="M2812" t="s">
        <v>53139</v>
      </c>
      <c r="N2812" t="s">
        <v>53139</v>
      </c>
      <c r="O2812" t="s">
        <v>76844</v>
      </c>
      <c r="P2812" t="s">
        <v>76845</v>
      </c>
      <c r="Q2812" t="s">
        <v>76846</v>
      </c>
      <c r="R2812" t="s">
        <v>74801</v>
      </c>
    </row>
    <row r="2813" spans="1:18" x14ac:dyDescent="0.25">
      <c r="A2813" s="2">
        <v>2811</v>
      </c>
      <c r="B2813">
        <v>4436371</v>
      </c>
      <c r="C2813" t="s">
        <v>53137</v>
      </c>
      <c r="D2813">
        <v>511</v>
      </c>
      <c r="E2813" t="s">
        <v>53138</v>
      </c>
      <c r="F2813">
        <v>380</v>
      </c>
      <c r="G2813" t="s">
        <v>52238</v>
      </c>
      <c r="H2813" t="s">
        <v>53138</v>
      </c>
      <c r="I2813" t="s">
        <v>53139</v>
      </c>
      <c r="J2813" t="s">
        <v>53140</v>
      </c>
      <c r="K2813">
        <v>5.7084209001347128</v>
      </c>
      <c r="L2813">
        <v>0.75414237136200502</v>
      </c>
      <c r="M2813" t="s">
        <v>53139</v>
      </c>
      <c r="N2813" t="s">
        <v>53139</v>
      </c>
      <c r="O2813" t="s">
        <v>76844</v>
      </c>
      <c r="P2813" t="s">
        <v>76845</v>
      </c>
      <c r="Q2813" t="s">
        <v>76846</v>
      </c>
      <c r="R2813" t="s">
        <v>74709</v>
      </c>
    </row>
    <row r="2814" spans="1:18" x14ac:dyDescent="0.25">
      <c r="A2814" s="2">
        <v>2812</v>
      </c>
      <c r="B2814">
        <v>4436371</v>
      </c>
      <c r="C2814" t="s">
        <v>53137</v>
      </c>
      <c r="D2814">
        <v>511</v>
      </c>
      <c r="E2814" t="s">
        <v>53138</v>
      </c>
      <c r="F2814">
        <v>380</v>
      </c>
      <c r="G2814" t="s">
        <v>52238</v>
      </c>
      <c r="H2814" t="s">
        <v>53138</v>
      </c>
      <c r="I2814" t="s">
        <v>53139</v>
      </c>
      <c r="J2814" t="s">
        <v>53140</v>
      </c>
      <c r="K2814">
        <v>5.7084209001347128</v>
      </c>
      <c r="L2814">
        <v>0.75414237136200502</v>
      </c>
      <c r="M2814" t="s">
        <v>53139</v>
      </c>
      <c r="N2814" t="s">
        <v>53139</v>
      </c>
      <c r="O2814" t="s">
        <v>76844</v>
      </c>
      <c r="P2814" t="s">
        <v>76845</v>
      </c>
      <c r="Q2814" t="s">
        <v>76846</v>
      </c>
      <c r="R2814" t="s">
        <v>74882</v>
      </c>
    </row>
    <row r="2815" spans="1:18" x14ac:dyDescent="0.25">
      <c r="A2815" s="2">
        <v>2813</v>
      </c>
      <c r="B2815">
        <v>4436371</v>
      </c>
      <c r="C2815" t="s">
        <v>53137</v>
      </c>
      <c r="D2815">
        <v>511</v>
      </c>
      <c r="E2815" t="s">
        <v>53138</v>
      </c>
      <c r="F2815">
        <v>380</v>
      </c>
      <c r="G2815" t="s">
        <v>52238</v>
      </c>
      <c r="H2815" t="s">
        <v>53138</v>
      </c>
      <c r="I2815" t="s">
        <v>53139</v>
      </c>
      <c r="J2815" t="s">
        <v>53140</v>
      </c>
      <c r="K2815">
        <v>5.7084209001347128</v>
      </c>
      <c r="L2815">
        <v>0.75414237136200502</v>
      </c>
      <c r="M2815" t="s">
        <v>53139</v>
      </c>
      <c r="N2815" t="s">
        <v>53139</v>
      </c>
      <c r="O2815" t="s">
        <v>76844</v>
      </c>
      <c r="P2815" t="s">
        <v>76845</v>
      </c>
      <c r="Q2815" t="s">
        <v>76846</v>
      </c>
      <c r="R2815" t="s">
        <v>75933</v>
      </c>
    </row>
    <row r="2816" spans="1:18" x14ac:dyDescent="0.25">
      <c r="A2816" s="2">
        <v>2814</v>
      </c>
      <c r="B2816">
        <v>4448304</v>
      </c>
      <c r="C2816" t="s">
        <v>53141</v>
      </c>
      <c r="D2816">
        <v>509</v>
      </c>
      <c r="E2816" t="s">
        <v>53142</v>
      </c>
      <c r="F2816">
        <v>381</v>
      </c>
      <c r="G2816" t="s">
        <v>52238</v>
      </c>
      <c r="H2816" t="s">
        <v>53142</v>
      </c>
      <c r="I2816" t="s">
        <v>53143</v>
      </c>
      <c r="J2816" t="s">
        <v>53144</v>
      </c>
      <c r="K2816">
        <v>5.7067177823367583</v>
      </c>
      <c r="L2816">
        <v>0.75391737160860073</v>
      </c>
      <c r="M2816" t="s">
        <v>53143</v>
      </c>
      <c r="N2816" t="s">
        <v>53143</v>
      </c>
      <c r="O2816" t="s">
        <v>76847</v>
      </c>
      <c r="P2816" t="s">
        <v>76848</v>
      </c>
      <c r="Q2816" t="s">
        <v>76849</v>
      </c>
      <c r="R2816" t="s">
        <v>76850</v>
      </c>
    </row>
    <row r="2817" spans="1:18" x14ac:dyDescent="0.25">
      <c r="A2817" s="2">
        <v>2815</v>
      </c>
      <c r="B2817">
        <v>4448304</v>
      </c>
      <c r="C2817" t="s">
        <v>53141</v>
      </c>
      <c r="D2817">
        <v>509</v>
      </c>
      <c r="E2817" t="s">
        <v>53142</v>
      </c>
      <c r="F2817">
        <v>381</v>
      </c>
      <c r="G2817" t="s">
        <v>52238</v>
      </c>
      <c r="H2817" t="s">
        <v>53142</v>
      </c>
      <c r="I2817" t="s">
        <v>53143</v>
      </c>
      <c r="J2817" t="s">
        <v>53144</v>
      </c>
      <c r="K2817">
        <v>5.7067177823367583</v>
      </c>
      <c r="L2817">
        <v>0.75391737160860073</v>
      </c>
      <c r="M2817" t="s">
        <v>53143</v>
      </c>
      <c r="N2817" t="s">
        <v>53143</v>
      </c>
      <c r="O2817" t="s">
        <v>76847</v>
      </c>
      <c r="P2817" t="s">
        <v>76848</v>
      </c>
      <c r="Q2817" t="s">
        <v>76849</v>
      </c>
      <c r="R2817" t="s">
        <v>74877</v>
      </c>
    </row>
    <row r="2818" spans="1:18" x14ac:dyDescent="0.25">
      <c r="A2818" s="2">
        <v>2816</v>
      </c>
      <c r="B2818">
        <v>4448304</v>
      </c>
      <c r="C2818" t="s">
        <v>53141</v>
      </c>
      <c r="D2818">
        <v>509</v>
      </c>
      <c r="E2818" t="s">
        <v>53142</v>
      </c>
      <c r="F2818">
        <v>381</v>
      </c>
      <c r="G2818" t="s">
        <v>52238</v>
      </c>
      <c r="H2818" t="s">
        <v>53142</v>
      </c>
      <c r="I2818" t="s">
        <v>53143</v>
      </c>
      <c r="J2818" t="s">
        <v>53144</v>
      </c>
      <c r="K2818">
        <v>5.7067177823367583</v>
      </c>
      <c r="L2818">
        <v>0.75391737160860073</v>
      </c>
      <c r="M2818" t="s">
        <v>53143</v>
      </c>
      <c r="N2818" t="s">
        <v>53143</v>
      </c>
      <c r="O2818" t="s">
        <v>76847</v>
      </c>
      <c r="P2818" t="s">
        <v>76848</v>
      </c>
      <c r="Q2818" t="s">
        <v>76849</v>
      </c>
      <c r="R2818" t="s">
        <v>74703</v>
      </c>
    </row>
    <row r="2819" spans="1:18" x14ac:dyDescent="0.25">
      <c r="A2819" s="2">
        <v>2817</v>
      </c>
      <c r="B2819">
        <v>4448304</v>
      </c>
      <c r="C2819" t="s">
        <v>53141</v>
      </c>
      <c r="D2819">
        <v>509</v>
      </c>
      <c r="E2819" t="s">
        <v>53142</v>
      </c>
      <c r="F2819">
        <v>381</v>
      </c>
      <c r="G2819" t="s">
        <v>52238</v>
      </c>
      <c r="H2819" t="s">
        <v>53142</v>
      </c>
      <c r="I2819" t="s">
        <v>53143</v>
      </c>
      <c r="J2819" t="s">
        <v>53144</v>
      </c>
      <c r="K2819">
        <v>5.7067177823367583</v>
      </c>
      <c r="L2819">
        <v>0.75391737160860073</v>
      </c>
      <c r="M2819" t="s">
        <v>53143</v>
      </c>
      <c r="N2819" t="s">
        <v>53143</v>
      </c>
      <c r="O2819" t="s">
        <v>76847</v>
      </c>
      <c r="P2819" t="s">
        <v>76848</v>
      </c>
      <c r="Q2819" t="s">
        <v>76849</v>
      </c>
      <c r="R2819" t="s">
        <v>76045</v>
      </c>
    </row>
    <row r="2820" spans="1:18" x14ac:dyDescent="0.25">
      <c r="A2820" s="2">
        <v>2818</v>
      </c>
      <c r="B2820">
        <v>4448304</v>
      </c>
      <c r="C2820" t="s">
        <v>53141</v>
      </c>
      <c r="D2820">
        <v>509</v>
      </c>
      <c r="E2820" t="s">
        <v>53142</v>
      </c>
      <c r="F2820">
        <v>381</v>
      </c>
      <c r="G2820" t="s">
        <v>52238</v>
      </c>
      <c r="H2820" t="s">
        <v>53142</v>
      </c>
      <c r="I2820" t="s">
        <v>53143</v>
      </c>
      <c r="J2820" t="s">
        <v>53144</v>
      </c>
      <c r="K2820">
        <v>5.7067177823367583</v>
      </c>
      <c r="L2820">
        <v>0.75391737160860073</v>
      </c>
      <c r="M2820" t="s">
        <v>53143</v>
      </c>
      <c r="N2820" t="s">
        <v>53143</v>
      </c>
      <c r="O2820" t="s">
        <v>76847</v>
      </c>
      <c r="P2820" t="s">
        <v>76848</v>
      </c>
      <c r="Q2820" t="s">
        <v>76849</v>
      </c>
      <c r="R2820" t="s">
        <v>74746</v>
      </c>
    </row>
    <row r="2821" spans="1:18" x14ac:dyDescent="0.25">
      <c r="A2821" s="2">
        <v>2819</v>
      </c>
      <c r="B2821">
        <v>4448304</v>
      </c>
      <c r="C2821" t="s">
        <v>53141</v>
      </c>
      <c r="D2821">
        <v>509</v>
      </c>
      <c r="E2821" t="s">
        <v>53142</v>
      </c>
      <c r="F2821">
        <v>381</v>
      </c>
      <c r="G2821" t="s">
        <v>52238</v>
      </c>
      <c r="H2821" t="s">
        <v>53142</v>
      </c>
      <c r="I2821" t="s">
        <v>53143</v>
      </c>
      <c r="J2821" t="s">
        <v>53144</v>
      </c>
      <c r="K2821">
        <v>5.7067177823367583</v>
      </c>
      <c r="L2821">
        <v>0.75391737160860073</v>
      </c>
      <c r="M2821" t="s">
        <v>53143</v>
      </c>
      <c r="N2821" t="s">
        <v>53143</v>
      </c>
      <c r="O2821" t="s">
        <v>76847</v>
      </c>
      <c r="P2821" t="s">
        <v>76848</v>
      </c>
      <c r="Q2821" t="s">
        <v>76849</v>
      </c>
      <c r="R2821" t="s">
        <v>75017</v>
      </c>
    </row>
    <row r="2822" spans="1:18" x14ac:dyDescent="0.25">
      <c r="A2822" s="2">
        <v>2820</v>
      </c>
      <c r="B2822">
        <v>4449851</v>
      </c>
      <c r="C2822" t="s">
        <v>53145</v>
      </c>
      <c r="D2822">
        <v>507</v>
      </c>
      <c r="E2822" t="s">
        <v>53146</v>
      </c>
      <c r="F2822">
        <v>383</v>
      </c>
      <c r="G2822" t="s">
        <v>52238</v>
      </c>
      <c r="H2822" t="s">
        <v>53146</v>
      </c>
      <c r="I2822" t="s">
        <v>53147</v>
      </c>
      <c r="J2822" t="s">
        <v>53148</v>
      </c>
      <c r="K2822">
        <v>5.7050079593333356</v>
      </c>
      <c r="L2822">
        <v>0.75369148602711178</v>
      </c>
      <c r="M2822" t="s">
        <v>53147</v>
      </c>
      <c r="N2822" t="s">
        <v>53147</v>
      </c>
      <c r="O2822" t="s">
        <v>76851</v>
      </c>
      <c r="P2822" t="s">
        <v>76852</v>
      </c>
      <c r="Q2822" t="s">
        <v>76853</v>
      </c>
      <c r="R2822" t="s">
        <v>75626</v>
      </c>
    </row>
    <row r="2823" spans="1:18" x14ac:dyDescent="0.25">
      <c r="A2823" s="2">
        <v>2821</v>
      </c>
      <c r="B2823">
        <v>4449851</v>
      </c>
      <c r="C2823" t="s">
        <v>53145</v>
      </c>
      <c r="D2823">
        <v>507</v>
      </c>
      <c r="E2823" t="s">
        <v>53146</v>
      </c>
      <c r="F2823">
        <v>383</v>
      </c>
      <c r="G2823" t="s">
        <v>52238</v>
      </c>
      <c r="H2823" t="s">
        <v>53146</v>
      </c>
      <c r="I2823" t="s">
        <v>53147</v>
      </c>
      <c r="J2823" t="s">
        <v>53148</v>
      </c>
      <c r="K2823">
        <v>5.7050079593333356</v>
      </c>
      <c r="L2823">
        <v>0.75369148602711178</v>
      </c>
      <c r="M2823" t="s">
        <v>53147</v>
      </c>
      <c r="N2823" t="s">
        <v>53147</v>
      </c>
      <c r="O2823" t="s">
        <v>76851</v>
      </c>
      <c r="P2823" t="s">
        <v>76852</v>
      </c>
      <c r="Q2823" t="s">
        <v>76853</v>
      </c>
      <c r="R2823" t="s">
        <v>75627</v>
      </c>
    </row>
    <row r="2824" spans="1:18" x14ac:dyDescent="0.25">
      <c r="A2824" s="2">
        <v>2822</v>
      </c>
      <c r="B2824">
        <v>4449851</v>
      </c>
      <c r="C2824" t="s">
        <v>53145</v>
      </c>
      <c r="D2824">
        <v>507</v>
      </c>
      <c r="E2824" t="s">
        <v>53146</v>
      </c>
      <c r="F2824">
        <v>383</v>
      </c>
      <c r="G2824" t="s">
        <v>52238</v>
      </c>
      <c r="H2824" t="s">
        <v>53146</v>
      </c>
      <c r="I2824" t="s">
        <v>53147</v>
      </c>
      <c r="J2824" t="s">
        <v>53148</v>
      </c>
      <c r="K2824">
        <v>5.7050079593333356</v>
      </c>
      <c r="L2824">
        <v>0.75369148602711178</v>
      </c>
      <c r="M2824" t="s">
        <v>53147</v>
      </c>
      <c r="N2824" t="s">
        <v>53147</v>
      </c>
      <c r="O2824" t="s">
        <v>76851</v>
      </c>
      <c r="P2824" t="s">
        <v>76852</v>
      </c>
      <c r="Q2824" t="s">
        <v>76853</v>
      </c>
      <c r="R2824" t="s">
        <v>76854</v>
      </c>
    </row>
    <row r="2825" spans="1:18" x14ac:dyDescent="0.25">
      <c r="A2825" s="2">
        <v>2823</v>
      </c>
      <c r="B2825">
        <v>4449851</v>
      </c>
      <c r="C2825" t="s">
        <v>53145</v>
      </c>
      <c r="D2825">
        <v>507</v>
      </c>
      <c r="E2825" t="s">
        <v>53146</v>
      </c>
      <c r="F2825">
        <v>383</v>
      </c>
      <c r="G2825" t="s">
        <v>52238</v>
      </c>
      <c r="H2825" t="s">
        <v>53146</v>
      </c>
      <c r="I2825" t="s">
        <v>53147</v>
      </c>
      <c r="J2825" t="s">
        <v>53148</v>
      </c>
      <c r="K2825">
        <v>5.7050079593333356</v>
      </c>
      <c r="L2825">
        <v>0.75369148602711178</v>
      </c>
      <c r="M2825" t="s">
        <v>53147</v>
      </c>
      <c r="N2825" t="s">
        <v>53147</v>
      </c>
      <c r="O2825" t="s">
        <v>76851</v>
      </c>
      <c r="P2825" t="s">
        <v>76852</v>
      </c>
      <c r="Q2825" t="s">
        <v>76853</v>
      </c>
      <c r="R2825" t="s">
        <v>75628</v>
      </c>
    </row>
    <row r="2826" spans="1:18" x14ac:dyDescent="0.25">
      <c r="A2826" s="2">
        <v>2824</v>
      </c>
      <c r="B2826">
        <v>4449851</v>
      </c>
      <c r="C2826" t="s">
        <v>53145</v>
      </c>
      <c r="D2826">
        <v>507</v>
      </c>
      <c r="E2826" t="s">
        <v>53146</v>
      </c>
      <c r="F2826">
        <v>383</v>
      </c>
      <c r="G2826" t="s">
        <v>52238</v>
      </c>
      <c r="H2826" t="s">
        <v>53146</v>
      </c>
      <c r="I2826" t="s">
        <v>53147</v>
      </c>
      <c r="J2826" t="s">
        <v>53148</v>
      </c>
      <c r="K2826">
        <v>5.7050079593333356</v>
      </c>
      <c r="L2826">
        <v>0.75369148602711178</v>
      </c>
      <c r="M2826" t="s">
        <v>53147</v>
      </c>
      <c r="N2826" t="s">
        <v>53147</v>
      </c>
      <c r="O2826" t="s">
        <v>76851</v>
      </c>
      <c r="P2826" t="s">
        <v>76852</v>
      </c>
      <c r="Q2826" t="s">
        <v>76853</v>
      </c>
      <c r="R2826" t="s">
        <v>75629</v>
      </c>
    </row>
    <row r="2827" spans="1:18" x14ac:dyDescent="0.25">
      <c r="A2827" s="2">
        <v>2825</v>
      </c>
      <c r="B2827">
        <v>4446274</v>
      </c>
      <c r="C2827" t="s">
        <v>53149</v>
      </c>
      <c r="D2827">
        <v>506</v>
      </c>
      <c r="E2827" t="s">
        <v>53150</v>
      </c>
      <c r="F2827">
        <v>384</v>
      </c>
      <c r="G2827" t="s">
        <v>52238</v>
      </c>
      <c r="H2827" t="s">
        <v>53150</v>
      </c>
      <c r="I2827" t="s">
        <v>53151</v>
      </c>
      <c r="J2827" t="s">
        <v>53152</v>
      </c>
      <c r="K2827">
        <v>5.7041505168397988</v>
      </c>
      <c r="L2827">
        <v>0.75357820886575755</v>
      </c>
      <c r="M2827" t="s">
        <v>53151</v>
      </c>
      <c r="N2827" t="s">
        <v>53151</v>
      </c>
      <c r="O2827" t="s">
        <v>76855</v>
      </c>
      <c r="P2827" t="s">
        <v>76856</v>
      </c>
      <c r="Q2827" t="s">
        <v>76857</v>
      </c>
      <c r="R2827" t="s">
        <v>74965</v>
      </c>
    </row>
    <row r="2828" spans="1:18" x14ac:dyDescent="0.25">
      <c r="A2828" s="2">
        <v>2826</v>
      </c>
      <c r="B2828">
        <v>4446274</v>
      </c>
      <c r="C2828" t="s">
        <v>53149</v>
      </c>
      <c r="D2828">
        <v>506</v>
      </c>
      <c r="E2828" t="s">
        <v>53150</v>
      </c>
      <c r="F2828">
        <v>384</v>
      </c>
      <c r="G2828" t="s">
        <v>52238</v>
      </c>
      <c r="H2828" t="s">
        <v>53150</v>
      </c>
      <c r="I2828" t="s">
        <v>53151</v>
      </c>
      <c r="J2828" t="s">
        <v>53152</v>
      </c>
      <c r="K2828">
        <v>5.7041505168397988</v>
      </c>
      <c r="L2828">
        <v>0.75357820886575755</v>
      </c>
      <c r="M2828" t="s">
        <v>53151</v>
      </c>
      <c r="N2828" t="s">
        <v>53151</v>
      </c>
      <c r="O2828" t="s">
        <v>76855</v>
      </c>
      <c r="P2828" t="s">
        <v>76856</v>
      </c>
      <c r="Q2828" t="s">
        <v>76857</v>
      </c>
      <c r="R2828" t="s">
        <v>76445</v>
      </c>
    </row>
    <row r="2829" spans="1:18" x14ac:dyDescent="0.25">
      <c r="A2829" s="2">
        <v>2827</v>
      </c>
      <c r="B2829">
        <v>4446274</v>
      </c>
      <c r="C2829" t="s">
        <v>53149</v>
      </c>
      <c r="D2829">
        <v>506</v>
      </c>
      <c r="E2829" t="s">
        <v>53150</v>
      </c>
      <c r="F2829">
        <v>384</v>
      </c>
      <c r="G2829" t="s">
        <v>52238</v>
      </c>
      <c r="H2829" t="s">
        <v>53150</v>
      </c>
      <c r="I2829" t="s">
        <v>53151</v>
      </c>
      <c r="J2829" t="s">
        <v>53152</v>
      </c>
      <c r="K2829">
        <v>5.7041505168397988</v>
      </c>
      <c r="L2829">
        <v>0.75357820886575755</v>
      </c>
      <c r="M2829" t="s">
        <v>53151</v>
      </c>
      <c r="N2829" t="s">
        <v>53151</v>
      </c>
      <c r="O2829" t="s">
        <v>76855</v>
      </c>
      <c r="P2829" t="s">
        <v>76856</v>
      </c>
      <c r="Q2829" t="s">
        <v>76857</v>
      </c>
      <c r="R2829" t="s">
        <v>76446</v>
      </c>
    </row>
    <row r="2830" spans="1:18" x14ac:dyDescent="0.25">
      <c r="A2830" s="2">
        <v>2828</v>
      </c>
      <c r="B2830">
        <v>4446274</v>
      </c>
      <c r="C2830" t="s">
        <v>53149</v>
      </c>
      <c r="D2830">
        <v>506</v>
      </c>
      <c r="E2830" t="s">
        <v>53150</v>
      </c>
      <c r="F2830">
        <v>384</v>
      </c>
      <c r="G2830" t="s">
        <v>52238</v>
      </c>
      <c r="H2830" t="s">
        <v>53150</v>
      </c>
      <c r="I2830" t="s">
        <v>53151</v>
      </c>
      <c r="J2830" t="s">
        <v>53152</v>
      </c>
      <c r="K2830">
        <v>5.7041505168397988</v>
      </c>
      <c r="L2830">
        <v>0.75357820886575755</v>
      </c>
      <c r="M2830" t="s">
        <v>53151</v>
      </c>
      <c r="N2830" t="s">
        <v>53151</v>
      </c>
      <c r="O2830" t="s">
        <v>76855</v>
      </c>
      <c r="P2830" t="s">
        <v>76856</v>
      </c>
      <c r="Q2830" t="s">
        <v>76857</v>
      </c>
      <c r="R2830" t="s">
        <v>76447</v>
      </c>
    </row>
    <row r="2831" spans="1:18" x14ac:dyDescent="0.25">
      <c r="A2831" s="2">
        <v>2829</v>
      </c>
      <c r="B2831">
        <v>4446274</v>
      </c>
      <c r="C2831" t="s">
        <v>53149</v>
      </c>
      <c r="D2831">
        <v>506</v>
      </c>
      <c r="E2831" t="s">
        <v>53150</v>
      </c>
      <c r="F2831">
        <v>384</v>
      </c>
      <c r="G2831" t="s">
        <v>52238</v>
      </c>
      <c r="H2831" t="s">
        <v>53150</v>
      </c>
      <c r="I2831" t="s">
        <v>53151</v>
      </c>
      <c r="J2831" t="s">
        <v>53152</v>
      </c>
      <c r="K2831">
        <v>5.7041505168397988</v>
      </c>
      <c r="L2831">
        <v>0.75357820886575755</v>
      </c>
      <c r="M2831" t="s">
        <v>53151</v>
      </c>
      <c r="N2831" t="s">
        <v>53151</v>
      </c>
      <c r="O2831" t="s">
        <v>76855</v>
      </c>
      <c r="P2831" t="s">
        <v>76856</v>
      </c>
      <c r="Q2831" t="s">
        <v>76857</v>
      </c>
      <c r="R2831" t="s">
        <v>75154</v>
      </c>
    </row>
    <row r="2832" spans="1:18" x14ac:dyDescent="0.25">
      <c r="A2832" s="2">
        <v>2830</v>
      </c>
      <c r="B2832">
        <v>4446274</v>
      </c>
      <c r="C2832" t="s">
        <v>53149</v>
      </c>
      <c r="D2832">
        <v>506</v>
      </c>
      <c r="E2832" t="s">
        <v>53150</v>
      </c>
      <c r="F2832">
        <v>384</v>
      </c>
      <c r="G2832" t="s">
        <v>52238</v>
      </c>
      <c r="H2832" t="s">
        <v>53150</v>
      </c>
      <c r="I2832" t="s">
        <v>53151</v>
      </c>
      <c r="J2832" t="s">
        <v>53152</v>
      </c>
      <c r="K2832">
        <v>5.7041505168397988</v>
      </c>
      <c r="L2832">
        <v>0.75357820886575755</v>
      </c>
      <c r="M2832" t="s">
        <v>53151</v>
      </c>
      <c r="N2832" t="s">
        <v>53151</v>
      </c>
      <c r="O2832" t="s">
        <v>76855</v>
      </c>
      <c r="P2832" t="s">
        <v>76856</v>
      </c>
      <c r="Q2832" t="s">
        <v>76857</v>
      </c>
      <c r="R2832" t="s">
        <v>76448</v>
      </c>
    </row>
    <row r="2833" spans="1:18" x14ac:dyDescent="0.25">
      <c r="A2833" s="2">
        <v>2831</v>
      </c>
      <c r="B2833">
        <v>4446274</v>
      </c>
      <c r="C2833" t="s">
        <v>53149</v>
      </c>
      <c r="D2833">
        <v>506</v>
      </c>
      <c r="E2833" t="s">
        <v>53150</v>
      </c>
      <c r="F2833">
        <v>384</v>
      </c>
      <c r="G2833" t="s">
        <v>52238</v>
      </c>
      <c r="H2833" t="s">
        <v>53150</v>
      </c>
      <c r="I2833" t="s">
        <v>53151</v>
      </c>
      <c r="J2833" t="s">
        <v>53152</v>
      </c>
      <c r="K2833">
        <v>5.7041505168397988</v>
      </c>
      <c r="L2833">
        <v>0.75357820886575755</v>
      </c>
      <c r="M2833" t="s">
        <v>53151</v>
      </c>
      <c r="N2833" t="s">
        <v>53151</v>
      </c>
      <c r="O2833" t="s">
        <v>76855</v>
      </c>
      <c r="P2833" t="s">
        <v>76856</v>
      </c>
      <c r="Q2833" t="s">
        <v>76857</v>
      </c>
      <c r="R2833" t="s">
        <v>75317</v>
      </c>
    </row>
    <row r="2834" spans="1:18" x14ac:dyDescent="0.25">
      <c r="A2834" s="2">
        <v>2832</v>
      </c>
      <c r="B2834">
        <v>4446274</v>
      </c>
      <c r="C2834" t="s">
        <v>53149</v>
      </c>
      <c r="D2834">
        <v>506</v>
      </c>
      <c r="E2834" t="s">
        <v>53150</v>
      </c>
      <c r="F2834">
        <v>384</v>
      </c>
      <c r="G2834" t="s">
        <v>52238</v>
      </c>
      <c r="H2834" t="s">
        <v>53150</v>
      </c>
      <c r="I2834" t="s">
        <v>53151</v>
      </c>
      <c r="J2834" t="s">
        <v>53152</v>
      </c>
      <c r="K2834">
        <v>5.7041505168397988</v>
      </c>
      <c r="L2834">
        <v>0.75357820886575755</v>
      </c>
      <c r="M2834" t="s">
        <v>53151</v>
      </c>
      <c r="N2834" t="s">
        <v>53151</v>
      </c>
      <c r="O2834" t="s">
        <v>76855</v>
      </c>
      <c r="P2834" t="s">
        <v>76856</v>
      </c>
      <c r="Q2834" t="s">
        <v>76857</v>
      </c>
      <c r="R2834" t="s">
        <v>74801</v>
      </c>
    </row>
    <row r="2835" spans="1:18" x14ac:dyDescent="0.25">
      <c r="A2835" s="2">
        <v>2833</v>
      </c>
      <c r="B2835">
        <v>4446274</v>
      </c>
      <c r="C2835" t="s">
        <v>53149</v>
      </c>
      <c r="D2835">
        <v>506</v>
      </c>
      <c r="E2835" t="s">
        <v>53150</v>
      </c>
      <c r="F2835">
        <v>384</v>
      </c>
      <c r="G2835" t="s">
        <v>52238</v>
      </c>
      <c r="H2835" t="s">
        <v>53150</v>
      </c>
      <c r="I2835" t="s">
        <v>53151</v>
      </c>
      <c r="J2835" t="s">
        <v>53152</v>
      </c>
      <c r="K2835">
        <v>5.7041505168397988</v>
      </c>
      <c r="L2835">
        <v>0.75357820886575755</v>
      </c>
      <c r="M2835" t="s">
        <v>53151</v>
      </c>
      <c r="N2835" t="s">
        <v>53151</v>
      </c>
      <c r="O2835" t="s">
        <v>76855</v>
      </c>
      <c r="P2835" t="s">
        <v>76856</v>
      </c>
      <c r="Q2835" t="s">
        <v>76857</v>
      </c>
      <c r="R2835" t="s">
        <v>74709</v>
      </c>
    </row>
    <row r="2836" spans="1:18" x14ac:dyDescent="0.25">
      <c r="A2836" s="2">
        <v>2834</v>
      </c>
      <c r="B2836">
        <v>4446274</v>
      </c>
      <c r="C2836" t="s">
        <v>53149</v>
      </c>
      <c r="D2836">
        <v>506</v>
      </c>
      <c r="E2836" t="s">
        <v>53150</v>
      </c>
      <c r="F2836">
        <v>384</v>
      </c>
      <c r="G2836" t="s">
        <v>52238</v>
      </c>
      <c r="H2836" t="s">
        <v>53150</v>
      </c>
      <c r="I2836" t="s">
        <v>53151</v>
      </c>
      <c r="J2836" t="s">
        <v>53152</v>
      </c>
      <c r="K2836">
        <v>5.7041505168397988</v>
      </c>
      <c r="L2836">
        <v>0.75357820886575755</v>
      </c>
      <c r="M2836" t="s">
        <v>53151</v>
      </c>
      <c r="N2836" t="s">
        <v>53151</v>
      </c>
      <c r="O2836" t="s">
        <v>76855</v>
      </c>
      <c r="P2836" t="s">
        <v>76856</v>
      </c>
      <c r="Q2836" t="s">
        <v>76857</v>
      </c>
      <c r="R2836" t="s">
        <v>76449</v>
      </c>
    </row>
    <row r="2837" spans="1:18" x14ac:dyDescent="0.25">
      <c r="A2837" s="2">
        <v>2835</v>
      </c>
      <c r="B2837">
        <v>4446274</v>
      </c>
      <c r="C2837" t="s">
        <v>53149</v>
      </c>
      <c r="D2837">
        <v>506</v>
      </c>
      <c r="E2837" t="s">
        <v>53150</v>
      </c>
      <c r="F2837">
        <v>384</v>
      </c>
      <c r="G2837" t="s">
        <v>52238</v>
      </c>
      <c r="H2837" t="s">
        <v>53150</v>
      </c>
      <c r="I2837" t="s">
        <v>53151</v>
      </c>
      <c r="J2837" t="s">
        <v>53152</v>
      </c>
      <c r="K2837">
        <v>5.7041505168397988</v>
      </c>
      <c r="L2837">
        <v>0.75357820886575755</v>
      </c>
      <c r="M2837" t="s">
        <v>53151</v>
      </c>
      <c r="N2837" t="s">
        <v>53151</v>
      </c>
      <c r="O2837" t="s">
        <v>76855</v>
      </c>
      <c r="P2837" t="s">
        <v>76856</v>
      </c>
      <c r="Q2837" t="s">
        <v>76857</v>
      </c>
      <c r="R2837" t="s">
        <v>75933</v>
      </c>
    </row>
    <row r="2838" spans="1:18" x14ac:dyDescent="0.25">
      <c r="A2838" s="2">
        <v>2836</v>
      </c>
      <c r="B2838">
        <v>4440758</v>
      </c>
      <c r="C2838" t="s">
        <v>53153</v>
      </c>
      <c r="D2838">
        <v>505</v>
      </c>
      <c r="E2838" t="s">
        <v>53154</v>
      </c>
      <c r="F2838">
        <v>385</v>
      </c>
      <c r="G2838" t="s">
        <v>52238</v>
      </c>
      <c r="H2838" t="s">
        <v>53154</v>
      </c>
      <c r="I2838" t="s">
        <v>53155</v>
      </c>
      <c r="J2838" t="s">
        <v>53156</v>
      </c>
      <c r="K2838">
        <v>5.7032913781186609</v>
      </c>
      <c r="L2838">
        <v>0.75346470761491735</v>
      </c>
      <c r="M2838" t="s">
        <v>53155</v>
      </c>
      <c r="N2838" t="s">
        <v>53155</v>
      </c>
      <c r="O2838" t="s">
        <v>76858</v>
      </c>
      <c r="P2838" t="s">
        <v>76859</v>
      </c>
      <c r="Q2838" t="s">
        <v>76860</v>
      </c>
      <c r="R2838" t="s">
        <v>76083</v>
      </c>
    </row>
    <row r="2839" spans="1:18" x14ac:dyDescent="0.25">
      <c r="A2839" s="2">
        <v>2837</v>
      </c>
      <c r="B2839">
        <v>4440758</v>
      </c>
      <c r="C2839" t="s">
        <v>53153</v>
      </c>
      <c r="D2839">
        <v>505</v>
      </c>
      <c r="E2839" t="s">
        <v>53154</v>
      </c>
      <c r="F2839">
        <v>385</v>
      </c>
      <c r="G2839" t="s">
        <v>52238</v>
      </c>
      <c r="H2839" t="s">
        <v>53154</v>
      </c>
      <c r="I2839" t="s">
        <v>53155</v>
      </c>
      <c r="J2839" t="s">
        <v>53156</v>
      </c>
      <c r="K2839">
        <v>5.7032913781186609</v>
      </c>
      <c r="L2839">
        <v>0.75346470761491735</v>
      </c>
      <c r="M2839" t="s">
        <v>53155</v>
      </c>
      <c r="N2839" t="s">
        <v>53155</v>
      </c>
      <c r="O2839" t="s">
        <v>76858</v>
      </c>
      <c r="P2839" t="s">
        <v>76859</v>
      </c>
      <c r="Q2839" t="s">
        <v>76860</v>
      </c>
      <c r="R2839" t="s">
        <v>75611</v>
      </c>
    </row>
    <row r="2840" spans="1:18" x14ac:dyDescent="0.25">
      <c r="A2840" s="2">
        <v>2838</v>
      </c>
      <c r="B2840">
        <v>4440758</v>
      </c>
      <c r="C2840" t="s">
        <v>53153</v>
      </c>
      <c r="D2840">
        <v>505</v>
      </c>
      <c r="E2840" t="s">
        <v>53154</v>
      </c>
      <c r="F2840">
        <v>385</v>
      </c>
      <c r="G2840" t="s">
        <v>52238</v>
      </c>
      <c r="H2840" t="s">
        <v>53154</v>
      </c>
      <c r="I2840" t="s">
        <v>53155</v>
      </c>
      <c r="J2840" t="s">
        <v>53156</v>
      </c>
      <c r="K2840">
        <v>5.7032913781186609</v>
      </c>
      <c r="L2840">
        <v>0.75346470761491735</v>
      </c>
      <c r="M2840" t="s">
        <v>53155</v>
      </c>
      <c r="N2840" t="s">
        <v>53155</v>
      </c>
      <c r="O2840" t="s">
        <v>76858</v>
      </c>
      <c r="P2840" t="s">
        <v>76859</v>
      </c>
      <c r="Q2840" t="s">
        <v>76860</v>
      </c>
      <c r="R2840" t="s">
        <v>76861</v>
      </c>
    </row>
    <row r="2841" spans="1:18" x14ac:dyDescent="0.25">
      <c r="A2841" s="2">
        <v>2839</v>
      </c>
      <c r="B2841">
        <v>4440758</v>
      </c>
      <c r="C2841" t="s">
        <v>53153</v>
      </c>
      <c r="D2841">
        <v>505</v>
      </c>
      <c r="E2841" t="s">
        <v>53154</v>
      </c>
      <c r="F2841">
        <v>385</v>
      </c>
      <c r="G2841" t="s">
        <v>52238</v>
      </c>
      <c r="H2841" t="s">
        <v>53154</v>
      </c>
      <c r="I2841" t="s">
        <v>53155</v>
      </c>
      <c r="J2841" t="s">
        <v>53156</v>
      </c>
      <c r="K2841">
        <v>5.7032913781186609</v>
      </c>
      <c r="L2841">
        <v>0.75346470761491735</v>
      </c>
      <c r="M2841" t="s">
        <v>53155</v>
      </c>
      <c r="N2841" t="s">
        <v>53155</v>
      </c>
      <c r="O2841" t="s">
        <v>76858</v>
      </c>
      <c r="P2841" t="s">
        <v>76859</v>
      </c>
      <c r="Q2841" t="s">
        <v>76860</v>
      </c>
      <c r="R2841" t="s">
        <v>75612</v>
      </c>
    </row>
    <row r="2842" spans="1:18" x14ac:dyDescent="0.25">
      <c r="A2842" s="2">
        <v>2840</v>
      </c>
      <c r="B2842">
        <v>4440758</v>
      </c>
      <c r="C2842" t="s">
        <v>53153</v>
      </c>
      <c r="D2842">
        <v>505</v>
      </c>
      <c r="E2842" t="s">
        <v>53154</v>
      </c>
      <c r="F2842">
        <v>385</v>
      </c>
      <c r="G2842" t="s">
        <v>52238</v>
      </c>
      <c r="H2842" t="s">
        <v>53154</v>
      </c>
      <c r="I2842" t="s">
        <v>53155</v>
      </c>
      <c r="J2842" t="s">
        <v>53156</v>
      </c>
      <c r="K2842">
        <v>5.7032913781186609</v>
      </c>
      <c r="L2842">
        <v>0.75346470761491735</v>
      </c>
      <c r="M2842" t="s">
        <v>53155</v>
      </c>
      <c r="N2842" t="s">
        <v>53155</v>
      </c>
      <c r="O2842" t="s">
        <v>76858</v>
      </c>
      <c r="P2842" t="s">
        <v>76859</v>
      </c>
      <c r="Q2842" t="s">
        <v>76860</v>
      </c>
      <c r="R2842" t="s">
        <v>75905</v>
      </c>
    </row>
    <row r="2843" spans="1:18" x14ac:dyDescent="0.25">
      <c r="A2843" s="2">
        <v>2841</v>
      </c>
      <c r="B2843">
        <v>4440758</v>
      </c>
      <c r="C2843" t="s">
        <v>53153</v>
      </c>
      <c r="D2843">
        <v>505</v>
      </c>
      <c r="E2843" t="s">
        <v>53154</v>
      </c>
      <c r="F2843">
        <v>385</v>
      </c>
      <c r="G2843" t="s">
        <v>52238</v>
      </c>
      <c r="H2843" t="s">
        <v>53154</v>
      </c>
      <c r="I2843" t="s">
        <v>53155</v>
      </c>
      <c r="J2843" t="s">
        <v>53156</v>
      </c>
      <c r="K2843">
        <v>5.7032913781186609</v>
      </c>
      <c r="L2843">
        <v>0.75346470761491735</v>
      </c>
      <c r="M2843" t="s">
        <v>53155</v>
      </c>
      <c r="N2843" t="s">
        <v>53155</v>
      </c>
      <c r="O2843" t="s">
        <v>76858</v>
      </c>
      <c r="P2843" t="s">
        <v>76859</v>
      </c>
      <c r="Q2843" t="s">
        <v>76860</v>
      </c>
      <c r="R2843" t="s">
        <v>74981</v>
      </c>
    </row>
    <row r="2844" spans="1:18" x14ac:dyDescent="0.25">
      <c r="A2844" s="2">
        <v>2842</v>
      </c>
      <c r="B2844">
        <v>4440758</v>
      </c>
      <c r="C2844" t="s">
        <v>53153</v>
      </c>
      <c r="D2844">
        <v>505</v>
      </c>
      <c r="E2844" t="s">
        <v>53154</v>
      </c>
      <c r="F2844">
        <v>385</v>
      </c>
      <c r="G2844" t="s">
        <v>52238</v>
      </c>
      <c r="H2844" t="s">
        <v>53154</v>
      </c>
      <c r="I2844" t="s">
        <v>53155</v>
      </c>
      <c r="J2844" t="s">
        <v>53156</v>
      </c>
      <c r="K2844">
        <v>5.7032913781186609</v>
      </c>
      <c r="L2844">
        <v>0.75346470761491735</v>
      </c>
      <c r="M2844" t="s">
        <v>53155</v>
      </c>
      <c r="N2844" t="s">
        <v>53155</v>
      </c>
      <c r="O2844" t="s">
        <v>76858</v>
      </c>
      <c r="P2844" t="s">
        <v>76859</v>
      </c>
      <c r="Q2844" t="s">
        <v>76860</v>
      </c>
      <c r="R2844" t="s">
        <v>76096</v>
      </c>
    </row>
    <row r="2845" spans="1:18" x14ac:dyDescent="0.25">
      <c r="A2845" s="2">
        <v>2843</v>
      </c>
      <c r="B2845">
        <v>4440758</v>
      </c>
      <c r="C2845" t="s">
        <v>53153</v>
      </c>
      <c r="D2845">
        <v>505</v>
      </c>
      <c r="E2845" t="s">
        <v>53154</v>
      </c>
      <c r="F2845">
        <v>385</v>
      </c>
      <c r="G2845" t="s">
        <v>52238</v>
      </c>
      <c r="H2845" t="s">
        <v>53154</v>
      </c>
      <c r="I2845" t="s">
        <v>53155</v>
      </c>
      <c r="J2845" t="s">
        <v>53156</v>
      </c>
      <c r="K2845">
        <v>5.7032913781186609</v>
      </c>
      <c r="L2845">
        <v>0.75346470761491735</v>
      </c>
      <c r="M2845" t="s">
        <v>53155</v>
      </c>
      <c r="N2845" t="s">
        <v>53155</v>
      </c>
      <c r="O2845" t="s">
        <v>76858</v>
      </c>
      <c r="P2845" t="s">
        <v>76859</v>
      </c>
      <c r="Q2845" t="s">
        <v>76860</v>
      </c>
      <c r="R2845" t="s">
        <v>75614</v>
      </c>
    </row>
    <row r="2846" spans="1:18" x14ac:dyDescent="0.25">
      <c r="A2846" s="2">
        <v>2844</v>
      </c>
      <c r="B2846">
        <v>4440758</v>
      </c>
      <c r="C2846" t="s">
        <v>53153</v>
      </c>
      <c r="D2846">
        <v>505</v>
      </c>
      <c r="E2846" t="s">
        <v>53154</v>
      </c>
      <c r="F2846">
        <v>385</v>
      </c>
      <c r="G2846" t="s">
        <v>52238</v>
      </c>
      <c r="H2846" t="s">
        <v>53154</v>
      </c>
      <c r="I2846" t="s">
        <v>53155</v>
      </c>
      <c r="J2846" t="s">
        <v>53156</v>
      </c>
      <c r="K2846">
        <v>5.7032913781186609</v>
      </c>
      <c r="L2846">
        <v>0.75346470761491735</v>
      </c>
      <c r="M2846" t="s">
        <v>53155</v>
      </c>
      <c r="N2846" t="s">
        <v>53155</v>
      </c>
      <c r="O2846" t="s">
        <v>76858</v>
      </c>
      <c r="P2846" t="s">
        <v>76859</v>
      </c>
      <c r="Q2846" t="s">
        <v>76860</v>
      </c>
      <c r="R2846" t="s">
        <v>75221</v>
      </c>
    </row>
    <row r="2847" spans="1:18" x14ac:dyDescent="0.25">
      <c r="A2847" s="2">
        <v>2845</v>
      </c>
      <c r="B2847">
        <v>4440758</v>
      </c>
      <c r="C2847" t="s">
        <v>53153</v>
      </c>
      <c r="D2847">
        <v>505</v>
      </c>
      <c r="E2847" t="s">
        <v>53154</v>
      </c>
      <c r="F2847">
        <v>385</v>
      </c>
      <c r="G2847" t="s">
        <v>52238</v>
      </c>
      <c r="H2847" t="s">
        <v>53154</v>
      </c>
      <c r="I2847" t="s">
        <v>53155</v>
      </c>
      <c r="J2847" t="s">
        <v>53156</v>
      </c>
      <c r="K2847">
        <v>5.7032913781186609</v>
      </c>
      <c r="L2847">
        <v>0.75346470761491735</v>
      </c>
      <c r="M2847" t="s">
        <v>53155</v>
      </c>
      <c r="N2847" t="s">
        <v>53155</v>
      </c>
      <c r="O2847" t="s">
        <v>76858</v>
      </c>
      <c r="P2847" t="s">
        <v>76859</v>
      </c>
      <c r="Q2847" t="s">
        <v>76860</v>
      </c>
      <c r="R2847" t="s">
        <v>75616</v>
      </c>
    </row>
    <row r="2848" spans="1:18" x14ac:dyDescent="0.25">
      <c r="A2848" s="2">
        <v>2846</v>
      </c>
      <c r="B2848">
        <v>4440758</v>
      </c>
      <c r="C2848" t="s">
        <v>53153</v>
      </c>
      <c r="D2848">
        <v>505</v>
      </c>
      <c r="E2848" t="s">
        <v>53154</v>
      </c>
      <c r="F2848">
        <v>385</v>
      </c>
      <c r="G2848" t="s">
        <v>52238</v>
      </c>
      <c r="H2848" t="s">
        <v>53154</v>
      </c>
      <c r="I2848" t="s">
        <v>53155</v>
      </c>
      <c r="J2848" t="s">
        <v>53156</v>
      </c>
      <c r="K2848">
        <v>5.7032913781186609</v>
      </c>
      <c r="L2848">
        <v>0.75346470761491735</v>
      </c>
      <c r="M2848" t="s">
        <v>53155</v>
      </c>
      <c r="N2848" t="s">
        <v>53155</v>
      </c>
      <c r="O2848" t="s">
        <v>76858</v>
      </c>
      <c r="P2848" t="s">
        <v>76859</v>
      </c>
      <c r="Q2848" t="s">
        <v>76860</v>
      </c>
      <c r="R2848" t="s">
        <v>74755</v>
      </c>
    </row>
    <row r="2849" spans="1:18" x14ac:dyDescent="0.25">
      <c r="A2849" s="2">
        <v>2847</v>
      </c>
      <c r="B2849">
        <v>4440758</v>
      </c>
      <c r="C2849" t="s">
        <v>53153</v>
      </c>
      <c r="D2849">
        <v>505</v>
      </c>
      <c r="E2849" t="s">
        <v>53154</v>
      </c>
      <c r="F2849">
        <v>385</v>
      </c>
      <c r="G2849" t="s">
        <v>52238</v>
      </c>
      <c r="H2849" t="s">
        <v>53154</v>
      </c>
      <c r="I2849" t="s">
        <v>53155</v>
      </c>
      <c r="J2849" t="s">
        <v>53156</v>
      </c>
      <c r="K2849">
        <v>5.7032913781186609</v>
      </c>
      <c r="L2849">
        <v>0.75346470761491735</v>
      </c>
      <c r="M2849" t="s">
        <v>53155</v>
      </c>
      <c r="N2849" t="s">
        <v>53155</v>
      </c>
      <c r="O2849" t="s">
        <v>76858</v>
      </c>
      <c r="P2849" t="s">
        <v>76859</v>
      </c>
      <c r="Q2849" t="s">
        <v>76860</v>
      </c>
      <c r="R2849" t="s">
        <v>75619</v>
      </c>
    </row>
    <row r="2850" spans="1:18" x14ac:dyDescent="0.25">
      <c r="A2850" s="2">
        <v>2848</v>
      </c>
      <c r="B2850">
        <v>4432889</v>
      </c>
      <c r="C2850" t="s">
        <v>53157</v>
      </c>
      <c r="D2850">
        <v>503</v>
      </c>
      <c r="E2850" t="s">
        <v>53158</v>
      </c>
      <c r="F2850">
        <v>388</v>
      </c>
      <c r="G2850" t="s">
        <v>52238</v>
      </c>
      <c r="H2850" t="s">
        <v>53158</v>
      </c>
      <c r="I2850" t="s">
        <v>53159</v>
      </c>
      <c r="J2850" t="s">
        <v>53160</v>
      </c>
      <c r="K2850">
        <v>5.7015679850559273</v>
      </c>
      <c r="L2850">
        <v>0.75323702928603165</v>
      </c>
      <c r="M2850" t="s">
        <v>53159</v>
      </c>
      <c r="N2850" t="s">
        <v>53159</v>
      </c>
      <c r="O2850" t="s">
        <v>76862</v>
      </c>
      <c r="P2850" t="s">
        <v>53160</v>
      </c>
      <c r="Q2850" t="s">
        <v>76863</v>
      </c>
      <c r="R2850" t="s">
        <v>74780</v>
      </c>
    </row>
    <row r="2851" spans="1:18" x14ac:dyDescent="0.25">
      <c r="A2851" s="2">
        <v>2849</v>
      </c>
      <c r="B2851">
        <v>4432889</v>
      </c>
      <c r="C2851" t="s">
        <v>53157</v>
      </c>
      <c r="D2851">
        <v>503</v>
      </c>
      <c r="E2851" t="s">
        <v>53158</v>
      </c>
      <c r="F2851">
        <v>388</v>
      </c>
      <c r="G2851" t="s">
        <v>52238</v>
      </c>
      <c r="H2851" t="s">
        <v>53158</v>
      </c>
      <c r="I2851" t="s">
        <v>53159</v>
      </c>
      <c r="J2851" t="s">
        <v>53160</v>
      </c>
      <c r="K2851">
        <v>5.7015679850559273</v>
      </c>
      <c r="L2851">
        <v>0.75323702928603165</v>
      </c>
      <c r="M2851" t="s">
        <v>53159</v>
      </c>
      <c r="N2851" t="s">
        <v>53159</v>
      </c>
      <c r="O2851" t="s">
        <v>76862</v>
      </c>
      <c r="P2851" t="s">
        <v>53160</v>
      </c>
      <c r="Q2851" t="s">
        <v>76863</v>
      </c>
      <c r="R2851" t="s">
        <v>76305</v>
      </c>
    </row>
    <row r="2852" spans="1:18" x14ac:dyDescent="0.25">
      <c r="A2852" s="2">
        <v>2850</v>
      </c>
      <c r="B2852">
        <v>4432889</v>
      </c>
      <c r="C2852" t="s">
        <v>53157</v>
      </c>
      <c r="D2852">
        <v>503</v>
      </c>
      <c r="E2852" t="s">
        <v>53158</v>
      </c>
      <c r="F2852">
        <v>388</v>
      </c>
      <c r="G2852" t="s">
        <v>52238</v>
      </c>
      <c r="H2852" t="s">
        <v>53158</v>
      </c>
      <c r="I2852" t="s">
        <v>53159</v>
      </c>
      <c r="J2852" t="s">
        <v>53160</v>
      </c>
      <c r="K2852">
        <v>5.7015679850559273</v>
      </c>
      <c r="L2852">
        <v>0.75323702928603165</v>
      </c>
      <c r="M2852" t="s">
        <v>53159</v>
      </c>
      <c r="N2852" t="s">
        <v>53159</v>
      </c>
      <c r="O2852" t="s">
        <v>76862</v>
      </c>
      <c r="P2852" t="s">
        <v>53160</v>
      </c>
      <c r="Q2852" t="s">
        <v>76863</v>
      </c>
      <c r="R2852" t="s">
        <v>75597</v>
      </c>
    </row>
    <row r="2853" spans="1:18" x14ac:dyDescent="0.25">
      <c r="A2853" s="2">
        <v>2851</v>
      </c>
      <c r="B2853">
        <v>4432889</v>
      </c>
      <c r="C2853" t="s">
        <v>53157</v>
      </c>
      <c r="D2853">
        <v>503</v>
      </c>
      <c r="E2853" t="s">
        <v>53158</v>
      </c>
      <c r="F2853">
        <v>388</v>
      </c>
      <c r="G2853" t="s">
        <v>52238</v>
      </c>
      <c r="H2853" t="s">
        <v>53158</v>
      </c>
      <c r="I2853" t="s">
        <v>53159</v>
      </c>
      <c r="J2853" t="s">
        <v>53160</v>
      </c>
      <c r="K2853">
        <v>5.7015679850559273</v>
      </c>
      <c r="L2853">
        <v>0.75323702928603165</v>
      </c>
      <c r="M2853" t="s">
        <v>53159</v>
      </c>
      <c r="N2853" t="s">
        <v>53159</v>
      </c>
      <c r="O2853" t="s">
        <v>76862</v>
      </c>
      <c r="P2853" t="s">
        <v>53160</v>
      </c>
      <c r="Q2853" t="s">
        <v>76863</v>
      </c>
      <c r="R2853" t="s">
        <v>76864</v>
      </c>
    </row>
    <row r="2854" spans="1:18" x14ac:dyDescent="0.25">
      <c r="A2854" s="2">
        <v>2852</v>
      </c>
      <c r="B2854">
        <v>4432889</v>
      </c>
      <c r="C2854" t="s">
        <v>53157</v>
      </c>
      <c r="D2854">
        <v>503</v>
      </c>
      <c r="E2854" t="s">
        <v>53158</v>
      </c>
      <c r="F2854">
        <v>388</v>
      </c>
      <c r="G2854" t="s">
        <v>52238</v>
      </c>
      <c r="H2854" t="s">
        <v>53158</v>
      </c>
      <c r="I2854" t="s">
        <v>53159</v>
      </c>
      <c r="J2854" t="s">
        <v>53160</v>
      </c>
      <c r="K2854">
        <v>5.7015679850559273</v>
      </c>
      <c r="L2854">
        <v>0.75323702928603165</v>
      </c>
      <c r="M2854" t="s">
        <v>53159</v>
      </c>
      <c r="N2854" t="s">
        <v>53159</v>
      </c>
      <c r="O2854" t="s">
        <v>76862</v>
      </c>
      <c r="P2854" t="s">
        <v>53160</v>
      </c>
      <c r="Q2854" t="s">
        <v>76863</v>
      </c>
      <c r="R2854" t="s">
        <v>74934</v>
      </c>
    </row>
    <row r="2855" spans="1:18" x14ac:dyDescent="0.25">
      <c r="A2855" s="2">
        <v>2853</v>
      </c>
      <c r="B2855">
        <v>4432889</v>
      </c>
      <c r="C2855" t="s">
        <v>53157</v>
      </c>
      <c r="D2855">
        <v>503</v>
      </c>
      <c r="E2855" t="s">
        <v>53158</v>
      </c>
      <c r="F2855">
        <v>388</v>
      </c>
      <c r="G2855" t="s">
        <v>52238</v>
      </c>
      <c r="H2855" t="s">
        <v>53158</v>
      </c>
      <c r="I2855" t="s">
        <v>53159</v>
      </c>
      <c r="J2855" t="s">
        <v>53160</v>
      </c>
      <c r="K2855">
        <v>5.7015679850559273</v>
      </c>
      <c r="L2855">
        <v>0.75323702928603165</v>
      </c>
      <c r="M2855" t="s">
        <v>53159</v>
      </c>
      <c r="N2855" t="s">
        <v>53159</v>
      </c>
      <c r="O2855" t="s">
        <v>76862</v>
      </c>
      <c r="P2855" t="s">
        <v>53160</v>
      </c>
      <c r="Q2855" t="s">
        <v>76863</v>
      </c>
      <c r="R2855" t="s">
        <v>74707</v>
      </c>
    </row>
    <row r="2856" spans="1:18" x14ac:dyDescent="0.25">
      <c r="A2856" s="2">
        <v>2854</v>
      </c>
      <c r="B2856">
        <v>4432889</v>
      </c>
      <c r="C2856" t="s">
        <v>53157</v>
      </c>
      <c r="D2856">
        <v>503</v>
      </c>
      <c r="E2856" t="s">
        <v>53158</v>
      </c>
      <c r="F2856">
        <v>388</v>
      </c>
      <c r="G2856" t="s">
        <v>52238</v>
      </c>
      <c r="H2856" t="s">
        <v>53158</v>
      </c>
      <c r="I2856" t="s">
        <v>53159</v>
      </c>
      <c r="J2856" t="s">
        <v>53160</v>
      </c>
      <c r="K2856">
        <v>5.7015679850559273</v>
      </c>
      <c r="L2856">
        <v>0.75323702928603165</v>
      </c>
      <c r="M2856" t="s">
        <v>53159</v>
      </c>
      <c r="N2856" t="s">
        <v>53159</v>
      </c>
      <c r="O2856" t="s">
        <v>76862</v>
      </c>
      <c r="P2856" t="s">
        <v>53160</v>
      </c>
      <c r="Q2856" t="s">
        <v>76863</v>
      </c>
      <c r="R2856" t="s">
        <v>76865</v>
      </c>
    </row>
    <row r="2857" spans="1:18" x14ac:dyDescent="0.25">
      <c r="A2857" s="2">
        <v>2855</v>
      </c>
      <c r="B2857">
        <v>4432889</v>
      </c>
      <c r="C2857" t="s">
        <v>53157</v>
      </c>
      <c r="D2857">
        <v>503</v>
      </c>
      <c r="E2857" t="s">
        <v>53158</v>
      </c>
      <c r="F2857">
        <v>388</v>
      </c>
      <c r="G2857" t="s">
        <v>52238</v>
      </c>
      <c r="H2857" t="s">
        <v>53158</v>
      </c>
      <c r="I2857" t="s">
        <v>53159</v>
      </c>
      <c r="J2857" t="s">
        <v>53160</v>
      </c>
      <c r="K2857">
        <v>5.7015679850559273</v>
      </c>
      <c r="L2857">
        <v>0.75323702928603165</v>
      </c>
      <c r="M2857" t="s">
        <v>53159</v>
      </c>
      <c r="N2857" t="s">
        <v>53159</v>
      </c>
      <c r="O2857" t="s">
        <v>76862</v>
      </c>
      <c r="P2857" t="s">
        <v>53160</v>
      </c>
      <c r="Q2857" t="s">
        <v>76863</v>
      </c>
      <c r="R2857" t="s">
        <v>75232</v>
      </c>
    </row>
    <row r="2858" spans="1:18" x14ac:dyDescent="0.25">
      <c r="A2858" s="2">
        <v>2856</v>
      </c>
      <c r="B2858">
        <v>4432889</v>
      </c>
      <c r="C2858" t="s">
        <v>53157</v>
      </c>
      <c r="D2858">
        <v>503</v>
      </c>
      <c r="E2858" t="s">
        <v>53158</v>
      </c>
      <c r="F2858">
        <v>388</v>
      </c>
      <c r="G2858" t="s">
        <v>52238</v>
      </c>
      <c r="H2858" t="s">
        <v>53158</v>
      </c>
      <c r="I2858" t="s">
        <v>53159</v>
      </c>
      <c r="J2858" t="s">
        <v>53160</v>
      </c>
      <c r="K2858">
        <v>5.7015679850559273</v>
      </c>
      <c r="L2858">
        <v>0.75323702928603165</v>
      </c>
      <c r="M2858" t="s">
        <v>53159</v>
      </c>
      <c r="N2858" t="s">
        <v>53159</v>
      </c>
      <c r="O2858" t="s">
        <v>76862</v>
      </c>
      <c r="P2858" t="s">
        <v>53160</v>
      </c>
      <c r="Q2858" t="s">
        <v>76863</v>
      </c>
      <c r="R2858" t="s">
        <v>74755</v>
      </c>
    </row>
    <row r="2859" spans="1:18" x14ac:dyDescent="0.25">
      <c r="A2859" s="2">
        <v>2857</v>
      </c>
      <c r="B2859">
        <v>4432889</v>
      </c>
      <c r="C2859" t="s">
        <v>53157</v>
      </c>
      <c r="D2859">
        <v>503</v>
      </c>
      <c r="E2859" t="s">
        <v>53158</v>
      </c>
      <c r="F2859">
        <v>388</v>
      </c>
      <c r="G2859" t="s">
        <v>52238</v>
      </c>
      <c r="H2859" t="s">
        <v>53158</v>
      </c>
      <c r="I2859" t="s">
        <v>53159</v>
      </c>
      <c r="J2859" t="s">
        <v>53160</v>
      </c>
      <c r="K2859">
        <v>5.7015679850559273</v>
      </c>
      <c r="L2859">
        <v>0.75323702928603165</v>
      </c>
      <c r="M2859" t="s">
        <v>53159</v>
      </c>
      <c r="N2859" t="s">
        <v>53159</v>
      </c>
      <c r="O2859" t="s">
        <v>76862</v>
      </c>
      <c r="P2859" t="s">
        <v>53160</v>
      </c>
      <c r="Q2859" t="s">
        <v>76863</v>
      </c>
      <c r="R2859" t="s">
        <v>76866</v>
      </c>
    </row>
    <row r="2860" spans="1:18" x14ac:dyDescent="0.25">
      <c r="A2860" s="2">
        <v>2858</v>
      </c>
      <c r="B2860">
        <v>4446990</v>
      </c>
      <c r="C2860" t="s">
        <v>53161</v>
      </c>
      <c r="D2860">
        <v>501</v>
      </c>
      <c r="E2860" t="s">
        <v>53162</v>
      </c>
      <c r="F2860">
        <v>389</v>
      </c>
      <c r="G2860" t="s">
        <v>52238</v>
      </c>
      <c r="H2860" t="s">
        <v>53162</v>
      </c>
      <c r="I2860" t="s">
        <v>53163</v>
      </c>
      <c r="J2860" t="s">
        <v>53164</v>
      </c>
      <c r="K2860">
        <v>5.6998377258672459</v>
      </c>
      <c r="L2860">
        <v>0.75300844386977539</v>
      </c>
      <c r="M2860" t="s">
        <v>53163</v>
      </c>
      <c r="N2860" t="s">
        <v>53163</v>
      </c>
      <c r="O2860" t="s">
        <v>76867</v>
      </c>
      <c r="P2860" t="s">
        <v>53164</v>
      </c>
      <c r="Q2860" t="s">
        <v>76868</v>
      </c>
      <c r="R2860" t="s">
        <v>74840</v>
      </c>
    </row>
    <row r="2861" spans="1:18" x14ac:dyDescent="0.25">
      <c r="A2861" s="2">
        <v>2859</v>
      </c>
      <c r="B2861">
        <v>4446990</v>
      </c>
      <c r="C2861" t="s">
        <v>53161</v>
      </c>
      <c r="D2861">
        <v>501</v>
      </c>
      <c r="E2861" t="s">
        <v>53162</v>
      </c>
      <c r="F2861">
        <v>389</v>
      </c>
      <c r="G2861" t="s">
        <v>52238</v>
      </c>
      <c r="H2861" t="s">
        <v>53162</v>
      </c>
      <c r="I2861" t="s">
        <v>53163</v>
      </c>
      <c r="J2861" t="s">
        <v>53164</v>
      </c>
      <c r="K2861">
        <v>5.6998377258672459</v>
      </c>
      <c r="L2861">
        <v>0.75300844386977539</v>
      </c>
      <c r="M2861" t="s">
        <v>53163</v>
      </c>
      <c r="N2861" t="s">
        <v>53163</v>
      </c>
      <c r="O2861" t="s">
        <v>76867</v>
      </c>
      <c r="P2861" t="s">
        <v>53164</v>
      </c>
      <c r="Q2861" t="s">
        <v>76868</v>
      </c>
      <c r="R2861" t="s">
        <v>74666</v>
      </c>
    </row>
    <row r="2862" spans="1:18" x14ac:dyDescent="0.25">
      <c r="A2862" s="2">
        <v>2860</v>
      </c>
      <c r="B2862">
        <v>4446990</v>
      </c>
      <c r="C2862" t="s">
        <v>53161</v>
      </c>
      <c r="D2862">
        <v>501</v>
      </c>
      <c r="E2862" t="s">
        <v>53162</v>
      </c>
      <c r="F2862">
        <v>389</v>
      </c>
      <c r="G2862" t="s">
        <v>52238</v>
      </c>
      <c r="H2862" t="s">
        <v>53162</v>
      </c>
      <c r="I2862" t="s">
        <v>53163</v>
      </c>
      <c r="J2862" t="s">
        <v>53164</v>
      </c>
      <c r="K2862">
        <v>5.6998377258672459</v>
      </c>
      <c r="L2862">
        <v>0.75300844386977539</v>
      </c>
      <c r="M2862" t="s">
        <v>53163</v>
      </c>
      <c r="N2862" t="s">
        <v>53163</v>
      </c>
      <c r="O2862" t="s">
        <v>76867</v>
      </c>
      <c r="P2862" t="s">
        <v>53164</v>
      </c>
      <c r="Q2862" t="s">
        <v>76868</v>
      </c>
      <c r="R2862" t="s">
        <v>76869</v>
      </c>
    </row>
    <row r="2863" spans="1:18" x14ac:dyDescent="0.25">
      <c r="A2863" s="2">
        <v>2861</v>
      </c>
      <c r="B2863">
        <v>4446990</v>
      </c>
      <c r="C2863" t="s">
        <v>53161</v>
      </c>
      <c r="D2863">
        <v>501</v>
      </c>
      <c r="E2863" t="s">
        <v>53162</v>
      </c>
      <c r="F2863">
        <v>389</v>
      </c>
      <c r="G2863" t="s">
        <v>52238</v>
      </c>
      <c r="H2863" t="s">
        <v>53162</v>
      </c>
      <c r="I2863" t="s">
        <v>53163</v>
      </c>
      <c r="J2863" t="s">
        <v>53164</v>
      </c>
      <c r="K2863">
        <v>5.6998377258672459</v>
      </c>
      <c r="L2863">
        <v>0.75300844386977539</v>
      </c>
      <c r="M2863" t="s">
        <v>53163</v>
      </c>
      <c r="N2863" t="s">
        <v>53163</v>
      </c>
      <c r="O2863" t="s">
        <v>76867</v>
      </c>
      <c r="P2863" t="s">
        <v>53164</v>
      </c>
      <c r="Q2863" t="s">
        <v>76868</v>
      </c>
      <c r="R2863" t="s">
        <v>76870</v>
      </c>
    </row>
    <row r="2864" spans="1:18" x14ac:dyDescent="0.25">
      <c r="A2864" s="2">
        <v>2862</v>
      </c>
      <c r="B2864">
        <v>4446990</v>
      </c>
      <c r="C2864" t="s">
        <v>53161</v>
      </c>
      <c r="D2864">
        <v>501</v>
      </c>
      <c r="E2864" t="s">
        <v>53162</v>
      </c>
      <c r="F2864">
        <v>389</v>
      </c>
      <c r="G2864" t="s">
        <v>52238</v>
      </c>
      <c r="H2864" t="s">
        <v>53162</v>
      </c>
      <c r="I2864" t="s">
        <v>53163</v>
      </c>
      <c r="J2864" t="s">
        <v>53164</v>
      </c>
      <c r="K2864">
        <v>5.6998377258672459</v>
      </c>
      <c r="L2864">
        <v>0.75300844386977539</v>
      </c>
      <c r="M2864" t="s">
        <v>53163</v>
      </c>
      <c r="N2864" t="s">
        <v>53163</v>
      </c>
      <c r="O2864" t="s">
        <v>76867</v>
      </c>
      <c r="P2864" t="s">
        <v>53164</v>
      </c>
      <c r="Q2864" t="s">
        <v>76868</v>
      </c>
      <c r="R2864" t="s">
        <v>76871</v>
      </c>
    </row>
    <row r="2865" spans="1:18" x14ac:dyDescent="0.25">
      <c r="A2865" s="2">
        <v>2863</v>
      </c>
      <c r="B2865">
        <v>4446990</v>
      </c>
      <c r="C2865" t="s">
        <v>53161</v>
      </c>
      <c r="D2865">
        <v>501</v>
      </c>
      <c r="E2865" t="s">
        <v>53162</v>
      </c>
      <c r="F2865">
        <v>389</v>
      </c>
      <c r="G2865" t="s">
        <v>52238</v>
      </c>
      <c r="H2865" t="s">
        <v>53162</v>
      </c>
      <c r="I2865" t="s">
        <v>53163</v>
      </c>
      <c r="J2865" t="s">
        <v>53164</v>
      </c>
      <c r="K2865">
        <v>5.6998377258672459</v>
      </c>
      <c r="L2865">
        <v>0.75300844386977539</v>
      </c>
      <c r="M2865" t="s">
        <v>53163</v>
      </c>
      <c r="N2865" t="s">
        <v>53163</v>
      </c>
      <c r="O2865" t="s">
        <v>76867</v>
      </c>
      <c r="P2865" t="s">
        <v>53164</v>
      </c>
      <c r="Q2865" t="s">
        <v>76868</v>
      </c>
      <c r="R2865" t="s">
        <v>76872</v>
      </c>
    </row>
    <row r="2866" spans="1:18" x14ac:dyDescent="0.25">
      <c r="A2866" s="2">
        <v>2864</v>
      </c>
      <c r="B2866">
        <v>4446990</v>
      </c>
      <c r="C2866" t="s">
        <v>53161</v>
      </c>
      <c r="D2866">
        <v>501</v>
      </c>
      <c r="E2866" t="s">
        <v>53162</v>
      </c>
      <c r="F2866">
        <v>389</v>
      </c>
      <c r="G2866" t="s">
        <v>52238</v>
      </c>
      <c r="H2866" t="s">
        <v>53162</v>
      </c>
      <c r="I2866" t="s">
        <v>53163</v>
      </c>
      <c r="J2866" t="s">
        <v>53164</v>
      </c>
      <c r="K2866">
        <v>5.6998377258672459</v>
      </c>
      <c r="L2866">
        <v>0.75300844386977539</v>
      </c>
      <c r="M2866" t="s">
        <v>53163</v>
      </c>
      <c r="N2866" t="s">
        <v>53163</v>
      </c>
      <c r="O2866" t="s">
        <v>76867</v>
      </c>
      <c r="P2866" t="s">
        <v>53164</v>
      </c>
      <c r="Q2866" t="s">
        <v>76868</v>
      </c>
      <c r="R2866" t="s">
        <v>76794</v>
      </c>
    </row>
    <row r="2867" spans="1:18" x14ac:dyDescent="0.25">
      <c r="A2867" s="2">
        <v>2865</v>
      </c>
      <c r="B2867">
        <v>4446990</v>
      </c>
      <c r="C2867" t="s">
        <v>53161</v>
      </c>
      <c r="D2867">
        <v>501</v>
      </c>
      <c r="E2867" t="s">
        <v>53162</v>
      </c>
      <c r="F2867">
        <v>389</v>
      </c>
      <c r="G2867" t="s">
        <v>52238</v>
      </c>
      <c r="H2867" t="s">
        <v>53162</v>
      </c>
      <c r="I2867" t="s">
        <v>53163</v>
      </c>
      <c r="J2867" t="s">
        <v>53164</v>
      </c>
      <c r="K2867">
        <v>5.6998377258672459</v>
      </c>
      <c r="L2867">
        <v>0.75300844386977539</v>
      </c>
      <c r="M2867" t="s">
        <v>53163</v>
      </c>
      <c r="N2867" t="s">
        <v>53163</v>
      </c>
      <c r="O2867" t="s">
        <v>76867</v>
      </c>
      <c r="P2867" t="s">
        <v>53164</v>
      </c>
      <c r="Q2867" t="s">
        <v>76868</v>
      </c>
      <c r="R2867" t="s">
        <v>74695</v>
      </c>
    </row>
    <row r="2868" spans="1:18" x14ac:dyDescent="0.25">
      <c r="A2868" s="2">
        <v>2866</v>
      </c>
      <c r="B2868">
        <v>4446990</v>
      </c>
      <c r="C2868" t="s">
        <v>53161</v>
      </c>
      <c r="D2868">
        <v>501</v>
      </c>
      <c r="E2868" t="s">
        <v>53162</v>
      </c>
      <c r="F2868">
        <v>389</v>
      </c>
      <c r="G2868" t="s">
        <v>52238</v>
      </c>
      <c r="H2868" t="s">
        <v>53162</v>
      </c>
      <c r="I2868" t="s">
        <v>53163</v>
      </c>
      <c r="J2868" t="s">
        <v>53164</v>
      </c>
      <c r="K2868">
        <v>5.6998377258672459</v>
      </c>
      <c r="L2868">
        <v>0.75300844386977539</v>
      </c>
      <c r="M2868" t="s">
        <v>53163</v>
      </c>
      <c r="N2868" t="s">
        <v>53163</v>
      </c>
      <c r="O2868" t="s">
        <v>76867</v>
      </c>
      <c r="P2868" t="s">
        <v>53164</v>
      </c>
      <c r="Q2868" t="s">
        <v>76868</v>
      </c>
      <c r="R2868" t="s">
        <v>76873</v>
      </c>
    </row>
    <row r="2869" spans="1:18" x14ac:dyDescent="0.25">
      <c r="A2869" s="2">
        <v>2867</v>
      </c>
      <c r="B2869">
        <v>4446990</v>
      </c>
      <c r="C2869" t="s">
        <v>53161</v>
      </c>
      <c r="D2869">
        <v>501</v>
      </c>
      <c r="E2869" t="s">
        <v>53162</v>
      </c>
      <c r="F2869">
        <v>389</v>
      </c>
      <c r="G2869" t="s">
        <v>52238</v>
      </c>
      <c r="H2869" t="s">
        <v>53162</v>
      </c>
      <c r="I2869" t="s">
        <v>53163</v>
      </c>
      <c r="J2869" t="s">
        <v>53164</v>
      </c>
      <c r="K2869">
        <v>5.6998377258672459</v>
      </c>
      <c r="L2869">
        <v>0.75300844386977539</v>
      </c>
      <c r="M2869" t="s">
        <v>53163</v>
      </c>
      <c r="N2869" t="s">
        <v>53163</v>
      </c>
      <c r="O2869" t="s">
        <v>76867</v>
      </c>
      <c r="P2869" t="s">
        <v>53164</v>
      </c>
      <c r="Q2869" t="s">
        <v>76868</v>
      </c>
      <c r="R2869" t="s">
        <v>76874</v>
      </c>
    </row>
    <row r="2870" spans="1:18" x14ac:dyDescent="0.25">
      <c r="A2870" s="2">
        <v>2868</v>
      </c>
      <c r="B2870">
        <v>4446990</v>
      </c>
      <c r="C2870" t="s">
        <v>53161</v>
      </c>
      <c r="D2870">
        <v>501</v>
      </c>
      <c r="E2870" t="s">
        <v>53162</v>
      </c>
      <c r="F2870">
        <v>389</v>
      </c>
      <c r="G2870" t="s">
        <v>52238</v>
      </c>
      <c r="H2870" t="s">
        <v>53162</v>
      </c>
      <c r="I2870" t="s">
        <v>53163</v>
      </c>
      <c r="J2870" t="s">
        <v>53164</v>
      </c>
      <c r="K2870">
        <v>5.6998377258672459</v>
      </c>
      <c r="L2870">
        <v>0.75300844386977539</v>
      </c>
      <c r="M2870" t="s">
        <v>53163</v>
      </c>
      <c r="N2870" t="s">
        <v>53163</v>
      </c>
      <c r="O2870" t="s">
        <v>76867</v>
      </c>
      <c r="P2870" t="s">
        <v>53164</v>
      </c>
      <c r="Q2870" t="s">
        <v>76868</v>
      </c>
      <c r="R2870" t="s">
        <v>76875</v>
      </c>
    </row>
    <row r="2871" spans="1:18" x14ac:dyDescent="0.25">
      <c r="A2871" s="2">
        <v>2869</v>
      </c>
      <c r="B2871">
        <v>4446990</v>
      </c>
      <c r="C2871" t="s">
        <v>53161</v>
      </c>
      <c r="D2871">
        <v>501</v>
      </c>
      <c r="E2871" t="s">
        <v>53162</v>
      </c>
      <c r="F2871">
        <v>389</v>
      </c>
      <c r="G2871" t="s">
        <v>52238</v>
      </c>
      <c r="H2871" t="s">
        <v>53162</v>
      </c>
      <c r="I2871" t="s">
        <v>53163</v>
      </c>
      <c r="J2871" t="s">
        <v>53164</v>
      </c>
      <c r="K2871">
        <v>5.6998377258672459</v>
      </c>
      <c r="L2871">
        <v>0.75300844386977539</v>
      </c>
      <c r="M2871" t="s">
        <v>53163</v>
      </c>
      <c r="N2871" t="s">
        <v>53163</v>
      </c>
      <c r="O2871" t="s">
        <v>76867</v>
      </c>
      <c r="P2871" t="s">
        <v>53164</v>
      </c>
      <c r="Q2871" t="s">
        <v>76868</v>
      </c>
      <c r="R2871" t="s">
        <v>76861</v>
      </c>
    </row>
    <row r="2872" spans="1:18" x14ac:dyDescent="0.25">
      <c r="A2872" s="2">
        <v>2870</v>
      </c>
      <c r="B2872">
        <v>4446990</v>
      </c>
      <c r="C2872" t="s">
        <v>53161</v>
      </c>
      <c r="D2872">
        <v>501</v>
      </c>
      <c r="E2872" t="s">
        <v>53162</v>
      </c>
      <c r="F2872">
        <v>389</v>
      </c>
      <c r="G2872" t="s">
        <v>52238</v>
      </c>
      <c r="H2872" t="s">
        <v>53162</v>
      </c>
      <c r="I2872" t="s">
        <v>53163</v>
      </c>
      <c r="J2872" t="s">
        <v>53164</v>
      </c>
      <c r="K2872">
        <v>5.6998377258672459</v>
      </c>
      <c r="L2872">
        <v>0.75300844386977539</v>
      </c>
      <c r="M2872" t="s">
        <v>53163</v>
      </c>
      <c r="N2872" t="s">
        <v>53163</v>
      </c>
      <c r="O2872" t="s">
        <v>76867</v>
      </c>
      <c r="P2872" t="s">
        <v>53164</v>
      </c>
      <c r="Q2872" t="s">
        <v>76868</v>
      </c>
      <c r="R2872" t="s">
        <v>76876</v>
      </c>
    </row>
    <row r="2873" spans="1:18" x14ac:dyDescent="0.25">
      <c r="A2873" s="2">
        <v>2871</v>
      </c>
      <c r="B2873">
        <v>4446990</v>
      </c>
      <c r="C2873" t="s">
        <v>53161</v>
      </c>
      <c r="D2873">
        <v>501</v>
      </c>
      <c r="E2873" t="s">
        <v>53162</v>
      </c>
      <c r="F2873">
        <v>389</v>
      </c>
      <c r="G2873" t="s">
        <v>52238</v>
      </c>
      <c r="H2873" t="s">
        <v>53162</v>
      </c>
      <c r="I2873" t="s">
        <v>53163</v>
      </c>
      <c r="J2873" t="s">
        <v>53164</v>
      </c>
      <c r="K2873">
        <v>5.6998377258672459</v>
      </c>
      <c r="L2873">
        <v>0.75300844386977539</v>
      </c>
      <c r="M2873" t="s">
        <v>53163</v>
      </c>
      <c r="N2873" t="s">
        <v>53163</v>
      </c>
      <c r="O2873" t="s">
        <v>76867</v>
      </c>
      <c r="P2873" t="s">
        <v>53164</v>
      </c>
      <c r="Q2873" t="s">
        <v>76868</v>
      </c>
      <c r="R2873" t="s">
        <v>76803</v>
      </c>
    </row>
    <row r="2874" spans="1:18" x14ac:dyDescent="0.25">
      <c r="A2874" s="2">
        <v>2872</v>
      </c>
      <c r="B2874">
        <v>4446990</v>
      </c>
      <c r="C2874" t="s">
        <v>53161</v>
      </c>
      <c r="D2874">
        <v>501</v>
      </c>
      <c r="E2874" t="s">
        <v>53162</v>
      </c>
      <c r="F2874">
        <v>389</v>
      </c>
      <c r="G2874" t="s">
        <v>52238</v>
      </c>
      <c r="H2874" t="s">
        <v>53162</v>
      </c>
      <c r="I2874" t="s">
        <v>53163</v>
      </c>
      <c r="J2874" t="s">
        <v>53164</v>
      </c>
      <c r="K2874">
        <v>5.6998377258672459</v>
      </c>
      <c r="L2874">
        <v>0.75300844386977539</v>
      </c>
      <c r="M2874" t="s">
        <v>53163</v>
      </c>
      <c r="N2874" t="s">
        <v>53163</v>
      </c>
      <c r="O2874" t="s">
        <v>76867</v>
      </c>
      <c r="P2874" t="s">
        <v>53164</v>
      </c>
      <c r="Q2874" t="s">
        <v>76868</v>
      </c>
      <c r="R2874" t="s">
        <v>75014</v>
      </c>
    </row>
    <row r="2875" spans="1:18" x14ac:dyDescent="0.25">
      <c r="A2875" s="2">
        <v>2873</v>
      </c>
      <c r="B2875">
        <v>4446990</v>
      </c>
      <c r="C2875" t="s">
        <v>53161</v>
      </c>
      <c r="D2875">
        <v>501</v>
      </c>
      <c r="E2875" t="s">
        <v>53162</v>
      </c>
      <c r="F2875">
        <v>389</v>
      </c>
      <c r="G2875" t="s">
        <v>52238</v>
      </c>
      <c r="H2875" t="s">
        <v>53162</v>
      </c>
      <c r="I2875" t="s">
        <v>53163</v>
      </c>
      <c r="J2875" t="s">
        <v>53164</v>
      </c>
      <c r="K2875">
        <v>5.6998377258672459</v>
      </c>
      <c r="L2875">
        <v>0.75300844386977539</v>
      </c>
      <c r="M2875" t="s">
        <v>53163</v>
      </c>
      <c r="N2875" t="s">
        <v>53163</v>
      </c>
      <c r="O2875" t="s">
        <v>76867</v>
      </c>
      <c r="P2875" t="s">
        <v>53164</v>
      </c>
      <c r="Q2875" t="s">
        <v>76868</v>
      </c>
      <c r="R2875" t="s">
        <v>74738</v>
      </c>
    </row>
    <row r="2876" spans="1:18" x14ac:dyDescent="0.25">
      <c r="A2876" s="2">
        <v>2874</v>
      </c>
      <c r="B2876">
        <v>4446990</v>
      </c>
      <c r="C2876" t="s">
        <v>53161</v>
      </c>
      <c r="D2876">
        <v>501</v>
      </c>
      <c r="E2876" t="s">
        <v>53162</v>
      </c>
      <c r="F2876">
        <v>389</v>
      </c>
      <c r="G2876" t="s">
        <v>52238</v>
      </c>
      <c r="H2876" t="s">
        <v>53162</v>
      </c>
      <c r="I2876" t="s">
        <v>53163</v>
      </c>
      <c r="J2876" t="s">
        <v>53164</v>
      </c>
      <c r="K2876">
        <v>5.6998377258672459</v>
      </c>
      <c r="L2876">
        <v>0.75300844386977539</v>
      </c>
      <c r="M2876" t="s">
        <v>53163</v>
      </c>
      <c r="N2876" t="s">
        <v>53163</v>
      </c>
      <c r="O2876" t="s">
        <v>76867</v>
      </c>
      <c r="P2876" t="s">
        <v>53164</v>
      </c>
      <c r="Q2876" t="s">
        <v>76868</v>
      </c>
      <c r="R2876" t="s">
        <v>76416</v>
      </c>
    </row>
    <row r="2877" spans="1:18" x14ac:dyDescent="0.25">
      <c r="A2877" s="2">
        <v>2875</v>
      </c>
      <c r="B2877">
        <v>4446990</v>
      </c>
      <c r="C2877" t="s">
        <v>53161</v>
      </c>
      <c r="D2877">
        <v>501</v>
      </c>
      <c r="E2877" t="s">
        <v>53162</v>
      </c>
      <c r="F2877">
        <v>389</v>
      </c>
      <c r="G2877" t="s">
        <v>52238</v>
      </c>
      <c r="H2877" t="s">
        <v>53162</v>
      </c>
      <c r="I2877" t="s">
        <v>53163</v>
      </c>
      <c r="J2877" t="s">
        <v>53164</v>
      </c>
      <c r="K2877">
        <v>5.6998377258672459</v>
      </c>
      <c r="L2877">
        <v>0.75300844386977539</v>
      </c>
      <c r="M2877" t="s">
        <v>53163</v>
      </c>
      <c r="N2877" t="s">
        <v>53163</v>
      </c>
      <c r="O2877" t="s">
        <v>76867</v>
      </c>
      <c r="P2877" t="s">
        <v>53164</v>
      </c>
      <c r="Q2877" t="s">
        <v>76868</v>
      </c>
      <c r="R2877" t="s">
        <v>76877</v>
      </c>
    </row>
    <row r="2878" spans="1:18" x14ac:dyDescent="0.25">
      <c r="A2878" s="2">
        <v>2876</v>
      </c>
      <c r="B2878">
        <v>4446990</v>
      </c>
      <c r="C2878" t="s">
        <v>53161</v>
      </c>
      <c r="D2878">
        <v>501</v>
      </c>
      <c r="E2878" t="s">
        <v>53162</v>
      </c>
      <c r="F2878">
        <v>389</v>
      </c>
      <c r="G2878" t="s">
        <v>52238</v>
      </c>
      <c r="H2878" t="s">
        <v>53162</v>
      </c>
      <c r="I2878" t="s">
        <v>53163</v>
      </c>
      <c r="J2878" t="s">
        <v>53164</v>
      </c>
      <c r="K2878">
        <v>5.6998377258672459</v>
      </c>
      <c r="L2878">
        <v>0.75300844386977539</v>
      </c>
      <c r="M2878" t="s">
        <v>53163</v>
      </c>
      <c r="N2878" t="s">
        <v>53163</v>
      </c>
      <c r="O2878" t="s">
        <v>76867</v>
      </c>
      <c r="P2878" t="s">
        <v>53164</v>
      </c>
      <c r="Q2878" t="s">
        <v>76868</v>
      </c>
      <c r="R2878" t="s">
        <v>75328</v>
      </c>
    </row>
    <row r="2879" spans="1:18" x14ac:dyDescent="0.25">
      <c r="A2879" s="2">
        <v>2877</v>
      </c>
      <c r="B2879">
        <v>4446990</v>
      </c>
      <c r="C2879" t="s">
        <v>53161</v>
      </c>
      <c r="D2879">
        <v>501</v>
      </c>
      <c r="E2879" t="s">
        <v>53162</v>
      </c>
      <c r="F2879">
        <v>389</v>
      </c>
      <c r="G2879" t="s">
        <v>52238</v>
      </c>
      <c r="H2879" t="s">
        <v>53162</v>
      </c>
      <c r="I2879" t="s">
        <v>53163</v>
      </c>
      <c r="J2879" t="s">
        <v>53164</v>
      </c>
      <c r="K2879">
        <v>5.6998377258672459</v>
      </c>
      <c r="L2879">
        <v>0.75300844386977539</v>
      </c>
      <c r="M2879" t="s">
        <v>53163</v>
      </c>
      <c r="N2879" t="s">
        <v>53163</v>
      </c>
      <c r="O2879" t="s">
        <v>76867</v>
      </c>
      <c r="P2879" t="s">
        <v>53164</v>
      </c>
      <c r="Q2879" t="s">
        <v>76868</v>
      </c>
      <c r="R2879" t="s">
        <v>75613</v>
      </c>
    </row>
    <row r="2880" spans="1:18" x14ac:dyDescent="0.25">
      <c r="A2880" s="2">
        <v>2878</v>
      </c>
      <c r="B2880">
        <v>4446990</v>
      </c>
      <c r="C2880" t="s">
        <v>53161</v>
      </c>
      <c r="D2880">
        <v>501</v>
      </c>
      <c r="E2880" t="s">
        <v>53162</v>
      </c>
      <c r="F2880">
        <v>389</v>
      </c>
      <c r="G2880" t="s">
        <v>52238</v>
      </c>
      <c r="H2880" t="s">
        <v>53162</v>
      </c>
      <c r="I2880" t="s">
        <v>53163</v>
      </c>
      <c r="J2880" t="s">
        <v>53164</v>
      </c>
      <c r="K2880">
        <v>5.6998377258672459</v>
      </c>
      <c r="L2880">
        <v>0.75300844386977539</v>
      </c>
      <c r="M2880" t="s">
        <v>53163</v>
      </c>
      <c r="N2880" t="s">
        <v>53163</v>
      </c>
      <c r="O2880" t="s">
        <v>76867</v>
      </c>
      <c r="P2880" t="s">
        <v>53164</v>
      </c>
      <c r="Q2880" t="s">
        <v>76868</v>
      </c>
      <c r="R2880" t="s">
        <v>76878</v>
      </c>
    </row>
    <row r="2881" spans="1:18" x14ac:dyDescent="0.25">
      <c r="A2881" s="2">
        <v>2879</v>
      </c>
      <c r="B2881">
        <v>4446990</v>
      </c>
      <c r="C2881" t="s">
        <v>53161</v>
      </c>
      <c r="D2881">
        <v>501</v>
      </c>
      <c r="E2881" t="s">
        <v>53162</v>
      </c>
      <c r="F2881">
        <v>389</v>
      </c>
      <c r="G2881" t="s">
        <v>52238</v>
      </c>
      <c r="H2881" t="s">
        <v>53162</v>
      </c>
      <c r="I2881" t="s">
        <v>53163</v>
      </c>
      <c r="J2881" t="s">
        <v>53164</v>
      </c>
      <c r="K2881">
        <v>5.6998377258672459</v>
      </c>
      <c r="L2881">
        <v>0.75300844386977539</v>
      </c>
      <c r="M2881" t="s">
        <v>53163</v>
      </c>
      <c r="N2881" t="s">
        <v>53163</v>
      </c>
      <c r="O2881" t="s">
        <v>76867</v>
      </c>
      <c r="P2881" t="s">
        <v>53164</v>
      </c>
      <c r="Q2881" t="s">
        <v>76868</v>
      </c>
      <c r="R2881" t="s">
        <v>76879</v>
      </c>
    </row>
    <row r="2882" spans="1:18" x14ac:dyDescent="0.25">
      <c r="A2882" s="2">
        <v>2880</v>
      </c>
      <c r="B2882">
        <v>4446990</v>
      </c>
      <c r="C2882" t="s">
        <v>53161</v>
      </c>
      <c r="D2882">
        <v>501</v>
      </c>
      <c r="E2882" t="s">
        <v>53162</v>
      </c>
      <c r="F2882">
        <v>389</v>
      </c>
      <c r="G2882" t="s">
        <v>52238</v>
      </c>
      <c r="H2882" t="s">
        <v>53162</v>
      </c>
      <c r="I2882" t="s">
        <v>53163</v>
      </c>
      <c r="J2882" t="s">
        <v>53164</v>
      </c>
      <c r="K2882">
        <v>5.6998377258672459</v>
      </c>
      <c r="L2882">
        <v>0.75300844386977539</v>
      </c>
      <c r="M2882" t="s">
        <v>53163</v>
      </c>
      <c r="N2882" t="s">
        <v>53163</v>
      </c>
      <c r="O2882" t="s">
        <v>76867</v>
      </c>
      <c r="P2882" t="s">
        <v>53164</v>
      </c>
      <c r="Q2882" t="s">
        <v>76868</v>
      </c>
      <c r="R2882" t="s">
        <v>76880</v>
      </c>
    </row>
    <row r="2883" spans="1:18" x14ac:dyDescent="0.25">
      <c r="A2883" s="2">
        <v>2881</v>
      </c>
      <c r="B2883">
        <v>4446990</v>
      </c>
      <c r="C2883" t="s">
        <v>53161</v>
      </c>
      <c r="D2883">
        <v>501</v>
      </c>
      <c r="E2883" t="s">
        <v>53162</v>
      </c>
      <c r="F2883">
        <v>389</v>
      </c>
      <c r="G2883" t="s">
        <v>52238</v>
      </c>
      <c r="H2883" t="s">
        <v>53162</v>
      </c>
      <c r="I2883" t="s">
        <v>53163</v>
      </c>
      <c r="J2883" t="s">
        <v>53164</v>
      </c>
      <c r="K2883">
        <v>5.6998377258672459</v>
      </c>
      <c r="L2883">
        <v>0.75300844386977539</v>
      </c>
      <c r="M2883" t="s">
        <v>53163</v>
      </c>
      <c r="N2883" t="s">
        <v>53163</v>
      </c>
      <c r="O2883" t="s">
        <v>76867</v>
      </c>
      <c r="P2883" t="s">
        <v>53164</v>
      </c>
      <c r="Q2883" t="s">
        <v>76868</v>
      </c>
      <c r="R2883" t="s">
        <v>75924</v>
      </c>
    </row>
    <row r="2884" spans="1:18" x14ac:dyDescent="0.25">
      <c r="A2884" s="2">
        <v>2882</v>
      </c>
      <c r="B2884">
        <v>4446990</v>
      </c>
      <c r="C2884" t="s">
        <v>53161</v>
      </c>
      <c r="D2884">
        <v>501</v>
      </c>
      <c r="E2884" t="s">
        <v>53162</v>
      </c>
      <c r="F2884">
        <v>389</v>
      </c>
      <c r="G2884" t="s">
        <v>52238</v>
      </c>
      <c r="H2884" t="s">
        <v>53162</v>
      </c>
      <c r="I2884" t="s">
        <v>53163</v>
      </c>
      <c r="J2884" t="s">
        <v>53164</v>
      </c>
      <c r="K2884">
        <v>5.6998377258672459</v>
      </c>
      <c r="L2884">
        <v>0.75300844386977539</v>
      </c>
      <c r="M2884" t="s">
        <v>53163</v>
      </c>
      <c r="N2884" t="s">
        <v>53163</v>
      </c>
      <c r="O2884" t="s">
        <v>76867</v>
      </c>
      <c r="P2884" t="s">
        <v>53164</v>
      </c>
      <c r="Q2884" t="s">
        <v>76868</v>
      </c>
      <c r="R2884" t="s">
        <v>76881</v>
      </c>
    </row>
    <row r="2885" spans="1:18" x14ac:dyDescent="0.25">
      <c r="A2885" s="2">
        <v>2883</v>
      </c>
      <c r="B2885">
        <v>4446990</v>
      </c>
      <c r="C2885" t="s">
        <v>53161</v>
      </c>
      <c r="D2885">
        <v>501</v>
      </c>
      <c r="E2885" t="s">
        <v>53162</v>
      </c>
      <c r="F2885">
        <v>389</v>
      </c>
      <c r="G2885" t="s">
        <v>52238</v>
      </c>
      <c r="H2885" t="s">
        <v>53162</v>
      </c>
      <c r="I2885" t="s">
        <v>53163</v>
      </c>
      <c r="J2885" t="s">
        <v>53164</v>
      </c>
      <c r="K2885">
        <v>5.6998377258672459</v>
      </c>
      <c r="L2885">
        <v>0.75300844386977539</v>
      </c>
      <c r="M2885" t="s">
        <v>53163</v>
      </c>
      <c r="N2885" t="s">
        <v>53163</v>
      </c>
      <c r="O2885" t="s">
        <v>76867</v>
      </c>
      <c r="P2885" t="s">
        <v>53164</v>
      </c>
      <c r="Q2885" t="s">
        <v>76868</v>
      </c>
      <c r="R2885" t="s">
        <v>76882</v>
      </c>
    </row>
    <row r="2886" spans="1:18" x14ac:dyDescent="0.25">
      <c r="A2886" s="2">
        <v>2884</v>
      </c>
      <c r="B2886">
        <v>4446990</v>
      </c>
      <c r="C2886" t="s">
        <v>53161</v>
      </c>
      <c r="D2886">
        <v>501</v>
      </c>
      <c r="E2886" t="s">
        <v>53162</v>
      </c>
      <c r="F2886">
        <v>389</v>
      </c>
      <c r="G2886" t="s">
        <v>52238</v>
      </c>
      <c r="H2886" t="s">
        <v>53162</v>
      </c>
      <c r="I2886" t="s">
        <v>53163</v>
      </c>
      <c r="J2886" t="s">
        <v>53164</v>
      </c>
      <c r="K2886">
        <v>5.6998377258672459</v>
      </c>
      <c r="L2886">
        <v>0.75300844386977539</v>
      </c>
      <c r="M2886" t="s">
        <v>53163</v>
      </c>
      <c r="N2886" t="s">
        <v>53163</v>
      </c>
      <c r="O2886" t="s">
        <v>76867</v>
      </c>
      <c r="P2886" t="s">
        <v>53164</v>
      </c>
      <c r="Q2886" t="s">
        <v>76868</v>
      </c>
      <c r="R2886" t="s">
        <v>76239</v>
      </c>
    </row>
    <row r="2887" spans="1:18" x14ac:dyDescent="0.25">
      <c r="A2887" s="2">
        <v>2885</v>
      </c>
      <c r="B2887">
        <v>4446990</v>
      </c>
      <c r="C2887" t="s">
        <v>53161</v>
      </c>
      <c r="D2887">
        <v>501</v>
      </c>
      <c r="E2887" t="s">
        <v>53162</v>
      </c>
      <c r="F2887">
        <v>389</v>
      </c>
      <c r="G2887" t="s">
        <v>52238</v>
      </c>
      <c r="H2887" t="s">
        <v>53162</v>
      </c>
      <c r="I2887" t="s">
        <v>53163</v>
      </c>
      <c r="J2887" t="s">
        <v>53164</v>
      </c>
      <c r="K2887">
        <v>5.6998377258672459</v>
      </c>
      <c r="L2887">
        <v>0.75300844386977539</v>
      </c>
      <c r="M2887" t="s">
        <v>53163</v>
      </c>
      <c r="N2887" t="s">
        <v>53163</v>
      </c>
      <c r="O2887" t="s">
        <v>76867</v>
      </c>
      <c r="P2887" t="s">
        <v>53164</v>
      </c>
      <c r="Q2887" t="s">
        <v>76868</v>
      </c>
      <c r="R2887" t="s">
        <v>76883</v>
      </c>
    </row>
    <row r="2888" spans="1:18" x14ac:dyDescent="0.25">
      <c r="A2888" s="2">
        <v>2886</v>
      </c>
      <c r="B2888">
        <v>4446990</v>
      </c>
      <c r="C2888" t="s">
        <v>53161</v>
      </c>
      <c r="D2888">
        <v>501</v>
      </c>
      <c r="E2888" t="s">
        <v>53162</v>
      </c>
      <c r="F2888">
        <v>389</v>
      </c>
      <c r="G2888" t="s">
        <v>52238</v>
      </c>
      <c r="H2888" t="s">
        <v>53162</v>
      </c>
      <c r="I2888" t="s">
        <v>53163</v>
      </c>
      <c r="J2888" t="s">
        <v>53164</v>
      </c>
      <c r="K2888">
        <v>5.6998377258672459</v>
      </c>
      <c r="L2888">
        <v>0.75300844386977539</v>
      </c>
      <c r="M2888" t="s">
        <v>53163</v>
      </c>
      <c r="N2888" t="s">
        <v>53163</v>
      </c>
      <c r="O2888" t="s">
        <v>76867</v>
      </c>
      <c r="P2888" t="s">
        <v>53164</v>
      </c>
      <c r="Q2888" t="s">
        <v>76868</v>
      </c>
      <c r="R2888" t="s">
        <v>75060</v>
      </c>
    </row>
    <row r="2889" spans="1:18" x14ac:dyDescent="0.25">
      <c r="A2889" s="2">
        <v>2887</v>
      </c>
      <c r="B2889">
        <v>4446990</v>
      </c>
      <c r="C2889" t="s">
        <v>53161</v>
      </c>
      <c r="D2889">
        <v>501</v>
      </c>
      <c r="E2889" t="s">
        <v>53162</v>
      </c>
      <c r="F2889">
        <v>389</v>
      </c>
      <c r="G2889" t="s">
        <v>52238</v>
      </c>
      <c r="H2889" t="s">
        <v>53162</v>
      </c>
      <c r="I2889" t="s">
        <v>53163</v>
      </c>
      <c r="J2889" t="s">
        <v>53164</v>
      </c>
      <c r="K2889">
        <v>5.6998377258672459</v>
      </c>
      <c r="L2889">
        <v>0.75300844386977539</v>
      </c>
      <c r="M2889" t="s">
        <v>53163</v>
      </c>
      <c r="N2889" t="s">
        <v>53163</v>
      </c>
      <c r="O2889" t="s">
        <v>76867</v>
      </c>
      <c r="P2889" t="s">
        <v>53164</v>
      </c>
      <c r="Q2889" t="s">
        <v>76868</v>
      </c>
      <c r="R2889" t="s">
        <v>76884</v>
      </c>
    </row>
    <row r="2890" spans="1:18" x14ac:dyDescent="0.25">
      <c r="A2890" s="2">
        <v>2888</v>
      </c>
      <c r="B2890">
        <v>4446990</v>
      </c>
      <c r="C2890" t="s">
        <v>53161</v>
      </c>
      <c r="D2890">
        <v>501</v>
      </c>
      <c r="E2890" t="s">
        <v>53162</v>
      </c>
      <c r="F2890">
        <v>389</v>
      </c>
      <c r="G2890" t="s">
        <v>52238</v>
      </c>
      <c r="H2890" t="s">
        <v>53162</v>
      </c>
      <c r="I2890" t="s">
        <v>53163</v>
      </c>
      <c r="J2890" t="s">
        <v>53164</v>
      </c>
      <c r="K2890">
        <v>5.6998377258672459</v>
      </c>
      <c r="L2890">
        <v>0.75300844386977539</v>
      </c>
      <c r="M2890" t="s">
        <v>53163</v>
      </c>
      <c r="N2890" t="s">
        <v>53163</v>
      </c>
      <c r="O2890" t="s">
        <v>76867</v>
      </c>
      <c r="P2890" t="s">
        <v>53164</v>
      </c>
      <c r="Q2890" t="s">
        <v>76868</v>
      </c>
      <c r="R2890" t="s">
        <v>75384</v>
      </c>
    </row>
    <row r="2891" spans="1:18" x14ac:dyDescent="0.25">
      <c r="A2891" s="2">
        <v>2889</v>
      </c>
      <c r="B2891">
        <v>4446990</v>
      </c>
      <c r="C2891" t="s">
        <v>53161</v>
      </c>
      <c r="D2891">
        <v>501</v>
      </c>
      <c r="E2891" t="s">
        <v>53162</v>
      </c>
      <c r="F2891">
        <v>389</v>
      </c>
      <c r="G2891" t="s">
        <v>52238</v>
      </c>
      <c r="H2891" t="s">
        <v>53162</v>
      </c>
      <c r="I2891" t="s">
        <v>53163</v>
      </c>
      <c r="J2891" t="s">
        <v>53164</v>
      </c>
      <c r="K2891">
        <v>5.6998377258672459</v>
      </c>
      <c r="L2891">
        <v>0.75300844386977539</v>
      </c>
      <c r="M2891" t="s">
        <v>53163</v>
      </c>
      <c r="N2891" t="s">
        <v>53163</v>
      </c>
      <c r="O2891" t="s">
        <v>76867</v>
      </c>
      <c r="P2891" t="s">
        <v>53164</v>
      </c>
      <c r="Q2891" t="s">
        <v>76868</v>
      </c>
      <c r="R2891" t="s">
        <v>76817</v>
      </c>
    </row>
    <row r="2892" spans="1:18" x14ac:dyDescent="0.25">
      <c r="A2892" s="2">
        <v>2890</v>
      </c>
      <c r="B2892">
        <v>4446990</v>
      </c>
      <c r="C2892" t="s">
        <v>53161</v>
      </c>
      <c r="D2892">
        <v>501</v>
      </c>
      <c r="E2892" t="s">
        <v>53162</v>
      </c>
      <c r="F2892">
        <v>389</v>
      </c>
      <c r="G2892" t="s">
        <v>52238</v>
      </c>
      <c r="H2892" t="s">
        <v>53162</v>
      </c>
      <c r="I2892" t="s">
        <v>53163</v>
      </c>
      <c r="J2892" t="s">
        <v>53164</v>
      </c>
      <c r="K2892">
        <v>5.6998377258672459</v>
      </c>
      <c r="L2892">
        <v>0.75300844386977539</v>
      </c>
      <c r="M2892" t="s">
        <v>53163</v>
      </c>
      <c r="N2892" t="s">
        <v>53163</v>
      </c>
      <c r="O2892" t="s">
        <v>76867</v>
      </c>
      <c r="P2892" t="s">
        <v>53164</v>
      </c>
      <c r="Q2892" t="s">
        <v>76868</v>
      </c>
      <c r="R2892" t="s">
        <v>76885</v>
      </c>
    </row>
    <row r="2893" spans="1:18" x14ac:dyDescent="0.25">
      <c r="A2893" s="2">
        <v>2891</v>
      </c>
      <c r="B2893">
        <v>4446990</v>
      </c>
      <c r="C2893" t="s">
        <v>53161</v>
      </c>
      <c r="D2893">
        <v>501</v>
      </c>
      <c r="E2893" t="s">
        <v>53162</v>
      </c>
      <c r="F2893">
        <v>389</v>
      </c>
      <c r="G2893" t="s">
        <v>52238</v>
      </c>
      <c r="H2893" t="s">
        <v>53162</v>
      </c>
      <c r="I2893" t="s">
        <v>53163</v>
      </c>
      <c r="J2893" t="s">
        <v>53164</v>
      </c>
      <c r="K2893">
        <v>5.6998377258672459</v>
      </c>
      <c r="L2893">
        <v>0.75300844386977539</v>
      </c>
      <c r="M2893" t="s">
        <v>53163</v>
      </c>
      <c r="N2893" t="s">
        <v>53163</v>
      </c>
      <c r="O2893" t="s">
        <v>76867</v>
      </c>
      <c r="P2893" t="s">
        <v>53164</v>
      </c>
      <c r="Q2893" t="s">
        <v>76868</v>
      </c>
      <c r="R2893" t="s">
        <v>76886</v>
      </c>
    </row>
    <row r="2894" spans="1:18" x14ac:dyDescent="0.25">
      <c r="A2894" s="2">
        <v>2892</v>
      </c>
      <c r="B2894">
        <v>4446990</v>
      </c>
      <c r="C2894" t="s">
        <v>53161</v>
      </c>
      <c r="D2894">
        <v>501</v>
      </c>
      <c r="E2894" t="s">
        <v>53162</v>
      </c>
      <c r="F2894">
        <v>389</v>
      </c>
      <c r="G2894" t="s">
        <v>52238</v>
      </c>
      <c r="H2894" t="s">
        <v>53162</v>
      </c>
      <c r="I2894" t="s">
        <v>53163</v>
      </c>
      <c r="J2894" t="s">
        <v>53164</v>
      </c>
      <c r="K2894">
        <v>5.6998377258672459</v>
      </c>
      <c r="L2894">
        <v>0.75300844386977539</v>
      </c>
      <c r="M2894" t="s">
        <v>53163</v>
      </c>
      <c r="N2894" t="s">
        <v>53163</v>
      </c>
      <c r="O2894" t="s">
        <v>76867</v>
      </c>
      <c r="P2894" t="s">
        <v>53164</v>
      </c>
      <c r="Q2894" t="s">
        <v>76868</v>
      </c>
      <c r="R2894" t="s">
        <v>75501</v>
      </c>
    </row>
    <row r="2895" spans="1:18" x14ac:dyDescent="0.25">
      <c r="A2895" s="2">
        <v>2893</v>
      </c>
      <c r="B2895">
        <v>4446990</v>
      </c>
      <c r="C2895" t="s">
        <v>53161</v>
      </c>
      <c r="D2895">
        <v>501</v>
      </c>
      <c r="E2895" t="s">
        <v>53162</v>
      </c>
      <c r="F2895">
        <v>389</v>
      </c>
      <c r="G2895" t="s">
        <v>52238</v>
      </c>
      <c r="H2895" t="s">
        <v>53162</v>
      </c>
      <c r="I2895" t="s">
        <v>53163</v>
      </c>
      <c r="J2895" t="s">
        <v>53164</v>
      </c>
      <c r="K2895">
        <v>5.6998377258672459</v>
      </c>
      <c r="L2895">
        <v>0.75300844386977539</v>
      </c>
      <c r="M2895" t="s">
        <v>53163</v>
      </c>
      <c r="N2895" t="s">
        <v>53163</v>
      </c>
      <c r="O2895" t="s">
        <v>76867</v>
      </c>
      <c r="P2895" t="s">
        <v>53164</v>
      </c>
      <c r="Q2895" t="s">
        <v>76868</v>
      </c>
      <c r="R2895" t="s">
        <v>74795</v>
      </c>
    </row>
    <row r="2896" spans="1:18" x14ac:dyDescent="0.25">
      <c r="A2896" s="2">
        <v>2894</v>
      </c>
      <c r="B2896">
        <v>4446990</v>
      </c>
      <c r="C2896" t="s">
        <v>53161</v>
      </c>
      <c r="D2896">
        <v>501</v>
      </c>
      <c r="E2896" t="s">
        <v>53162</v>
      </c>
      <c r="F2896">
        <v>389</v>
      </c>
      <c r="G2896" t="s">
        <v>52238</v>
      </c>
      <c r="H2896" t="s">
        <v>53162</v>
      </c>
      <c r="I2896" t="s">
        <v>53163</v>
      </c>
      <c r="J2896" t="s">
        <v>53164</v>
      </c>
      <c r="K2896">
        <v>5.6998377258672459</v>
      </c>
      <c r="L2896">
        <v>0.75300844386977539</v>
      </c>
      <c r="M2896" t="s">
        <v>53163</v>
      </c>
      <c r="N2896" t="s">
        <v>53163</v>
      </c>
      <c r="O2896" t="s">
        <v>76867</v>
      </c>
      <c r="P2896" t="s">
        <v>53164</v>
      </c>
      <c r="Q2896" t="s">
        <v>76868</v>
      </c>
      <c r="R2896" t="s">
        <v>76887</v>
      </c>
    </row>
    <row r="2897" spans="1:18" x14ac:dyDescent="0.25">
      <c r="A2897" s="2">
        <v>2895</v>
      </c>
      <c r="B2897">
        <v>4446990</v>
      </c>
      <c r="C2897" t="s">
        <v>53161</v>
      </c>
      <c r="D2897">
        <v>501</v>
      </c>
      <c r="E2897" t="s">
        <v>53162</v>
      </c>
      <c r="F2897">
        <v>389</v>
      </c>
      <c r="G2897" t="s">
        <v>52238</v>
      </c>
      <c r="H2897" t="s">
        <v>53162</v>
      </c>
      <c r="I2897" t="s">
        <v>53163</v>
      </c>
      <c r="J2897" t="s">
        <v>53164</v>
      </c>
      <c r="K2897">
        <v>5.6998377258672459</v>
      </c>
      <c r="L2897">
        <v>0.75300844386977539</v>
      </c>
      <c r="M2897" t="s">
        <v>53163</v>
      </c>
      <c r="N2897" t="s">
        <v>53163</v>
      </c>
      <c r="O2897" t="s">
        <v>76867</v>
      </c>
      <c r="P2897" t="s">
        <v>53164</v>
      </c>
      <c r="Q2897" t="s">
        <v>76868</v>
      </c>
      <c r="R2897" t="s">
        <v>76212</v>
      </c>
    </row>
    <row r="2898" spans="1:18" x14ac:dyDescent="0.25">
      <c r="A2898" s="2">
        <v>2896</v>
      </c>
      <c r="B2898">
        <v>4446990</v>
      </c>
      <c r="C2898" t="s">
        <v>53161</v>
      </c>
      <c r="D2898">
        <v>501</v>
      </c>
      <c r="E2898" t="s">
        <v>53162</v>
      </c>
      <c r="F2898">
        <v>389</v>
      </c>
      <c r="G2898" t="s">
        <v>52238</v>
      </c>
      <c r="H2898" t="s">
        <v>53162</v>
      </c>
      <c r="I2898" t="s">
        <v>53163</v>
      </c>
      <c r="J2898" t="s">
        <v>53164</v>
      </c>
      <c r="K2898">
        <v>5.6998377258672459</v>
      </c>
      <c r="L2898">
        <v>0.75300844386977539</v>
      </c>
      <c r="M2898" t="s">
        <v>53163</v>
      </c>
      <c r="N2898" t="s">
        <v>53163</v>
      </c>
      <c r="O2898" t="s">
        <v>76867</v>
      </c>
      <c r="P2898" t="s">
        <v>53164</v>
      </c>
      <c r="Q2898" t="s">
        <v>76868</v>
      </c>
      <c r="R2898" t="s">
        <v>76888</v>
      </c>
    </row>
    <row r="2899" spans="1:18" x14ac:dyDescent="0.25">
      <c r="A2899" s="2">
        <v>2897</v>
      </c>
      <c r="B2899">
        <v>4446990</v>
      </c>
      <c r="C2899" t="s">
        <v>53161</v>
      </c>
      <c r="D2899">
        <v>501</v>
      </c>
      <c r="E2899" t="s">
        <v>53162</v>
      </c>
      <c r="F2899">
        <v>389</v>
      </c>
      <c r="G2899" t="s">
        <v>52238</v>
      </c>
      <c r="H2899" t="s">
        <v>53162</v>
      </c>
      <c r="I2899" t="s">
        <v>53163</v>
      </c>
      <c r="J2899" t="s">
        <v>53164</v>
      </c>
      <c r="K2899">
        <v>5.6998377258672459</v>
      </c>
      <c r="L2899">
        <v>0.75300844386977539</v>
      </c>
      <c r="M2899" t="s">
        <v>53163</v>
      </c>
      <c r="N2899" t="s">
        <v>53163</v>
      </c>
      <c r="O2899" t="s">
        <v>76867</v>
      </c>
      <c r="P2899" t="s">
        <v>53164</v>
      </c>
      <c r="Q2899" t="s">
        <v>76868</v>
      </c>
      <c r="R2899" t="s">
        <v>75554</v>
      </c>
    </row>
    <row r="2900" spans="1:18" x14ac:dyDescent="0.25">
      <c r="A2900" s="2">
        <v>2898</v>
      </c>
      <c r="B2900">
        <v>4446990</v>
      </c>
      <c r="C2900" t="s">
        <v>53161</v>
      </c>
      <c r="D2900">
        <v>501</v>
      </c>
      <c r="E2900" t="s">
        <v>53162</v>
      </c>
      <c r="F2900">
        <v>389</v>
      </c>
      <c r="G2900" t="s">
        <v>52238</v>
      </c>
      <c r="H2900" t="s">
        <v>53162</v>
      </c>
      <c r="I2900" t="s">
        <v>53163</v>
      </c>
      <c r="J2900" t="s">
        <v>53164</v>
      </c>
      <c r="K2900">
        <v>5.6998377258672459</v>
      </c>
      <c r="L2900">
        <v>0.75300844386977539</v>
      </c>
      <c r="M2900" t="s">
        <v>53163</v>
      </c>
      <c r="N2900" t="s">
        <v>53163</v>
      </c>
      <c r="O2900" t="s">
        <v>76867</v>
      </c>
      <c r="P2900" t="s">
        <v>53164</v>
      </c>
      <c r="Q2900" t="s">
        <v>76868</v>
      </c>
      <c r="R2900" t="s">
        <v>75408</v>
      </c>
    </row>
    <row r="2901" spans="1:18" x14ac:dyDescent="0.25">
      <c r="A2901" s="2">
        <v>2899</v>
      </c>
      <c r="B2901">
        <v>4446990</v>
      </c>
      <c r="C2901" t="s">
        <v>53161</v>
      </c>
      <c r="D2901">
        <v>501</v>
      </c>
      <c r="E2901" t="s">
        <v>53162</v>
      </c>
      <c r="F2901">
        <v>389</v>
      </c>
      <c r="G2901" t="s">
        <v>52238</v>
      </c>
      <c r="H2901" t="s">
        <v>53162</v>
      </c>
      <c r="I2901" t="s">
        <v>53163</v>
      </c>
      <c r="J2901" t="s">
        <v>53164</v>
      </c>
      <c r="K2901">
        <v>5.6998377258672459</v>
      </c>
      <c r="L2901">
        <v>0.75300844386977539</v>
      </c>
      <c r="M2901" t="s">
        <v>53163</v>
      </c>
      <c r="N2901" t="s">
        <v>53163</v>
      </c>
      <c r="O2901" t="s">
        <v>76867</v>
      </c>
      <c r="P2901" t="s">
        <v>53164</v>
      </c>
      <c r="Q2901" t="s">
        <v>76868</v>
      </c>
      <c r="R2901" t="s">
        <v>74992</v>
      </c>
    </row>
    <row r="2902" spans="1:18" x14ac:dyDescent="0.25">
      <c r="A2902" s="2">
        <v>2900</v>
      </c>
      <c r="B2902">
        <v>4446990</v>
      </c>
      <c r="C2902" t="s">
        <v>53161</v>
      </c>
      <c r="D2902">
        <v>501</v>
      </c>
      <c r="E2902" t="s">
        <v>53162</v>
      </c>
      <c r="F2902">
        <v>389</v>
      </c>
      <c r="G2902" t="s">
        <v>52238</v>
      </c>
      <c r="H2902" t="s">
        <v>53162</v>
      </c>
      <c r="I2902" t="s">
        <v>53163</v>
      </c>
      <c r="J2902" t="s">
        <v>53164</v>
      </c>
      <c r="K2902">
        <v>5.6998377258672459</v>
      </c>
      <c r="L2902">
        <v>0.75300844386977539</v>
      </c>
      <c r="M2902" t="s">
        <v>53163</v>
      </c>
      <c r="N2902" t="s">
        <v>53163</v>
      </c>
      <c r="O2902" t="s">
        <v>76867</v>
      </c>
      <c r="P2902" t="s">
        <v>53164</v>
      </c>
      <c r="Q2902" t="s">
        <v>76868</v>
      </c>
      <c r="R2902" t="s">
        <v>75017</v>
      </c>
    </row>
    <row r="2903" spans="1:18" x14ac:dyDescent="0.25">
      <c r="A2903" s="2">
        <v>2901</v>
      </c>
      <c r="B2903">
        <v>4446990</v>
      </c>
      <c r="C2903" t="s">
        <v>53161</v>
      </c>
      <c r="D2903">
        <v>501</v>
      </c>
      <c r="E2903" t="s">
        <v>53162</v>
      </c>
      <c r="F2903">
        <v>389</v>
      </c>
      <c r="G2903" t="s">
        <v>52238</v>
      </c>
      <c r="H2903" t="s">
        <v>53162</v>
      </c>
      <c r="I2903" t="s">
        <v>53163</v>
      </c>
      <c r="J2903" t="s">
        <v>53164</v>
      </c>
      <c r="K2903">
        <v>5.6998377258672459</v>
      </c>
      <c r="L2903">
        <v>0.75300844386977539</v>
      </c>
      <c r="M2903" t="s">
        <v>53163</v>
      </c>
      <c r="N2903" t="s">
        <v>53163</v>
      </c>
      <c r="O2903" t="s">
        <v>76867</v>
      </c>
      <c r="P2903" t="s">
        <v>53164</v>
      </c>
      <c r="Q2903" t="s">
        <v>76868</v>
      </c>
      <c r="R2903" t="s">
        <v>76889</v>
      </c>
    </row>
    <row r="2904" spans="1:18" x14ac:dyDescent="0.25">
      <c r="A2904" s="2">
        <v>2902</v>
      </c>
      <c r="B2904">
        <v>4446990</v>
      </c>
      <c r="C2904" t="s">
        <v>53161</v>
      </c>
      <c r="D2904">
        <v>501</v>
      </c>
      <c r="E2904" t="s">
        <v>53162</v>
      </c>
      <c r="F2904">
        <v>389</v>
      </c>
      <c r="G2904" t="s">
        <v>52238</v>
      </c>
      <c r="H2904" t="s">
        <v>53162</v>
      </c>
      <c r="I2904" t="s">
        <v>53163</v>
      </c>
      <c r="J2904" t="s">
        <v>53164</v>
      </c>
      <c r="K2904">
        <v>5.6998377258672459</v>
      </c>
      <c r="L2904">
        <v>0.75300844386977539</v>
      </c>
      <c r="M2904" t="s">
        <v>53163</v>
      </c>
      <c r="N2904" t="s">
        <v>53163</v>
      </c>
      <c r="O2904" t="s">
        <v>76867</v>
      </c>
      <c r="P2904" t="s">
        <v>53164</v>
      </c>
      <c r="Q2904" t="s">
        <v>76868</v>
      </c>
      <c r="R2904" t="s">
        <v>76890</v>
      </c>
    </row>
    <row r="2905" spans="1:18" x14ac:dyDescent="0.25">
      <c r="A2905" s="2">
        <v>2903</v>
      </c>
      <c r="B2905">
        <v>4446990</v>
      </c>
      <c r="C2905" t="s">
        <v>53161</v>
      </c>
      <c r="D2905">
        <v>501</v>
      </c>
      <c r="E2905" t="s">
        <v>53162</v>
      </c>
      <c r="F2905">
        <v>389</v>
      </c>
      <c r="G2905" t="s">
        <v>52238</v>
      </c>
      <c r="H2905" t="s">
        <v>53162</v>
      </c>
      <c r="I2905" t="s">
        <v>53163</v>
      </c>
      <c r="J2905" t="s">
        <v>53164</v>
      </c>
      <c r="K2905">
        <v>5.6998377258672459</v>
      </c>
      <c r="L2905">
        <v>0.75300844386977539</v>
      </c>
      <c r="M2905" t="s">
        <v>53163</v>
      </c>
      <c r="N2905" t="s">
        <v>53163</v>
      </c>
      <c r="O2905" t="s">
        <v>76867</v>
      </c>
      <c r="P2905" t="s">
        <v>53164</v>
      </c>
      <c r="Q2905" t="s">
        <v>76868</v>
      </c>
      <c r="R2905" t="s">
        <v>76652</v>
      </c>
    </row>
    <row r="2906" spans="1:18" x14ac:dyDescent="0.25">
      <c r="A2906" s="2">
        <v>2904</v>
      </c>
      <c r="B2906">
        <v>4446990</v>
      </c>
      <c r="C2906" t="s">
        <v>53161</v>
      </c>
      <c r="D2906">
        <v>501</v>
      </c>
      <c r="E2906" t="s">
        <v>53162</v>
      </c>
      <c r="F2906">
        <v>389</v>
      </c>
      <c r="G2906" t="s">
        <v>52238</v>
      </c>
      <c r="H2906" t="s">
        <v>53162</v>
      </c>
      <c r="I2906" t="s">
        <v>53163</v>
      </c>
      <c r="J2906" t="s">
        <v>53164</v>
      </c>
      <c r="K2906">
        <v>5.6998377258672459</v>
      </c>
      <c r="L2906">
        <v>0.75300844386977539</v>
      </c>
      <c r="M2906" t="s">
        <v>53163</v>
      </c>
      <c r="N2906" t="s">
        <v>53163</v>
      </c>
      <c r="O2906" t="s">
        <v>76867</v>
      </c>
      <c r="P2906" t="s">
        <v>53164</v>
      </c>
      <c r="Q2906" t="s">
        <v>76868</v>
      </c>
      <c r="R2906" t="s">
        <v>76891</v>
      </c>
    </row>
    <row r="2907" spans="1:18" x14ac:dyDescent="0.25">
      <c r="A2907" s="2">
        <v>2905</v>
      </c>
      <c r="B2907">
        <v>4446990</v>
      </c>
      <c r="C2907" t="s">
        <v>53161</v>
      </c>
      <c r="D2907">
        <v>501</v>
      </c>
      <c r="E2907" t="s">
        <v>53162</v>
      </c>
      <c r="F2907">
        <v>389</v>
      </c>
      <c r="G2907" t="s">
        <v>52238</v>
      </c>
      <c r="H2907" t="s">
        <v>53162</v>
      </c>
      <c r="I2907" t="s">
        <v>53163</v>
      </c>
      <c r="J2907" t="s">
        <v>53164</v>
      </c>
      <c r="K2907">
        <v>5.6998377258672459</v>
      </c>
      <c r="L2907">
        <v>0.75300844386977539</v>
      </c>
      <c r="M2907" t="s">
        <v>53163</v>
      </c>
      <c r="N2907" t="s">
        <v>53163</v>
      </c>
      <c r="O2907" t="s">
        <v>76867</v>
      </c>
      <c r="P2907" t="s">
        <v>53164</v>
      </c>
      <c r="Q2907" t="s">
        <v>76868</v>
      </c>
      <c r="R2907" t="s">
        <v>76892</v>
      </c>
    </row>
    <row r="2908" spans="1:18" x14ac:dyDescent="0.25">
      <c r="A2908" s="2">
        <v>2906</v>
      </c>
      <c r="B2908">
        <v>4446990</v>
      </c>
      <c r="C2908" t="s">
        <v>53161</v>
      </c>
      <c r="D2908">
        <v>501</v>
      </c>
      <c r="E2908" t="s">
        <v>53162</v>
      </c>
      <c r="F2908">
        <v>389</v>
      </c>
      <c r="G2908" t="s">
        <v>52238</v>
      </c>
      <c r="H2908" t="s">
        <v>53162</v>
      </c>
      <c r="I2908" t="s">
        <v>53163</v>
      </c>
      <c r="J2908" t="s">
        <v>53164</v>
      </c>
      <c r="K2908">
        <v>5.6998377258672459</v>
      </c>
      <c r="L2908">
        <v>0.75300844386977539</v>
      </c>
      <c r="M2908" t="s">
        <v>53163</v>
      </c>
      <c r="N2908" t="s">
        <v>53163</v>
      </c>
      <c r="O2908" t="s">
        <v>76867</v>
      </c>
      <c r="P2908" t="s">
        <v>53164</v>
      </c>
      <c r="Q2908" t="s">
        <v>76868</v>
      </c>
      <c r="R2908" t="s">
        <v>74723</v>
      </c>
    </row>
    <row r="2909" spans="1:18" x14ac:dyDescent="0.25">
      <c r="A2909" s="2">
        <v>2907</v>
      </c>
      <c r="B2909">
        <v>4446990</v>
      </c>
      <c r="C2909" t="s">
        <v>53161</v>
      </c>
      <c r="D2909">
        <v>501</v>
      </c>
      <c r="E2909" t="s">
        <v>53162</v>
      </c>
      <c r="F2909">
        <v>389</v>
      </c>
      <c r="G2909" t="s">
        <v>52238</v>
      </c>
      <c r="H2909" t="s">
        <v>53162</v>
      </c>
      <c r="I2909" t="s">
        <v>53163</v>
      </c>
      <c r="J2909" t="s">
        <v>53164</v>
      </c>
      <c r="K2909">
        <v>5.6998377258672459</v>
      </c>
      <c r="L2909">
        <v>0.75300844386977539</v>
      </c>
      <c r="M2909" t="s">
        <v>53163</v>
      </c>
      <c r="N2909" t="s">
        <v>53163</v>
      </c>
      <c r="O2909" t="s">
        <v>76867</v>
      </c>
      <c r="P2909" t="s">
        <v>53164</v>
      </c>
      <c r="Q2909" t="s">
        <v>76868</v>
      </c>
      <c r="R2909" t="s">
        <v>74767</v>
      </c>
    </row>
    <row r="2910" spans="1:18" x14ac:dyDescent="0.25">
      <c r="A2910" s="2">
        <v>2908</v>
      </c>
      <c r="B2910">
        <v>4446990</v>
      </c>
      <c r="C2910" t="s">
        <v>53161</v>
      </c>
      <c r="D2910">
        <v>501</v>
      </c>
      <c r="E2910" t="s">
        <v>53162</v>
      </c>
      <c r="F2910">
        <v>389</v>
      </c>
      <c r="G2910" t="s">
        <v>52238</v>
      </c>
      <c r="H2910" t="s">
        <v>53162</v>
      </c>
      <c r="I2910" t="s">
        <v>53163</v>
      </c>
      <c r="J2910" t="s">
        <v>53164</v>
      </c>
      <c r="K2910">
        <v>5.6998377258672459</v>
      </c>
      <c r="L2910">
        <v>0.75300844386977539</v>
      </c>
      <c r="M2910" t="s">
        <v>53163</v>
      </c>
      <c r="N2910" t="s">
        <v>53163</v>
      </c>
      <c r="O2910" t="s">
        <v>76867</v>
      </c>
      <c r="P2910" t="s">
        <v>53164</v>
      </c>
      <c r="Q2910" t="s">
        <v>76868</v>
      </c>
      <c r="R2910" t="s">
        <v>76841</v>
      </c>
    </row>
    <row r="2911" spans="1:18" x14ac:dyDescent="0.25">
      <c r="A2911" s="2">
        <v>2909</v>
      </c>
      <c r="B2911">
        <v>4447225</v>
      </c>
      <c r="C2911" t="s">
        <v>53165</v>
      </c>
      <c r="D2911">
        <v>500</v>
      </c>
      <c r="E2911" t="s">
        <v>53166</v>
      </c>
      <c r="F2911">
        <v>390</v>
      </c>
      <c r="G2911" t="s">
        <v>52238</v>
      </c>
      <c r="H2911" t="s">
        <v>53166</v>
      </c>
      <c r="I2911" t="s">
        <v>53167</v>
      </c>
      <c r="J2911" t="s">
        <v>53168</v>
      </c>
      <c r="K2911">
        <v>5.6989700043360187</v>
      </c>
      <c r="L2911">
        <v>0.75289380873955469</v>
      </c>
      <c r="M2911" t="s">
        <v>53167</v>
      </c>
      <c r="N2911" t="s">
        <v>53167</v>
      </c>
      <c r="O2911" t="s">
        <v>76893</v>
      </c>
      <c r="P2911" t="s">
        <v>76894</v>
      </c>
      <c r="Q2911" t="s">
        <v>76895</v>
      </c>
      <c r="R2911" t="s">
        <v>74801</v>
      </c>
    </row>
    <row r="2912" spans="1:18" x14ac:dyDescent="0.25">
      <c r="A2912" s="2">
        <v>2910</v>
      </c>
      <c r="B2912">
        <v>4447225</v>
      </c>
      <c r="C2912" t="s">
        <v>53165</v>
      </c>
      <c r="D2912">
        <v>500</v>
      </c>
      <c r="E2912" t="s">
        <v>53166</v>
      </c>
      <c r="F2912">
        <v>390</v>
      </c>
      <c r="G2912" t="s">
        <v>52238</v>
      </c>
      <c r="H2912" t="s">
        <v>53166</v>
      </c>
      <c r="I2912" t="s">
        <v>53167</v>
      </c>
      <c r="J2912" t="s">
        <v>53168</v>
      </c>
      <c r="K2912">
        <v>5.6989700043360187</v>
      </c>
      <c r="L2912">
        <v>0.75289380873955469</v>
      </c>
      <c r="M2912" t="s">
        <v>53167</v>
      </c>
      <c r="N2912" t="s">
        <v>53167</v>
      </c>
      <c r="O2912" t="s">
        <v>76893</v>
      </c>
      <c r="P2912" t="s">
        <v>76894</v>
      </c>
      <c r="Q2912" t="s">
        <v>76895</v>
      </c>
      <c r="R2912" t="s">
        <v>76079</v>
      </c>
    </row>
    <row r="2913" spans="1:18" x14ac:dyDescent="0.25">
      <c r="A2913" s="2">
        <v>2911</v>
      </c>
      <c r="B2913">
        <v>4433064</v>
      </c>
      <c r="C2913" t="s">
        <v>53169</v>
      </c>
      <c r="D2913">
        <v>498</v>
      </c>
      <c r="E2913" t="s">
        <v>53170</v>
      </c>
      <c r="F2913">
        <v>391</v>
      </c>
      <c r="G2913" t="s">
        <v>28</v>
      </c>
      <c r="H2913" t="s">
        <v>53170</v>
      </c>
      <c r="I2913" t="s">
        <v>53171</v>
      </c>
      <c r="J2913" t="s">
        <v>53172</v>
      </c>
      <c r="K2913">
        <v>5.6972293427597176</v>
      </c>
      <c r="L2913">
        <v>0.7526638490586105</v>
      </c>
      <c r="M2913" t="s">
        <v>53171</v>
      </c>
      <c r="N2913" t="s">
        <v>53171</v>
      </c>
      <c r="O2913" t="s">
        <v>76896</v>
      </c>
      <c r="P2913" t="s">
        <v>76897</v>
      </c>
      <c r="Q2913" t="s">
        <v>76898</v>
      </c>
      <c r="R2913" t="s">
        <v>74840</v>
      </c>
    </row>
    <row r="2914" spans="1:18" x14ac:dyDescent="0.25">
      <c r="A2914" s="2">
        <v>2912</v>
      </c>
      <c r="B2914">
        <v>4433064</v>
      </c>
      <c r="C2914" t="s">
        <v>53169</v>
      </c>
      <c r="D2914">
        <v>498</v>
      </c>
      <c r="E2914" t="s">
        <v>53170</v>
      </c>
      <c r="F2914">
        <v>391</v>
      </c>
      <c r="G2914" t="s">
        <v>28</v>
      </c>
      <c r="H2914" t="s">
        <v>53170</v>
      </c>
      <c r="I2914" t="s">
        <v>53171</v>
      </c>
      <c r="J2914" t="s">
        <v>53172</v>
      </c>
      <c r="K2914">
        <v>5.6972293427597176</v>
      </c>
      <c r="L2914">
        <v>0.7526638490586105</v>
      </c>
      <c r="M2914" t="s">
        <v>53171</v>
      </c>
      <c r="N2914" t="s">
        <v>53171</v>
      </c>
      <c r="O2914" t="s">
        <v>76896</v>
      </c>
      <c r="P2914" t="s">
        <v>76897</v>
      </c>
      <c r="Q2914" t="s">
        <v>76898</v>
      </c>
      <c r="R2914" t="s">
        <v>74666</v>
      </c>
    </row>
    <row r="2915" spans="1:18" x14ac:dyDescent="0.25">
      <c r="A2915" s="2">
        <v>2913</v>
      </c>
      <c r="B2915">
        <v>4433064</v>
      </c>
      <c r="C2915" t="s">
        <v>53169</v>
      </c>
      <c r="D2915">
        <v>498</v>
      </c>
      <c r="E2915" t="s">
        <v>53170</v>
      </c>
      <c r="F2915">
        <v>391</v>
      </c>
      <c r="G2915" t="s">
        <v>28</v>
      </c>
      <c r="H2915" t="s">
        <v>53170</v>
      </c>
      <c r="I2915" t="s">
        <v>53171</v>
      </c>
      <c r="J2915" t="s">
        <v>53172</v>
      </c>
      <c r="K2915">
        <v>5.6972293427597176</v>
      </c>
      <c r="L2915">
        <v>0.7526638490586105</v>
      </c>
      <c r="M2915" t="s">
        <v>53171</v>
      </c>
      <c r="N2915" t="s">
        <v>53171</v>
      </c>
      <c r="O2915" t="s">
        <v>76896</v>
      </c>
      <c r="P2915" t="s">
        <v>76897</v>
      </c>
      <c r="Q2915" t="s">
        <v>76898</v>
      </c>
      <c r="R2915" t="s">
        <v>76899</v>
      </c>
    </row>
    <row r="2916" spans="1:18" x14ac:dyDescent="0.25">
      <c r="A2916" s="2">
        <v>2914</v>
      </c>
      <c r="B2916">
        <v>4433064</v>
      </c>
      <c r="C2916" t="s">
        <v>53169</v>
      </c>
      <c r="D2916">
        <v>498</v>
      </c>
      <c r="E2916" t="s">
        <v>53170</v>
      </c>
      <c r="F2916">
        <v>391</v>
      </c>
      <c r="G2916" t="s">
        <v>28</v>
      </c>
      <c r="H2916" t="s">
        <v>53170</v>
      </c>
      <c r="I2916" t="s">
        <v>53171</v>
      </c>
      <c r="J2916" t="s">
        <v>53172</v>
      </c>
      <c r="K2916">
        <v>5.6972293427597176</v>
      </c>
      <c r="L2916">
        <v>0.7526638490586105</v>
      </c>
      <c r="M2916" t="s">
        <v>53171</v>
      </c>
      <c r="N2916" t="s">
        <v>53171</v>
      </c>
      <c r="O2916" t="s">
        <v>76896</v>
      </c>
      <c r="P2916" t="s">
        <v>76897</v>
      </c>
      <c r="Q2916" t="s">
        <v>76898</v>
      </c>
      <c r="R2916" t="s">
        <v>76581</v>
      </c>
    </row>
    <row r="2917" spans="1:18" x14ac:dyDescent="0.25">
      <c r="A2917" s="2">
        <v>2915</v>
      </c>
      <c r="B2917">
        <v>4433064</v>
      </c>
      <c r="C2917" t="s">
        <v>53169</v>
      </c>
      <c r="D2917">
        <v>498</v>
      </c>
      <c r="E2917" t="s">
        <v>53170</v>
      </c>
      <c r="F2917">
        <v>391</v>
      </c>
      <c r="G2917" t="s">
        <v>28</v>
      </c>
      <c r="H2917" t="s">
        <v>53170</v>
      </c>
      <c r="I2917" t="s">
        <v>53171</v>
      </c>
      <c r="J2917" t="s">
        <v>53172</v>
      </c>
      <c r="K2917">
        <v>5.6972293427597176</v>
      </c>
      <c r="L2917">
        <v>0.7526638490586105</v>
      </c>
      <c r="M2917" t="s">
        <v>53171</v>
      </c>
      <c r="N2917" t="s">
        <v>53171</v>
      </c>
      <c r="O2917" t="s">
        <v>76896</v>
      </c>
      <c r="P2917" t="s">
        <v>76897</v>
      </c>
      <c r="Q2917" t="s">
        <v>76898</v>
      </c>
      <c r="R2917" t="s">
        <v>76900</v>
      </c>
    </row>
    <row r="2918" spans="1:18" x14ac:dyDescent="0.25">
      <c r="A2918" s="2">
        <v>2916</v>
      </c>
      <c r="B2918">
        <v>4433064</v>
      </c>
      <c r="C2918" t="s">
        <v>53169</v>
      </c>
      <c r="D2918">
        <v>498</v>
      </c>
      <c r="E2918" t="s">
        <v>53170</v>
      </c>
      <c r="F2918">
        <v>391</v>
      </c>
      <c r="G2918" t="s">
        <v>28</v>
      </c>
      <c r="H2918" t="s">
        <v>53170</v>
      </c>
      <c r="I2918" t="s">
        <v>53171</v>
      </c>
      <c r="J2918" t="s">
        <v>53172</v>
      </c>
      <c r="K2918">
        <v>5.6972293427597176</v>
      </c>
      <c r="L2918">
        <v>0.7526638490586105</v>
      </c>
      <c r="M2918" t="s">
        <v>53171</v>
      </c>
      <c r="N2918" t="s">
        <v>53171</v>
      </c>
      <c r="O2918" t="s">
        <v>76896</v>
      </c>
      <c r="P2918" t="s">
        <v>76897</v>
      </c>
      <c r="Q2918" t="s">
        <v>76898</v>
      </c>
      <c r="R2918" t="s">
        <v>75132</v>
      </c>
    </row>
    <row r="2919" spans="1:18" x14ac:dyDescent="0.25">
      <c r="A2919" s="2">
        <v>2917</v>
      </c>
      <c r="B2919">
        <v>4433064</v>
      </c>
      <c r="C2919" t="s">
        <v>53169</v>
      </c>
      <c r="D2919">
        <v>498</v>
      </c>
      <c r="E2919" t="s">
        <v>53170</v>
      </c>
      <c r="F2919">
        <v>391</v>
      </c>
      <c r="G2919" t="s">
        <v>28</v>
      </c>
      <c r="H2919" t="s">
        <v>53170</v>
      </c>
      <c r="I2919" t="s">
        <v>53171</v>
      </c>
      <c r="J2919" t="s">
        <v>53172</v>
      </c>
      <c r="K2919">
        <v>5.6972293427597176</v>
      </c>
      <c r="L2919">
        <v>0.7526638490586105</v>
      </c>
      <c r="M2919" t="s">
        <v>53171</v>
      </c>
      <c r="N2919" t="s">
        <v>53171</v>
      </c>
      <c r="O2919" t="s">
        <v>76896</v>
      </c>
      <c r="P2919" t="s">
        <v>76897</v>
      </c>
      <c r="Q2919" t="s">
        <v>76898</v>
      </c>
      <c r="R2919" t="s">
        <v>76901</v>
      </c>
    </row>
    <row r="2920" spans="1:18" x14ac:dyDescent="0.25">
      <c r="A2920" s="2">
        <v>2918</v>
      </c>
      <c r="B2920">
        <v>4433064</v>
      </c>
      <c r="C2920" t="s">
        <v>53169</v>
      </c>
      <c r="D2920">
        <v>498</v>
      </c>
      <c r="E2920" t="s">
        <v>53170</v>
      </c>
      <c r="F2920">
        <v>391</v>
      </c>
      <c r="G2920" t="s">
        <v>28</v>
      </c>
      <c r="H2920" t="s">
        <v>53170</v>
      </c>
      <c r="I2920" t="s">
        <v>53171</v>
      </c>
      <c r="J2920" t="s">
        <v>53172</v>
      </c>
      <c r="K2920">
        <v>5.6972293427597176</v>
      </c>
      <c r="L2920">
        <v>0.7526638490586105</v>
      </c>
      <c r="M2920" t="s">
        <v>53171</v>
      </c>
      <c r="N2920" t="s">
        <v>53171</v>
      </c>
      <c r="O2920" t="s">
        <v>76896</v>
      </c>
      <c r="P2920" t="s">
        <v>76897</v>
      </c>
      <c r="Q2920" t="s">
        <v>76898</v>
      </c>
      <c r="R2920" t="s">
        <v>76902</v>
      </c>
    </row>
    <row r="2921" spans="1:18" x14ac:dyDescent="0.25">
      <c r="A2921" s="2">
        <v>2919</v>
      </c>
      <c r="B2921">
        <v>4433064</v>
      </c>
      <c r="C2921" t="s">
        <v>53169</v>
      </c>
      <c r="D2921">
        <v>498</v>
      </c>
      <c r="E2921" t="s">
        <v>53170</v>
      </c>
      <c r="F2921">
        <v>391</v>
      </c>
      <c r="G2921" t="s">
        <v>28</v>
      </c>
      <c r="H2921" t="s">
        <v>53170</v>
      </c>
      <c r="I2921" t="s">
        <v>53171</v>
      </c>
      <c r="J2921" t="s">
        <v>53172</v>
      </c>
      <c r="K2921">
        <v>5.6972293427597176</v>
      </c>
      <c r="L2921">
        <v>0.7526638490586105</v>
      </c>
      <c r="M2921" t="s">
        <v>53171</v>
      </c>
      <c r="N2921" t="s">
        <v>53171</v>
      </c>
      <c r="O2921" t="s">
        <v>76896</v>
      </c>
      <c r="P2921" t="s">
        <v>76897</v>
      </c>
      <c r="Q2921" t="s">
        <v>76898</v>
      </c>
      <c r="R2921" t="s">
        <v>76903</v>
      </c>
    </row>
    <row r="2922" spans="1:18" x14ac:dyDescent="0.25">
      <c r="A2922" s="2">
        <v>2920</v>
      </c>
      <c r="B2922">
        <v>4433064</v>
      </c>
      <c r="C2922" t="s">
        <v>53169</v>
      </c>
      <c r="D2922">
        <v>498</v>
      </c>
      <c r="E2922" t="s">
        <v>53170</v>
      </c>
      <c r="F2922">
        <v>391</v>
      </c>
      <c r="G2922" t="s">
        <v>28</v>
      </c>
      <c r="H2922" t="s">
        <v>53170</v>
      </c>
      <c r="I2922" t="s">
        <v>53171</v>
      </c>
      <c r="J2922" t="s">
        <v>53172</v>
      </c>
      <c r="K2922">
        <v>5.6972293427597176</v>
      </c>
      <c r="L2922">
        <v>0.7526638490586105</v>
      </c>
      <c r="M2922" t="s">
        <v>53171</v>
      </c>
      <c r="N2922" t="s">
        <v>53171</v>
      </c>
      <c r="O2922" t="s">
        <v>76896</v>
      </c>
      <c r="P2922" t="s">
        <v>76897</v>
      </c>
      <c r="Q2922" t="s">
        <v>76898</v>
      </c>
      <c r="R2922" t="s">
        <v>75207</v>
      </c>
    </row>
    <row r="2923" spans="1:18" x14ac:dyDescent="0.25">
      <c r="A2923" s="2">
        <v>2921</v>
      </c>
      <c r="B2923">
        <v>4433064</v>
      </c>
      <c r="C2923" t="s">
        <v>53169</v>
      </c>
      <c r="D2923">
        <v>498</v>
      </c>
      <c r="E2923" t="s">
        <v>53170</v>
      </c>
      <c r="F2923">
        <v>391</v>
      </c>
      <c r="G2923" t="s">
        <v>28</v>
      </c>
      <c r="H2923" t="s">
        <v>53170</v>
      </c>
      <c r="I2923" t="s">
        <v>53171</v>
      </c>
      <c r="J2923" t="s">
        <v>53172</v>
      </c>
      <c r="K2923">
        <v>5.6972293427597176</v>
      </c>
      <c r="L2923">
        <v>0.7526638490586105</v>
      </c>
      <c r="M2923" t="s">
        <v>53171</v>
      </c>
      <c r="N2923" t="s">
        <v>53171</v>
      </c>
      <c r="O2923" t="s">
        <v>76896</v>
      </c>
      <c r="P2923" t="s">
        <v>76897</v>
      </c>
      <c r="Q2923" t="s">
        <v>76898</v>
      </c>
      <c r="R2923" t="s">
        <v>74784</v>
      </c>
    </row>
    <row r="2924" spans="1:18" x14ac:dyDescent="0.25">
      <c r="A2924" s="2">
        <v>2922</v>
      </c>
      <c r="B2924">
        <v>4433064</v>
      </c>
      <c r="C2924" t="s">
        <v>53169</v>
      </c>
      <c r="D2924">
        <v>498</v>
      </c>
      <c r="E2924" t="s">
        <v>53170</v>
      </c>
      <c r="F2924">
        <v>391</v>
      </c>
      <c r="G2924" t="s">
        <v>28</v>
      </c>
      <c r="H2924" t="s">
        <v>53170</v>
      </c>
      <c r="I2924" t="s">
        <v>53171</v>
      </c>
      <c r="J2924" t="s">
        <v>53172</v>
      </c>
      <c r="K2924">
        <v>5.6972293427597176</v>
      </c>
      <c r="L2924">
        <v>0.7526638490586105</v>
      </c>
      <c r="M2924" t="s">
        <v>53171</v>
      </c>
      <c r="N2924" t="s">
        <v>53171</v>
      </c>
      <c r="O2924" t="s">
        <v>76896</v>
      </c>
      <c r="P2924" t="s">
        <v>76897</v>
      </c>
      <c r="Q2924" t="s">
        <v>76898</v>
      </c>
      <c r="R2924" t="s">
        <v>76904</v>
      </c>
    </row>
    <row r="2925" spans="1:18" x14ac:dyDescent="0.25">
      <c r="A2925" s="2">
        <v>2923</v>
      </c>
      <c r="B2925">
        <v>4433064</v>
      </c>
      <c r="C2925" t="s">
        <v>53169</v>
      </c>
      <c r="D2925">
        <v>498</v>
      </c>
      <c r="E2925" t="s">
        <v>53170</v>
      </c>
      <c r="F2925">
        <v>391</v>
      </c>
      <c r="G2925" t="s">
        <v>28</v>
      </c>
      <c r="H2925" t="s">
        <v>53170</v>
      </c>
      <c r="I2925" t="s">
        <v>53171</v>
      </c>
      <c r="J2925" t="s">
        <v>53172</v>
      </c>
      <c r="K2925">
        <v>5.6972293427597176</v>
      </c>
      <c r="L2925">
        <v>0.7526638490586105</v>
      </c>
      <c r="M2925" t="s">
        <v>53171</v>
      </c>
      <c r="N2925" t="s">
        <v>53171</v>
      </c>
      <c r="O2925" t="s">
        <v>76896</v>
      </c>
      <c r="P2925" t="s">
        <v>76897</v>
      </c>
      <c r="Q2925" t="s">
        <v>76898</v>
      </c>
      <c r="R2925" t="s">
        <v>76905</v>
      </c>
    </row>
    <row r="2926" spans="1:18" x14ac:dyDescent="0.25">
      <c r="A2926" s="2">
        <v>2924</v>
      </c>
      <c r="B2926">
        <v>4433064</v>
      </c>
      <c r="C2926" t="s">
        <v>53169</v>
      </c>
      <c r="D2926">
        <v>498</v>
      </c>
      <c r="E2926" t="s">
        <v>53170</v>
      </c>
      <c r="F2926">
        <v>391</v>
      </c>
      <c r="G2926" t="s">
        <v>28</v>
      </c>
      <c r="H2926" t="s">
        <v>53170</v>
      </c>
      <c r="I2926" t="s">
        <v>53171</v>
      </c>
      <c r="J2926" t="s">
        <v>53172</v>
      </c>
      <c r="K2926">
        <v>5.6972293427597176</v>
      </c>
      <c r="L2926">
        <v>0.7526638490586105</v>
      </c>
      <c r="M2926" t="s">
        <v>53171</v>
      </c>
      <c r="N2926" t="s">
        <v>53171</v>
      </c>
      <c r="O2926" t="s">
        <v>76896</v>
      </c>
      <c r="P2926" t="s">
        <v>76897</v>
      </c>
      <c r="Q2926" t="s">
        <v>76898</v>
      </c>
      <c r="R2926" t="s">
        <v>75137</v>
      </c>
    </row>
    <row r="2927" spans="1:18" x14ac:dyDescent="0.25">
      <c r="A2927" s="2">
        <v>2925</v>
      </c>
      <c r="B2927">
        <v>4433064</v>
      </c>
      <c r="C2927" t="s">
        <v>53169</v>
      </c>
      <c r="D2927">
        <v>498</v>
      </c>
      <c r="E2927" t="s">
        <v>53170</v>
      </c>
      <c r="F2927">
        <v>391</v>
      </c>
      <c r="G2927" t="s">
        <v>28</v>
      </c>
      <c r="H2927" t="s">
        <v>53170</v>
      </c>
      <c r="I2927" t="s">
        <v>53171</v>
      </c>
      <c r="J2927" t="s">
        <v>53172</v>
      </c>
      <c r="K2927">
        <v>5.6972293427597176</v>
      </c>
      <c r="L2927">
        <v>0.7526638490586105</v>
      </c>
      <c r="M2927" t="s">
        <v>53171</v>
      </c>
      <c r="N2927" t="s">
        <v>53171</v>
      </c>
      <c r="O2927" t="s">
        <v>76896</v>
      </c>
      <c r="P2927" t="s">
        <v>76897</v>
      </c>
      <c r="Q2927" t="s">
        <v>76898</v>
      </c>
      <c r="R2927" t="s">
        <v>76906</v>
      </c>
    </row>
    <row r="2928" spans="1:18" x14ac:dyDescent="0.25">
      <c r="A2928" s="2">
        <v>2926</v>
      </c>
      <c r="B2928">
        <v>4433064</v>
      </c>
      <c r="C2928" t="s">
        <v>53169</v>
      </c>
      <c r="D2928">
        <v>498</v>
      </c>
      <c r="E2928" t="s">
        <v>53170</v>
      </c>
      <c r="F2928">
        <v>391</v>
      </c>
      <c r="G2928" t="s">
        <v>28</v>
      </c>
      <c r="H2928" t="s">
        <v>53170</v>
      </c>
      <c r="I2928" t="s">
        <v>53171</v>
      </c>
      <c r="J2928" t="s">
        <v>53172</v>
      </c>
      <c r="K2928">
        <v>5.6972293427597176</v>
      </c>
      <c r="L2928">
        <v>0.7526638490586105</v>
      </c>
      <c r="M2928" t="s">
        <v>53171</v>
      </c>
      <c r="N2928" t="s">
        <v>53171</v>
      </c>
      <c r="O2928" t="s">
        <v>76896</v>
      </c>
      <c r="P2928" t="s">
        <v>76897</v>
      </c>
      <c r="Q2928" t="s">
        <v>76898</v>
      </c>
      <c r="R2928" t="s">
        <v>76907</v>
      </c>
    </row>
    <row r="2929" spans="1:18" x14ac:dyDescent="0.25">
      <c r="A2929" s="2">
        <v>2927</v>
      </c>
      <c r="B2929">
        <v>4433064</v>
      </c>
      <c r="C2929" t="s">
        <v>53169</v>
      </c>
      <c r="D2929">
        <v>498</v>
      </c>
      <c r="E2929" t="s">
        <v>53170</v>
      </c>
      <c r="F2929">
        <v>391</v>
      </c>
      <c r="G2929" t="s">
        <v>28</v>
      </c>
      <c r="H2929" t="s">
        <v>53170</v>
      </c>
      <c r="I2929" t="s">
        <v>53171</v>
      </c>
      <c r="J2929" t="s">
        <v>53172</v>
      </c>
      <c r="K2929">
        <v>5.6972293427597176</v>
      </c>
      <c r="L2929">
        <v>0.7526638490586105</v>
      </c>
      <c r="M2929" t="s">
        <v>53171</v>
      </c>
      <c r="N2929" t="s">
        <v>53171</v>
      </c>
      <c r="O2929" t="s">
        <v>76896</v>
      </c>
      <c r="P2929" t="s">
        <v>76897</v>
      </c>
      <c r="Q2929" t="s">
        <v>76898</v>
      </c>
      <c r="R2929" t="s">
        <v>74704</v>
      </c>
    </row>
    <row r="2930" spans="1:18" x14ac:dyDescent="0.25">
      <c r="A2930" s="2">
        <v>2928</v>
      </c>
      <c r="B2930">
        <v>4433064</v>
      </c>
      <c r="C2930" t="s">
        <v>53169</v>
      </c>
      <c r="D2930">
        <v>498</v>
      </c>
      <c r="E2930" t="s">
        <v>53170</v>
      </c>
      <c r="F2930">
        <v>391</v>
      </c>
      <c r="G2930" t="s">
        <v>28</v>
      </c>
      <c r="H2930" t="s">
        <v>53170</v>
      </c>
      <c r="I2930" t="s">
        <v>53171</v>
      </c>
      <c r="J2930" t="s">
        <v>53172</v>
      </c>
      <c r="K2930">
        <v>5.6972293427597176</v>
      </c>
      <c r="L2930">
        <v>0.7526638490586105</v>
      </c>
      <c r="M2930" t="s">
        <v>53171</v>
      </c>
      <c r="N2930" t="s">
        <v>53171</v>
      </c>
      <c r="O2930" t="s">
        <v>76896</v>
      </c>
      <c r="P2930" t="s">
        <v>76897</v>
      </c>
      <c r="Q2930" t="s">
        <v>76898</v>
      </c>
      <c r="R2930" t="s">
        <v>75977</v>
      </c>
    </row>
    <row r="2931" spans="1:18" x14ac:dyDescent="0.25">
      <c r="A2931" s="2">
        <v>2929</v>
      </c>
      <c r="B2931">
        <v>4433064</v>
      </c>
      <c r="C2931" t="s">
        <v>53169</v>
      </c>
      <c r="D2931">
        <v>498</v>
      </c>
      <c r="E2931" t="s">
        <v>53170</v>
      </c>
      <c r="F2931">
        <v>391</v>
      </c>
      <c r="G2931" t="s">
        <v>28</v>
      </c>
      <c r="H2931" t="s">
        <v>53170</v>
      </c>
      <c r="I2931" t="s">
        <v>53171</v>
      </c>
      <c r="J2931" t="s">
        <v>53172</v>
      </c>
      <c r="K2931">
        <v>5.6972293427597176</v>
      </c>
      <c r="L2931">
        <v>0.7526638490586105</v>
      </c>
      <c r="M2931" t="s">
        <v>53171</v>
      </c>
      <c r="N2931" t="s">
        <v>53171</v>
      </c>
      <c r="O2931" t="s">
        <v>76896</v>
      </c>
      <c r="P2931" t="s">
        <v>76897</v>
      </c>
      <c r="Q2931" t="s">
        <v>76898</v>
      </c>
      <c r="R2931" t="s">
        <v>76908</v>
      </c>
    </row>
    <row r="2932" spans="1:18" x14ac:dyDescent="0.25">
      <c r="A2932" s="2">
        <v>2930</v>
      </c>
      <c r="B2932">
        <v>4433064</v>
      </c>
      <c r="C2932" t="s">
        <v>53169</v>
      </c>
      <c r="D2932">
        <v>498</v>
      </c>
      <c r="E2932" t="s">
        <v>53170</v>
      </c>
      <c r="F2932">
        <v>391</v>
      </c>
      <c r="G2932" t="s">
        <v>28</v>
      </c>
      <c r="H2932" t="s">
        <v>53170</v>
      </c>
      <c r="I2932" t="s">
        <v>53171</v>
      </c>
      <c r="J2932" t="s">
        <v>53172</v>
      </c>
      <c r="K2932">
        <v>5.6972293427597176</v>
      </c>
      <c r="L2932">
        <v>0.7526638490586105</v>
      </c>
      <c r="M2932" t="s">
        <v>53171</v>
      </c>
      <c r="N2932" t="s">
        <v>53171</v>
      </c>
      <c r="O2932" t="s">
        <v>76896</v>
      </c>
      <c r="P2932" t="s">
        <v>76897</v>
      </c>
      <c r="Q2932" t="s">
        <v>76898</v>
      </c>
      <c r="R2932" t="s">
        <v>76909</v>
      </c>
    </row>
    <row r="2933" spans="1:18" x14ac:dyDescent="0.25">
      <c r="A2933" s="2">
        <v>2931</v>
      </c>
      <c r="B2933">
        <v>4433064</v>
      </c>
      <c r="C2933" t="s">
        <v>53169</v>
      </c>
      <c r="D2933">
        <v>498</v>
      </c>
      <c r="E2933" t="s">
        <v>53170</v>
      </c>
      <c r="F2933">
        <v>391</v>
      </c>
      <c r="G2933" t="s">
        <v>28</v>
      </c>
      <c r="H2933" t="s">
        <v>53170</v>
      </c>
      <c r="I2933" t="s">
        <v>53171</v>
      </c>
      <c r="J2933" t="s">
        <v>53172</v>
      </c>
      <c r="K2933">
        <v>5.6972293427597176</v>
      </c>
      <c r="L2933">
        <v>0.7526638490586105</v>
      </c>
      <c r="M2933" t="s">
        <v>53171</v>
      </c>
      <c r="N2933" t="s">
        <v>53171</v>
      </c>
      <c r="O2933" t="s">
        <v>76896</v>
      </c>
      <c r="P2933" t="s">
        <v>76897</v>
      </c>
      <c r="Q2933" t="s">
        <v>76898</v>
      </c>
      <c r="R2933" t="s">
        <v>76823</v>
      </c>
    </row>
    <row r="2934" spans="1:18" x14ac:dyDescent="0.25">
      <c r="A2934" s="2">
        <v>2932</v>
      </c>
      <c r="B2934">
        <v>4433064</v>
      </c>
      <c r="C2934" t="s">
        <v>53169</v>
      </c>
      <c r="D2934">
        <v>498</v>
      </c>
      <c r="E2934" t="s">
        <v>53170</v>
      </c>
      <c r="F2934">
        <v>391</v>
      </c>
      <c r="G2934" t="s">
        <v>28</v>
      </c>
      <c r="H2934" t="s">
        <v>53170</v>
      </c>
      <c r="I2934" t="s">
        <v>53171</v>
      </c>
      <c r="J2934" t="s">
        <v>53172</v>
      </c>
      <c r="K2934">
        <v>5.6972293427597176</v>
      </c>
      <c r="L2934">
        <v>0.7526638490586105</v>
      </c>
      <c r="M2934" t="s">
        <v>53171</v>
      </c>
      <c r="N2934" t="s">
        <v>53171</v>
      </c>
      <c r="O2934" t="s">
        <v>76896</v>
      </c>
      <c r="P2934" t="s">
        <v>76897</v>
      </c>
      <c r="Q2934" t="s">
        <v>76898</v>
      </c>
      <c r="R2934" t="s">
        <v>75982</v>
      </c>
    </row>
    <row r="2935" spans="1:18" x14ac:dyDescent="0.25">
      <c r="A2935" s="2">
        <v>2933</v>
      </c>
      <c r="B2935">
        <v>4433064</v>
      </c>
      <c r="C2935" t="s">
        <v>53169</v>
      </c>
      <c r="D2935">
        <v>498</v>
      </c>
      <c r="E2935" t="s">
        <v>53170</v>
      </c>
      <c r="F2935">
        <v>391</v>
      </c>
      <c r="G2935" t="s">
        <v>28</v>
      </c>
      <c r="H2935" t="s">
        <v>53170</v>
      </c>
      <c r="I2935" t="s">
        <v>53171</v>
      </c>
      <c r="J2935" t="s">
        <v>53172</v>
      </c>
      <c r="K2935">
        <v>5.6972293427597176</v>
      </c>
      <c r="L2935">
        <v>0.7526638490586105</v>
      </c>
      <c r="M2935" t="s">
        <v>53171</v>
      </c>
      <c r="N2935" t="s">
        <v>53171</v>
      </c>
      <c r="O2935" t="s">
        <v>76896</v>
      </c>
      <c r="P2935" t="s">
        <v>76897</v>
      </c>
      <c r="Q2935" t="s">
        <v>76898</v>
      </c>
      <c r="R2935" t="s">
        <v>76825</v>
      </c>
    </row>
    <row r="2936" spans="1:18" x14ac:dyDescent="0.25">
      <c r="A2936" s="2">
        <v>2934</v>
      </c>
      <c r="B2936">
        <v>4433064</v>
      </c>
      <c r="C2936" t="s">
        <v>53169</v>
      </c>
      <c r="D2936">
        <v>498</v>
      </c>
      <c r="E2936" t="s">
        <v>53170</v>
      </c>
      <c r="F2936">
        <v>391</v>
      </c>
      <c r="G2936" t="s">
        <v>28</v>
      </c>
      <c r="H2936" t="s">
        <v>53170</v>
      </c>
      <c r="I2936" t="s">
        <v>53171</v>
      </c>
      <c r="J2936" t="s">
        <v>53172</v>
      </c>
      <c r="K2936">
        <v>5.6972293427597176</v>
      </c>
      <c r="L2936">
        <v>0.7526638490586105</v>
      </c>
      <c r="M2936" t="s">
        <v>53171</v>
      </c>
      <c r="N2936" t="s">
        <v>53171</v>
      </c>
      <c r="O2936" t="s">
        <v>76896</v>
      </c>
      <c r="P2936" t="s">
        <v>76897</v>
      </c>
      <c r="Q2936" t="s">
        <v>76898</v>
      </c>
      <c r="R2936" t="s">
        <v>74851</v>
      </c>
    </row>
    <row r="2937" spans="1:18" x14ac:dyDescent="0.25">
      <c r="A2937" s="2">
        <v>2935</v>
      </c>
      <c r="B2937">
        <v>4433064</v>
      </c>
      <c r="C2937" t="s">
        <v>53169</v>
      </c>
      <c r="D2937">
        <v>498</v>
      </c>
      <c r="E2937" t="s">
        <v>53170</v>
      </c>
      <c r="F2937">
        <v>391</v>
      </c>
      <c r="G2937" t="s">
        <v>28</v>
      </c>
      <c r="H2937" t="s">
        <v>53170</v>
      </c>
      <c r="I2937" t="s">
        <v>53171</v>
      </c>
      <c r="J2937" t="s">
        <v>53172</v>
      </c>
      <c r="K2937">
        <v>5.6972293427597176</v>
      </c>
      <c r="L2937">
        <v>0.7526638490586105</v>
      </c>
      <c r="M2937" t="s">
        <v>53171</v>
      </c>
      <c r="N2937" t="s">
        <v>53171</v>
      </c>
      <c r="O2937" t="s">
        <v>76896</v>
      </c>
      <c r="P2937" t="s">
        <v>76897</v>
      </c>
      <c r="Q2937" t="s">
        <v>76898</v>
      </c>
      <c r="R2937" t="s">
        <v>74970</v>
      </c>
    </row>
    <row r="2938" spans="1:18" x14ac:dyDescent="0.25">
      <c r="A2938" s="2">
        <v>2936</v>
      </c>
      <c r="B2938">
        <v>4433064</v>
      </c>
      <c r="C2938" t="s">
        <v>53169</v>
      </c>
      <c r="D2938">
        <v>498</v>
      </c>
      <c r="E2938" t="s">
        <v>53170</v>
      </c>
      <c r="F2938">
        <v>391</v>
      </c>
      <c r="G2938" t="s">
        <v>28</v>
      </c>
      <c r="H2938" t="s">
        <v>53170</v>
      </c>
      <c r="I2938" t="s">
        <v>53171</v>
      </c>
      <c r="J2938" t="s">
        <v>53172</v>
      </c>
      <c r="K2938">
        <v>5.6972293427597176</v>
      </c>
      <c r="L2938">
        <v>0.7526638490586105</v>
      </c>
      <c r="M2938" t="s">
        <v>53171</v>
      </c>
      <c r="N2938" t="s">
        <v>53171</v>
      </c>
      <c r="O2938" t="s">
        <v>76896</v>
      </c>
      <c r="P2938" t="s">
        <v>76897</v>
      </c>
      <c r="Q2938" t="s">
        <v>76898</v>
      </c>
      <c r="R2938" t="s">
        <v>76910</v>
      </c>
    </row>
    <row r="2939" spans="1:18" x14ac:dyDescent="0.25">
      <c r="A2939" s="2">
        <v>2937</v>
      </c>
      <c r="B2939">
        <v>4433064</v>
      </c>
      <c r="C2939" t="s">
        <v>53169</v>
      </c>
      <c r="D2939">
        <v>498</v>
      </c>
      <c r="E2939" t="s">
        <v>53170</v>
      </c>
      <c r="F2939">
        <v>391</v>
      </c>
      <c r="G2939" t="s">
        <v>28</v>
      </c>
      <c r="H2939" t="s">
        <v>53170</v>
      </c>
      <c r="I2939" t="s">
        <v>53171</v>
      </c>
      <c r="J2939" t="s">
        <v>53172</v>
      </c>
      <c r="K2939">
        <v>5.6972293427597176</v>
      </c>
      <c r="L2939">
        <v>0.7526638490586105</v>
      </c>
      <c r="M2939" t="s">
        <v>53171</v>
      </c>
      <c r="N2939" t="s">
        <v>53171</v>
      </c>
      <c r="O2939" t="s">
        <v>76896</v>
      </c>
      <c r="P2939" t="s">
        <v>76897</v>
      </c>
      <c r="Q2939" t="s">
        <v>76898</v>
      </c>
      <c r="R2939" t="s">
        <v>76007</v>
      </c>
    </row>
    <row r="2940" spans="1:18" x14ac:dyDescent="0.25">
      <c r="A2940" s="2">
        <v>2938</v>
      </c>
      <c r="B2940">
        <v>4433064</v>
      </c>
      <c r="C2940" t="s">
        <v>53169</v>
      </c>
      <c r="D2940">
        <v>498</v>
      </c>
      <c r="E2940" t="s">
        <v>53170</v>
      </c>
      <c r="F2940">
        <v>391</v>
      </c>
      <c r="G2940" t="s">
        <v>28</v>
      </c>
      <c r="H2940" t="s">
        <v>53170</v>
      </c>
      <c r="I2940" t="s">
        <v>53171</v>
      </c>
      <c r="J2940" t="s">
        <v>53172</v>
      </c>
      <c r="K2940">
        <v>5.6972293427597176</v>
      </c>
      <c r="L2940">
        <v>0.7526638490586105</v>
      </c>
      <c r="M2940" t="s">
        <v>53171</v>
      </c>
      <c r="N2940" t="s">
        <v>53171</v>
      </c>
      <c r="O2940" t="s">
        <v>76896</v>
      </c>
      <c r="P2940" t="s">
        <v>76897</v>
      </c>
      <c r="Q2940" t="s">
        <v>76898</v>
      </c>
      <c r="R2940" t="s">
        <v>76008</v>
      </c>
    </row>
    <row r="2941" spans="1:18" x14ac:dyDescent="0.25">
      <c r="A2941" s="2">
        <v>2939</v>
      </c>
      <c r="B2941">
        <v>4433064</v>
      </c>
      <c r="C2941" t="s">
        <v>53169</v>
      </c>
      <c r="D2941">
        <v>498</v>
      </c>
      <c r="E2941" t="s">
        <v>53170</v>
      </c>
      <c r="F2941">
        <v>391</v>
      </c>
      <c r="G2941" t="s">
        <v>28</v>
      </c>
      <c r="H2941" t="s">
        <v>53170</v>
      </c>
      <c r="I2941" t="s">
        <v>53171</v>
      </c>
      <c r="J2941" t="s">
        <v>53172</v>
      </c>
      <c r="K2941">
        <v>5.6972293427597176</v>
      </c>
      <c r="L2941">
        <v>0.7526638490586105</v>
      </c>
      <c r="M2941" t="s">
        <v>53171</v>
      </c>
      <c r="N2941" t="s">
        <v>53171</v>
      </c>
      <c r="O2941" t="s">
        <v>76896</v>
      </c>
      <c r="P2941" t="s">
        <v>76897</v>
      </c>
      <c r="Q2941" t="s">
        <v>76898</v>
      </c>
      <c r="R2941" t="s">
        <v>76911</v>
      </c>
    </row>
    <row r="2942" spans="1:18" x14ac:dyDescent="0.25">
      <c r="A2942" s="2">
        <v>2940</v>
      </c>
      <c r="B2942">
        <v>4433064</v>
      </c>
      <c r="C2942" t="s">
        <v>53169</v>
      </c>
      <c r="D2942">
        <v>498</v>
      </c>
      <c r="E2942" t="s">
        <v>53170</v>
      </c>
      <c r="F2942">
        <v>391</v>
      </c>
      <c r="G2942" t="s">
        <v>28</v>
      </c>
      <c r="H2942" t="s">
        <v>53170</v>
      </c>
      <c r="I2942" t="s">
        <v>53171</v>
      </c>
      <c r="J2942" t="s">
        <v>53172</v>
      </c>
      <c r="K2942">
        <v>5.6972293427597176</v>
      </c>
      <c r="L2942">
        <v>0.7526638490586105</v>
      </c>
      <c r="M2942" t="s">
        <v>53171</v>
      </c>
      <c r="N2942" t="s">
        <v>53171</v>
      </c>
      <c r="O2942" t="s">
        <v>76896</v>
      </c>
      <c r="P2942" t="s">
        <v>76897</v>
      </c>
      <c r="Q2942" t="s">
        <v>76898</v>
      </c>
      <c r="R2942" t="s">
        <v>75838</v>
      </c>
    </row>
    <row r="2943" spans="1:18" x14ac:dyDescent="0.25">
      <c r="A2943" s="2">
        <v>2941</v>
      </c>
      <c r="B2943">
        <v>4433064</v>
      </c>
      <c r="C2943" t="s">
        <v>53169</v>
      </c>
      <c r="D2943">
        <v>498</v>
      </c>
      <c r="E2943" t="s">
        <v>53170</v>
      </c>
      <c r="F2943">
        <v>391</v>
      </c>
      <c r="G2943" t="s">
        <v>28</v>
      </c>
      <c r="H2943" t="s">
        <v>53170</v>
      </c>
      <c r="I2943" t="s">
        <v>53171</v>
      </c>
      <c r="J2943" t="s">
        <v>53172</v>
      </c>
      <c r="K2943">
        <v>5.6972293427597176</v>
      </c>
      <c r="L2943">
        <v>0.7526638490586105</v>
      </c>
      <c r="M2943" t="s">
        <v>53171</v>
      </c>
      <c r="N2943" t="s">
        <v>53171</v>
      </c>
      <c r="O2943" t="s">
        <v>76896</v>
      </c>
      <c r="P2943" t="s">
        <v>76897</v>
      </c>
      <c r="Q2943" t="s">
        <v>76898</v>
      </c>
      <c r="R2943" t="s">
        <v>76912</v>
      </c>
    </row>
    <row r="2944" spans="1:18" x14ac:dyDescent="0.25">
      <c r="A2944" s="2">
        <v>2942</v>
      </c>
      <c r="B2944">
        <v>4446520</v>
      </c>
      <c r="C2944" t="s">
        <v>53173</v>
      </c>
      <c r="D2944">
        <v>498</v>
      </c>
      <c r="E2944" t="s">
        <v>53174</v>
      </c>
      <c r="F2944">
        <v>392</v>
      </c>
      <c r="G2944" t="s">
        <v>52238</v>
      </c>
      <c r="H2944" t="s">
        <v>53174</v>
      </c>
      <c r="I2944" t="s">
        <v>53175</v>
      </c>
      <c r="J2944" t="s">
        <v>53176</v>
      </c>
      <c r="K2944">
        <v>5.6972293427597176</v>
      </c>
      <c r="L2944">
        <v>0.7526638490586105</v>
      </c>
      <c r="M2944" t="s">
        <v>53175</v>
      </c>
      <c r="N2944" t="s">
        <v>53175</v>
      </c>
      <c r="O2944" t="s">
        <v>76913</v>
      </c>
      <c r="P2944" t="s">
        <v>53176</v>
      </c>
      <c r="Q2944" t="s">
        <v>76914</v>
      </c>
      <c r="R2944" t="s">
        <v>74771</v>
      </c>
    </row>
    <row r="2945" spans="1:18" x14ac:dyDescent="0.25">
      <c r="A2945" s="2">
        <v>2943</v>
      </c>
      <c r="B2945">
        <v>4446520</v>
      </c>
      <c r="C2945" t="s">
        <v>53173</v>
      </c>
      <c r="D2945">
        <v>498</v>
      </c>
      <c r="E2945" t="s">
        <v>53174</v>
      </c>
      <c r="F2945">
        <v>392</v>
      </c>
      <c r="G2945" t="s">
        <v>52238</v>
      </c>
      <c r="H2945" t="s">
        <v>53174</v>
      </c>
      <c r="I2945" t="s">
        <v>53175</v>
      </c>
      <c r="J2945" t="s">
        <v>53176</v>
      </c>
      <c r="K2945">
        <v>5.6972293427597176</v>
      </c>
      <c r="L2945">
        <v>0.7526638490586105</v>
      </c>
      <c r="M2945" t="s">
        <v>53175</v>
      </c>
      <c r="N2945" t="s">
        <v>53175</v>
      </c>
      <c r="O2945" t="s">
        <v>76913</v>
      </c>
      <c r="P2945" t="s">
        <v>53176</v>
      </c>
      <c r="Q2945" t="s">
        <v>76914</v>
      </c>
      <c r="R2945" t="s">
        <v>75001</v>
      </c>
    </row>
    <row r="2946" spans="1:18" x14ac:dyDescent="0.25">
      <c r="A2946" s="2">
        <v>2944</v>
      </c>
      <c r="B2946">
        <v>4446520</v>
      </c>
      <c r="C2946" t="s">
        <v>53173</v>
      </c>
      <c r="D2946">
        <v>498</v>
      </c>
      <c r="E2946" t="s">
        <v>53174</v>
      </c>
      <c r="F2946">
        <v>392</v>
      </c>
      <c r="G2946" t="s">
        <v>52238</v>
      </c>
      <c r="H2946" t="s">
        <v>53174</v>
      </c>
      <c r="I2946" t="s">
        <v>53175</v>
      </c>
      <c r="J2946" t="s">
        <v>53176</v>
      </c>
      <c r="K2946">
        <v>5.6972293427597176</v>
      </c>
      <c r="L2946">
        <v>0.7526638490586105</v>
      </c>
      <c r="M2946" t="s">
        <v>53175</v>
      </c>
      <c r="N2946" t="s">
        <v>53175</v>
      </c>
      <c r="O2946" t="s">
        <v>76913</v>
      </c>
      <c r="P2946" t="s">
        <v>53176</v>
      </c>
      <c r="Q2946" t="s">
        <v>76914</v>
      </c>
      <c r="R2946" t="s">
        <v>75566</v>
      </c>
    </row>
    <row r="2947" spans="1:18" x14ac:dyDescent="0.25">
      <c r="A2947" s="2">
        <v>2945</v>
      </c>
      <c r="B2947">
        <v>4446520</v>
      </c>
      <c r="C2947" t="s">
        <v>53173</v>
      </c>
      <c r="D2947">
        <v>498</v>
      </c>
      <c r="E2947" t="s">
        <v>53174</v>
      </c>
      <c r="F2947">
        <v>392</v>
      </c>
      <c r="G2947" t="s">
        <v>52238</v>
      </c>
      <c r="H2947" t="s">
        <v>53174</v>
      </c>
      <c r="I2947" t="s">
        <v>53175</v>
      </c>
      <c r="J2947" t="s">
        <v>53176</v>
      </c>
      <c r="K2947">
        <v>5.6972293427597176</v>
      </c>
      <c r="L2947">
        <v>0.7526638490586105</v>
      </c>
      <c r="M2947" t="s">
        <v>53175</v>
      </c>
      <c r="N2947" t="s">
        <v>53175</v>
      </c>
      <c r="O2947" t="s">
        <v>76913</v>
      </c>
      <c r="P2947" t="s">
        <v>53176</v>
      </c>
      <c r="Q2947" t="s">
        <v>76914</v>
      </c>
      <c r="R2947" t="s">
        <v>74775</v>
      </c>
    </row>
    <row r="2948" spans="1:18" x14ac:dyDescent="0.25">
      <c r="A2948" s="2">
        <v>2946</v>
      </c>
      <c r="B2948">
        <v>4445338</v>
      </c>
      <c r="C2948" t="s">
        <v>53177</v>
      </c>
      <c r="D2948">
        <v>496</v>
      </c>
      <c r="E2948" t="s">
        <v>53178</v>
      </c>
      <c r="F2948">
        <v>393</v>
      </c>
      <c r="G2948" t="s">
        <v>52238</v>
      </c>
      <c r="H2948" t="s">
        <v>53178</v>
      </c>
      <c r="I2948" t="s">
        <v>53179</v>
      </c>
      <c r="J2948" t="s">
        <v>53180</v>
      </c>
      <c r="K2948">
        <v>5.6954816764901972</v>
      </c>
      <c r="L2948">
        <v>0.75243296398410342</v>
      </c>
      <c r="M2948" t="s">
        <v>53179</v>
      </c>
      <c r="N2948" t="s">
        <v>53179</v>
      </c>
      <c r="O2948" t="s">
        <v>76915</v>
      </c>
      <c r="P2948" t="s">
        <v>76916</v>
      </c>
      <c r="Q2948" t="s">
        <v>76917</v>
      </c>
      <c r="R2948" t="s">
        <v>76918</v>
      </c>
    </row>
    <row r="2949" spans="1:18" x14ac:dyDescent="0.25">
      <c r="A2949" s="2">
        <v>2947</v>
      </c>
      <c r="B2949">
        <v>4445338</v>
      </c>
      <c r="C2949" t="s">
        <v>53177</v>
      </c>
      <c r="D2949">
        <v>496</v>
      </c>
      <c r="E2949" t="s">
        <v>53178</v>
      </c>
      <c r="F2949">
        <v>393</v>
      </c>
      <c r="G2949" t="s">
        <v>52238</v>
      </c>
      <c r="H2949" t="s">
        <v>53178</v>
      </c>
      <c r="I2949" t="s">
        <v>53179</v>
      </c>
      <c r="J2949" t="s">
        <v>53180</v>
      </c>
      <c r="K2949">
        <v>5.6954816764901972</v>
      </c>
      <c r="L2949">
        <v>0.75243296398410342</v>
      </c>
      <c r="M2949" t="s">
        <v>53179</v>
      </c>
      <c r="N2949" t="s">
        <v>53179</v>
      </c>
      <c r="O2949" t="s">
        <v>76915</v>
      </c>
      <c r="P2949" t="s">
        <v>76916</v>
      </c>
      <c r="Q2949" t="s">
        <v>76917</v>
      </c>
      <c r="R2949" t="s">
        <v>76919</v>
      </c>
    </row>
    <row r="2950" spans="1:18" x14ac:dyDescent="0.25">
      <c r="A2950" s="2">
        <v>2948</v>
      </c>
      <c r="B2950">
        <v>4445338</v>
      </c>
      <c r="C2950" t="s">
        <v>53177</v>
      </c>
      <c r="D2950">
        <v>496</v>
      </c>
      <c r="E2950" t="s">
        <v>53178</v>
      </c>
      <c r="F2950">
        <v>393</v>
      </c>
      <c r="G2950" t="s">
        <v>52238</v>
      </c>
      <c r="H2950" t="s">
        <v>53178</v>
      </c>
      <c r="I2950" t="s">
        <v>53179</v>
      </c>
      <c r="J2950" t="s">
        <v>53180</v>
      </c>
      <c r="K2950">
        <v>5.6954816764901972</v>
      </c>
      <c r="L2950">
        <v>0.75243296398410342</v>
      </c>
      <c r="M2950" t="s">
        <v>53179</v>
      </c>
      <c r="N2950" t="s">
        <v>53179</v>
      </c>
      <c r="O2950" t="s">
        <v>76915</v>
      </c>
      <c r="P2950" t="s">
        <v>76916</v>
      </c>
      <c r="Q2950" t="s">
        <v>76917</v>
      </c>
      <c r="R2950" t="s">
        <v>75835</v>
      </c>
    </row>
    <row r="2951" spans="1:18" x14ac:dyDescent="0.25">
      <c r="A2951" s="2">
        <v>2949</v>
      </c>
      <c r="B2951">
        <v>4445338</v>
      </c>
      <c r="C2951" t="s">
        <v>53177</v>
      </c>
      <c r="D2951">
        <v>496</v>
      </c>
      <c r="E2951" t="s">
        <v>53178</v>
      </c>
      <c r="F2951">
        <v>393</v>
      </c>
      <c r="G2951" t="s">
        <v>52238</v>
      </c>
      <c r="H2951" t="s">
        <v>53178</v>
      </c>
      <c r="I2951" t="s">
        <v>53179</v>
      </c>
      <c r="J2951" t="s">
        <v>53180</v>
      </c>
      <c r="K2951">
        <v>5.6954816764901972</v>
      </c>
      <c r="L2951">
        <v>0.75243296398410342</v>
      </c>
      <c r="M2951" t="s">
        <v>53179</v>
      </c>
      <c r="N2951" t="s">
        <v>53179</v>
      </c>
      <c r="O2951" t="s">
        <v>76915</v>
      </c>
      <c r="P2951" t="s">
        <v>76916</v>
      </c>
      <c r="Q2951" t="s">
        <v>76917</v>
      </c>
      <c r="R2951" t="s">
        <v>75007</v>
      </c>
    </row>
    <row r="2952" spans="1:18" x14ac:dyDescent="0.25">
      <c r="A2952" s="2">
        <v>2950</v>
      </c>
      <c r="B2952">
        <v>4445338</v>
      </c>
      <c r="C2952" t="s">
        <v>53177</v>
      </c>
      <c r="D2952">
        <v>496</v>
      </c>
      <c r="E2952" t="s">
        <v>53178</v>
      </c>
      <c r="F2952">
        <v>393</v>
      </c>
      <c r="G2952" t="s">
        <v>52238</v>
      </c>
      <c r="H2952" t="s">
        <v>53178</v>
      </c>
      <c r="I2952" t="s">
        <v>53179</v>
      </c>
      <c r="J2952" t="s">
        <v>53180</v>
      </c>
      <c r="K2952">
        <v>5.6954816764901972</v>
      </c>
      <c r="L2952">
        <v>0.75243296398410342</v>
      </c>
      <c r="M2952" t="s">
        <v>53179</v>
      </c>
      <c r="N2952" t="s">
        <v>53179</v>
      </c>
      <c r="O2952" t="s">
        <v>76915</v>
      </c>
      <c r="P2952" t="s">
        <v>76916</v>
      </c>
      <c r="Q2952" t="s">
        <v>76917</v>
      </c>
      <c r="R2952" t="s">
        <v>76735</v>
      </c>
    </row>
    <row r="2953" spans="1:18" x14ac:dyDescent="0.25">
      <c r="A2953" s="2">
        <v>2951</v>
      </c>
      <c r="B2953">
        <v>4445338</v>
      </c>
      <c r="C2953" t="s">
        <v>53177</v>
      </c>
      <c r="D2953">
        <v>496</v>
      </c>
      <c r="E2953" t="s">
        <v>53178</v>
      </c>
      <c r="F2953">
        <v>393</v>
      </c>
      <c r="G2953" t="s">
        <v>52238</v>
      </c>
      <c r="H2953" t="s">
        <v>53178</v>
      </c>
      <c r="I2953" t="s">
        <v>53179</v>
      </c>
      <c r="J2953" t="s">
        <v>53180</v>
      </c>
      <c r="K2953">
        <v>5.6954816764901972</v>
      </c>
      <c r="L2953">
        <v>0.75243296398410342</v>
      </c>
      <c r="M2953" t="s">
        <v>53179</v>
      </c>
      <c r="N2953" t="s">
        <v>53179</v>
      </c>
      <c r="O2953" t="s">
        <v>76915</v>
      </c>
      <c r="P2953" t="s">
        <v>76916</v>
      </c>
      <c r="Q2953" t="s">
        <v>76917</v>
      </c>
      <c r="R2953" t="s">
        <v>74920</v>
      </c>
    </row>
    <row r="2954" spans="1:18" x14ac:dyDescent="0.25">
      <c r="A2954" s="2">
        <v>2952</v>
      </c>
      <c r="B2954">
        <v>4443371</v>
      </c>
      <c r="C2954" t="s">
        <v>53181</v>
      </c>
      <c r="D2954">
        <v>495</v>
      </c>
      <c r="E2954" t="s">
        <v>53182</v>
      </c>
      <c r="F2954">
        <v>394</v>
      </c>
      <c r="G2954" t="s">
        <v>52238</v>
      </c>
      <c r="H2954" t="s">
        <v>53182</v>
      </c>
      <c r="I2954" t="s">
        <v>53183</v>
      </c>
      <c r="J2954" t="s">
        <v>53184</v>
      </c>
      <c r="K2954">
        <v>5.6946051989335684</v>
      </c>
      <c r="L2954">
        <v>0.75231717209093973</v>
      </c>
      <c r="M2954" t="s">
        <v>53183</v>
      </c>
      <c r="N2954" t="s">
        <v>53183</v>
      </c>
      <c r="O2954" t="s">
        <v>76920</v>
      </c>
      <c r="P2954" t="s">
        <v>76921</v>
      </c>
      <c r="Q2954" t="s">
        <v>76922</v>
      </c>
      <c r="R2954" t="s">
        <v>75902</v>
      </c>
    </row>
    <row r="2955" spans="1:18" x14ac:dyDescent="0.25">
      <c r="A2955" s="2">
        <v>2953</v>
      </c>
      <c r="B2955">
        <v>4443371</v>
      </c>
      <c r="C2955" t="s">
        <v>53181</v>
      </c>
      <c r="D2955">
        <v>495</v>
      </c>
      <c r="E2955" t="s">
        <v>53182</v>
      </c>
      <c r="F2955">
        <v>394</v>
      </c>
      <c r="G2955" t="s">
        <v>52238</v>
      </c>
      <c r="H2955" t="s">
        <v>53182</v>
      </c>
      <c r="I2955" t="s">
        <v>53183</v>
      </c>
      <c r="J2955" t="s">
        <v>53184</v>
      </c>
      <c r="K2955">
        <v>5.6946051989335684</v>
      </c>
      <c r="L2955">
        <v>0.75231717209093973</v>
      </c>
      <c r="M2955" t="s">
        <v>53183</v>
      </c>
      <c r="N2955" t="s">
        <v>53183</v>
      </c>
      <c r="O2955" t="s">
        <v>76920</v>
      </c>
      <c r="P2955" t="s">
        <v>76921</v>
      </c>
      <c r="Q2955" t="s">
        <v>76922</v>
      </c>
      <c r="R2955" t="s">
        <v>75915</v>
      </c>
    </row>
    <row r="2956" spans="1:18" x14ac:dyDescent="0.25">
      <c r="A2956" s="2">
        <v>2954</v>
      </c>
      <c r="B2956">
        <v>4443371</v>
      </c>
      <c r="C2956" t="s">
        <v>53181</v>
      </c>
      <c r="D2956">
        <v>495</v>
      </c>
      <c r="E2956" t="s">
        <v>53182</v>
      </c>
      <c r="F2956">
        <v>394</v>
      </c>
      <c r="G2956" t="s">
        <v>52238</v>
      </c>
      <c r="H2956" t="s">
        <v>53182</v>
      </c>
      <c r="I2956" t="s">
        <v>53183</v>
      </c>
      <c r="J2956" t="s">
        <v>53184</v>
      </c>
      <c r="K2956">
        <v>5.6946051989335684</v>
      </c>
      <c r="L2956">
        <v>0.75231717209093973</v>
      </c>
      <c r="M2956" t="s">
        <v>53183</v>
      </c>
      <c r="N2956" t="s">
        <v>53183</v>
      </c>
      <c r="O2956" t="s">
        <v>76920</v>
      </c>
      <c r="P2956" t="s">
        <v>76921</v>
      </c>
      <c r="Q2956" t="s">
        <v>76922</v>
      </c>
      <c r="R2956" t="s">
        <v>76279</v>
      </c>
    </row>
    <row r="2957" spans="1:18" x14ac:dyDescent="0.25">
      <c r="A2957" s="2">
        <v>2955</v>
      </c>
      <c r="B2957">
        <v>4443371</v>
      </c>
      <c r="C2957" t="s">
        <v>53181</v>
      </c>
      <c r="D2957">
        <v>495</v>
      </c>
      <c r="E2957" t="s">
        <v>53182</v>
      </c>
      <c r="F2957">
        <v>394</v>
      </c>
      <c r="G2957" t="s">
        <v>52238</v>
      </c>
      <c r="H2957" t="s">
        <v>53182</v>
      </c>
      <c r="I2957" t="s">
        <v>53183</v>
      </c>
      <c r="J2957" t="s">
        <v>53184</v>
      </c>
      <c r="K2957">
        <v>5.6946051989335684</v>
      </c>
      <c r="L2957">
        <v>0.75231717209093973</v>
      </c>
      <c r="M2957" t="s">
        <v>53183</v>
      </c>
      <c r="N2957" t="s">
        <v>53183</v>
      </c>
      <c r="O2957" t="s">
        <v>76920</v>
      </c>
      <c r="P2957" t="s">
        <v>76921</v>
      </c>
      <c r="Q2957" t="s">
        <v>76922</v>
      </c>
      <c r="R2957" t="s">
        <v>76282</v>
      </c>
    </row>
    <row r="2958" spans="1:18" x14ac:dyDescent="0.25">
      <c r="A2958" s="2">
        <v>2956</v>
      </c>
      <c r="B2958">
        <v>4443371</v>
      </c>
      <c r="C2958" t="s">
        <v>53181</v>
      </c>
      <c r="D2958">
        <v>495</v>
      </c>
      <c r="E2958" t="s">
        <v>53182</v>
      </c>
      <c r="F2958">
        <v>394</v>
      </c>
      <c r="G2958" t="s">
        <v>52238</v>
      </c>
      <c r="H2958" t="s">
        <v>53182</v>
      </c>
      <c r="I2958" t="s">
        <v>53183</v>
      </c>
      <c r="J2958" t="s">
        <v>53184</v>
      </c>
      <c r="K2958">
        <v>5.6946051989335684</v>
      </c>
      <c r="L2958">
        <v>0.75231717209093973</v>
      </c>
      <c r="M2958" t="s">
        <v>53183</v>
      </c>
      <c r="N2958" t="s">
        <v>53183</v>
      </c>
      <c r="O2958" t="s">
        <v>76920</v>
      </c>
      <c r="P2958" t="s">
        <v>76921</v>
      </c>
      <c r="Q2958" t="s">
        <v>76922</v>
      </c>
      <c r="R2958" t="s">
        <v>76907</v>
      </c>
    </row>
    <row r="2959" spans="1:18" x14ac:dyDescent="0.25">
      <c r="A2959" s="2">
        <v>2957</v>
      </c>
      <c r="B2959">
        <v>4443371</v>
      </c>
      <c r="C2959" t="s">
        <v>53181</v>
      </c>
      <c r="D2959">
        <v>495</v>
      </c>
      <c r="E2959" t="s">
        <v>53182</v>
      </c>
      <c r="F2959">
        <v>394</v>
      </c>
      <c r="G2959" t="s">
        <v>52238</v>
      </c>
      <c r="H2959" t="s">
        <v>53182</v>
      </c>
      <c r="I2959" t="s">
        <v>53183</v>
      </c>
      <c r="J2959" t="s">
        <v>53184</v>
      </c>
      <c r="K2959">
        <v>5.6946051989335684</v>
      </c>
      <c r="L2959">
        <v>0.75231717209093973</v>
      </c>
      <c r="M2959" t="s">
        <v>53183</v>
      </c>
      <c r="N2959" t="s">
        <v>53183</v>
      </c>
      <c r="O2959" t="s">
        <v>76920</v>
      </c>
      <c r="P2959" t="s">
        <v>76921</v>
      </c>
      <c r="Q2959" t="s">
        <v>76922</v>
      </c>
      <c r="R2959" t="s">
        <v>76096</v>
      </c>
    </row>
    <row r="2960" spans="1:18" x14ac:dyDescent="0.25">
      <c r="A2960" s="2">
        <v>2958</v>
      </c>
      <c r="B2960">
        <v>4443371</v>
      </c>
      <c r="C2960" t="s">
        <v>53181</v>
      </c>
      <c r="D2960">
        <v>495</v>
      </c>
      <c r="E2960" t="s">
        <v>53182</v>
      </c>
      <c r="F2960">
        <v>394</v>
      </c>
      <c r="G2960" t="s">
        <v>52238</v>
      </c>
      <c r="H2960" t="s">
        <v>53182</v>
      </c>
      <c r="I2960" t="s">
        <v>53183</v>
      </c>
      <c r="J2960" t="s">
        <v>53184</v>
      </c>
      <c r="K2960">
        <v>5.6946051989335684</v>
      </c>
      <c r="L2960">
        <v>0.75231717209093973</v>
      </c>
      <c r="M2960" t="s">
        <v>53183</v>
      </c>
      <c r="N2960" t="s">
        <v>53183</v>
      </c>
      <c r="O2960" t="s">
        <v>76920</v>
      </c>
      <c r="P2960" t="s">
        <v>76921</v>
      </c>
      <c r="Q2960" t="s">
        <v>76922</v>
      </c>
      <c r="R2960" t="s">
        <v>75223</v>
      </c>
    </row>
    <row r="2961" spans="1:18" x14ac:dyDescent="0.25">
      <c r="A2961" s="2">
        <v>2959</v>
      </c>
      <c r="B2961">
        <v>4443371</v>
      </c>
      <c r="C2961" t="s">
        <v>53181</v>
      </c>
      <c r="D2961">
        <v>495</v>
      </c>
      <c r="E2961" t="s">
        <v>53182</v>
      </c>
      <c r="F2961">
        <v>394</v>
      </c>
      <c r="G2961" t="s">
        <v>52238</v>
      </c>
      <c r="H2961" t="s">
        <v>53182</v>
      </c>
      <c r="I2961" t="s">
        <v>53183</v>
      </c>
      <c r="J2961" t="s">
        <v>53184</v>
      </c>
      <c r="K2961">
        <v>5.6946051989335684</v>
      </c>
      <c r="L2961">
        <v>0.75231717209093973</v>
      </c>
      <c r="M2961" t="s">
        <v>53183</v>
      </c>
      <c r="N2961" t="s">
        <v>53183</v>
      </c>
      <c r="O2961" t="s">
        <v>76920</v>
      </c>
      <c r="P2961" t="s">
        <v>76921</v>
      </c>
      <c r="Q2961" t="s">
        <v>76922</v>
      </c>
      <c r="R2961" t="s">
        <v>75466</v>
      </c>
    </row>
    <row r="2962" spans="1:18" x14ac:dyDescent="0.25">
      <c r="A2962" s="2">
        <v>2960</v>
      </c>
      <c r="B2962">
        <v>4443371</v>
      </c>
      <c r="C2962" t="s">
        <v>53181</v>
      </c>
      <c r="D2962">
        <v>495</v>
      </c>
      <c r="E2962" t="s">
        <v>53182</v>
      </c>
      <c r="F2962">
        <v>394</v>
      </c>
      <c r="G2962" t="s">
        <v>52238</v>
      </c>
      <c r="H2962" t="s">
        <v>53182</v>
      </c>
      <c r="I2962" t="s">
        <v>53183</v>
      </c>
      <c r="J2962" t="s">
        <v>53184</v>
      </c>
      <c r="K2962">
        <v>5.6946051989335684</v>
      </c>
      <c r="L2962">
        <v>0.75231717209093973</v>
      </c>
      <c r="M2962" t="s">
        <v>53183</v>
      </c>
      <c r="N2962" t="s">
        <v>53183</v>
      </c>
      <c r="O2962" t="s">
        <v>76920</v>
      </c>
      <c r="P2962" t="s">
        <v>76921</v>
      </c>
      <c r="Q2962" t="s">
        <v>76922</v>
      </c>
      <c r="R2962" t="s">
        <v>75787</v>
      </c>
    </row>
    <row r="2963" spans="1:18" x14ac:dyDescent="0.25">
      <c r="A2963" s="2">
        <v>2961</v>
      </c>
      <c r="B2963">
        <v>4443371</v>
      </c>
      <c r="C2963" t="s">
        <v>53181</v>
      </c>
      <c r="D2963">
        <v>495</v>
      </c>
      <c r="E2963" t="s">
        <v>53182</v>
      </c>
      <c r="F2963">
        <v>394</v>
      </c>
      <c r="G2963" t="s">
        <v>52238</v>
      </c>
      <c r="H2963" t="s">
        <v>53182</v>
      </c>
      <c r="I2963" t="s">
        <v>53183</v>
      </c>
      <c r="J2963" t="s">
        <v>53184</v>
      </c>
      <c r="K2963">
        <v>5.6946051989335684</v>
      </c>
      <c r="L2963">
        <v>0.75231717209093973</v>
      </c>
      <c r="M2963" t="s">
        <v>53183</v>
      </c>
      <c r="N2963" t="s">
        <v>53183</v>
      </c>
      <c r="O2963" t="s">
        <v>76920</v>
      </c>
      <c r="P2963" t="s">
        <v>76921</v>
      </c>
      <c r="Q2963" t="s">
        <v>76922</v>
      </c>
      <c r="R2963" t="s">
        <v>74989</v>
      </c>
    </row>
    <row r="2964" spans="1:18" x14ac:dyDescent="0.25">
      <c r="A2964" s="2">
        <v>2962</v>
      </c>
      <c r="B2964">
        <v>4443371</v>
      </c>
      <c r="C2964" t="s">
        <v>53181</v>
      </c>
      <c r="D2964">
        <v>495</v>
      </c>
      <c r="E2964" t="s">
        <v>53182</v>
      </c>
      <c r="F2964">
        <v>394</v>
      </c>
      <c r="G2964" t="s">
        <v>52238</v>
      </c>
      <c r="H2964" t="s">
        <v>53182</v>
      </c>
      <c r="I2964" t="s">
        <v>53183</v>
      </c>
      <c r="J2964" t="s">
        <v>53184</v>
      </c>
      <c r="K2964">
        <v>5.6946051989335684</v>
      </c>
      <c r="L2964">
        <v>0.75231717209093973</v>
      </c>
      <c r="M2964" t="s">
        <v>53183</v>
      </c>
      <c r="N2964" t="s">
        <v>53183</v>
      </c>
      <c r="O2964" t="s">
        <v>76920</v>
      </c>
      <c r="P2964" t="s">
        <v>76921</v>
      </c>
      <c r="Q2964" t="s">
        <v>76922</v>
      </c>
      <c r="R2964" t="s">
        <v>76923</v>
      </c>
    </row>
    <row r="2965" spans="1:18" x14ac:dyDescent="0.25">
      <c r="A2965" s="2">
        <v>2963</v>
      </c>
      <c r="B2965">
        <v>4443371</v>
      </c>
      <c r="C2965" t="s">
        <v>53181</v>
      </c>
      <c r="D2965">
        <v>495</v>
      </c>
      <c r="E2965" t="s">
        <v>53182</v>
      </c>
      <c r="F2965">
        <v>394</v>
      </c>
      <c r="G2965" t="s">
        <v>52238</v>
      </c>
      <c r="H2965" t="s">
        <v>53182</v>
      </c>
      <c r="I2965" t="s">
        <v>53183</v>
      </c>
      <c r="J2965" t="s">
        <v>53184</v>
      </c>
      <c r="K2965">
        <v>5.6946051989335684</v>
      </c>
      <c r="L2965">
        <v>0.75231717209093973</v>
      </c>
      <c r="M2965" t="s">
        <v>53183</v>
      </c>
      <c r="N2965" t="s">
        <v>53183</v>
      </c>
      <c r="O2965" t="s">
        <v>76920</v>
      </c>
      <c r="P2965" t="s">
        <v>76921</v>
      </c>
      <c r="Q2965" t="s">
        <v>76922</v>
      </c>
      <c r="R2965" t="s">
        <v>75534</v>
      </c>
    </row>
    <row r="2966" spans="1:18" x14ac:dyDescent="0.25">
      <c r="A2966" s="2">
        <v>2964</v>
      </c>
      <c r="B2966">
        <v>4443371</v>
      </c>
      <c r="C2966" t="s">
        <v>53181</v>
      </c>
      <c r="D2966">
        <v>495</v>
      </c>
      <c r="E2966" t="s">
        <v>53182</v>
      </c>
      <c r="F2966">
        <v>394</v>
      </c>
      <c r="G2966" t="s">
        <v>52238</v>
      </c>
      <c r="H2966" t="s">
        <v>53182</v>
      </c>
      <c r="I2966" t="s">
        <v>53183</v>
      </c>
      <c r="J2966" t="s">
        <v>53184</v>
      </c>
      <c r="K2966">
        <v>5.6946051989335684</v>
      </c>
      <c r="L2966">
        <v>0.75231717209093973</v>
      </c>
      <c r="M2966" t="s">
        <v>53183</v>
      </c>
      <c r="N2966" t="s">
        <v>53183</v>
      </c>
      <c r="O2966" t="s">
        <v>76920</v>
      </c>
      <c r="P2966" t="s">
        <v>76921</v>
      </c>
      <c r="Q2966" t="s">
        <v>76922</v>
      </c>
      <c r="R2966" t="s">
        <v>76284</v>
      </c>
    </row>
    <row r="2967" spans="1:18" x14ac:dyDescent="0.25">
      <c r="A2967" s="2">
        <v>2965</v>
      </c>
      <c r="B2967">
        <v>4443371</v>
      </c>
      <c r="C2967" t="s">
        <v>53181</v>
      </c>
      <c r="D2967">
        <v>495</v>
      </c>
      <c r="E2967" t="s">
        <v>53182</v>
      </c>
      <c r="F2967">
        <v>394</v>
      </c>
      <c r="G2967" t="s">
        <v>52238</v>
      </c>
      <c r="H2967" t="s">
        <v>53182</v>
      </c>
      <c r="I2967" t="s">
        <v>53183</v>
      </c>
      <c r="J2967" t="s">
        <v>53184</v>
      </c>
      <c r="K2967">
        <v>5.6946051989335684</v>
      </c>
      <c r="L2967">
        <v>0.75231717209093973</v>
      </c>
      <c r="M2967" t="s">
        <v>53183</v>
      </c>
      <c r="N2967" t="s">
        <v>53183</v>
      </c>
      <c r="O2967" t="s">
        <v>76920</v>
      </c>
      <c r="P2967" t="s">
        <v>76921</v>
      </c>
      <c r="Q2967" t="s">
        <v>76922</v>
      </c>
      <c r="R2967" t="s">
        <v>76285</v>
      </c>
    </row>
    <row r="2968" spans="1:18" x14ac:dyDescent="0.25">
      <c r="A2968" s="2">
        <v>2966</v>
      </c>
      <c r="B2968">
        <v>4443371</v>
      </c>
      <c r="C2968" t="s">
        <v>53181</v>
      </c>
      <c r="D2968">
        <v>495</v>
      </c>
      <c r="E2968" t="s">
        <v>53182</v>
      </c>
      <c r="F2968">
        <v>394</v>
      </c>
      <c r="G2968" t="s">
        <v>52238</v>
      </c>
      <c r="H2968" t="s">
        <v>53182</v>
      </c>
      <c r="I2968" t="s">
        <v>53183</v>
      </c>
      <c r="J2968" t="s">
        <v>53184</v>
      </c>
      <c r="K2968">
        <v>5.6946051989335684</v>
      </c>
      <c r="L2968">
        <v>0.75231717209093973</v>
      </c>
      <c r="M2968" t="s">
        <v>53183</v>
      </c>
      <c r="N2968" t="s">
        <v>53183</v>
      </c>
      <c r="O2968" t="s">
        <v>76920</v>
      </c>
      <c r="P2968" t="s">
        <v>76921</v>
      </c>
      <c r="Q2968" t="s">
        <v>76922</v>
      </c>
      <c r="R2968" t="s">
        <v>76924</v>
      </c>
    </row>
    <row r="2969" spans="1:18" x14ac:dyDescent="0.25">
      <c r="A2969" s="2">
        <v>2967</v>
      </c>
      <c r="B2969">
        <v>4443371</v>
      </c>
      <c r="C2969" t="s">
        <v>53181</v>
      </c>
      <c r="D2969">
        <v>495</v>
      </c>
      <c r="E2969" t="s">
        <v>53182</v>
      </c>
      <c r="F2969">
        <v>394</v>
      </c>
      <c r="G2969" t="s">
        <v>52238</v>
      </c>
      <c r="H2969" t="s">
        <v>53182</v>
      </c>
      <c r="I2969" t="s">
        <v>53183</v>
      </c>
      <c r="J2969" t="s">
        <v>53184</v>
      </c>
      <c r="K2969">
        <v>5.6946051989335684</v>
      </c>
      <c r="L2969">
        <v>0.75231717209093973</v>
      </c>
      <c r="M2969" t="s">
        <v>53183</v>
      </c>
      <c r="N2969" t="s">
        <v>53183</v>
      </c>
      <c r="O2969" t="s">
        <v>76920</v>
      </c>
      <c r="P2969" t="s">
        <v>76921</v>
      </c>
      <c r="Q2969" t="s">
        <v>76922</v>
      </c>
      <c r="R2969" t="s">
        <v>76925</v>
      </c>
    </row>
    <row r="2970" spans="1:18" x14ac:dyDescent="0.25">
      <c r="A2970" s="2">
        <v>2968</v>
      </c>
      <c r="B2970">
        <v>4435220</v>
      </c>
      <c r="C2970" t="s">
        <v>53185</v>
      </c>
      <c r="D2970">
        <v>491</v>
      </c>
      <c r="E2970" t="s">
        <v>53186</v>
      </c>
      <c r="F2970">
        <v>397</v>
      </c>
      <c r="G2970" t="s">
        <v>52238</v>
      </c>
      <c r="H2970" t="s">
        <v>53186</v>
      </c>
      <c r="I2970" t="s">
        <v>53187</v>
      </c>
      <c r="J2970" t="s">
        <v>53188</v>
      </c>
      <c r="K2970">
        <v>5.6910814921229687</v>
      </c>
      <c r="L2970">
        <v>0.75185165340256344</v>
      </c>
      <c r="M2970" t="s">
        <v>53187</v>
      </c>
      <c r="N2970" t="s">
        <v>53187</v>
      </c>
      <c r="O2970" t="s">
        <v>76926</v>
      </c>
      <c r="P2970" t="s">
        <v>76927</v>
      </c>
      <c r="Q2970" t="s">
        <v>76928</v>
      </c>
      <c r="R2970" t="s">
        <v>76929</v>
      </c>
    </row>
    <row r="2971" spans="1:18" x14ac:dyDescent="0.25">
      <c r="A2971" s="2">
        <v>2969</v>
      </c>
      <c r="B2971">
        <v>4435220</v>
      </c>
      <c r="C2971" t="s">
        <v>53185</v>
      </c>
      <c r="D2971">
        <v>491</v>
      </c>
      <c r="E2971" t="s">
        <v>53186</v>
      </c>
      <c r="F2971">
        <v>397</v>
      </c>
      <c r="G2971" t="s">
        <v>52238</v>
      </c>
      <c r="H2971" t="s">
        <v>53186</v>
      </c>
      <c r="I2971" t="s">
        <v>53187</v>
      </c>
      <c r="J2971" t="s">
        <v>53188</v>
      </c>
      <c r="K2971">
        <v>5.6910814921229687</v>
      </c>
      <c r="L2971">
        <v>0.75185165340256344</v>
      </c>
      <c r="M2971" t="s">
        <v>53187</v>
      </c>
      <c r="N2971" t="s">
        <v>53187</v>
      </c>
      <c r="O2971" t="s">
        <v>76926</v>
      </c>
      <c r="P2971" t="s">
        <v>76927</v>
      </c>
      <c r="Q2971" t="s">
        <v>76928</v>
      </c>
      <c r="R2971" t="s">
        <v>76640</v>
      </c>
    </row>
    <row r="2972" spans="1:18" x14ac:dyDescent="0.25">
      <c r="A2972" s="2">
        <v>2970</v>
      </c>
      <c r="B2972">
        <v>4435220</v>
      </c>
      <c r="C2972" t="s">
        <v>53185</v>
      </c>
      <c r="D2972">
        <v>491</v>
      </c>
      <c r="E2972" t="s">
        <v>53186</v>
      </c>
      <c r="F2972">
        <v>397</v>
      </c>
      <c r="G2972" t="s">
        <v>52238</v>
      </c>
      <c r="H2972" t="s">
        <v>53186</v>
      </c>
      <c r="I2972" t="s">
        <v>53187</v>
      </c>
      <c r="J2972" t="s">
        <v>53188</v>
      </c>
      <c r="K2972">
        <v>5.6910814921229687</v>
      </c>
      <c r="L2972">
        <v>0.75185165340256344</v>
      </c>
      <c r="M2972" t="s">
        <v>53187</v>
      </c>
      <c r="N2972" t="s">
        <v>53187</v>
      </c>
      <c r="O2972" t="s">
        <v>76926</v>
      </c>
      <c r="P2972" t="s">
        <v>76927</v>
      </c>
      <c r="Q2972" t="s">
        <v>76928</v>
      </c>
      <c r="R2972" t="s">
        <v>76641</v>
      </c>
    </row>
    <row r="2973" spans="1:18" x14ac:dyDescent="0.25">
      <c r="A2973" s="2">
        <v>2971</v>
      </c>
      <c r="B2973">
        <v>4435220</v>
      </c>
      <c r="C2973" t="s">
        <v>53185</v>
      </c>
      <c r="D2973">
        <v>491</v>
      </c>
      <c r="E2973" t="s">
        <v>53186</v>
      </c>
      <c r="F2973">
        <v>397</v>
      </c>
      <c r="G2973" t="s">
        <v>52238</v>
      </c>
      <c r="H2973" t="s">
        <v>53186</v>
      </c>
      <c r="I2973" t="s">
        <v>53187</v>
      </c>
      <c r="J2973" t="s">
        <v>53188</v>
      </c>
      <c r="K2973">
        <v>5.6910814921229687</v>
      </c>
      <c r="L2973">
        <v>0.75185165340256344</v>
      </c>
      <c r="M2973" t="s">
        <v>53187</v>
      </c>
      <c r="N2973" t="s">
        <v>53187</v>
      </c>
      <c r="O2973" t="s">
        <v>76926</v>
      </c>
      <c r="P2973" t="s">
        <v>76927</v>
      </c>
      <c r="Q2973" t="s">
        <v>76928</v>
      </c>
      <c r="R2973" t="s">
        <v>74695</v>
      </c>
    </row>
    <row r="2974" spans="1:18" x14ac:dyDescent="0.25">
      <c r="A2974" s="2">
        <v>2972</v>
      </c>
      <c r="B2974">
        <v>4435220</v>
      </c>
      <c r="C2974" t="s">
        <v>53185</v>
      </c>
      <c r="D2974">
        <v>491</v>
      </c>
      <c r="E2974" t="s">
        <v>53186</v>
      </c>
      <c r="F2974">
        <v>397</v>
      </c>
      <c r="G2974" t="s">
        <v>52238</v>
      </c>
      <c r="H2974" t="s">
        <v>53186</v>
      </c>
      <c r="I2974" t="s">
        <v>53187</v>
      </c>
      <c r="J2974" t="s">
        <v>53188</v>
      </c>
      <c r="K2974">
        <v>5.6910814921229687</v>
      </c>
      <c r="L2974">
        <v>0.75185165340256344</v>
      </c>
      <c r="M2974" t="s">
        <v>53187</v>
      </c>
      <c r="N2974" t="s">
        <v>53187</v>
      </c>
      <c r="O2974" t="s">
        <v>76926</v>
      </c>
      <c r="P2974" t="s">
        <v>76927</v>
      </c>
      <c r="Q2974" t="s">
        <v>76928</v>
      </c>
      <c r="R2974" t="s">
        <v>75057</v>
      </c>
    </row>
    <row r="2975" spans="1:18" x14ac:dyDescent="0.25">
      <c r="A2975" s="2">
        <v>2973</v>
      </c>
      <c r="B2975">
        <v>4435220</v>
      </c>
      <c r="C2975" t="s">
        <v>53185</v>
      </c>
      <c r="D2975">
        <v>491</v>
      </c>
      <c r="E2975" t="s">
        <v>53186</v>
      </c>
      <c r="F2975">
        <v>397</v>
      </c>
      <c r="G2975" t="s">
        <v>52238</v>
      </c>
      <c r="H2975" t="s">
        <v>53186</v>
      </c>
      <c r="I2975" t="s">
        <v>53187</v>
      </c>
      <c r="J2975" t="s">
        <v>53188</v>
      </c>
      <c r="K2975">
        <v>5.6910814921229687</v>
      </c>
      <c r="L2975">
        <v>0.75185165340256344</v>
      </c>
      <c r="M2975" t="s">
        <v>53187</v>
      </c>
      <c r="N2975" t="s">
        <v>53187</v>
      </c>
      <c r="O2975" t="s">
        <v>76926</v>
      </c>
      <c r="P2975" t="s">
        <v>76927</v>
      </c>
      <c r="Q2975" t="s">
        <v>76928</v>
      </c>
      <c r="R2975" t="s">
        <v>74738</v>
      </c>
    </row>
    <row r="2976" spans="1:18" x14ac:dyDescent="0.25">
      <c r="A2976" s="2">
        <v>2974</v>
      </c>
      <c r="B2976">
        <v>4435220</v>
      </c>
      <c r="C2976" t="s">
        <v>53185</v>
      </c>
      <c r="D2976">
        <v>491</v>
      </c>
      <c r="E2976" t="s">
        <v>53186</v>
      </c>
      <c r="F2976">
        <v>397</v>
      </c>
      <c r="G2976" t="s">
        <v>52238</v>
      </c>
      <c r="H2976" t="s">
        <v>53186</v>
      </c>
      <c r="I2976" t="s">
        <v>53187</v>
      </c>
      <c r="J2976" t="s">
        <v>53188</v>
      </c>
      <c r="K2976">
        <v>5.6910814921229687</v>
      </c>
      <c r="L2976">
        <v>0.75185165340256344</v>
      </c>
      <c r="M2976" t="s">
        <v>53187</v>
      </c>
      <c r="N2976" t="s">
        <v>53187</v>
      </c>
      <c r="O2976" t="s">
        <v>76926</v>
      </c>
      <c r="P2976" t="s">
        <v>76927</v>
      </c>
      <c r="Q2976" t="s">
        <v>76928</v>
      </c>
      <c r="R2976" t="s">
        <v>76644</v>
      </c>
    </row>
    <row r="2977" spans="1:18" x14ac:dyDescent="0.25">
      <c r="A2977" s="2">
        <v>2975</v>
      </c>
      <c r="B2977">
        <v>4435220</v>
      </c>
      <c r="C2977" t="s">
        <v>53185</v>
      </c>
      <c r="D2977">
        <v>491</v>
      </c>
      <c r="E2977" t="s">
        <v>53186</v>
      </c>
      <c r="F2977">
        <v>397</v>
      </c>
      <c r="G2977" t="s">
        <v>52238</v>
      </c>
      <c r="H2977" t="s">
        <v>53186</v>
      </c>
      <c r="I2977" t="s">
        <v>53187</v>
      </c>
      <c r="J2977" t="s">
        <v>53188</v>
      </c>
      <c r="K2977">
        <v>5.6910814921229687</v>
      </c>
      <c r="L2977">
        <v>0.75185165340256344</v>
      </c>
      <c r="M2977" t="s">
        <v>53187</v>
      </c>
      <c r="N2977" t="s">
        <v>53187</v>
      </c>
      <c r="O2977" t="s">
        <v>76926</v>
      </c>
      <c r="P2977" t="s">
        <v>76927</v>
      </c>
      <c r="Q2977" t="s">
        <v>76928</v>
      </c>
      <c r="R2977" t="s">
        <v>76645</v>
      </c>
    </row>
    <row r="2978" spans="1:18" x14ac:dyDescent="0.25">
      <c r="A2978" s="2">
        <v>2976</v>
      </c>
      <c r="B2978">
        <v>4435220</v>
      </c>
      <c r="C2978" t="s">
        <v>53185</v>
      </c>
      <c r="D2978">
        <v>491</v>
      </c>
      <c r="E2978" t="s">
        <v>53186</v>
      </c>
      <c r="F2978">
        <v>397</v>
      </c>
      <c r="G2978" t="s">
        <v>52238</v>
      </c>
      <c r="H2978" t="s">
        <v>53186</v>
      </c>
      <c r="I2978" t="s">
        <v>53187</v>
      </c>
      <c r="J2978" t="s">
        <v>53188</v>
      </c>
      <c r="K2978">
        <v>5.6910814921229687</v>
      </c>
      <c r="L2978">
        <v>0.75185165340256344</v>
      </c>
      <c r="M2978" t="s">
        <v>53187</v>
      </c>
      <c r="N2978" t="s">
        <v>53187</v>
      </c>
      <c r="O2978" t="s">
        <v>76926</v>
      </c>
      <c r="P2978" t="s">
        <v>76927</v>
      </c>
      <c r="Q2978" t="s">
        <v>76928</v>
      </c>
      <c r="R2978" t="s">
        <v>75501</v>
      </c>
    </row>
    <row r="2979" spans="1:18" x14ac:dyDescent="0.25">
      <c r="A2979" s="2">
        <v>2977</v>
      </c>
      <c r="B2979">
        <v>4435220</v>
      </c>
      <c r="C2979" t="s">
        <v>53185</v>
      </c>
      <c r="D2979">
        <v>491</v>
      </c>
      <c r="E2979" t="s">
        <v>53186</v>
      </c>
      <c r="F2979">
        <v>397</v>
      </c>
      <c r="G2979" t="s">
        <v>52238</v>
      </c>
      <c r="H2979" t="s">
        <v>53186</v>
      </c>
      <c r="I2979" t="s">
        <v>53187</v>
      </c>
      <c r="J2979" t="s">
        <v>53188</v>
      </c>
      <c r="K2979">
        <v>5.6910814921229687</v>
      </c>
      <c r="L2979">
        <v>0.75185165340256344</v>
      </c>
      <c r="M2979" t="s">
        <v>53187</v>
      </c>
      <c r="N2979" t="s">
        <v>53187</v>
      </c>
      <c r="O2979" t="s">
        <v>76926</v>
      </c>
      <c r="P2979" t="s">
        <v>76927</v>
      </c>
      <c r="Q2979" t="s">
        <v>76928</v>
      </c>
      <c r="R2979" t="s">
        <v>74871</v>
      </c>
    </row>
    <row r="2980" spans="1:18" x14ac:dyDescent="0.25">
      <c r="A2980" s="2">
        <v>2978</v>
      </c>
      <c r="B2980">
        <v>4435220</v>
      </c>
      <c r="C2980" t="s">
        <v>53185</v>
      </c>
      <c r="D2980">
        <v>491</v>
      </c>
      <c r="E2980" t="s">
        <v>53186</v>
      </c>
      <c r="F2980">
        <v>397</v>
      </c>
      <c r="G2980" t="s">
        <v>52238</v>
      </c>
      <c r="H2980" t="s">
        <v>53186</v>
      </c>
      <c r="I2980" t="s">
        <v>53187</v>
      </c>
      <c r="J2980" t="s">
        <v>53188</v>
      </c>
      <c r="K2980">
        <v>5.6910814921229687</v>
      </c>
      <c r="L2980">
        <v>0.75185165340256344</v>
      </c>
      <c r="M2980" t="s">
        <v>53187</v>
      </c>
      <c r="N2980" t="s">
        <v>53187</v>
      </c>
      <c r="O2980" t="s">
        <v>76926</v>
      </c>
      <c r="P2980" t="s">
        <v>76927</v>
      </c>
      <c r="Q2980" t="s">
        <v>76928</v>
      </c>
      <c r="R2980" t="s">
        <v>76647</v>
      </c>
    </row>
    <row r="2981" spans="1:18" x14ac:dyDescent="0.25">
      <c r="A2981" s="2">
        <v>2979</v>
      </c>
      <c r="B2981">
        <v>4448124</v>
      </c>
      <c r="C2981" t="s">
        <v>53189</v>
      </c>
      <c r="D2981">
        <v>490</v>
      </c>
      <c r="E2981" t="s">
        <v>53190</v>
      </c>
      <c r="F2981">
        <v>398</v>
      </c>
      <c r="G2981" t="s">
        <v>52238</v>
      </c>
      <c r="H2981" t="s">
        <v>53190</v>
      </c>
      <c r="I2981" t="s">
        <v>53191</v>
      </c>
      <c r="J2981" t="s">
        <v>53192</v>
      </c>
      <c r="K2981">
        <v>5.6901960800285138</v>
      </c>
      <c r="L2981">
        <v>0.75173468116309017</v>
      </c>
      <c r="M2981" t="s">
        <v>53191</v>
      </c>
      <c r="N2981" t="s">
        <v>53191</v>
      </c>
      <c r="O2981" t="s">
        <v>76930</v>
      </c>
      <c r="P2981" t="s">
        <v>76931</v>
      </c>
      <c r="Q2981" t="s">
        <v>75881</v>
      </c>
      <c r="R2981" t="s">
        <v>74771</v>
      </c>
    </row>
    <row r="2982" spans="1:18" x14ac:dyDescent="0.25">
      <c r="A2982" s="2">
        <v>2980</v>
      </c>
      <c r="B2982">
        <v>4448124</v>
      </c>
      <c r="C2982" t="s">
        <v>53189</v>
      </c>
      <c r="D2982">
        <v>490</v>
      </c>
      <c r="E2982" t="s">
        <v>53190</v>
      </c>
      <c r="F2982">
        <v>398</v>
      </c>
      <c r="G2982" t="s">
        <v>52238</v>
      </c>
      <c r="H2982" t="s">
        <v>53190</v>
      </c>
      <c r="I2982" t="s">
        <v>53191</v>
      </c>
      <c r="J2982" t="s">
        <v>53192</v>
      </c>
      <c r="K2982">
        <v>5.6901960800285138</v>
      </c>
      <c r="L2982">
        <v>0.75173468116309017</v>
      </c>
      <c r="M2982" t="s">
        <v>53191</v>
      </c>
      <c r="N2982" t="s">
        <v>53191</v>
      </c>
      <c r="O2982" t="s">
        <v>76930</v>
      </c>
      <c r="P2982" t="s">
        <v>76931</v>
      </c>
      <c r="Q2982" t="s">
        <v>75881</v>
      </c>
      <c r="R2982" t="s">
        <v>74775</v>
      </c>
    </row>
    <row r="2983" spans="1:18" x14ac:dyDescent="0.25">
      <c r="A2983" s="2">
        <v>2981</v>
      </c>
      <c r="B2983">
        <v>4441216</v>
      </c>
      <c r="C2983" t="s">
        <v>53193</v>
      </c>
      <c r="D2983">
        <v>485</v>
      </c>
      <c r="E2983" t="s">
        <v>53194</v>
      </c>
      <c r="F2983">
        <v>399</v>
      </c>
      <c r="G2983" t="s">
        <v>52238</v>
      </c>
      <c r="H2983" t="s">
        <v>53194</v>
      </c>
      <c r="I2983" t="s">
        <v>53195</v>
      </c>
      <c r="J2983" t="s">
        <v>53196</v>
      </c>
      <c r="K2983">
        <v>5.685741738602264</v>
      </c>
      <c r="L2983">
        <v>0.75114621586510055</v>
      </c>
      <c r="M2983" t="s">
        <v>53195</v>
      </c>
      <c r="N2983" t="s">
        <v>53195</v>
      </c>
      <c r="O2983" t="s">
        <v>76932</v>
      </c>
      <c r="P2983" t="s">
        <v>76933</v>
      </c>
      <c r="Q2983" t="s">
        <v>76934</v>
      </c>
      <c r="R2983" t="s">
        <v>75174</v>
      </c>
    </row>
    <row r="2984" spans="1:18" x14ac:dyDescent="0.25">
      <c r="A2984" s="2">
        <v>2982</v>
      </c>
      <c r="B2984">
        <v>4441216</v>
      </c>
      <c r="C2984" t="s">
        <v>53193</v>
      </c>
      <c r="D2984">
        <v>485</v>
      </c>
      <c r="E2984" t="s">
        <v>53194</v>
      </c>
      <c r="F2984">
        <v>399</v>
      </c>
      <c r="G2984" t="s">
        <v>52238</v>
      </c>
      <c r="H2984" t="s">
        <v>53194</v>
      </c>
      <c r="I2984" t="s">
        <v>53195</v>
      </c>
      <c r="J2984" t="s">
        <v>53196</v>
      </c>
      <c r="K2984">
        <v>5.685741738602264</v>
      </c>
      <c r="L2984">
        <v>0.75114621586510055</v>
      </c>
      <c r="M2984" t="s">
        <v>53195</v>
      </c>
      <c r="N2984" t="s">
        <v>53195</v>
      </c>
      <c r="O2984" t="s">
        <v>76932</v>
      </c>
      <c r="P2984" t="s">
        <v>76933</v>
      </c>
      <c r="Q2984" t="s">
        <v>76934</v>
      </c>
      <c r="R2984" t="s">
        <v>74821</v>
      </c>
    </row>
    <row r="2985" spans="1:18" x14ac:dyDescent="0.25">
      <c r="A2985" s="2">
        <v>2983</v>
      </c>
      <c r="B2985">
        <v>4441216</v>
      </c>
      <c r="C2985" t="s">
        <v>53193</v>
      </c>
      <c r="D2985">
        <v>485</v>
      </c>
      <c r="E2985" t="s">
        <v>53194</v>
      </c>
      <c r="F2985">
        <v>399</v>
      </c>
      <c r="G2985" t="s">
        <v>52238</v>
      </c>
      <c r="H2985" t="s">
        <v>53194</v>
      </c>
      <c r="I2985" t="s">
        <v>53195</v>
      </c>
      <c r="J2985" t="s">
        <v>53196</v>
      </c>
      <c r="K2985">
        <v>5.685741738602264</v>
      </c>
      <c r="L2985">
        <v>0.75114621586510055</v>
      </c>
      <c r="M2985" t="s">
        <v>53195</v>
      </c>
      <c r="N2985" t="s">
        <v>53195</v>
      </c>
      <c r="O2985" t="s">
        <v>76932</v>
      </c>
      <c r="P2985" t="s">
        <v>76933</v>
      </c>
      <c r="Q2985" t="s">
        <v>76934</v>
      </c>
      <c r="R2985" t="s">
        <v>76935</v>
      </c>
    </row>
    <row r="2986" spans="1:18" x14ac:dyDescent="0.25">
      <c r="A2986" s="2">
        <v>2984</v>
      </c>
      <c r="B2986">
        <v>4441216</v>
      </c>
      <c r="C2986" t="s">
        <v>53193</v>
      </c>
      <c r="D2986">
        <v>485</v>
      </c>
      <c r="E2986" t="s">
        <v>53194</v>
      </c>
      <c r="F2986">
        <v>399</v>
      </c>
      <c r="G2986" t="s">
        <v>52238</v>
      </c>
      <c r="H2986" t="s">
        <v>53194</v>
      </c>
      <c r="I2986" t="s">
        <v>53195</v>
      </c>
      <c r="J2986" t="s">
        <v>53196</v>
      </c>
      <c r="K2986">
        <v>5.685741738602264</v>
      </c>
      <c r="L2986">
        <v>0.75114621586510055</v>
      </c>
      <c r="M2986" t="s">
        <v>53195</v>
      </c>
      <c r="N2986" t="s">
        <v>53195</v>
      </c>
      <c r="O2986" t="s">
        <v>76932</v>
      </c>
      <c r="P2986" t="s">
        <v>76933</v>
      </c>
      <c r="Q2986" t="s">
        <v>76934</v>
      </c>
      <c r="R2986" t="s">
        <v>74910</v>
      </c>
    </row>
    <row r="2987" spans="1:18" x14ac:dyDescent="0.25">
      <c r="A2987" s="2">
        <v>2985</v>
      </c>
      <c r="B2987">
        <v>4441216</v>
      </c>
      <c r="C2987" t="s">
        <v>53193</v>
      </c>
      <c r="D2987">
        <v>485</v>
      </c>
      <c r="E2987" t="s">
        <v>53194</v>
      </c>
      <c r="F2987">
        <v>399</v>
      </c>
      <c r="G2987" t="s">
        <v>52238</v>
      </c>
      <c r="H2987" t="s">
        <v>53194</v>
      </c>
      <c r="I2987" t="s">
        <v>53195</v>
      </c>
      <c r="J2987" t="s">
        <v>53196</v>
      </c>
      <c r="K2987">
        <v>5.685741738602264</v>
      </c>
      <c r="L2987">
        <v>0.75114621586510055</v>
      </c>
      <c r="M2987" t="s">
        <v>53195</v>
      </c>
      <c r="N2987" t="s">
        <v>53195</v>
      </c>
      <c r="O2987" t="s">
        <v>76932</v>
      </c>
      <c r="P2987" t="s">
        <v>76933</v>
      </c>
      <c r="Q2987" t="s">
        <v>76934</v>
      </c>
      <c r="R2987" t="s">
        <v>75127</v>
      </c>
    </row>
    <row r="2988" spans="1:18" x14ac:dyDescent="0.25">
      <c r="A2988" s="2">
        <v>2986</v>
      </c>
      <c r="B2988">
        <v>4437464</v>
      </c>
      <c r="C2988" t="s">
        <v>53197</v>
      </c>
      <c r="D2988">
        <v>482</v>
      </c>
      <c r="E2988" t="s">
        <v>53198</v>
      </c>
      <c r="F2988">
        <v>401</v>
      </c>
      <c r="G2988" t="s">
        <v>52238</v>
      </c>
      <c r="H2988" t="s">
        <v>53198</v>
      </c>
      <c r="I2988" t="s">
        <v>53199</v>
      </c>
      <c r="J2988" t="s">
        <v>53200</v>
      </c>
      <c r="K2988">
        <v>5.6830470382388496</v>
      </c>
      <c r="L2988">
        <v>0.75079021763761744</v>
      </c>
      <c r="M2988" t="s">
        <v>53199</v>
      </c>
      <c r="N2988" t="s">
        <v>53199</v>
      </c>
      <c r="O2988" t="s">
        <v>76936</v>
      </c>
      <c r="P2988" t="s">
        <v>53200</v>
      </c>
      <c r="Q2988" t="s">
        <v>76937</v>
      </c>
      <c r="R2988" t="s">
        <v>74950</v>
      </c>
    </row>
    <row r="2989" spans="1:18" x14ac:dyDescent="0.25">
      <c r="A2989" s="2">
        <v>2987</v>
      </c>
      <c r="B2989">
        <v>4437464</v>
      </c>
      <c r="C2989" t="s">
        <v>53197</v>
      </c>
      <c r="D2989">
        <v>482</v>
      </c>
      <c r="E2989" t="s">
        <v>53198</v>
      </c>
      <c r="F2989">
        <v>401</v>
      </c>
      <c r="G2989" t="s">
        <v>52238</v>
      </c>
      <c r="H2989" t="s">
        <v>53198</v>
      </c>
      <c r="I2989" t="s">
        <v>53199</v>
      </c>
      <c r="J2989" t="s">
        <v>53200</v>
      </c>
      <c r="K2989">
        <v>5.6830470382388496</v>
      </c>
      <c r="L2989">
        <v>0.75079021763761744</v>
      </c>
      <c r="M2989" t="s">
        <v>53199</v>
      </c>
      <c r="N2989" t="s">
        <v>53199</v>
      </c>
      <c r="O2989" t="s">
        <v>76936</v>
      </c>
      <c r="P2989" t="s">
        <v>53200</v>
      </c>
      <c r="Q2989" t="s">
        <v>76937</v>
      </c>
      <c r="R2989" t="s">
        <v>74951</v>
      </c>
    </row>
    <row r="2990" spans="1:18" x14ac:dyDescent="0.25">
      <c r="A2990" s="2">
        <v>2988</v>
      </c>
      <c r="B2990">
        <v>4437464</v>
      </c>
      <c r="C2990" t="s">
        <v>53197</v>
      </c>
      <c r="D2990">
        <v>482</v>
      </c>
      <c r="E2990" t="s">
        <v>53198</v>
      </c>
      <c r="F2990">
        <v>401</v>
      </c>
      <c r="G2990" t="s">
        <v>52238</v>
      </c>
      <c r="H2990" t="s">
        <v>53198</v>
      </c>
      <c r="I2990" t="s">
        <v>53199</v>
      </c>
      <c r="J2990" t="s">
        <v>53200</v>
      </c>
      <c r="K2990">
        <v>5.6830470382388496</v>
      </c>
      <c r="L2990">
        <v>0.75079021763761744</v>
      </c>
      <c r="M2990" t="s">
        <v>53199</v>
      </c>
      <c r="N2990" t="s">
        <v>53199</v>
      </c>
      <c r="O2990" t="s">
        <v>76936</v>
      </c>
      <c r="P2990" t="s">
        <v>53200</v>
      </c>
      <c r="Q2990" t="s">
        <v>76937</v>
      </c>
      <c r="R2990" t="s">
        <v>74952</v>
      </c>
    </row>
    <row r="2991" spans="1:18" x14ac:dyDescent="0.25">
      <c r="A2991" s="2">
        <v>2989</v>
      </c>
      <c r="B2991">
        <v>4437464</v>
      </c>
      <c r="C2991" t="s">
        <v>53197</v>
      </c>
      <c r="D2991">
        <v>482</v>
      </c>
      <c r="E2991" t="s">
        <v>53198</v>
      </c>
      <c r="F2991">
        <v>401</v>
      </c>
      <c r="G2991" t="s">
        <v>52238</v>
      </c>
      <c r="H2991" t="s">
        <v>53198</v>
      </c>
      <c r="I2991" t="s">
        <v>53199</v>
      </c>
      <c r="J2991" t="s">
        <v>53200</v>
      </c>
      <c r="K2991">
        <v>5.6830470382388496</v>
      </c>
      <c r="L2991">
        <v>0.75079021763761744</v>
      </c>
      <c r="M2991" t="s">
        <v>53199</v>
      </c>
      <c r="N2991" t="s">
        <v>53199</v>
      </c>
      <c r="O2991" t="s">
        <v>76936</v>
      </c>
      <c r="P2991" t="s">
        <v>53200</v>
      </c>
      <c r="Q2991" t="s">
        <v>76937</v>
      </c>
      <c r="R2991" t="s">
        <v>74968</v>
      </c>
    </row>
    <row r="2992" spans="1:18" x14ac:dyDescent="0.25">
      <c r="A2992" s="2">
        <v>2990</v>
      </c>
      <c r="B2992">
        <v>4437464</v>
      </c>
      <c r="C2992" t="s">
        <v>53197</v>
      </c>
      <c r="D2992">
        <v>482</v>
      </c>
      <c r="E2992" t="s">
        <v>53198</v>
      </c>
      <c r="F2992">
        <v>401</v>
      </c>
      <c r="G2992" t="s">
        <v>52238</v>
      </c>
      <c r="H2992" t="s">
        <v>53198</v>
      </c>
      <c r="I2992" t="s">
        <v>53199</v>
      </c>
      <c r="J2992" t="s">
        <v>53200</v>
      </c>
      <c r="K2992">
        <v>5.6830470382388496</v>
      </c>
      <c r="L2992">
        <v>0.75079021763761744</v>
      </c>
      <c r="M2992" t="s">
        <v>53199</v>
      </c>
      <c r="N2992" t="s">
        <v>53199</v>
      </c>
      <c r="O2992" t="s">
        <v>76936</v>
      </c>
      <c r="P2992" t="s">
        <v>53200</v>
      </c>
      <c r="Q2992" t="s">
        <v>76937</v>
      </c>
      <c r="R2992" t="s">
        <v>76938</v>
      </c>
    </row>
    <row r="2993" spans="1:18" x14ac:dyDescent="0.25">
      <c r="A2993" s="2">
        <v>2991</v>
      </c>
      <c r="B2993">
        <v>4437464</v>
      </c>
      <c r="C2993" t="s">
        <v>53197</v>
      </c>
      <c r="D2993">
        <v>482</v>
      </c>
      <c r="E2993" t="s">
        <v>53198</v>
      </c>
      <c r="F2993">
        <v>401</v>
      </c>
      <c r="G2993" t="s">
        <v>52238</v>
      </c>
      <c r="H2993" t="s">
        <v>53198</v>
      </c>
      <c r="I2993" t="s">
        <v>53199</v>
      </c>
      <c r="J2993" t="s">
        <v>53200</v>
      </c>
      <c r="K2993">
        <v>5.6830470382388496</v>
      </c>
      <c r="L2993">
        <v>0.75079021763761744</v>
      </c>
      <c r="M2993" t="s">
        <v>53199</v>
      </c>
      <c r="N2993" t="s">
        <v>53199</v>
      </c>
      <c r="O2993" t="s">
        <v>76936</v>
      </c>
      <c r="P2993" t="s">
        <v>53200</v>
      </c>
      <c r="Q2993" t="s">
        <v>76937</v>
      </c>
      <c r="R2993" t="s">
        <v>74727</v>
      </c>
    </row>
    <row r="2994" spans="1:18" x14ac:dyDescent="0.25">
      <c r="A2994" s="2">
        <v>2992</v>
      </c>
      <c r="B2994">
        <v>4437464</v>
      </c>
      <c r="C2994" t="s">
        <v>53197</v>
      </c>
      <c r="D2994">
        <v>482</v>
      </c>
      <c r="E2994" t="s">
        <v>53198</v>
      </c>
      <c r="F2994">
        <v>401</v>
      </c>
      <c r="G2994" t="s">
        <v>52238</v>
      </c>
      <c r="H2994" t="s">
        <v>53198</v>
      </c>
      <c r="I2994" t="s">
        <v>53199</v>
      </c>
      <c r="J2994" t="s">
        <v>53200</v>
      </c>
      <c r="K2994">
        <v>5.6830470382388496</v>
      </c>
      <c r="L2994">
        <v>0.75079021763761744</v>
      </c>
      <c r="M2994" t="s">
        <v>53199</v>
      </c>
      <c r="N2994" t="s">
        <v>53199</v>
      </c>
      <c r="O2994" t="s">
        <v>76936</v>
      </c>
      <c r="P2994" t="s">
        <v>53200</v>
      </c>
      <c r="Q2994" t="s">
        <v>76937</v>
      </c>
      <c r="R2994" t="s">
        <v>75243</v>
      </c>
    </row>
    <row r="2995" spans="1:18" x14ac:dyDescent="0.25">
      <c r="A2995" s="2">
        <v>2993</v>
      </c>
      <c r="B2995">
        <v>4442353</v>
      </c>
      <c r="C2995" t="s">
        <v>53201</v>
      </c>
      <c r="D2995">
        <v>481</v>
      </c>
      <c r="E2995" t="s">
        <v>53202</v>
      </c>
      <c r="F2995">
        <v>402</v>
      </c>
      <c r="G2995" t="s">
        <v>52238</v>
      </c>
      <c r="H2995" t="s">
        <v>53202</v>
      </c>
      <c r="I2995" t="s">
        <v>53203</v>
      </c>
      <c r="J2995" t="s">
        <v>53204</v>
      </c>
      <c r="K2995">
        <v>5.6821450763738319</v>
      </c>
      <c r="L2995">
        <v>0.75067105899958741</v>
      </c>
      <c r="M2995" t="s">
        <v>53203</v>
      </c>
      <c r="N2995" t="s">
        <v>53203</v>
      </c>
      <c r="O2995" t="s">
        <v>76939</v>
      </c>
      <c r="P2995" t="s">
        <v>53204</v>
      </c>
      <c r="Q2995" t="s">
        <v>76940</v>
      </c>
      <c r="R2995" t="s">
        <v>76941</v>
      </c>
    </row>
    <row r="2996" spans="1:18" x14ac:dyDescent="0.25">
      <c r="A2996" s="2">
        <v>2994</v>
      </c>
      <c r="B2996">
        <v>4442353</v>
      </c>
      <c r="C2996" t="s">
        <v>53201</v>
      </c>
      <c r="D2996">
        <v>481</v>
      </c>
      <c r="E2996" t="s">
        <v>53202</v>
      </c>
      <c r="F2996">
        <v>402</v>
      </c>
      <c r="G2996" t="s">
        <v>52238</v>
      </c>
      <c r="H2996" t="s">
        <v>53202</v>
      </c>
      <c r="I2996" t="s">
        <v>53203</v>
      </c>
      <c r="J2996" t="s">
        <v>53204</v>
      </c>
      <c r="K2996">
        <v>5.6821450763738319</v>
      </c>
      <c r="L2996">
        <v>0.75067105899958741</v>
      </c>
      <c r="M2996" t="s">
        <v>53203</v>
      </c>
      <c r="N2996" t="s">
        <v>53203</v>
      </c>
      <c r="O2996" t="s">
        <v>76939</v>
      </c>
      <c r="P2996" t="s">
        <v>53204</v>
      </c>
      <c r="Q2996" t="s">
        <v>76940</v>
      </c>
      <c r="R2996" t="s">
        <v>76279</v>
      </c>
    </row>
    <row r="2997" spans="1:18" x14ac:dyDescent="0.25">
      <c r="A2997" s="2">
        <v>2995</v>
      </c>
      <c r="B2997">
        <v>4442353</v>
      </c>
      <c r="C2997" t="s">
        <v>53201</v>
      </c>
      <c r="D2997">
        <v>481</v>
      </c>
      <c r="E2997" t="s">
        <v>53202</v>
      </c>
      <c r="F2997">
        <v>402</v>
      </c>
      <c r="G2997" t="s">
        <v>52238</v>
      </c>
      <c r="H2997" t="s">
        <v>53202</v>
      </c>
      <c r="I2997" t="s">
        <v>53203</v>
      </c>
      <c r="J2997" t="s">
        <v>53204</v>
      </c>
      <c r="K2997">
        <v>5.6821450763738319</v>
      </c>
      <c r="L2997">
        <v>0.75067105899958741</v>
      </c>
      <c r="M2997" t="s">
        <v>53203</v>
      </c>
      <c r="N2997" t="s">
        <v>53203</v>
      </c>
      <c r="O2997" t="s">
        <v>76939</v>
      </c>
      <c r="P2997" t="s">
        <v>53204</v>
      </c>
      <c r="Q2997" t="s">
        <v>76940</v>
      </c>
      <c r="R2997" t="s">
        <v>76803</v>
      </c>
    </row>
    <row r="2998" spans="1:18" x14ac:dyDescent="0.25">
      <c r="A2998" s="2">
        <v>2996</v>
      </c>
      <c r="B2998">
        <v>4442353</v>
      </c>
      <c r="C2998" t="s">
        <v>53201</v>
      </c>
      <c r="D2998">
        <v>481</v>
      </c>
      <c r="E2998" t="s">
        <v>53202</v>
      </c>
      <c r="F2998">
        <v>402</v>
      </c>
      <c r="G2998" t="s">
        <v>52238</v>
      </c>
      <c r="H2998" t="s">
        <v>53202</v>
      </c>
      <c r="I2998" t="s">
        <v>53203</v>
      </c>
      <c r="J2998" t="s">
        <v>53204</v>
      </c>
      <c r="K2998">
        <v>5.6821450763738319</v>
      </c>
      <c r="L2998">
        <v>0.75067105899958741</v>
      </c>
      <c r="M2998" t="s">
        <v>53203</v>
      </c>
      <c r="N2998" t="s">
        <v>53203</v>
      </c>
      <c r="O2998" t="s">
        <v>76939</v>
      </c>
      <c r="P2998" t="s">
        <v>53204</v>
      </c>
      <c r="Q2998" t="s">
        <v>76940</v>
      </c>
      <c r="R2998" t="s">
        <v>76942</v>
      </c>
    </row>
    <row r="2999" spans="1:18" x14ac:dyDescent="0.25">
      <c r="A2999" s="2">
        <v>2997</v>
      </c>
      <c r="B2999">
        <v>4442353</v>
      </c>
      <c r="C2999" t="s">
        <v>53201</v>
      </c>
      <c r="D2999">
        <v>481</v>
      </c>
      <c r="E2999" t="s">
        <v>53202</v>
      </c>
      <c r="F2999">
        <v>402</v>
      </c>
      <c r="G2999" t="s">
        <v>52238</v>
      </c>
      <c r="H2999" t="s">
        <v>53202</v>
      </c>
      <c r="I2999" t="s">
        <v>53203</v>
      </c>
      <c r="J2999" t="s">
        <v>53204</v>
      </c>
      <c r="K2999">
        <v>5.6821450763738319</v>
      </c>
      <c r="L2999">
        <v>0.75067105899958741</v>
      </c>
      <c r="M2999" t="s">
        <v>53203</v>
      </c>
      <c r="N2999" t="s">
        <v>53203</v>
      </c>
      <c r="O2999" t="s">
        <v>76939</v>
      </c>
      <c r="P2999" t="s">
        <v>53204</v>
      </c>
      <c r="Q2999" t="s">
        <v>76940</v>
      </c>
      <c r="R2999" t="s">
        <v>76943</v>
      </c>
    </row>
    <row r="3000" spans="1:18" x14ac:dyDescent="0.25">
      <c r="A3000" s="2">
        <v>2998</v>
      </c>
      <c r="B3000">
        <v>4442353</v>
      </c>
      <c r="C3000" t="s">
        <v>53201</v>
      </c>
      <c r="D3000">
        <v>481</v>
      </c>
      <c r="E3000" t="s">
        <v>53202</v>
      </c>
      <c r="F3000">
        <v>402</v>
      </c>
      <c r="G3000" t="s">
        <v>52238</v>
      </c>
      <c r="H3000" t="s">
        <v>53202</v>
      </c>
      <c r="I3000" t="s">
        <v>53203</v>
      </c>
      <c r="J3000" t="s">
        <v>53204</v>
      </c>
      <c r="K3000">
        <v>5.6821450763738319</v>
      </c>
      <c r="L3000">
        <v>0.75067105899958741</v>
      </c>
      <c r="M3000" t="s">
        <v>53203</v>
      </c>
      <c r="N3000" t="s">
        <v>53203</v>
      </c>
      <c r="O3000" t="s">
        <v>76939</v>
      </c>
      <c r="P3000" t="s">
        <v>53204</v>
      </c>
      <c r="Q3000" t="s">
        <v>76940</v>
      </c>
      <c r="R3000" t="s">
        <v>76418</v>
      </c>
    </row>
    <row r="3001" spans="1:18" x14ac:dyDescent="0.25">
      <c r="A3001" s="2">
        <v>2999</v>
      </c>
      <c r="B3001">
        <v>4442353</v>
      </c>
      <c r="C3001" t="s">
        <v>53201</v>
      </c>
      <c r="D3001">
        <v>481</v>
      </c>
      <c r="E3001" t="s">
        <v>53202</v>
      </c>
      <c r="F3001">
        <v>402</v>
      </c>
      <c r="G3001" t="s">
        <v>52238</v>
      </c>
      <c r="H3001" t="s">
        <v>53202</v>
      </c>
      <c r="I3001" t="s">
        <v>53203</v>
      </c>
      <c r="J3001" t="s">
        <v>53204</v>
      </c>
      <c r="K3001">
        <v>5.6821450763738319</v>
      </c>
      <c r="L3001">
        <v>0.75067105899958741</v>
      </c>
      <c r="M3001" t="s">
        <v>53203</v>
      </c>
      <c r="N3001" t="s">
        <v>53203</v>
      </c>
      <c r="O3001" t="s">
        <v>76939</v>
      </c>
      <c r="P3001" t="s">
        <v>53204</v>
      </c>
      <c r="Q3001" t="s">
        <v>76940</v>
      </c>
      <c r="R3001" t="s">
        <v>75826</v>
      </c>
    </row>
    <row r="3002" spans="1:18" x14ac:dyDescent="0.25">
      <c r="A3002" s="2">
        <v>3000</v>
      </c>
      <c r="B3002">
        <v>4442353</v>
      </c>
      <c r="C3002" t="s">
        <v>53201</v>
      </c>
      <c r="D3002">
        <v>481</v>
      </c>
      <c r="E3002" t="s">
        <v>53202</v>
      </c>
      <c r="F3002">
        <v>402</v>
      </c>
      <c r="G3002" t="s">
        <v>52238</v>
      </c>
      <c r="H3002" t="s">
        <v>53202</v>
      </c>
      <c r="I3002" t="s">
        <v>53203</v>
      </c>
      <c r="J3002" t="s">
        <v>53204</v>
      </c>
      <c r="K3002">
        <v>5.6821450763738319</v>
      </c>
      <c r="L3002">
        <v>0.75067105899958741</v>
      </c>
      <c r="M3002" t="s">
        <v>53203</v>
      </c>
      <c r="N3002" t="s">
        <v>53203</v>
      </c>
      <c r="O3002" t="s">
        <v>76939</v>
      </c>
      <c r="P3002" t="s">
        <v>53204</v>
      </c>
      <c r="Q3002" t="s">
        <v>76940</v>
      </c>
      <c r="R3002" t="s">
        <v>76419</v>
      </c>
    </row>
    <row r="3003" spans="1:18" x14ac:dyDescent="0.25">
      <c r="A3003" s="2">
        <v>3001</v>
      </c>
      <c r="B3003">
        <v>4442353</v>
      </c>
      <c r="C3003" t="s">
        <v>53201</v>
      </c>
      <c r="D3003">
        <v>481</v>
      </c>
      <c r="E3003" t="s">
        <v>53202</v>
      </c>
      <c r="F3003">
        <v>402</v>
      </c>
      <c r="G3003" t="s">
        <v>52238</v>
      </c>
      <c r="H3003" t="s">
        <v>53202</v>
      </c>
      <c r="I3003" t="s">
        <v>53203</v>
      </c>
      <c r="J3003" t="s">
        <v>53204</v>
      </c>
      <c r="K3003">
        <v>5.6821450763738319</v>
      </c>
      <c r="L3003">
        <v>0.75067105899958741</v>
      </c>
      <c r="M3003" t="s">
        <v>53203</v>
      </c>
      <c r="N3003" t="s">
        <v>53203</v>
      </c>
      <c r="O3003" t="s">
        <v>76939</v>
      </c>
      <c r="P3003" t="s">
        <v>53204</v>
      </c>
      <c r="Q3003" t="s">
        <v>76940</v>
      </c>
      <c r="R3003" t="s">
        <v>76425</v>
      </c>
    </row>
    <row r="3004" spans="1:18" x14ac:dyDescent="0.25">
      <c r="A3004" s="2">
        <v>3002</v>
      </c>
      <c r="B3004">
        <v>4442353</v>
      </c>
      <c r="C3004" t="s">
        <v>53201</v>
      </c>
      <c r="D3004">
        <v>481</v>
      </c>
      <c r="E3004" t="s">
        <v>53202</v>
      </c>
      <c r="F3004">
        <v>402</v>
      </c>
      <c r="G3004" t="s">
        <v>52238</v>
      </c>
      <c r="H3004" t="s">
        <v>53202</v>
      </c>
      <c r="I3004" t="s">
        <v>53203</v>
      </c>
      <c r="J3004" t="s">
        <v>53204</v>
      </c>
      <c r="K3004">
        <v>5.6821450763738319</v>
      </c>
      <c r="L3004">
        <v>0.75067105899958741</v>
      </c>
      <c r="M3004" t="s">
        <v>53203</v>
      </c>
      <c r="N3004" t="s">
        <v>53203</v>
      </c>
      <c r="O3004" t="s">
        <v>76939</v>
      </c>
      <c r="P3004" t="s">
        <v>53204</v>
      </c>
      <c r="Q3004" t="s">
        <v>76940</v>
      </c>
      <c r="R3004" t="s">
        <v>74719</v>
      </c>
    </row>
    <row r="3005" spans="1:18" x14ac:dyDescent="0.25">
      <c r="A3005" s="2">
        <v>3003</v>
      </c>
      <c r="B3005">
        <v>4442353</v>
      </c>
      <c r="C3005" t="s">
        <v>53201</v>
      </c>
      <c r="D3005">
        <v>481</v>
      </c>
      <c r="E3005" t="s">
        <v>53202</v>
      </c>
      <c r="F3005">
        <v>402</v>
      </c>
      <c r="G3005" t="s">
        <v>52238</v>
      </c>
      <c r="H3005" t="s">
        <v>53202</v>
      </c>
      <c r="I3005" t="s">
        <v>53203</v>
      </c>
      <c r="J3005" t="s">
        <v>53204</v>
      </c>
      <c r="K3005">
        <v>5.6821450763738319</v>
      </c>
      <c r="L3005">
        <v>0.75067105899958741</v>
      </c>
      <c r="M3005" t="s">
        <v>53203</v>
      </c>
      <c r="N3005" t="s">
        <v>53203</v>
      </c>
      <c r="O3005" t="s">
        <v>76939</v>
      </c>
      <c r="P3005" t="s">
        <v>53204</v>
      </c>
      <c r="Q3005" t="s">
        <v>76940</v>
      </c>
      <c r="R3005" t="s">
        <v>76822</v>
      </c>
    </row>
    <row r="3006" spans="1:18" x14ac:dyDescent="0.25">
      <c r="A3006" s="2">
        <v>3004</v>
      </c>
      <c r="B3006">
        <v>4442353</v>
      </c>
      <c r="C3006" t="s">
        <v>53201</v>
      </c>
      <c r="D3006">
        <v>481</v>
      </c>
      <c r="E3006" t="s">
        <v>53202</v>
      </c>
      <c r="F3006">
        <v>402</v>
      </c>
      <c r="G3006" t="s">
        <v>52238</v>
      </c>
      <c r="H3006" t="s">
        <v>53202</v>
      </c>
      <c r="I3006" t="s">
        <v>53203</v>
      </c>
      <c r="J3006" t="s">
        <v>53204</v>
      </c>
      <c r="K3006">
        <v>5.6821450763738319</v>
      </c>
      <c r="L3006">
        <v>0.75067105899958741</v>
      </c>
      <c r="M3006" t="s">
        <v>53203</v>
      </c>
      <c r="N3006" t="s">
        <v>53203</v>
      </c>
      <c r="O3006" t="s">
        <v>76939</v>
      </c>
      <c r="P3006" t="s">
        <v>53204</v>
      </c>
      <c r="Q3006" t="s">
        <v>76940</v>
      </c>
      <c r="R3006" t="s">
        <v>75502</v>
      </c>
    </row>
    <row r="3007" spans="1:18" x14ac:dyDescent="0.25">
      <c r="A3007" s="2">
        <v>3005</v>
      </c>
      <c r="B3007">
        <v>4442353</v>
      </c>
      <c r="C3007" t="s">
        <v>53201</v>
      </c>
      <c r="D3007">
        <v>481</v>
      </c>
      <c r="E3007" t="s">
        <v>53202</v>
      </c>
      <c r="F3007">
        <v>402</v>
      </c>
      <c r="G3007" t="s">
        <v>52238</v>
      </c>
      <c r="H3007" t="s">
        <v>53202</v>
      </c>
      <c r="I3007" t="s">
        <v>53203</v>
      </c>
      <c r="J3007" t="s">
        <v>53204</v>
      </c>
      <c r="K3007">
        <v>5.6821450763738319</v>
      </c>
      <c r="L3007">
        <v>0.75067105899958741</v>
      </c>
      <c r="M3007" t="s">
        <v>53203</v>
      </c>
      <c r="N3007" t="s">
        <v>53203</v>
      </c>
      <c r="O3007" t="s">
        <v>76939</v>
      </c>
      <c r="P3007" t="s">
        <v>53204</v>
      </c>
      <c r="Q3007" t="s">
        <v>76940</v>
      </c>
      <c r="R3007" t="s">
        <v>76427</v>
      </c>
    </row>
    <row r="3008" spans="1:18" x14ac:dyDescent="0.25">
      <c r="A3008" s="2">
        <v>3006</v>
      </c>
      <c r="B3008">
        <v>4442353</v>
      </c>
      <c r="C3008" t="s">
        <v>53201</v>
      </c>
      <c r="D3008">
        <v>481</v>
      </c>
      <c r="E3008" t="s">
        <v>53202</v>
      </c>
      <c r="F3008">
        <v>402</v>
      </c>
      <c r="G3008" t="s">
        <v>52238</v>
      </c>
      <c r="H3008" t="s">
        <v>53202</v>
      </c>
      <c r="I3008" t="s">
        <v>53203</v>
      </c>
      <c r="J3008" t="s">
        <v>53204</v>
      </c>
      <c r="K3008">
        <v>5.6821450763738319</v>
      </c>
      <c r="L3008">
        <v>0.75067105899958741</v>
      </c>
      <c r="M3008" t="s">
        <v>53203</v>
      </c>
      <c r="N3008" t="s">
        <v>53203</v>
      </c>
      <c r="O3008" t="s">
        <v>76939</v>
      </c>
      <c r="P3008" t="s">
        <v>53204</v>
      </c>
      <c r="Q3008" t="s">
        <v>76940</v>
      </c>
      <c r="R3008" t="s">
        <v>74970</v>
      </c>
    </row>
    <row r="3009" spans="1:18" x14ac:dyDescent="0.25">
      <c r="A3009" s="2">
        <v>3007</v>
      </c>
      <c r="B3009">
        <v>4442353</v>
      </c>
      <c r="C3009" t="s">
        <v>53201</v>
      </c>
      <c r="D3009">
        <v>481</v>
      </c>
      <c r="E3009" t="s">
        <v>53202</v>
      </c>
      <c r="F3009">
        <v>402</v>
      </c>
      <c r="G3009" t="s">
        <v>52238</v>
      </c>
      <c r="H3009" t="s">
        <v>53202</v>
      </c>
      <c r="I3009" t="s">
        <v>53203</v>
      </c>
      <c r="J3009" t="s">
        <v>53204</v>
      </c>
      <c r="K3009">
        <v>5.6821450763738319</v>
      </c>
      <c r="L3009">
        <v>0.75067105899958741</v>
      </c>
      <c r="M3009" t="s">
        <v>53203</v>
      </c>
      <c r="N3009" t="s">
        <v>53203</v>
      </c>
      <c r="O3009" t="s">
        <v>76939</v>
      </c>
      <c r="P3009" t="s">
        <v>53204</v>
      </c>
      <c r="Q3009" t="s">
        <v>76940</v>
      </c>
      <c r="R3009" t="s">
        <v>76944</v>
      </c>
    </row>
    <row r="3010" spans="1:18" x14ac:dyDescent="0.25">
      <c r="A3010" s="2">
        <v>3008</v>
      </c>
      <c r="B3010">
        <v>4442353</v>
      </c>
      <c r="C3010" t="s">
        <v>53201</v>
      </c>
      <c r="D3010">
        <v>481</v>
      </c>
      <c r="E3010" t="s">
        <v>53202</v>
      </c>
      <c r="F3010">
        <v>402</v>
      </c>
      <c r="G3010" t="s">
        <v>52238</v>
      </c>
      <c r="H3010" t="s">
        <v>53202</v>
      </c>
      <c r="I3010" t="s">
        <v>53203</v>
      </c>
      <c r="J3010" t="s">
        <v>53204</v>
      </c>
      <c r="K3010">
        <v>5.6821450763738319</v>
      </c>
      <c r="L3010">
        <v>0.75067105899958741</v>
      </c>
      <c r="M3010" t="s">
        <v>53203</v>
      </c>
      <c r="N3010" t="s">
        <v>53203</v>
      </c>
      <c r="O3010" t="s">
        <v>76939</v>
      </c>
      <c r="P3010" t="s">
        <v>53204</v>
      </c>
      <c r="Q3010" t="s">
        <v>76940</v>
      </c>
      <c r="R3010" t="s">
        <v>76945</v>
      </c>
    </row>
    <row r="3011" spans="1:18" x14ac:dyDescent="0.25">
      <c r="A3011" s="2">
        <v>3009</v>
      </c>
      <c r="B3011">
        <v>4442353</v>
      </c>
      <c r="C3011" t="s">
        <v>53201</v>
      </c>
      <c r="D3011">
        <v>481</v>
      </c>
      <c r="E3011" t="s">
        <v>53202</v>
      </c>
      <c r="F3011">
        <v>402</v>
      </c>
      <c r="G3011" t="s">
        <v>52238</v>
      </c>
      <c r="H3011" t="s">
        <v>53202</v>
      </c>
      <c r="I3011" t="s">
        <v>53203</v>
      </c>
      <c r="J3011" t="s">
        <v>53204</v>
      </c>
      <c r="K3011">
        <v>5.6821450763738319</v>
      </c>
      <c r="L3011">
        <v>0.75067105899958741</v>
      </c>
      <c r="M3011" t="s">
        <v>53203</v>
      </c>
      <c r="N3011" t="s">
        <v>53203</v>
      </c>
      <c r="O3011" t="s">
        <v>76939</v>
      </c>
      <c r="P3011" t="s">
        <v>53204</v>
      </c>
      <c r="Q3011" t="s">
        <v>76940</v>
      </c>
      <c r="R3011" t="s">
        <v>76434</v>
      </c>
    </row>
    <row r="3012" spans="1:18" x14ac:dyDescent="0.25">
      <c r="A3012" s="2">
        <v>3010</v>
      </c>
      <c r="B3012">
        <v>4442353</v>
      </c>
      <c r="C3012" t="s">
        <v>53201</v>
      </c>
      <c r="D3012">
        <v>481</v>
      </c>
      <c r="E3012" t="s">
        <v>53202</v>
      </c>
      <c r="F3012">
        <v>402</v>
      </c>
      <c r="G3012" t="s">
        <v>52238</v>
      </c>
      <c r="H3012" t="s">
        <v>53202</v>
      </c>
      <c r="I3012" t="s">
        <v>53203</v>
      </c>
      <c r="J3012" t="s">
        <v>53204</v>
      </c>
      <c r="K3012">
        <v>5.6821450763738319</v>
      </c>
      <c r="L3012">
        <v>0.75067105899958741</v>
      </c>
      <c r="M3012" t="s">
        <v>53203</v>
      </c>
      <c r="N3012" t="s">
        <v>53203</v>
      </c>
      <c r="O3012" t="s">
        <v>76939</v>
      </c>
      <c r="P3012" t="s">
        <v>53204</v>
      </c>
      <c r="Q3012" t="s">
        <v>76940</v>
      </c>
      <c r="R3012" t="s">
        <v>76946</v>
      </c>
    </row>
    <row r="3013" spans="1:18" x14ac:dyDescent="0.25">
      <c r="A3013" s="2">
        <v>3011</v>
      </c>
      <c r="B3013">
        <v>4442353</v>
      </c>
      <c r="C3013" t="s">
        <v>53201</v>
      </c>
      <c r="D3013">
        <v>481</v>
      </c>
      <c r="E3013" t="s">
        <v>53202</v>
      </c>
      <c r="F3013">
        <v>402</v>
      </c>
      <c r="G3013" t="s">
        <v>52238</v>
      </c>
      <c r="H3013" t="s">
        <v>53202</v>
      </c>
      <c r="I3013" t="s">
        <v>53203</v>
      </c>
      <c r="J3013" t="s">
        <v>53204</v>
      </c>
      <c r="K3013">
        <v>5.6821450763738319</v>
      </c>
      <c r="L3013">
        <v>0.75067105899958741</v>
      </c>
      <c r="M3013" t="s">
        <v>53203</v>
      </c>
      <c r="N3013" t="s">
        <v>53203</v>
      </c>
      <c r="O3013" t="s">
        <v>76939</v>
      </c>
      <c r="P3013" t="s">
        <v>53204</v>
      </c>
      <c r="Q3013" t="s">
        <v>76940</v>
      </c>
      <c r="R3013" t="s">
        <v>76947</v>
      </c>
    </row>
    <row r="3014" spans="1:18" x14ac:dyDescent="0.25">
      <c r="A3014" s="2">
        <v>3012</v>
      </c>
      <c r="B3014">
        <v>4442353</v>
      </c>
      <c r="C3014" t="s">
        <v>53201</v>
      </c>
      <c r="D3014">
        <v>481</v>
      </c>
      <c r="E3014" t="s">
        <v>53202</v>
      </c>
      <c r="F3014">
        <v>402</v>
      </c>
      <c r="G3014" t="s">
        <v>52238</v>
      </c>
      <c r="H3014" t="s">
        <v>53202</v>
      </c>
      <c r="I3014" t="s">
        <v>53203</v>
      </c>
      <c r="J3014" t="s">
        <v>53204</v>
      </c>
      <c r="K3014">
        <v>5.6821450763738319</v>
      </c>
      <c r="L3014">
        <v>0.75067105899958741</v>
      </c>
      <c r="M3014" t="s">
        <v>53203</v>
      </c>
      <c r="N3014" t="s">
        <v>53203</v>
      </c>
      <c r="O3014" t="s">
        <v>76939</v>
      </c>
      <c r="P3014" t="s">
        <v>53204</v>
      </c>
      <c r="Q3014" t="s">
        <v>76940</v>
      </c>
      <c r="R3014" t="s">
        <v>76008</v>
      </c>
    </row>
    <row r="3015" spans="1:18" x14ac:dyDescent="0.25">
      <c r="A3015" s="2">
        <v>3013</v>
      </c>
      <c r="B3015">
        <v>4445991</v>
      </c>
      <c r="C3015" t="s">
        <v>53205</v>
      </c>
      <c r="D3015">
        <v>480</v>
      </c>
      <c r="E3015" t="s">
        <v>53206</v>
      </c>
      <c r="F3015">
        <v>403</v>
      </c>
      <c r="G3015" t="s">
        <v>52238</v>
      </c>
      <c r="H3015" t="s">
        <v>53206</v>
      </c>
      <c r="I3015" t="s">
        <v>53207</v>
      </c>
      <c r="J3015" t="s">
        <v>53208</v>
      </c>
      <c r="K3015">
        <v>5.6812412373755876</v>
      </c>
      <c r="L3015">
        <v>0.75055165237253763</v>
      </c>
      <c r="M3015" t="s">
        <v>53207</v>
      </c>
      <c r="N3015" t="s">
        <v>53207</v>
      </c>
      <c r="O3015" t="s">
        <v>76948</v>
      </c>
      <c r="P3015" t="s">
        <v>76949</v>
      </c>
      <c r="Q3015" t="s">
        <v>76950</v>
      </c>
      <c r="R3015" t="s">
        <v>75196</v>
      </c>
    </row>
    <row r="3016" spans="1:18" x14ac:dyDescent="0.25">
      <c r="A3016" s="2">
        <v>3014</v>
      </c>
      <c r="B3016">
        <v>4445991</v>
      </c>
      <c r="C3016" t="s">
        <v>53205</v>
      </c>
      <c r="D3016">
        <v>480</v>
      </c>
      <c r="E3016" t="s">
        <v>53206</v>
      </c>
      <c r="F3016">
        <v>403</v>
      </c>
      <c r="G3016" t="s">
        <v>52238</v>
      </c>
      <c r="H3016" t="s">
        <v>53206</v>
      </c>
      <c r="I3016" t="s">
        <v>53207</v>
      </c>
      <c r="J3016" t="s">
        <v>53208</v>
      </c>
      <c r="K3016">
        <v>5.6812412373755876</v>
      </c>
      <c r="L3016">
        <v>0.75055165237253763</v>
      </c>
      <c r="M3016" t="s">
        <v>53207</v>
      </c>
      <c r="N3016" t="s">
        <v>53207</v>
      </c>
      <c r="O3016" t="s">
        <v>76948</v>
      </c>
      <c r="P3016" t="s">
        <v>76949</v>
      </c>
      <c r="Q3016" t="s">
        <v>76950</v>
      </c>
      <c r="R3016" t="s">
        <v>76203</v>
      </c>
    </row>
    <row r="3017" spans="1:18" x14ac:dyDescent="0.25">
      <c r="A3017" s="2">
        <v>3015</v>
      </c>
      <c r="B3017">
        <v>4445991</v>
      </c>
      <c r="C3017" t="s">
        <v>53205</v>
      </c>
      <c r="D3017">
        <v>480</v>
      </c>
      <c r="E3017" t="s">
        <v>53206</v>
      </c>
      <c r="F3017">
        <v>403</v>
      </c>
      <c r="G3017" t="s">
        <v>52238</v>
      </c>
      <c r="H3017" t="s">
        <v>53206</v>
      </c>
      <c r="I3017" t="s">
        <v>53207</v>
      </c>
      <c r="J3017" t="s">
        <v>53208</v>
      </c>
      <c r="K3017">
        <v>5.6812412373755876</v>
      </c>
      <c r="L3017">
        <v>0.75055165237253763</v>
      </c>
      <c r="M3017" t="s">
        <v>53207</v>
      </c>
      <c r="N3017" t="s">
        <v>53207</v>
      </c>
      <c r="O3017" t="s">
        <v>76948</v>
      </c>
      <c r="P3017" t="s">
        <v>76949</v>
      </c>
      <c r="Q3017" t="s">
        <v>76950</v>
      </c>
      <c r="R3017" t="s">
        <v>76951</v>
      </c>
    </row>
    <row r="3018" spans="1:18" x14ac:dyDescent="0.25">
      <c r="A3018" s="2">
        <v>3016</v>
      </c>
      <c r="B3018">
        <v>4445991</v>
      </c>
      <c r="C3018" t="s">
        <v>53205</v>
      </c>
      <c r="D3018">
        <v>480</v>
      </c>
      <c r="E3018" t="s">
        <v>53206</v>
      </c>
      <c r="F3018">
        <v>403</v>
      </c>
      <c r="G3018" t="s">
        <v>52238</v>
      </c>
      <c r="H3018" t="s">
        <v>53206</v>
      </c>
      <c r="I3018" t="s">
        <v>53207</v>
      </c>
      <c r="J3018" t="s">
        <v>53208</v>
      </c>
      <c r="K3018">
        <v>5.6812412373755876</v>
      </c>
      <c r="L3018">
        <v>0.75055165237253763</v>
      </c>
      <c r="M3018" t="s">
        <v>53207</v>
      </c>
      <c r="N3018" t="s">
        <v>53207</v>
      </c>
      <c r="O3018" t="s">
        <v>76948</v>
      </c>
      <c r="P3018" t="s">
        <v>76949</v>
      </c>
      <c r="Q3018" t="s">
        <v>76950</v>
      </c>
      <c r="R3018" t="s">
        <v>75485</v>
      </c>
    </row>
    <row r="3019" spans="1:18" x14ac:dyDescent="0.25">
      <c r="A3019" s="2">
        <v>3017</v>
      </c>
      <c r="B3019">
        <v>4445991</v>
      </c>
      <c r="C3019" t="s">
        <v>53205</v>
      </c>
      <c r="D3019">
        <v>480</v>
      </c>
      <c r="E3019" t="s">
        <v>53206</v>
      </c>
      <c r="F3019">
        <v>403</v>
      </c>
      <c r="G3019" t="s">
        <v>52238</v>
      </c>
      <c r="H3019" t="s">
        <v>53206</v>
      </c>
      <c r="I3019" t="s">
        <v>53207</v>
      </c>
      <c r="J3019" t="s">
        <v>53208</v>
      </c>
      <c r="K3019">
        <v>5.6812412373755876</v>
      </c>
      <c r="L3019">
        <v>0.75055165237253763</v>
      </c>
      <c r="M3019" t="s">
        <v>53207</v>
      </c>
      <c r="N3019" t="s">
        <v>53207</v>
      </c>
      <c r="O3019" t="s">
        <v>76948</v>
      </c>
      <c r="P3019" t="s">
        <v>76949</v>
      </c>
      <c r="Q3019" t="s">
        <v>76950</v>
      </c>
      <c r="R3019" t="s">
        <v>76952</v>
      </c>
    </row>
    <row r="3020" spans="1:18" x14ac:dyDescent="0.25">
      <c r="A3020" s="2">
        <v>3018</v>
      </c>
      <c r="B3020">
        <v>4445991</v>
      </c>
      <c r="C3020" t="s">
        <v>53205</v>
      </c>
      <c r="D3020">
        <v>480</v>
      </c>
      <c r="E3020" t="s">
        <v>53206</v>
      </c>
      <c r="F3020">
        <v>403</v>
      </c>
      <c r="G3020" t="s">
        <v>52238</v>
      </c>
      <c r="H3020" t="s">
        <v>53206</v>
      </c>
      <c r="I3020" t="s">
        <v>53207</v>
      </c>
      <c r="J3020" t="s">
        <v>53208</v>
      </c>
      <c r="K3020">
        <v>5.6812412373755876</v>
      </c>
      <c r="L3020">
        <v>0.75055165237253763</v>
      </c>
      <c r="M3020" t="s">
        <v>53207</v>
      </c>
      <c r="N3020" t="s">
        <v>53207</v>
      </c>
      <c r="O3020" t="s">
        <v>76948</v>
      </c>
      <c r="P3020" t="s">
        <v>76949</v>
      </c>
      <c r="Q3020" t="s">
        <v>76950</v>
      </c>
      <c r="R3020" t="s">
        <v>75486</v>
      </c>
    </row>
    <row r="3021" spans="1:18" x14ac:dyDescent="0.25">
      <c r="A3021" s="2">
        <v>3019</v>
      </c>
      <c r="B3021">
        <v>4445991</v>
      </c>
      <c r="C3021" t="s">
        <v>53205</v>
      </c>
      <c r="D3021">
        <v>480</v>
      </c>
      <c r="E3021" t="s">
        <v>53206</v>
      </c>
      <c r="F3021">
        <v>403</v>
      </c>
      <c r="G3021" t="s">
        <v>52238</v>
      </c>
      <c r="H3021" t="s">
        <v>53206</v>
      </c>
      <c r="I3021" t="s">
        <v>53207</v>
      </c>
      <c r="J3021" t="s">
        <v>53208</v>
      </c>
      <c r="K3021">
        <v>5.6812412373755876</v>
      </c>
      <c r="L3021">
        <v>0.75055165237253763</v>
      </c>
      <c r="M3021" t="s">
        <v>53207</v>
      </c>
      <c r="N3021" t="s">
        <v>53207</v>
      </c>
      <c r="O3021" t="s">
        <v>76948</v>
      </c>
      <c r="P3021" t="s">
        <v>76949</v>
      </c>
      <c r="Q3021" t="s">
        <v>76950</v>
      </c>
      <c r="R3021" t="s">
        <v>76316</v>
      </c>
    </row>
    <row r="3022" spans="1:18" x14ac:dyDescent="0.25">
      <c r="A3022" s="2">
        <v>3020</v>
      </c>
      <c r="B3022">
        <v>4445991</v>
      </c>
      <c r="C3022" t="s">
        <v>53205</v>
      </c>
      <c r="D3022">
        <v>480</v>
      </c>
      <c r="E3022" t="s">
        <v>53206</v>
      </c>
      <c r="F3022">
        <v>403</v>
      </c>
      <c r="G3022" t="s">
        <v>52238</v>
      </c>
      <c r="H3022" t="s">
        <v>53206</v>
      </c>
      <c r="I3022" t="s">
        <v>53207</v>
      </c>
      <c r="J3022" t="s">
        <v>53208</v>
      </c>
      <c r="K3022">
        <v>5.6812412373755876</v>
      </c>
      <c r="L3022">
        <v>0.75055165237253763</v>
      </c>
      <c r="M3022" t="s">
        <v>53207</v>
      </c>
      <c r="N3022" t="s">
        <v>53207</v>
      </c>
      <c r="O3022" t="s">
        <v>76948</v>
      </c>
      <c r="P3022" t="s">
        <v>76949</v>
      </c>
      <c r="Q3022" t="s">
        <v>76950</v>
      </c>
      <c r="R3022" t="s">
        <v>76383</v>
      </c>
    </row>
    <row r="3023" spans="1:18" x14ac:dyDescent="0.25">
      <c r="A3023" s="2">
        <v>3021</v>
      </c>
      <c r="B3023">
        <v>4445991</v>
      </c>
      <c r="C3023" t="s">
        <v>53205</v>
      </c>
      <c r="D3023">
        <v>480</v>
      </c>
      <c r="E3023" t="s">
        <v>53206</v>
      </c>
      <c r="F3023">
        <v>403</v>
      </c>
      <c r="G3023" t="s">
        <v>52238</v>
      </c>
      <c r="H3023" t="s">
        <v>53206</v>
      </c>
      <c r="I3023" t="s">
        <v>53207</v>
      </c>
      <c r="J3023" t="s">
        <v>53208</v>
      </c>
      <c r="K3023">
        <v>5.6812412373755876</v>
      </c>
      <c r="L3023">
        <v>0.75055165237253763</v>
      </c>
      <c r="M3023" t="s">
        <v>53207</v>
      </c>
      <c r="N3023" t="s">
        <v>53207</v>
      </c>
      <c r="O3023" t="s">
        <v>76948</v>
      </c>
      <c r="P3023" t="s">
        <v>76949</v>
      </c>
      <c r="Q3023" t="s">
        <v>76950</v>
      </c>
      <c r="R3023" t="s">
        <v>75201</v>
      </c>
    </row>
    <row r="3024" spans="1:18" x14ac:dyDescent="0.25">
      <c r="A3024" s="2">
        <v>3022</v>
      </c>
      <c r="B3024">
        <v>4445991</v>
      </c>
      <c r="C3024" t="s">
        <v>53205</v>
      </c>
      <c r="D3024">
        <v>480</v>
      </c>
      <c r="E3024" t="s">
        <v>53206</v>
      </c>
      <c r="F3024">
        <v>403</v>
      </c>
      <c r="G3024" t="s">
        <v>52238</v>
      </c>
      <c r="H3024" t="s">
        <v>53206</v>
      </c>
      <c r="I3024" t="s">
        <v>53207</v>
      </c>
      <c r="J3024" t="s">
        <v>53208</v>
      </c>
      <c r="K3024">
        <v>5.6812412373755876</v>
      </c>
      <c r="L3024">
        <v>0.75055165237253763</v>
      </c>
      <c r="M3024" t="s">
        <v>53207</v>
      </c>
      <c r="N3024" t="s">
        <v>53207</v>
      </c>
      <c r="O3024" t="s">
        <v>76948</v>
      </c>
      <c r="P3024" t="s">
        <v>76949</v>
      </c>
      <c r="Q3024" t="s">
        <v>76950</v>
      </c>
      <c r="R3024" t="s">
        <v>75488</v>
      </c>
    </row>
    <row r="3025" spans="1:18" x14ac:dyDescent="0.25">
      <c r="A3025" s="2">
        <v>3023</v>
      </c>
      <c r="B3025">
        <v>4445991</v>
      </c>
      <c r="C3025" t="s">
        <v>53205</v>
      </c>
      <c r="D3025">
        <v>480</v>
      </c>
      <c r="E3025" t="s">
        <v>53206</v>
      </c>
      <c r="F3025">
        <v>403</v>
      </c>
      <c r="G3025" t="s">
        <v>52238</v>
      </c>
      <c r="H3025" t="s">
        <v>53206</v>
      </c>
      <c r="I3025" t="s">
        <v>53207</v>
      </c>
      <c r="J3025" t="s">
        <v>53208</v>
      </c>
      <c r="K3025">
        <v>5.6812412373755876</v>
      </c>
      <c r="L3025">
        <v>0.75055165237253763</v>
      </c>
      <c r="M3025" t="s">
        <v>53207</v>
      </c>
      <c r="N3025" t="s">
        <v>53207</v>
      </c>
      <c r="O3025" t="s">
        <v>76948</v>
      </c>
      <c r="P3025" t="s">
        <v>76949</v>
      </c>
      <c r="Q3025" t="s">
        <v>76950</v>
      </c>
      <c r="R3025" t="s">
        <v>75203</v>
      </c>
    </row>
    <row r="3026" spans="1:18" x14ac:dyDescent="0.25">
      <c r="A3026" s="2">
        <v>3024</v>
      </c>
      <c r="B3026">
        <v>4445991</v>
      </c>
      <c r="C3026" t="s">
        <v>53205</v>
      </c>
      <c r="D3026">
        <v>480</v>
      </c>
      <c r="E3026" t="s">
        <v>53206</v>
      </c>
      <c r="F3026">
        <v>403</v>
      </c>
      <c r="G3026" t="s">
        <v>52238</v>
      </c>
      <c r="H3026" t="s">
        <v>53206</v>
      </c>
      <c r="I3026" t="s">
        <v>53207</v>
      </c>
      <c r="J3026" t="s">
        <v>53208</v>
      </c>
      <c r="K3026">
        <v>5.6812412373755876</v>
      </c>
      <c r="L3026">
        <v>0.75055165237253763</v>
      </c>
      <c r="M3026" t="s">
        <v>53207</v>
      </c>
      <c r="N3026" t="s">
        <v>53207</v>
      </c>
      <c r="O3026" t="s">
        <v>76948</v>
      </c>
      <c r="P3026" t="s">
        <v>76949</v>
      </c>
      <c r="Q3026" t="s">
        <v>76950</v>
      </c>
      <c r="R3026" t="s">
        <v>76953</v>
      </c>
    </row>
    <row r="3027" spans="1:18" x14ac:dyDescent="0.25">
      <c r="A3027" s="2">
        <v>3025</v>
      </c>
      <c r="B3027">
        <v>4445991</v>
      </c>
      <c r="C3027" t="s">
        <v>53205</v>
      </c>
      <c r="D3027">
        <v>480</v>
      </c>
      <c r="E3027" t="s">
        <v>53206</v>
      </c>
      <c r="F3027">
        <v>403</v>
      </c>
      <c r="G3027" t="s">
        <v>52238</v>
      </c>
      <c r="H3027" t="s">
        <v>53206</v>
      </c>
      <c r="I3027" t="s">
        <v>53207</v>
      </c>
      <c r="J3027" t="s">
        <v>53208</v>
      </c>
      <c r="K3027">
        <v>5.6812412373755876</v>
      </c>
      <c r="L3027">
        <v>0.75055165237253763</v>
      </c>
      <c r="M3027" t="s">
        <v>53207</v>
      </c>
      <c r="N3027" t="s">
        <v>53207</v>
      </c>
      <c r="O3027" t="s">
        <v>76948</v>
      </c>
      <c r="P3027" t="s">
        <v>76949</v>
      </c>
      <c r="Q3027" t="s">
        <v>76950</v>
      </c>
      <c r="R3027" t="s">
        <v>76954</v>
      </c>
    </row>
    <row r="3028" spans="1:18" x14ac:dyDescent="0.25">
      <c r="A3028" s="2">
        <v>3026</v>
      </c>
      <c r="B3028">
        <v>4445991</v>
      </c>
      <c r="C3028" t="s">
        <v>53205</v>
      </c>
      <c r="D3028">
        <v>480</v>
      </c>
      <c r="E3028" t="s">
        <v>53206</v>
      </c>
      <c r="F3028">
        <v>403</v>
      </c>
      <c r="G3028" t="s">
        <v>52238</v>
      </c>
      <c r="H3028" t="s">
        <v>53206</v>
      </c>
      <c r="I3028" t="s">
        <v>53207</v>
      </c>
      <c r="J3028" t="s">
        <v>53208</v>
      </c>
      <c r="K3028">
        <v>5.6812412373755876</v>
      </c>
      <c r="L3028">
        <v>0.75055165237253763</v>
      </c>
      <c r="M3028" t="s">
        <v>53207</v>
      </c>
      <c r="N3028" t="s">
        <v>53207</v>
      </c>
      <c r="O3028" t="s">
        <v>76948</v>
      </c>
      <c r="P3028" t="s">
        <v>76949</v>
      </c>
      <c r="Q3028" t="s">
        <v>76950</v>
      </c>
      <c r="R3028" t="s">
        <v>75207</v>
      </c>
    </row>
    <row r="3029" spans="1:18" x14ac:dyDescent="0.25">
      <c r="A3029" s="2">
        <v>3027</v>
      </c>
      <c r="B3029">
        <v>4445991</v>
      </c>
      <c r="C3029" t="s">
        <v>53205</v>
      </c>
      <c r="D3029">
        <v>480</v>
      </c>
      <c r="E3029" t="s">
        <v>53206</v>
      </c>
      <c r="F3029">
        <v>403</v>
      </c>
      <c r="G3029" t="s">
        <v>52238</v>
      </c>
      <c r="H3029" t="s">
        <v>53206</v>
      </c>
      <c r="I3029" t="s">
        <v>53207</v>
      </c>
      <c r="J3029" t="s">
        <v>53208</v>
      </c>
      <c r="K3029">
        <v>5.6812412373755876</v>
      </c>
      <c r="L3029">
        <v>0.75055165237253763</v>
      </c>
      <c r="M3029" t="s">
        <v>53207</v>
      </c>
      <c r="N3029" t="s">
        <v>53207</v>
      </c>
      <c r="O3029" t="s">
        <v>76948</v>
      </c>
      <c r="P3029" t="s">
        <v>76949</v>
      </c>
      <c r="Q3029" t="s">
        <v>76950</v>
      </c>
      <c r="R3029" t="s">
        <v>74877</v>
      </c>
    </row>
    <row r="3030" spans="1:18" x14ac:dyDescent="0.25">
      <c r="A3030" s="2">
        <v>3028</v>
      </c>
      <c r="B3030">
        <v>4445991</v>
      </c>
      <c r="C3030" t="s">
        <v>53205</v>
      </c>
      <c r="D3030">
        <v>480</v>
      </c>
      <c r="E3030" t="s">
        <v>53206</v>
      </c>
      <c r="F3030">
        <v>403</v>
      </c>
      <c r="G3030" t="s">
        <v>52238</v>
      </c>
      <c r="H3030" t="s">
        <v>53206</v>
      </c>
      <c r="I3030" t="s">
        <v>53207</v>
      </c>
      <c r="J3030" t="s">
        <v>53208</v>
      </c>
      <c r="K3030">
        <v>5.6812412373755876</v>
      </c>
      <c r="L3030">
        <v>0.75055165237253763</v>
      </c>
      <c r="M3030" t="s">
        <v>53207</v>
      </c>
      <c r="N3030" t="s">
        <v>53207</v>
      </c>
      <c r="O3030" t="s">
        <v>76948</v>
      </c>
      <c r="P3030" t="s">
        <v>76949</v>
      </c>
      <c r="Q3030" t="s">
        <v>76950</v>
      </c>
      <c r="R3030" t="s">
        <v>76955</v>
      </c>
    </row>
    <row r="3031" spans="1:18" x14ac:dyDescent="0.25">
      <c r="A3031" s="2">
        <v>3029</v>
      </c>
      <c r="B3031">
        <v>4445991</v>
      </c>
      <c r="C3031" t="s">
        <v>53205</v>
      </c>
      <c r="D3031">
        <v>480</v>
      </c>
      <c r="E3031" t="s">
        <v>53206</v>
      </c>
      <c r="F3031">
        <v>403</v>
      </c>
      <c r="G3031" t="s">
        <v>52238</v>
      </c>
      <c r="H3031" t="s">
        <v>53206</v>
      </c>
      <c r="I3031" t="s">
        <v>53207</v>
      </c>
      <c r="J3031" t="s">
        <v>53208</v>
      </c>
      <c r="K3031">
        <v>5.6812412373755876</v>
      </c>
      <c r="L3031">
        <v>0.75055165237253763</v>
      </c>
      <c r="M3031" t="s">
        <v>53207</v>
      </c>
      <c r="N3031" t="s">
        <v>53207</v>
      </c>
      <c r="O3031" t="s">
        <v>76948</v>
      </c>
      <c r="P3031" t="s">
        <v>76949</v>
      </c>
      <c r="Q3031" t="s">
        <v>76950</v>
      </c>
      <c r="R3031" t="s">
        <v>76956</v>
      </c>
    </row>
    <row r="3032" spans="1:18" x14ac:dyDescent="0.25">
      <c r="A3032" s="2">
        <v>3030</v>
      </c>
      <c r="B3032">
        <v>4445991</v>
      </c>
      <c r="C3032" t="s">
        <v>53205</v>
      </c>
      <c r="D3032">
        <v>480</v>
      </c>
      <c r="E3032" t="s">
        <v>53206</v>
      </c>
      <c r="F3032">
        <v>403</v>
      </c>
      <c r="G3032" t="s">
        <v>52238</v>
      </c>
      <c r="H3032" t="s">
        <v>53206</v>
      </c>
      <c r="I3032" t="s">
        <v>53207</v>
      </c>
      <c r="J3032" t="s">
        <v>53208</v>
      </c>
      <c r="K3032">
        <v>5.6812412373755876</v>
      </c>
      <c r="L3032">
        <v>0.75055165237253763</v>
      </c>
      <c r="M3032" t="s">
        <v>53207</v>
      </c>
      <c r="N3032" t="s">
        <v>53207</v>
      </c>
      <c r="O3032" t="s">
        <v>76948</v>
      </c>
      <c r="P3032" t="s">
        <v>76949</v>
      </c>
      <c r="Q3032" t="s">
        <v>76950</v>
      </c>
      <c r="R3032" t="s">
        <v>75856</v>
      </c>
    </row>
    <row r="3033" spans="1:18" x14ac:dyDescent="0.25">
      <c r="A3033" s="2">
        <v>3031</v>
      </c>
      <c r="B3033">
        <v>4445991</v>
      </c>
      <c r="C3033" t="s">
        <v>53205</v>
      </c>
      <c r="D3033">
        <v>480</v>
      </c>
      <c r="E3033" t="s">
        <v>53206</v>
      </c>
      <c r="F3033">
        <v>403</v>
      </c>
      <c r="G3033" t="s">
        <v>52238</v>
      </c>
      <c r="H3033" t="s">
        <v>53206</v>
      </c>
      <c r="I3033" t="s">
        <v>53207</v>
      </c>
      <c r="J3033" t="s">
        <v>53208</v>
      </c>
      <c r="K3033">
        <v>5.6812412373755876</v>
      </c>
      <c r="L3033">
        <v>0.75055165237253763</v>
      </c>
      <c r="M3033" t="s">
        <v>53207</v>
      </c>
      <c r="N3033" t="s">
        <v>53207</v>
      </c>
      <c r="O3033" t="s">
        <v>76948</v>
      </c>
      <c r="P3033" t="s">
        <v>76949</v>
      </c>
      <c r="Q3033" t="s">
        <v>76950</v>
      </c>
      <c r="R3033" t="s">
        <v>76322</v>
      </c>
    </row>
    <row r="3034" spans="1:18" x14ac:dyDescent="0.25">
      <c r="A3034" s="2">
        <v>3032</v>
      </c>
      <c r="B3034">
        <v>4445991</v>
      </c>
      <c r="C3034" t="s">
        <v>53205</v>
      </c>
      <c r="D3034">
        <v>480</v>
      </c>
      <c r="E3034" t="s">
        <v>53206</v>
      </c>
      <c r="F3034">
        <v>403</v>
      </c>
      <c r="G3034" t="s">
        <v>52238</v>
      </c>
      <c r="H3034" t="s">
        <v>53206</v>
      </c>
      <c r="I3034" t="s">
        <v>53207</v>
      </c>
      <c r="J3034" t="s">
        <v>53208</v>
      </c>
      <c r="K3034">
        <v>5.6812412373755876</v>
      </c>
      <c r="L3034">
        <v>0.75055165237253763</v>
      </c>
      <c r="M3034" t="s">
        <v>53207</v>
      </c>
      <c r="N3034" t="s">
        <v>53207</v>
      </c>
      <c r="O3034" t="s">
        <v>76948</v>
      </c>
      <c r="P3034" t="s">
        <v>76949</v>
      </c>
      <c r="Q3034" t="s">
        <v>76950</v>
      </c>
      <c r="R3034" t="s">
        <v>74989</v>
      </c>
    </row>
    <row r="3035" spans="1:18" x14ac:dyDescent="0.25">
      <c r="A3035" s="2">
        <v>3033</v>
      </c>
      <c r="B3035">
        <v>4445991</v>
      </c>
      <c r="C3035" t="s">
        <v>53205</v>
      </c>
      <c r="D3035">
        <v>480</v>
      </c>
      <c r="E3035" t="s">
        <v>53206</v>
      </c>
      <c r="F3035">
        <v>403</v>
      </c>
      <c r="G3035" t="s">
        <v>52238</v>
      </c>
      <c r="H3035" t="s">
        <v>53206</v>
      </c>
      <c r="I3035" t="s">
        <v>53207</v>
      </c>
      <c r="J3035" t="s">
        <v>53208</v>
      </c>
      <c r="K3035">
        <v>5.6812412373755876</v>
      </c>
      <c r="L3035">
        <v>0.75055165237253763</v>
      </c>
      <c r="M3035" t="s">
        <v>53207</v>
      </c>
      <c r="N3035" t="s">
        <v>53207</v>
      </c>
      <c r="O3035" t="s">
        <v>76948</v>
      </c>
      <c r="P3035" t="s">
        <v>76949</v>
      </c>
      <c r="Q3035" t="s">
        <v>76950</v>
      </c>
      <c r="R3035" t="s">
        <v>75154</v>
      </c>
    </row>
    <row r="3036" spans="1:18" x14ac:dyDescent="0.25">
      <c r="A3036" s="2">
        <v>3034</v>
      </c>
      <c r="B3036">
        <v>4445991</v>
      </c>
      <c r="C3036" t="s">
        <v>53205</v>
      </c>
      <c r="D3036">
        <v>480</v>
      </c>
      <c r="E3036" t="s">
        <v>53206</v>
      </c>
      <c r="F3036">
        <v>403</v>
      </c>
      <c r="G3036" t="s">
        <v>52238</v>
      </c>
      <c r="H3036" t="s">
        <v>53206</v>
      </c>
      <c r="I3036" t="s">
        <v>53207</v>
      </c>
      <c r="J3036" t="s">
        <v>53208</v>
      </c>
      <c r="K3036">
        <v>5.6812412373755876</v>
      </c>
      <c r="L3036">
        <v>0.75055165237253763</v>
      </c>
      <c r="M3036" t="s">
        <v>53207</v>
      </c>
      <c r="N3036" t="s">
        <v>53207</v>
      </c>
      <c r="O3036" t="s">
        <v>76948</v>
      </c>
      <c r="P3036" t="s">
        <v>76949</v>
      </c>
      <c r="Q3036" t="s">
        <v>76950</v>
      </c>
      <c r="R3036" t="s">
        <v>75317</v>
      </c>
    </row>
    <row r="3037" spans="1:18" x14ac:dyDescent="0.25">
      <c r="A3037" s="2">
        <v>3035</v>
      </c>
      <c r="B3037">
        <v>4445991</v>
      </c>
      <c r="C3037" t="s">
        <v>53205</v>
      </c>
      <c r="D3037">
        <v>480</v>
      </c>
      <c r="E3037" t="s">
        <v>53206</v>
      </c>
      <c r="F3037">
        <v>403</v>
      </c>
      <c r="G3037" t="s">
        <v>52238</v>
      </c>
      <c r="H3037" t="s">
        <v>53206</v>
      </c>
      <c r="I3037" t="s">
        <v>53207</v>
      </c>
      <c r="J3037" t="s">
        <v>53208</v>
      </c>
      <c r="K3037">
        <v>5.6812412373755876</v>
      </c>
      <c r="L3037">
        <v>0.75055165237253763</v>
      </c>
      <c r="M3037" t="s">
        <v>53207</v>
      </c>
      <c r="N3037" t="s">
        <v>53207</v>
      </c>
      <c r="O3037" t="s">
        <v>76948</v>
      </c>
      <c r="P3037" t="s">
        <v>76949</v>
      </c>
      <c r="Q3037" t="s">
        <v>76950</v>
      </c>
      <c r="R3037" t="s">
        <v>76957</v>
      </c>
    </row>
    <row r="3038" spans="1:18" x14ac:dyDescent="0.25">
      <c r="A3038" s="2">
        <v>3036</v>
      </c>
      <c r="B3038">
        <v>4445991</v>
      </c>
      <c r="C3038" t="s">
        <v>53205</v>
      </c>
      <c r="D3038">
        <v>480</v>
      </c>
      <c r="E3038" t="s">
        <v>53206</v>
      </c>
      <c r="F3038">
        <v>403</v>
      </c>
      <c r="G3038" t="s">
        <v>52238</v>
      </c>
      <c r="H3038" t="s">
        <v>53206</v>
      </c>
      <c r="I3038" t="s">
        <v>53207</v>
      </c>
      <c r="J3038" t="s">
        <v>53208</v>
      </c>
      <c r="K3038">
        <v>5.6812412373755876</v>
      </c>
      <c r="L3038">
        <v>0.75055165237253763</v>
      </c>
      <c r="M3038" t="s">
        <v>53207</v>
      </c>
      <c r="N3038" t="s">
        <v>53207</v>
      </c>
      <c r="O3038" t="s">
        <v>76948</v>
      </c>
      <c r="P3038" t="s">
        <v>76949</v>
      </c>
      <c r="Q3038" t="s">
        <v>76950</v>
      </c>
      <c r="R3038" t="s">
        <v>76387</v>
      </c>
    </row>
    <row r="3039" spans="1:18" x14ac:dyDescent="0.25">
      <c r="A3039" s="2">
        <v>3037</v>
      </c>
      <c r="B3039">
        <v>4445991</v>
      </c>
      <c r="C3039" t="s">
        <v>53205</v>
      </c>
      <c r="D3039">
        <v>480</v>
      </c>
      <c r="E3039" t="s">
        <v>53206</v>
      </c>
      <c r="F3039">
        <v>403</v>
      </c>
      <c r="G3039" t="s">
        <v>52238</v>
      </c>
      <c r="H3039" t="s">
        <v>53206</v>
      </c>
      <c r="I3039" t="s">
        <v>53207</v>
      </c>
      <c r="J3039" t="s">
        <v>53208</v>
      </c>
      <c r="K3039">
        <v>5.6812412373755876</v>
      </c>
      <c r="L3039">
        <v>0.75055165237253763</v>
      </c>
      <c r="M3039" t="s">
        <v>53207</v>
      </c>
      <c r="N3039" t="s">
        <v>53207</v>
      </c>
      <c r="O3039" t="s">
        <v>76948</v>
      </c>
      <c r="P3039" t="s">
        <v>76949</v>
      </c>
      <c r="Q3039" t="s">
        <v>76950</v>
      </c>
      <c r="R3039" t="s">
        <v>76388</v>
      </c>
    </row>
    <row r="3040" spans="1:18" x14ac:dyDescent="0.25">
      <c r="A3040" s="2">
        <v>3038</v>
      </c>
      <c r="B3040">
        <v>4445991</v>
      </c>
      <c r="C3040" t="s">
        <v>53205</v>
      </c>
      <c r="D3040">
        <v>480</v>
      </c>
      <c r="E3040" t="s">
        <v>53206</v>
      </c>
      <c r="F3040">
        <v>403</v>
      </c>
      <c r="G3040" t="s">
        <v>52238</v>
      </c>
      <c r="H3040" t="s">
        <v>53206</v>
      </c>
      <c r="I3040" t="s">
        <v>53207</v>
      </c>
      <c r="J3040" t="s">
        <v>53208</v>
      </c>
      <c r="K3040">
        <v>5.6812412373755876</v>
      </c>
      <c r="L3040">
        <v>0.75055165237253763</v>
      </c>
      <c r="M3040" t="s">
        <v>53207</v>
      </c>
      <c r="N3040" t="s">
        <v>53207</v>
      </c>
      <c r="O3040" t="s">
        <v>76948</v>
      </c>
      <c r="P3040" t="s">
        <v>76949</v>
      </c>
      <c r="Q3040" t="s">
        <v>76950</v>
      </c>
      <c r="R3040" t="s">
        <v>75645</v>
      </c>
    </row>
    <row r="3041" spans="1:18" x14ac:dyDescent="0.25">
      <c r="A3041" s="2">
        <v>3039</v>
      </c>
      <c r="B3041">
        <v>4445991</v>
      </c>
      <c r="C3041" t="s">
        <v>53205</v>
      </c>
      <c r="D3041">
        <v>480</v>
      </c>
      <c r="E3041" t="s">
        <v>53206</v>
      </c>
      <c r="F3041">
        <v>403</v>
      </c>
      <c r="G3041" t="s">
        <v>52238</v>
      </c>
      <c r="H3041" t="s">
        <v>53206</v>
      </c>
      <c r="I3041" t="s">
        <v>53207</v>
      </c>
      <c r="J3041" t="s">
        <v>53208</v>
      </c>
      <c r="K3041">
        <v>5.6812412373755876</v>
      </c>
      <c r="L3041">
        <v>0.75055165237253763</v>
      </c>
      <c r="M3041" t="s">
        <v>53207</v>
      </c>
      <c r="N3041" t="s">
        <v>53207</v>
      </c>
      <c r="O3041" t="s">
        <v>76948</v>
      </c>
      <c r="P3041" t="s">
        <v>76949</v>
      </c>
      <c r="Q3041" t="s">
        <v>76950</v>
      </c>
      <c r="R3041" t="s">
        <v>75160</v>
      </c>
    </row>
    <row r="3042" spans="1:18" x14ac:dyDescent="0.25">
      <c r="A3042" s="2">
        <v>3040</v>
      </c>
      <c r="B3042">
        <v>4445991</v>
      </c>
      <c r="C3042" t="s">
        <v>53205</v>
      </c>
      <c r="D3042">
        <v>480</v>
      </c>
      <c r="E3042" t="s">
        <v>53206</v>
      </c>
      <c r="F3042">
        <v>403</v>
      </c>
      <c r="G3042" t="s">
        <v>52238</v>
      </c>
      <c r="H3042" t="s">
        <v>53206</v>
      </c>
      <c r="I3042" t="s">
        <v>53207</v>
      </c>
      <c r="J3042" t="s">
        <v>53208</v>
      </c>
      <c r="K3042">
        <v>5.6812412373755876</v>
      </c>
      <c r="L3042">
        <v>0.75055165237253763</v>
      </c>
      <c r="M3042" t="s">
        <v>53207</v>
      </c>
      <c r="N3042" t="s">
        <v>53207</v>
      </c>
      <c r="O3042" t="s">
        <v>76948</v>
      </c>
      <c r="P3042" t="s">
        <v>76949</v>
      </c>
      <c r="Q3042" t="s">
        <v>76950</v>
      </c>
      <c r="R3042" t="s">
        <v>76958</v>
      </c>
    </row>
    <row r="3043" spans="1:18" x14ac:dyDescent="0.25">
      <c r="A3043" s="2">
        <v>3041</v>
      </c>
      <c r="B3043">
        <v>4445991</v>
      </c>
      <c r="C3043" t="s">
        <v>53205</v>
      </c>
      <c r="D3043">
        <v>480</v>
      </c>
      <c r="E3043" t="s">
        <v>53206</v>
      </c>
      <c r="F3043">
        <v>403</v>
      </c>
      <c r="G3043" t="s">
        <v>52238</v>
      </c>
      <c r="H3043" t="s">
        <v>53206</v>
      </c>
      <c r="I3043" t="s">
        <v>53207</v>
      </c>
      <c r="J3043" t="s">
        <v>53208</v>
      </c>
      <c r="K3043">
        <v>5.6812412373755876</v>
      </c>
      <c r="L3043">
        <v>0.75055165237253763</v>
      </c>
      <c r="M3043" t="s">
        <v>53207</v>
      </c>
      <c r="N3043" t="s">
        <v>53207</v>
      </c>
      <c r="O3043" t="s">
        <v>76948</v>
      </c>
      <c r="P3043" t="s">
        <v>76949</v>
      </c>
      <c r="Q3043" t="s">
        <v>76950</v>
      </c>
      <c r="R3043" t="s">
        <v>76389</v>
      </c>
    </row>
    <row r="3044" spans="1:18" x14ac:dyDescent="0.25">
      <c r="A3044" s="2">
        <v>3042</v>
      </c>
      <c r="B3044">
        <v>4438211</v>
      </c>
      <c r="C3044" t="s">
        <v>53209</v>
      </c>
      <c r="D3044">
        <v>480</v>
      </c>
      <c r="E3044" t="s">
        <v>53210</v>
      </c>
      <c r="F3044">
        <v>404</v>
      </c>
      <c r="G3044" t="s">
        <v>52238</v>
      </c>
      <c r="H3044" t="s">
        <v>53210</v>
      </c>
      <c r="I3044" t="s">
        <v>53211</v>
      </c>
      <c r="J3044" t="s">
        <v>53212</v>
      </c>
      <c r="K3044">
        <v>5.6812412373755876</v>
      </c>
      <c r="L3044">
        <v>0.75055165237253763</v>
      </c>
      <c r="M3044" t="s">
        <v>53211</v>
      </c>
      <c r="N3044" t="s">
        <v>53211</v>
      </c>
      <c r="O3044" t="s">
        <v>76959</v>
      </c>
      <c r="P3044" t="s">
        <v>53212</v>
      </c>
      <c r="Q3044" t="s">
        <v>76960</v>
      </c>
      <c r="R3044" t="s">
        <v>74868</v>
      </c>
    </row>
    <row r="3045" spans="1:18" x14ac:dyDescent="0.25">
      <c r="A3045" s="2">
        <v>3043</v>
      </c>
      <c r="B3045">
        <v>4438211</v>
      </c>
      <c r="C3045" t="s">
        <v>53209</v>
      </c>
      <c r="D3045">
        <v>480</v>
      </c>
      <c r="E3045" t="s">
        <v>53210</v>
      </c>
      <c r="F3045">
        <v>404</v>
      </c>
      <c r="G3045" t="s">
        <v>52238</v>
      </c>
      <c r="H3045" t="s">
        <v>53210</v>
      </c>
      <c r="I3045" t="s">
        <v>53211</v>
      </c>
      <c r="J3045" t="s">
        <v>53212</v>
      </c>
      <c r="K3045">
        <v>5.6812412373755876</v>
      </c>
      <c r="L3045">
        <v>0.75055165237253763</v>
      </c>
      <c r="M3045" t="s">
        <v>53211</v>
      </c>
      <c r="N3045" t="s">
        <v>53211</v>
      </c>
      <c r="O3045" t="s">
        <v>76959</v>
      </c>
      <c r="P3045" t="s">
        <v>53212</v>
      </c>
      <c r="Q3045" t="s">
        <v>76960</v>
      </c>
      <c r="R3045" t="s">
        <v>74788</v>
      </c>
    </row>
    <row r="3046" spans="1:18" x14ac:dyDescent="0.25">
      <c r="A3046" s="2">
        <v>3044</v>
      </c>
      <c r="B3046">
        <v>4438211</v>
      </c>
      <c r="C3046" t="s">
        <v>53209</v>
      </c>
      <c r="D3046">
        <v>480</v>
      </c>
      <c r="E3046" t="s">
        <v>53210</v>
      </c>
      <c r="F3046">
        <v>404</v>
      </c>
      <c r="G3046" t="s">
        <v>52238</v>
      </c>
      <c r="H3046" t="s">
        <v>53210</v>
      </c>
      <c r="I3046" t="s">
        <v>53211</v>
      </c>
      <c r="J3046" t="s">
        <v>53212</v>
      </c>
      <c r="K3046">
        <v>5.6812412373755876</v>
      </c>
      <c r="L3046">
        <v>0.75055165237253763</v>
      </c>
      <c r="M3046" t="s">
        <v>53211</v>
      </c>
      <c r="N3046" t="s">
        <v>53211</v>
      </c>
      <c r="O3046" t="s">
        <v>76959</v>
      </c>
      <c r="P3046" t="s">
        <v>53212</v>
      </c>
      <c r="Q3046" t="s">
        <v>76960</v>
      </c>
      <c r="R3046" t="s">
        <v>74992</v>
      </c>
    </row>
    <row r="3047" spans="1:18" x14ac:dyDescent="0.25">
      <c r="A3047" s="2">
        <v>3045</v>
      </c>
      <c r="B3047">
        <v>4438211</v>
      </c>
      <c r="C3047" t="s">
        <v>53209</v>
      </c>
      <c r="D3047">
        <v>480</v>
      </c>
      <c r="E3047" t="s">
        <v>53210</v>
      </c>
      <c r="F3047">
        <v>404</v>
      </c>
      <c r="G3047" t="s">
        <v>52238</v>
      </c>
      <c r="H3047" t="s">
        <v>53210</v>
      </c>
      <c r="I3047" t="s">
        <v>53211</v>
      </c>
      <c r="J3047" t="s">
        <v>53212</v>
      </c>
      <c r="K3047">
        <v>5.6812412373755876</v>
      </c>
      <c r="L3047">
        <v>0.75055165237253763</v>
      </c>
      <c r="M3047" t="s">
        <v>53211</v>
      </c>
      <c r="N3047" t="s">
        <v>53211</v>
      </c>
      <c r="O3047" t="s">
        <v>76959</v>
      </c>
      <c r="P3047" t="s">
        <v>53212</v>
      </c>
      <c r="Q3047" t="s">
        <v>76960</v>
      </c>
      <c r="R3047" t="s">
        <v>75018</v>
      </c>
    </row>
    <row r="3048" spans="1:18" x14ac:dyDescent="0.25">
      <c r="A3048" s="2">
        <v>3046</v>
      </c>
      <c r="B3048">
        <v>4438211</v>
      </c>
      <c r="C3048" t="s">
        <v>53209</v>
      </c>
      <c r="D3048">
        <v>480</v>
      </c>
      <c r="E3048" t="s">
        <v>53210</v>
      </c>
      <c r="F3048">
        <v>404</v>
      </c>
      <c r="G3048" t="s">
        <v>52238</v>
      </c>
      <c r="H3048" t="s">
        <v>53210</v>
      </c>
      <c r="I3048" t="s">
        <v>53211</v>
      </c>
      <c r="J3048" t="s">
        <v>53212</v>
      </c>
      <c r="K3048">
        <v>5.6812412373755876</v>
      </c>
      <c r="L3048">
        <v>0.75055165237253763</v>
      </c>
      <c r="M3048" t="s">
        <v>53211</v>
      </c>
      <c r="N3048" t="s">
        <v>53211</v>
      </c>
      <c r="O3048" t="s">
        <v>76959</v>
      </c>
      <c r="P3048" t="s">
        <v>53212</v>
      </c>
      <c r="Q3048" t="s">
        <v>76960</v>
      </c>
      <c r="R3048" t="s">
        <v>76961</v>
      </c>
    </row>
    <row r="3049" spans="1:18" x14ac:dyDescent="0.25">
      <c r="A3049" s="2">
        <v>3047</v>
      </c>
      <c r="B3049">
        <v>4438211</v>
      </c>
      <c r="C3049" t="s">
        <v>53209</v>
      </c>
      <c r="D3049">
        <v>480</v>
      </c>
      <c r="E3049" t="s">
        <v>53210</v>
      </c>
      <c r="F3049">
        <v>404</v>
      </c>
      <c r="G3049" t="s">
        <v>52238</v>
      </c>
      <c r="H3049" t="s">
        <v>53210</v>
      </c>
      <c r="I3049" t="s">
        <v>53211</v>
      </c>
      <c r="J3049" t="s">
        <v>53212</v>
      </c>
      <c r="K3049">
        <v>5.6812412373755876</v>
      </c>
      <c r="L3049">
        <v>0.75055165237253763</v>
      </c>
      <c r="M3049" t="s">
        <v>53211</v>
      </c>
      <c r="N3049" t="s">
        <v>53211</v>
      </c>
      <c r="O3049" t="s">
        <v>76959</v>
      </c>
      <c r="P3049" t="s">
        <v>53212</v>
      </c>
      <c r="Q3049" t="s">
        <v>76960</v>
      </c>
      <c r="R3049" t="s">
        <v>76962</v>
      </c>
    </row>
    <row r="3050" spans="1:18" x14ac:dyDescent="0.25">
      <c r="A3050" s="2">
        <v>3048</v>
      </c>
      <c r="B3050">
        <v>4438211</v>
      </c>
      <c r="C3050" t="s">
        <v>53209</v>
      </c>
      <c r="D3050">
        <v>480</v>
      </c>
      <c r="E3050" t="s">
        <v>53210</v>
      </c>
      <c r="F3050">
        <v>404</v>
      </c>
      <c r="G3050" t="s">
        <v>52238</v>
      </c>
      <c r="H3050" t="s">
        <v>53210</v>
      </c>
      <c r="I3050" t="s">
        <v>53211</v>
      </c>
      <c r="J3050" t="s">
        <v>53212</v>
      </c>
      <c r="K3050">
        <v>5.6812412373755876</v>
      </c>
      <c r="L3050">
        <v>0.75055165237253763</v>
      </c>
      <c r="M3050" t="s">
        <v>53211</v>
      </c>
      <c r="N3050" t="s">
        <v>53211</v>
      </c>
      <c r="O3050" t="s">
        <v>76959</v>
      </c>
      <c r="P3050" t="s">
        <v>53212</v>
      </c>
      <c r="Q3050" t="s">
        <v>76960</v>
      </c>
      <c r="R3050" t="s">
        <v>76963</v>
      </c>
    </row>
    <row r="3051" spans="1:18" x14ac:dyDescent="0.25">
      <c r="A3051" s="2">
        <v>3049</v>
      </c>
      <c r="B3051">
        <v>4438211</v>
      </c>
      <c r="C3051" t="s">
        <v>53209</v>
      </c>
      <c r="D3051">
        <v>480</v>
      </c>
      <c r="E3051" t="s">
        <v>53210</v>
      </c>
      <c r="F3051">
        <v>404</v>
      </c>
      <c r="G3051" t="s">
        <v>52238</v>
      </c>
      <c r="H3051" t="s">
        <v>53210</v>
      </c>
      <c r="I3051" t="s">
        <v>53211</v>
      </c>
      <c r="J3051" t="s">
        <v>53212</v>
      </c>
      <c r="K3051">
        <v>5.6812412373755876</v>
      </c>
      <c r="L3051">
        <v>0.75055165237253763</v>
      </c>
      <c r="M3051" t="s">
        <v>53211</v>
      </c>
      <c r="N3051" t="s">
        <v>53211</v>
      </c>
      <c r="O3051" t="s">
        <v>76959</v>
      </c>
      <c r="P3051" t="s">
        <v>53212</v>
      </c>
      <c r="Q3051" t="s">
        <v>76960</v>
      </c>
      <c r="R3051" t="s">
        <v>75007</v>
      </c>
    </row>
    <row r="3052" spans="1:18" x14ac:dyDescent="0.25">
      <c r="A3052" s="2">
        <v>3050</v>
      </c>
      <c r="B3052">
        <v>4446979</v>
      </c>
      <c r="C3052" t="s">
        <v>53213</v>
      </c>
      <c r="D3052">
        <v>478</v>
      </c>
      <c r="E3052" t="s">
        <v>53214</v>
      </c>
      <c r="F3052">
        <v>405</v>
      </c>
      <c r="G3052" t="s">
        <v>28886</v>
      </c>
      <c r="H3052" t="s">
        <v>53214</v>
      </c>
      <c r="I3052" t="s">
        <v>53215</v>
      </c>
      <c r="J3052" t="s">
        <v>53216</v>
      </c>
      <c r="K3052">
        <v>5.6794278966121192</v>
      </c>
      <c r="L3052">
        <v>0.75031209100742924</v>
      </c>
      <c r="M3052" t="s">
        <v>53215</v>
      </c>
      <c r="N3052" t="s">
        <v>53215</v>
      </c>
      <c r="O3052" t="s">
        <v>76964</v>
      </c>
      <c r="P3052" t="s">
        <v>76965</v>
      </c>
      <c r="Q3052" t="s">
        <v>76966</v>
      </c>
      <c r="R3052" t="s">
        <v>74924</v>
      </c>
    </row>
    <row r="3053" spans="1:18" x14ac:dyDescent="0.25">
      <c r="A3053" s="2">
        <v>3051</v>
      </c>
      <c r="B3053">
        <v>4446979</v>
      </c>
      <c r="C3053" t="s">
        <v>53213</v>
      </c>
      <c r="D3053">
        <v>478</v>
      </c>
      <c r="E3053" t="s">
        <v>53214</v>
      </c>
      <c r="F3053">
        <v>405</v>
      </c>
      <c r="G3053" t="s">
        <v>28886</v>
      </c>
      <c r="H3053" t="s">
        <v>53214</v>
      </c>
      <c r="I3053" t="s">
        <v>53215</v>
      </c>
      <c r="J3053" t="s">
        <v>53216</v>
      </c>
      <c r="K3053">
        <v>5.6794278966121192</v>
      </c>
      <c r="L3053">
        <v>0.75031209100742924</v>
      </c>
      <c r="M3053" t="s">
        <v>53215</v>
      </c>
      <c r="N3053" t="s">
        <v>53215</v>
      </c>
      <c r="O3053" t="s">
        <v>76964</v>
      </c>
      <c r="P3053" t="s">
        <v>76965</v>
      </c>
      <c r="Q3053" t="s">
        <v>76966</v>
      </c>
      <c r="R3053" t="s">
        <v>75052</v>
      </c>
    </row>
    <row r="3054" spans="1:18" x14ac:dyDescent="0.25">
      <c r="A3054" s="2">
        <v>3052</v>
      </c>
      <c r="B3054">
        <v>4446979</v>
      </c>
      <c r="C3054" t="s">
        <v>53213</v>
      </c>
      <c r="D3054">
        <v>478</v>
      </c>
      <c r="E3054" t="s">
        <v>53214</v>
      </c>
      <c r="F3054">
        <v>405</v>
      </c>
      <c r="G3054" t="s">
        <v>28886</v>
      </c>
      <c r="H3054" t="s">
        <v>53214</v>
      </c>
      <c r="I3054" t="s">
        <v>53215</v>
      </c>
      <c r="J3054" t="s">
        <v>53216</v>
      </c>
      <c r="K3054">
        <v>5.6794278966121192</v>
      </c>
      <c r="L3054">
        <v>0.75031209100742924</v>
      </c>
      <c r="M3054" t="s">
        <v>53215</v>
      </c>
      <c r="N3054" t="s">
        <v>53215</v>
      </c>
      <c r="O3054" t="s">
        <v>76964</v>
      </c>
      <c r="P3054" t="s">
        <v>76965</v>
      </c>
      <c r="Q3054" t="s">
        <v>76966</v>
      </c>
      <c r="R3054" t="s">
        <v>76967</v>
      </c>
    </row>
    <row r="3055" spans="1:18" x14ac:dyDescent="0.25">
      <c r="A3055" s="2">
        <v>3053</v>
      </c>
      <c r="B3055">
        <v>4446979</v>
      </c>
      <c r="C3055" t="s">
        <v>53213</v>
      </c>
      <c r="D3055">
        <v>478</v>
      </c>
      <c r="E3055" t="s">
        <v>53214</v>
      </c>
      <c r="F3055">
        <v>405</v>
      </c>
      <c r="G3055" t="s">
        <v>28886</v>
      </c>
      <c r="H3055" t="s">
        <v>53214</v>
      </c>
      <c r="I3055" t="s">
        <v>53215</v>
      </c>
      <c r="J3055" t="s">
        <v>53216</v>
      </c>
      <c r="K3055">
        <v>5.6794278966121192</v>
      </c>
      <c r="L3055">
        <v>0.75031209100742924</v>
      </c>
      <c r="M3055" t="s">
        <v>53215</v>
      </c>
      <c r="N3055" t="s">
        <v>53215</v>
      </c>
      <c r="O3055" t="s">
        <v>76964</v>
      </c>
      <c r="P3055" t="s">
        <v>76965</v>
      </c>
      <c r="Q3055" t="s">
        <v>76966</v>
      </c>
      <c r="R3055" t="s">
        <v>76445</v>
      </c>
    </row>
    <row r="3056" spans="1:18" x14ac:dyDescent="0.25">
      <c r="A3056" s="2">
        <v>3054</v>
      </c>
      <c r="B3056">
        <v>4446979</v>
      </c>
      <c r="C3056" t="s">
        <v>53213</v>
      </c>
      <c r="D3056">
        <v>478</v>
      </c>
      <c r="E3056" t="s">
        <v>53214</v>
      </c>
      <c r="F3056">
        <v>405</v>
      </c>
      <c r="G3056" t="s">
        <v>28886</v>
      </c>
      <c r="H3056" t="s">
        <v>53214</v>
      </c>
      <c r="I3056" t="s">
        <v>53215</v>
      </c>
      <c r="J3056" t="s">
        <v>53216</v>
      </c>
      <c r="K3056">
        <v>5.6794278966121192</v>
      </c>
      <c r="L3056">
        <v>0.75031209100742924</v>
      </c>
      <c r="M3056" t="s">
        <v>53215</v>
      </c>
      <c r="N3056" t="s">
        <v>53215</v>
      </c>
      <c r="O3056" t="s">
        <v>76964</v>
      </c>
      <c r="P3056" t="s">
        <v>76965</v>
      </c>
      <c r="Q3056" t="s">
        <v>76966</v>
      </c>
      <c r="R3056" t="s">
        <v>75523</v>
      </c>
    </row>
    <row r="3057" spans="1:18" x14ac:dyDescent="0.25">
      <c r="A3057" s="2">
        <v>3055</v>
      </c>
      <c r="B3057">
        <v>4446979</v>
      </c>
      <c r="C3057" t="s">
        <v>53213</v>
      </c>
      <c r="D3057">
        <v>478</v>
      </c>
      <c r="E3057" t="s">
        <v>53214</v>
      </c>
      <c r="F3057">
        <v>405</v>
      </c>
      <c r="G3057" t="s">
        <v>28886</v>
      </c>
      <c r="H3057" t="s">
        <v>53214</v>
      </c>
      <c r="I3057" t="s">
        <v>53215</v>
      </c>
      <c r="J3057" t="s">
        <v>53216</v>
      </c>
      <c r="K3057">
        <v>5.6794278966121192</v>
      </c>
      <c r="L3057">
        <v>0.75031209100742924</v>
      </c>
      <c r="M3057" t="s">
        <v>53215</v>
      </c>
      <c r="N3057" t="s">
        <v>53215</v>
      </c>
      <c r="O3057" t="s">
        <v>76964</v>
      </c>
      <c r="P3057" t="s">
        <v>76965</v>
      </c>
      <c r="Q3057" t="s">
        <v>76966</v>
      </c>
      <c r="R3057" t="s">
        <v>76968</v>
      </c>
    </row>
    <row r="3058" spans="1:18" x14ac:dyDescent="0.25">
      <c r="A3058" s="2">
        <v>3056</v>
      </c>
      <c r="B3058">
        <v>4446979</v>
      </c>
      <c r="C3058" t="s">
        <v>53213</v>
      </c>
      <c r="D3058">
        <v>478</v>
      </c>
      <c r="E3058" t="s">
        <v>53214</v>
      </c>
      <c r="F3058">
        <v>405</v>
      </c>
      <c r="G3058" t="s">
        <v>28886</v>
      </c>
      <c r="H3058" t="s">
        <v>53214</v>
      </c>
      <c r="I3058" t="s">
        <v>53215</v>
      </c>
      <c r="J3058" t="s">
        <v>53216</v>
      </c>
      <c r="K3058">
        <v>5.6794278966121192</v>
      </c>
      <c r="L3058">
        <v>0.75031209100742924</v>
      </c>
      <c r="M3058" t="s">
        <v>53215</v>
      </c>
      <c r="N3058" t="s">
        <v>53215</v>
      </c>
      <c r="O3058" t="s">
        <v>76964</v>
      </c>
      <c r="P3058" t="s">
        <v>76965</v>
      </c>
      <c r="Q3058" t="s">
        <v>76966</v>
      </c>
      <c r="R3058" t="s">
        <v>76969</v>
      </c>
    </row>
    <row r="3059" spans="1:18" x14ac:dyDescent="0.25">
      <c r="A3059" s="2">
        <v>3057</v>
      </c>
      <c r="B3059">
        <v>4446979</v>
      </c>
      <c r="C3059" t="s">
        <v>53213</v>
      </c>
      <c r="D3059">
        <v>478</v>
      </c>
      <c r="E3059" t="s">
        <v>53214</v>
      </c>
      <c r="F3059">
        <v>405</v>
      </c>
      <c r="G3059" t="s">
        <v>28886</v>
      </c>
      <c r="H3059" t="s">
        <v>53214</v>
      </c>
      <c r="I3059" t="s">
        <v>53215</v>
      </c>
      <c r="J3059" t="s">
        <v>53216</v>
      </c>
      <c r="K3059">
        <v>5.6794278966121192</v>
      </c>
      <c r="L3059">
        <v>0.75031209100742924</v>
      </c>
      <c r="M3059" t="s">
        <v>53215</v>
      </c>
      <c r="N3059" t="s">
        <v>53215</v>
      </c>
      <c r="O3059" t="s">
        <v>76964</v>
      </c>
      <c r="P3059" t="s">
        <v>76965</v>
      </c>
      <c r="Q3059" t="s">
        <v>76966</v>
      </c>
      <c r="R3059" t="s">
        <v>75364</v>
      </c>
    </row>
    <row r="3060" spans="1:18" x14ac:dyDescent="0.25">
      <c r="A3060" s="2">
        <v>3058</v>
      </c>
      <c r="B3060">
        <v>4446979</v>
      </c>
      <c r="C3060" t="s">
        <v>53213</v>
      </c>
      <c r="D3060">
        <v>478</v>
      </c>
      <c r="E3060" t="s">
        <v>53214</v>
      </c>
      <c r="F3060">
        <v>405</v>
      </c>
      <c r="G3060" t="s">
        <v>28886</v>
      </c>
      <c r="H3060" t="s">
        <v>53214</v>
      </c>
      <c r="I3060" t="s">
        <v>53215</v>
      </c>
      <c r="J3060" t="s">
        <v>53216</v>
      </c>
      <c r="K3060">
        <v>5.6794278966121192</v>
      </c>
      <c r="L3060">
        <v>0.75031209100742924</v>
      </c>
      <c r="M3060" t="s">
        <v>53215</v>
      </c>
      <c r="N3060" t="s">
        <v>53215</v>
      </c>
      <c r="O3060" t="s">
        <v>76964</v>
      </c>
      <c r="P3060" t="s">
        <v>76965</v>
      </c>
      <c r="Q3060" t="s">
        <v>76966</v>
      </c>
      <c r="R3060" t="s">
        <v>74707</v>
      </c>
    </row>
    <row r="3061" spans="1:18" x14ac:dyDescent="0.25">
      <c r="A3061" s="2">
        <v>3059</v>
      </c>
      <c r="B3061">
        <v>4446979</v>
      </c>
      <c r="C3061" t="s">
        <v>53213</v>
      </c>
      <c r="D3061">
        <v>478</v>
      </c>
      <c r="E3061" t="s">
        <v>53214</v>
      </c>
      <c r="F3061">
        <v>405</v>
      </c>
      <c r="G3061" t="s">
        <v>28886</v>
      </c>
      <c r="H3061" t="s">
        <v>53214</v>
      </c>
      <c r="I3061" t="s">
        <v>53215</v>
      </c>
      <c r="J3061" t="s">
        <v>53216</v>
      </c>
      <c r="K3061">
        <v>5.6794278966121192</v>
      </c>
      <c r="L3061">
        <v>0.75031209100742924</v>
      </c>
      <c r="M3061" t="s">
        <v>53215</v>
      </c>
      <c r="N3061" t="s">
        <v>53215</v>
      </c>
      <c r="O3061" t="s">
        <v>76964</v>
      </c>
      <c r="P3061" t="s">
        <v>76965</v>
      </c>
      <c r="Q3061" t="s">
        <v>76966</v>
      </c>
      <c r="R3061" t="s">
        <v>75148</v>
      </c>
    </row>
    <row r="3062" spans="1:18" x14ac:dyDescent="0.25">
      <c r="A3062" s="2">
        <v>3060</v>
      </c>
      <c r="B3062">
        <v>4446979</v>
      </c>
      <c r="C3062" t="s">
        <v>53213</v>
      </c>
      <c r="D3062">
        <v>478</v>
      </c>
      <c r="E3062" t="s">
        <v>53214</v>
      </c>
      <c r="F3062">
        <v>405</v>
      </c>
      <c r="G3062" t="s">
        <v>28886</v>
      </c>
      <c r="H3062" t="s">
        <v>53214</v>
      </c>
      <c r="I3062" t="s">
        <v>53215</v>
      </c>
      <c r="J3062" t="s">
        <v>53216</v>
      </c>
      <c r="K3062">
        <v>5.6794278966121192</v>
      </c>
      <c r="L3062">
        <v>0.75031209100742924</v>
      </c>
      <c r="M3062" t="s">
        <v>53215</v>
      </c>
      <c r="N3062" t="s">
        <v>53215</v>
      </c>
      <c r="O3062" t="s">
        <v>76964</v>
      </c>
      <c r="P3062" t="s">
        <v>76965</v>
      </c>
      <c r="Q3062" t="s">
        <v>76966</v>
      </c>
      <c r="R3062" t="s">
        <v>74991</v>
      </c>
    </row>
    <row r="3063" spans="1:18" x14ac:dyDescent="0.25">
      <c r="A3063" s="2">
        <v>3061</v>
      </c>
      <c r="B3063">
        <v>4446979</v>
      </c>
      <c r="C3063" t="s">
        <v>53213</v>
      </c>
      <c r="D3063">
        <v>478</v>
      </c>
      <c r="E3063" t="s">
        <v>53214</v>
      </c>
      <c r="F3063">
        <v>405</v>
      </c>
      <c r="G3063" t="s">
        <v>28886</v>
      </c>
      <c r="H3063" t="s">
        <v>53214</v>
      </c>
      <c r="I3063" t="s">
        <v>53215</v>
      </c>
      <c r="J3063" t="s">
        <v>53216</v>
      </c>
      <c r="K3063">
        <v>5.6794278966121192</v>
      </c>
      <c r="L3063">
        <v>0.75031209100742924</v>
      </c>
      <c r="M3063" t="s">
        <v>53215</v>
      </c>
      <c r="N3063" t="s">
        <v>53215</v>
      </c>
      <c r="O3063" t="s">
        <v>76964</v>
      </c>
      <c r="P3063" t="s">
        <v>76965</v>
      </c>
      <c r="Q3063" t="s">
        <v>76966</v>
      </c>
      <c r="R3063" t="s">
        <v>74801</v>
      </c>
    </row>
    <row r="3064" spans="1:18" x14ac:dyDescent="0.25">
      <c r="A3064" s="2">
        <v>3062</v>
      </c>
      <c r="B3064">
        <v>4446979</v>
      </c>
      <c r="C3064" t="s">
        <v>53213</v>
      </c>
      <c r="D3064">
        <v>478</v>
      </c>
      <c r="E3064" t="s">
        <v>53214</v>
      </c>
      <c r="F3064">
        <v>405</v>
      </c>
      <c r="G3064" t="s">
        <v>28886</v>
      </c>
      <c r="H3064" t="s">
        <v>53214</v>
      </c>
      <c r="I3064" t="s">
        <v>53215</v>
      </c>
      <c r="J3064" t="s">
        <v>53216</v>
      </c>
      <c r="K3064">
        <v>5.6794278966121192</v>
      </c>
      <c r="L3064">
        <v>0.75031209100742924</v>
      </c>
      <c r="M3064" t="s">
        <v>53215</v>
      </c>
      <c r="N3064" t="s">
        <v>53215</v>
      </c>
      <c r="O3064" t="s">
        <v>76964</v>
      </c>
      <c r="P3064" t="s">
        <v>76965</v>
      </c>
      <c r="Q3064" t="s">
        <v>76966</v>
      </c>
      <c r="R3064" t="s">
        <v>75411</v>
      </c>
    </row>
    <row r="3065" spans="1:18" x14ac:dyDescent="0.25">
      <c r="A3065" s="2">
        <v>3063</v>
      </c>
      <c r="B3065">
        <v>4446979</v>
      </c>
      <c r="C3065" t="s">
        <v>53213</v>
      </c>
      <c r="D3065">
        <v>478</v>
      </c>
      <c r="E3065" t="s">
        <v>53214</v>
      </c>
      <c r="F3065">
        <v>405</v>
      </c>
      <c r="G3065" t="s">
        <v>28886</v>
      </c>
      <c r="H3065" t="s">
        <v>53214</v>
      </c>
      <c r="I3065" t="s">
        <v>53215</v>
      </c>
      <c r="J3065" t="s">
        <v>53216</v>
      </c>
      <c r="K3065">
        <v>5.6794278966121192</v>
      </c>
      <c r="L3065">
        <v>0.75031209100742924</v>
      </c>
      <c r="M3065" t="s">
        <v>53215</v>
      </c>
      <c r="N3065" t="s">
        <v>53215</v>
      </c>
      <c r="O3065" t="s">
        <v>76964</v>
      </c>
      <c r="P3065" t="s">
        <v>76965</v>
      </c>
      <c r="Q3065" t="s">
        <v>76966</v>
      </c>
      <c r="R3065" t="s">
        <v>74802</v>
      </c>
    </row>
    <row r="3066" spans="1:18" x14ac:dyDescent="0.25">
      <c r="A3066" s="2">
        <v>3064</v>
      </c>
      <c r="B3066">
        <v>4446979</v>
      </c>
      <c r="C3066" t="s">
        <v>53213</v>
      </c>
      <c r="D3066">
        <v>478</v>
      </c>
      <c r="E3066" t="s">
        <v>53214</v>
      </c>
      <c r="F3066">
        <v>405</v>
      </c>
      <c r="G3066" t="s">
        <v>28886</v>
      </c>
      <c r="H3066" t="s">
        <v>53214</v>
      </c>
      <c r="I3066" t="s">
        <v>53215</v>
      </c>
      <c r="J3066" t="s">
        <v>53216</v>
      </c>
      <c r="K3066">
        <v>5.6794278966121192</v>
      </c>
      <c r="L3066">
        <v>0.75031209100742924</v>
      </c>
      <c r="M3066" t="s">
        <v>53215</v>
      </c>
      <c r="N3066" t="s">
        <v>53215</v>
      </c>
      <c r="O3066" t="s">
        <v>76964</v>
      </c>
      <c r="P3066" t="s">
        <v>76965</v>
      </c>
      <c r="Q3066" t="s">
        <v>76966</v>
      </c>
      <c r="R3066" t="s">
        <v>74911</v>
      </c>
    </row>
    <row r="3067" spans="1:18" x14ac:dyDescent="0.25">
      <c r="A3067" s="2">
        <v>3065</v>
      </c>
      <c r="B3067">
        <v>4446979</v>
      </c>
      <c r="C3067" t="s">
        <v>53213</v>
      </c>
      <c r="D3067">
        <v>478</v>
      </c>
      <c r="E3067" t="s">
        <v>53214</v>
      </c>
      <c r="F3067">
        <v>405</v>
      </c>
      <c r="G3067" t="s">
        <v>28886</v>
      </c>
      <c r="H3067" t="s">
        <v>53214</v>
      </c>
      <c r="I3067" t="s">
        <v>53215</v>
      </c>
      <c r="J3067" t="s">
        <v>53216</v>
      </c>
      <c r="K3067">
        <v>5.6794278966121192</v>
      </c>
      <c r="L3067">
        <v>0.75031209100742924</v>
      </c>
      <c r="M3067" t="s">
        <v>53215</v>
      </c>
      <c r="N3067" t="s">
        <v>53215</v>
      </c>
      <c r="O3067" t="s">
        <v>76964</v>
      </c>
      <c r="P3067" t="s">
        <v>76965</v>
      </c>
      <c r="Q3067" t="s">
        <v>76966</v>
      </c>
      <c r="R3067" t="s">
        <v>76970</v>
      </c>
    </row>
    <row r="3068" spans="1:18" x14ac:dyDescent="0.25">
      <c r="A3068" s="2">
        <v>3066</v>
      </c>
      <c r="B3068">
        <v>4446979</v>
      </c>
      <c r="C3068" t="s">
        <v>53213</v>
      </c>
      <c r="D3068">
        <v>478</v>
      </c>
      <c r="E3068" t="s">
        <v>53214</v>
      </c>
      <c r="F3068">
        <v>405</v>
      </c>
      <c r="G3068" t="s">
        <v>28886</v>
      </c>
      <c r="H3068" t="s">
        <v>53214</v>
      </c>
      <c r="I3068" t="s">
        <v>53215</v>
      </c>
      <c r="J3068" t="s">
        <v>53216</v>
      </c>
      <c r="K3068">
        <v>5.6794278966121192</v>
      </c>
      <c r="L3068">
        <v>0.75031209100742924</v>
      </c>
      <c r="M3068" t="s">
        <v>53215</v>
      </c>
      <c r="N3068" t="s">
        <v>53215</v>
      </c>
      <c r="O3068" t="s">
        <v>76964</v>
      </c>
      <c r="P3068" t="s">
        <v>76965</v>
      </c>
      <c r="Q3068" t="s">
        <v>76966</v>
      </c>
      <c r="R3068" t="s">
        <v>75794</v>
      </c>
    </row>
    <row r="3069" spans="1:18" x14ac:dyDescent="0.25">
      <c r="A3069" s="2">
        <v>3067</v>
      </c>
      <c r="B3069">
        <v>4446979</v>
      </c>
      <c r="C3069" t="s">
        <v>53213</v>
      </c>
      <c r="D3069">
        <v>478</v>
      </c>
      <c r="E3069" t="s">
        <v>53214</v>
      </c>
      <c r="F3069">
        <v>405</v>
      </c>
      <c r="G3069" t="s">
        <v>28886</v>
      </c>
      <c r="H3069" t="s">
        <v>53214</v>
      </c>
      <c r="I3069" t="s">
        <v>53215</v>
      </c>
      <c r="J3069" t="s">
        <v>53216</v>
      </c>
      <c r="K3069">
        <v>5.6794278966121192</v>
      </c>
      <c r="L3069">
        <v>0.75031209100742924</v>
      </c>
      <c r="M3069" t="s">
        <v>53215</v>
      </c>
      <c r="N3069" t="s">
        <v>53215</v>
      </c>
      <c r="O3069" t="s">
        <v>76964</v>
      </c>
      <c r="P3069" t="s">
        <v>76965</v>
      </c>
      <c r="Q3069" t="s">
        <v>76966</v>
      </c>
      <c r="R3069" t="s">
        <v>76971</v>
      </c>
    </row>
    <row r="3070" spans="1:18" x14ac:dyDescent="0.25">
      <c r="A3070" s="2">
        <v>3068</v>
      </c>
      <c r="B3070">
        <v>4446979</v>
      </c>
      <c r="C3070" t="s">
        <v>53213</v>
      </c>
      <c r="D3070">
        <v>478</v>
      </c>
      <c r="E3070" t="s">
        <v>53214</v>
      </c>
      <c r="F3070">
        <v>405</v>
      </c>
      <c r="G3070" t="s">
        <v>28886</v>
      </c>
      <c r="H3070" t="s">
        <v>53214</v>
      </c>
      <c r="I3070" t="s">
        <v>53215</v>
      </c>
      <c r="J3070" t="s">
        <v>53216</v>
      </c>
      <c r="K3070">
        <v>5.6794278966121192</v>
      </c>
      <c r="L3070">
        <v>0.75031209100742924</v>
      </c>
      <c r="M3070" t="s">
        <v>53215</v>
      </c>
      <c r="N3070" t="s">
        <v>53215</v>
      </c>
      <c r="O3070" t="s">
        <v>76964</v>
      </c>
      <c r="P3070" t="s">
        <v>76965</v>
      </c>
      <c r="Q3070" t="s">
        <v>76966</v>
      </c>
      <c r="R3070" t="s">
        <v>75156</v>
      </c>
    </row>
    <row r="3071" spans="1:18" x14ac:dyDescent="0.25">
      <c r="A3071" s="2">
        <v>3069</v>
      </c>
      <c r="B3071">
        <v>4446979</v>
      </c>
      <c r="C3071" t="s">
        <v>53213</v>
      </c>
      <c r="D3071">
        <v>478</v>
      </c>
      <c r="E3071" t="s">
        <v>53214</v>
      </c>
      <c r="F3071">
        <v>405</v>
      </c>
      <c r="G3071" t="s">
        <v>28886</v>
      </c>
      <c r="H3071" t="s">
        <v>53214</v>
      </c>
      <c r="I3071" t="s">
        <v>53215</v>
      </c>
      <c r="J3071" t="s">
        <v>53216</v>
      </c>
      <c r="K3071">
        <v>5.6794278966121192</v>
      </c>
      <c r="L3071">
        <v>0.75031209100742924</v>
      </c>
      <c r="M3071" t="s">
        <v>53215</v>
      </c>
      <c r="N3071" t="s">
        <v>53215</v>
      </c>
      <c r="O3071" t="s">
        <v>76964</v>
      </c>
      <c r="P3071" t="s">
        <v>76965</v>
      </c>
      <c r="Q3071" t="s">
        <v>76966</v>
      </c>
      <c r="R3071" t="s">
        <v>76348</v>
      </c>
    </row>
    <row r="3072" spans="1:18" x14ac:dyDescent="0.25">
      <c r="A3072" s="2">
        <v>3070</v>
      </c>
      <c r="B3072">
        <v>4446979</v>
      </c>
      <c r="C3072" t="s">
        <v>53213</v>
      </c>
      <c r="D3072">
        <v>478</v>
      </c>
      <c r="E3072" t="s">
        <v>53214</v>
      </c>
      <c r="F3072">
        <v>405</v>
      </c>
      <c r="G3072" t="s">
        <v>28886</v>
      </c>
      <c r="H3072" t="s">
        <v>53214</v>
      </c>
      <c r="I3072" t="s">
        <v>53215</v>
      </c>
      <c r="J3072" t="s">
        <v>53216</v>
      </c>
      <c r="K3072">
        <v>5.6794278966121192</v>
      </c>
      <c r="L3072">
        <v>0.75031209100742924</v>
      </c>
      <c r="M3072" t="s">
        <v>53215</v>
      </c>
      <c r="N3072" t="s">
        <v>53215</v>
      </c>
      <c r="O3072" t="s">
        <v>76964</v>
      </c>
      <c r="P3072" t="s">
        <v>76965</v>
      </c>
      <c r="Q3072" t="s">
        <v>76966</v>
      </c>
      <c r="R3072" t="s">
        <v>76972</v>
      </c>
    </row>
    <row r="3073" spans="1:18" x14ac:dyDescent="0.25">
      <c r="A3073" s="2">
        <v>3071</v>
      </c>
      <c r="B3073">
        <v>4446979</v>
      </c>
      <c r="C3073" t="s">
        <v>53213</v>
      </c>
      <c r="D3073">
        <v>478</v>
      </c>
      <c r="E3073" t="s">
        <v>53214</v>
      </c>
      <c r="F3073">
        <v>405</v>
      </c>
      <c r="G3073" t="s">
        <v>28886</v>
      </c>
      <c r="H3073" t="s">
        <v>53214</v>
      </c>
      <c r="I3073" t="s">
        <v>53215</v>
      </c>
      <c r="J3073" t="s">
        <v>53216</v>
      </c>
      <c r="K3073">
        <v>5.6794278966121192</v>
      </c>
      <c r="L3073">
        <v>0.75031209100742924</v>
      </c>
      <c r="M3073" t="s">
        <v>53215</v>
      </c>
      <c r="N3073" t="s">
        <v>53215</v>
      </c>
      <c r="O3073" t="s">
        <v>76964</v>
      </c>
      <c r="P3073" t="s">
        <v>76965</v>
      </c>
      <c r="Q3073" t="s">
        <v>76966</v>
      </c>
      <c r="R3073" t="s">
        <v>75161</v>
      </c>
    </row>
    <row r="3074" spans="1:18" x14ac:dyDescent="0.25">
      <c r="A3074" s="2">
        <v>3072</v>
      </c>
      <c r="B3074">
        <v>4446979</v>
      </c>
      <c r="C3074" t="s">
        <v>53213</v>
      </c>
      <c r="D3074">
        <v>478</v>
      </c>
      <c r="E3074" t="s">
        <v>53214</v>
      </c>
      <c r="F3074">
        <v>405</v>
      </c>
      <c r="G3074" t="s">
        <v>28886</v>
      </c>
      <c r="H3074" t="s">
        <v>53214</v>
      </c>
      <c r="I3074" t="s">
        <v>53215</v>
      </c>
      <c r="J3074" t="s">
        <v>53216</v>
      </c>
      <c r="K3074">
        <v>5.6794278966121192</v>
      </c>
      <c r="L3074">
        <v>0.75031209100742924</v>
      </c>
      <c r="M3074" t="s">
        <v>53215</v>
      </c>
      <c r="N3074" t="s">
        <v>53215</v>
      </c>
      <c r="O3074" t="s">
        <v>76964</v>
      </c>
      <c r="P3074" t="s">
        <v>76965</v>
      </c>
      <c r="Q3074" t="s">
        <v>76966</v>
      </c>
      <c r="R3074" t="s">
        <v>74946</v>
      </c>
    </row>
    <row r="3075" spans="1:18" x14ac:dyDescent="0.25">
      <c r="A3075" s="2">
        <v>3073</v>
      </c>
      <c r="B3075">
        <v>4446979</v>
      </c>
      <c r="C3075" t="s">
        <v>53213</v>
      </c>
      <c r="D3075">
        <v>478</v>
      </c>
      <c r="E3075" t="s">
        <v>53214</v>
      </c>
      <c r="F3075">
        <v>405</v>
      </c>
      <c r="G3075" t="s">
        <v>28886</v>
      </c>
      <c r="H3075" t="s">
        <v>53214</v>
      </c>
      <c r="I3075" t="s">
        <v>53215</v>
      </c>
      <c r="J3075" t="s">
        <v>53216</v>
      </c>
      <c r="K3075">
        <v>5.6794278966121192</v>
      </c>
      <c r="L3075">
        <v>0.75031209100742924</v>
      </c>
      <c r="M3075" t="s">
        <v>53215</v>
      </c>
      <c r="N3075" t="s">
        <v>53215</v>
      </c>
      <c r="O3075" t="s">
        <v>76964</v>
      </c>
      <c r="P3075" t="s">
        <v>76965</v>
      </c>
      <c r="Q3075" t="s">
        <v>76966</v>
      </c>
      <c r="R3075" t="s">
        <v>75558</v>
      </c>
    </row>
    <row r="3076" spans="1:18" x14ac:dyDescent="0.25">
      <c r="A3076" s="2">
        <v>3074</v>
      </c>
      <c r="B3076">
        <v>4434247</v>
      </c>
      <c r="C3076" t="s">
        <v>53217</v>
      </c>
      <c r="D3076">
        <v>474</v>
      </c>
      <c r="E3076" t="s">
        <v>53218</v>
      </c>
      <c r="F3076">
        <v>408</v>
      </c>
      <c r="G3076" t="s">
        <v>52238</v>
      </c>
      <c r="H3076" t="s">
        <v>53218</v>
      </c>
      <c r="I3076" t="s">
        <v>53219</v>
      </c>
      <c r="J3076" t="s">
        <v>53220</v>
      </c>
      <c r="K3076">
        <v>5.6757783416740848</v>
      </c>
      <c r="L3076">
        <v>0.74982994645930734</v>
      </c>
      <c r="M3076" t="s">
        <v>53219</v>
      </c>
      <c r="N3076" t="s">
        <v>53219</v>
      </c>
      <c r="O3076" t="s">
        <v>76973</v>
      </c>
      <c r="P3076" t="s">
        <v>53220</v>
      </c>
      <c r="Q3076" t="s">
        <v>76974</v>
      </c>
      <c r="R3076" t="s">
        <v>74840</v>
      </c>
    </row>
    <row r="3077" spans="1:18" x14ac:dyDescent="0.25">
      <c r="A3077" s="2">
        <v>3075</v>
      </c>
      <c r="B3077">
        <v>4434247</v>
      </c>
      <c r="C3077" t="s">
        <v>53217</v>
      </c>
      <c r="D3077">
        <v>474</v>
      </c>
      <c r="E3077" t="s">
        <v>53218</v>
      </c>
      <c r="F3077">
        <v>408</v>
      </c>
      <c r="G3077" t="s">
        <v>52238</v>
      </c>
      <c r="H3077" t="s">
        <v>53218</v>
      </c>
      <c r="I3077" t="s">
        <v>53219</v>
      </c>
      <c r="J3077" t="s">
        <v>53220</v>
      </c>
      <c r="K3077">
        <v>5.6757783416740848</v>
      </c>
      <c r="L3077">
        <v>0.74982994645930734</v>
      </c>
      <c r="M3077" t="s">
        <v>53219</v>
      </c>
      <c r="N3077" t="s">
        <v>53219</v>
      </c>
      <c r="O3077" t="s">
        <v>76973</v>
      </c>
      <c r="P3077" t="s">
        <v>53220</v>
      </c>
      <c r="Q3077" t="s">
        <v>76974</v>
      </c>
      <c r="R3077" t="s">
        <v>76975</v>
      </c>
    </row>
    <row r="3078" spans="1:18" x14ac:dyDescent="0.25">
      <c r="A3078" s="2">
        <v>3076</v>
      </c>
      <c r="B3078">
        <v>4434247</v>
      </c>
      <c r="C3078" t="s">
        <v>53217</v>
      </c>
      <c r="D3078">
        <v>474</v>
      </c>
      <c r="E3078" t="s">
        <v>53218</v>
      </c>
      <c r="F3078">
        <v>408</v>
      </c>
      <c r="G3078" t="s">
        <v>52238</v>
      </c>
      <c r="H3078" t="s">
        <v>53218</v>
      </c>
      <c r="I3078" t="s">
        <v>53219</v>
      </c>
      <c r="J3078" t="s">
        <v>53220</v>
      </c>
      <c r="K3078">
        <v>5.6757783416740848</v>
      </c>
      <c r="L3078">
        <v>0.74982994645930734</v>
      </c>
      <c r="M3078" t="s">
        <v>53219</v>
      </c>
      <c r="N3078" t="s">
        <v>53219</v>
      </c>
      <c r="O3078" t="s">
        <v>76973</v>
      </c>
      <c r="P3078" t="s">
        <v>53220</v>
      </c>
      <c r="Q3078" t="s">
        <v>76974</v>
      </c>
      <c r="R3078" t="s">
        <v>76976</v>
      </c>
    </row>
    <row r="3079" spans="1:18" x14ac:dyDescent="0.25">
      <c r="A3079" s="2">
        <v>3077</v>
      </c>
      <c r="B3079">
        <v>4434247</v>
      </c>
      <c r="C3079" t="s">
        <v>53217</v>
      </c>
      <c r="D3079">
        <v>474</v>
      </c>
      <c r="E3079" t="s">
        <v>53218</v>
      </c>
      <c r="F3079">
        <v>408</v>
      </c>
      <c r="G3079" t="s">
        <v>52238</v>
      </c>
      <c r="H3079" t="s">
        <v>53218</v>
      </c>
      <c r="I3079" t="s">
        <v>53219</v>
      </c>
      <c r="J3079" t="s">
        <v>53220</v>
      </c>
      <c r="K3079">
        <v>5.6757783416740848</v>
      </c>
      <c r="L3079">
        <v>0.74982994645930734</v>
      </c>
      <c r="M3079" t="s">
        <v>53219</v>
      </c>
      <c r="N3079" t="s">
        <v>53219</v>
      </c>
      <c r="O3079" t="s">
        <v>76973</v>
      </c>
      <c r="P3079" t="s">
        <v>53220</v>
      </c>
      <c r="Q3079" t="s">
        <v>76974</v>
      </c>
      <c r="R3079" t="s">
        <v>76977</v>
      </c>
    </row>
    <row r="3080" spans="1:18" x14ac:dyDescent="0.25">
      <c r="A3080" s="2">
        <v>3078</v>
      </c>
      <c r="B3080">
        <v>4434247</v>
      </c>
      <c r="C3080" t="s">
        <v>53217</v>
      </c>
      <c r="D3080">
        <v>474</v>
      </c>
      <c r="E3080" t="s">
        <v>53218</v>
      </c>
      <c r="F3080">
        <v>408</v>
      </c>
      <c r="G3080" t="s">
        <v>52238</v>
      </c>
      <c r="H3080" t="s">
        <v>53218</v>
      </c>
      <c r="I3080" t="s">
        <v>53219</v>
      </c>
      <c r="J3080" t="s">
        <v>53220</v>
      </c>
      <c r="K3080">
        <v>5.6757783416740848</v>
      </c>
      <c r="L3080">
        <v>0.74982994645930734</v>
      </c>
      <c r="M3080" t="s">
        <v>53219</v>
      </c>
      <c r="N3080" t="s">
        <v>53219</v>
      </c>
      <c r="O3080" t="s">
        <v>76973</v>
      </c>
      <c r="P3080" t="s">
        <v>53220</v>
      </c>
      <c r="Q3080" t="s">
        <v>76974</v>
      </c>
      <c r="R3080" t="s">
        <v>74718</v>
      </c>
    </row>
    <row r="3081" spans="1:18" x14ac:dyDescent="0.25">
      <c r="A3081" s="2">
        <v>3079</v>
      </c>
      <c r="B3081">
        <v>4434247</v>
      </c>
      <c r="C3081" t="s">
        <v>53217</v>
      </c>
      <c r="D3081">
        <v>474</v>
      </c>
      <c r="E3081" t="s">
        <v>53218</v>
      </c>
      <c r="F3081">
        <v>408</v>
      </c>
      <c r="G3081" t="s">
        <v>52238</v>
      </c>
      <c r="H3081" t="s">
        <v>53218</v>
      </c>
      <c r="I3081" t="s">
        <v>53219</v>
      </c>
      <c r="J3081" t="s">
        <v>53220</v>
      </c>
      <c r="K3081">
        <v>5.6757783416740848</v>
      </c>
      <c r="L3081">
        <v>0.74982994645930734</v>
      </c>
      <c r="M3081" t="s">
        <v>53219</v>
      </c>
      <c r="N3081" t="s">
        <v>53219</v>
      </c>
      <c r="O3081" t="s">
        <v>76973</v>
      </c>
      <c r="P3081" t="s">
        <v>53220</v>
      </c>
      <c r="Q3081" t="s">
        <v>76974</v>
      </c>
      <c r="R3081" t="s">
        <v>75407</v>
      </c>
    </row>
    <row r="3082" spans="1:18" x14ac:dyDescent="0.25">
      <c r="A3082" s="2">
        <v>3080</v>
      </c>
      <c r="B3082">
        <v>4434247</v>
      </c>
      <c r="C3082" t="s">
        <v>53217</v>
      </c>
      <c r="D3082">
        <v>474</v>
      </c>
      <c r="E3082" t="s">
        <v>53218</v>
      </c>
      <c r="F3082">
        <v>408</v>
      </c>
      <c r="G3082" t="s">
        <v>52238</v>
      </c>
      <c r="H3082" t="s">
        <v>53218</v>
      </c>
      <c r="I3082" t="s">
        <v>53219</v>
      </c>
      <c r="J3082" t="s">
        <v>53220</v>
      </c>
      <c r="K3082">
        <v>5.6757783416740848</v>
      </c>
      <c r="L3082">
        <v>0.74982994645930734</v>
      </c>
      <c r="M3082" t="s">
        <v>53219</v>
      </c>
      <c r="N3082" t="s">
        <v>53219</v>
      </c>
      <c r="O3082" t="s">
        <v>76973</v>
      </c>
      <c r="P3082" t="s">
        <v>53220</v>
      </c>
      <c r="Q3082" t="s">
        <v>76974</v>
      </c>
      <c r="R3082" t="s">
        <v>76978</v>
      </c>
    </row>
    <row r="3083" spans="1:18" x14ac:dyDescent="0.25">
      <c r="A3083" s="2">
        <v>3081</v>
      </c>
      <c r="B3083">
        <v>4434247</v>
      </c>
      <c r="C3083" t="s">
        <v>53217</v>
      </c>
      <c r="D3083">
        <v>474</v>
      </c>
      <c r="E3083" t="s">
        <v>53218</v>
      </c>
      <c r="F3083">
        <v>408</v>
      </c>
      <c r="G3083" t="s">
        <v>52238</v>
      </c>
      <c r="H3083" t="s">
        <v>53218</v>
      </c>
      <c r="I3083" t="s">
        <v>53219</v>
      </c>
      <c r="J3083" t="s">
        <v>53220</v>
      </c>
      <c r="K3083">
        <v>5.6757783416740848</v>
      </c>
      <c r="L3083">
        <v>0.74982994645930734</v>
      </c>
      <c r="M3083" t="s">
        <v>53219</v>
      </c>
      <c r="N3083" t="s">
        <v>53219</v>
      </c>
      <c r="O3083" t="s">
        <v>76973</v>
      </c>
      <c r="P3083" t="s">
        <v>53220</v>
      </c>
      <c r="Q3083" t="s">
        <v>76974</v>
      </c>
      <c r="R3083" t="s">
        <v>75835</v>
      </c>
    </row>
    <row r="3084" spans="1:18" x14ac:dyDescent="0.25">
      <c r="A3084" s="2">
        <v>3082</v>
      </c>
      <c r="B3084">
        <v>4434247</v>
      </c>
      <c r="C3084" t="s">
        <v>53217</v>
      </c>
      <c r="D3084">
        <v>474</v>
      </c>
      <c r="E3084" t="s">
        <v>53218</v>
      </c>
      <c r="F3084">
        <v>408</v>
      </c>
      <c r="G3084" t="s">
        <v>52238</v>
      </c>
      <c r="H3084" t="s">
        <v>53218</v>
      </c>
      <c r="I3084" t="s">
        <v>53219</v>
      </c>
      <c r="J3084" t="s">
        <v>53220</v>
      </c>
      <c r="K3084">
        <v>5.6757783416740848</v>
      </c>
      <c r="L3084">
        <v>0.74982994645930734</v>
      </c>
      <c r="M3084" t="s">
        <v>53219</v>
      </c>
      <c r="N3084" t="s">
        <v>53219</v>
      </c>
      <c r="O3084" t="s">
        <v>76973</v>
      </c>
      <c r="P3084" t="s">
        <v>53220</v>
      </c>
      <c r="Q3084" t="s">
        <v>76974</v>
      </c>
      <c r="R3084" t="s">
        <v>74755</v>
      </c>
    </row>
    <row r="3085" spans="1:18" x14ac:dyDescent="0.25">
      <c r="A3085" s="2">
        <v>3083</v>
      </c>
      <c r="B3085">
        <v>4434247</v>
      </c>
      <c r="C3085" t="s">
        <v>53217</v>
      </c>
      <c r="D3085">
        <v>474</v>
      </c>
      <c r="E3085" t="s">
        <v>53218</v>
      </c>
      <c r="F3085">
        <v>408</v>
      </c>
      <c r="G3085" t="s">
        <v>52238</v>
      </c>
      <c r="H3085" t="s">
        <v>53218</v>
      </c>
      <c r="I3085" t="s">
        <v>53219</v>
      </c>
      <c r="J3085" t="s">
        <v>53220</v>
      </c>
      <c r="K3085">
        <v>5.6757783416740848</v>
      </c>
      <c r="L3085">
        <v>0.74982994645930734</v>
      </c>
      <c r="M3085" t="s">
        <v>53219</v>
      </c>
      <c r="N3085" t="s">
        <v>53219</v>
      </c>
      <c r="O3085" t="s">
        <v>76973</v>
      </c>
      <c r="P3085" t="s">
        <v>53220</v>
      </c>
      <c r="Q3085" t="s">
        <v>76974</v>
      </c>
      <c r="R3085" t="s">
        <v>76979</v>
      </c>
    </row>
    <row r="3086" spans="1:18" x14ac:dyDescent="0.25">
      <c r="A3086" s="2">
        <v>3084</v>
      </c>
      <c r="B3086">
        <v>4434247</v>
      </c>
      <c r="C3086" t="s">
        <v>53217</v>
      </c>
      <c r="D3086">
        <v>474</v>
      </c>
      <c r="E3086" t="s">
        <v>53218</v>
      </c>
      <c r="F3086">
        <v>408</v>
      </c>
      <c r="G3086" t="s">
        <v>52238</v>
      </c>
      <c r="H3086" t="s">
        <v>53218</v>
      </c>
      <c r="I3086" t="s">
        <v>53219</v>
      </c>
      <c r="J3086" t="s">
        <v>53220</v>
      </c>
      <c r="K3086">
        <v>5.6757783416740848</v>
      </c>
      <c r="L3086">
        <v>0.74982994645930734</v>
      </c>
      <c r="M3086" t="s">
        <v>53219</v>
      </c>
      <c r="N3086" t="s">
        <v>53219</v>
      </c>
      <c r="O3086" t="s">
        <v>76973</v>
      </c>
      <c r="P3086" t="s">
        <v>53220</v>
      </c>
      <c r="Q3086" t="s">
        <v>76974</v>
      </c>
      <c r="R3086" t="s">
        <v>76618</v>
      </c>
    </row>
    <row r="3087" spans="1:18" x14ac:dyDescent="0.25">
      <c r="A3087" s="2">
        <v>3085</v>
      </c>
      <c r="B3087">
        <v>4434247</v>
      </c>
      <c r="C3087" t="s">
        <v>53217</v>
      </c>
      <c r="D3087">
        <v>474</v>
      </c>
      <c r="E3087" t="s">
        <v>53218</v>
      </c>
      <c r="F3087">
        <v>408</v>
      </c>
      <c r="G3087" t="s">
        <v>52238</v>
      </c>
      <c r="H3087" t="s">
        <v>53218</v>
      </c>
      <c r="I3087" t="s">
        <v>53219</v>
      </c>
      <c r="J3087" t="s">
        <v>53220</v>
      </c>
      <c r="K3087">
        <v>5.6757783416740848</v>
      </c>
      <c r="L3087">
        <v>0.74982994645930734</v>
      </c>
      <c r="M3087" t="s">
        <v>53219</v>
      </c>
      <c r="N3087" t="s">
        <v>53219</v>
      </c>
      <c r="O3087" t="s">
        <v>76973</v>
      </c>
      <c r="P3087" t="s">
        <v>53220</v>
      </c>
      <c r="Q3087" t="s">
        <v>76974</v>
      </c>
      <c r="R3087" t="s">
        <v>76980</v>
      </c>
    </row>
    <row r="3088" spans="1:18" x14ac:dyDescent="0.25">
      <c r="A3088" s="2">
        <v>3086</v>
      </c>
      <c r="B3088">
        <v>4434247</v>
      </c>
      <c r="C3088" t="s">
        <v>53217</v>
      </c>
      <c r="D3088">
        <v>474</v>
      </c>
      <c r="E3088" t="s">
        <v>53218</v>
      </c>
      <c r="F3088">
        <v>408</v>
      </c>
      <c r="G3088" t="s">
        <v>52238</v>
      </c>
      <c r="H3088" t="s">
        <v>53218</v>
      </c>
      <c r="I3088" t="s">
        <v>53219</v>
      </c>
      <c r="J3088" t="s">
        <v>53220</v>
      </c>
      <c r="K3088">
        <v>5.6757783416740848</v>
      </c>
      <c r="L3088">
        <v>0.74982994645930734</v>
      </c>
      <c r="M3088" t="s">
        <v>53219</v>
      </c>
      <c r="N3088" t="s">
        <v>53219</v>
      </c>
      <c r="O3088" t="s">
        <v>76973</v>
      </c>
      <c r="P3088" t="s">
        <v>53220</v>
      </c>
      <c r="Q3088" t="s">
        <v>76974</v>
      </c>
      <c r="R3088" t="s">
        <v>74682</v>
      </c>
    </row>
    <row r="3089" spans="1:18" x14ac:dyDescent="0.25">
      <c r="A3089" s="2">
        <v>3087</v>
      </c>
      <c r="B3089">
        <v>4434247</v>
      </c>
      <c r="C3089" t="s">
        <v>53217</v>
      </c>
      <c r="D3089">
        <v>474</v>
      </c>
      <c r="E3089" t="s">
        <v>53218</v>
      </c>
      <c r="F3089">
        <v>408</v>
      </c>
      <c r="G3089" t="s">
        <v>52238</v>
      </c>
      <c r="H3089" t="s">
        <v>53218</v>
      </c>
      <c r="I3089" t="s">
        <v>53219</v>
      </c>
      <c r="J3089" t="s">
        <v>53220</v>
      </c>
      <c r="K3089">
        <v>5.6757783416740848</v>
      </c>
      <c r="L3089">
        <v>0.74982994645930734</v>
      </c>
      <c r="M3089" t="s">
        <v>53219</v>
      </c>
      <c r="N3089" t="s">
        <v>53219</v>
      </c>
      <c r="O3089" t="s">
        <v>76973</v>
      </c>
      <c r="P3089" t="s">
        <v>53220</v>
      </c>
      <c r="Q3089" t="s">
        <v>76974</v>
      </c>
      <c r="R3089" t="s">
        <v>76981</v>
      </c>
    </row>
    <row r="3090" spans="1:18" x14ac:dyDescent="0.25">
      <c r="A3090" s="2">
        <v>3088</v>
      </c>
      <c r="B3090">
        <v>4451634</v>
      </c>
      <c r="C3090" t="s">
        <v>53221</v>
      </c>
      <c r="D3090">
        <v>474</v>
      </c>
      <c r="E3090" t="s">
        <v>53222</v>
      </c>
      <c r="F3090">
        <v>409</v>
      </c>
      <c r="G3090" t="s">
        <v>52238</v>
      </c>
      <c r="H3090" t="s">
        <v>53222</v>
      </c>
      <c r="I3090" t="s">
        <v>53223</v>
      </c>
      <c r="J3090" t="s">
        <v>53224</v>
      </c>
      <c r="K3090">
        <v>5.6757783416740848</v>
      </c>
      <c r="L3090">
        <v>0.74982994645930734</v>
      </c>
      <c r="M3090" t="s">
        <v>53223</v>
      </c>
      <c r="N3090" t="s">
        <v>53223</v>
      </c>
      <c r="O3090" t="s">
        <v>76982</v>
      </c>
      <c r="P3090" t="s">
        <v>76983</v>
      </c>
      <c r="Q3090" t="s">
        <v>76984</v>
      </c>
      <c r="R3090" t="s">
        <v>74903</v>
      </c>
    </row>
    <row r="3091" spans="1:18" x14ac:dyDescent="0.25">
      <c r="A3091" s="2">
        <v>3089</v>
      </c>
      <c r="B3091">
        <v>4451634</v>
      </c>
      <c r="C3091" t="s">
        <v>53221</v>
      </c>
      <c r="D3091">
        <v>474</v>
      </c>
      <c r="E3091" t="s">
        <v>53222</v>
      </c>
      <c r="F3091">
        <v>409</v>
      </c>
      <c r="G3091" t="s">
        <v>52238</v>
      </c>
      <c r="H3091" t="s">
        <v>53222</v>
      </c>
      <c r="I3091" t="s">
        <v>53223</v>
      </c>
      <c r="J3091" t="s">
        <v>53224</v>
      </c>
      <c r="K3091">
        <v>5.6757783416740848</v>
      </c>
      <c r="L3091">
        <v>0.74982994645930734</v>
      </c>
      <c r="M3091" t="s">
        <v>53223</v>
      </c>
      <c r="N3091" t="s">
        <v>53223</v>
      </c>
      <c r="O3091" t="s">
        <v>76982</v>
      </c>
      <c r="P3091" t="s">
        <v>76983</v>
      </c>
      <c r="Q3091" t="s">
        <v>76984</v>
      </c>
      <c r="R3091" t="s">
        <v>74930</v>
      </c>
    </row>
    <row r="3092" spans="1:18" x14ac:dyDescent="0.25">
      <c r="A3092" s="2">
        <v>3090</v>
      </c>
      <c r="B3092">
        <v>4451634</v>
      </c>
      <c r="C3092" t="s">
        <v>53221</v>
      </c>
      <c r="D3092">
        <v>474</v>
      </c>
      <c r="E3092" t="s">
        <v>53222</v>
      </c>
      <c r="F3092">
        <v>409</v>
      </c>
      <c r="G3092" t="s">
        <v>52238</v>
      </c>
      <c r="H3092" t="s">
        <v>53222</v>
      </c>
      <c r="I3092" t="s">
        <v>53223</v>
      </c>
      <c r="J3092" t="s">
        <v>53224</v>
      </c>
      <c r="K3092">
        <v>5.6757783416740848</v>
      </c>
      <c r="L3092">
        <v>0.74982994645930734</v>
      </c>
      <c r="M3092" t="s">
        <v>53223</v>
      </c>
      <c r="N3092" t="s">
        <v>53223</v>
      </c>
      <c r="O3092" t="s">
        <v>76982</v>
      </c>
      <c r="P3092" t="s">
        <v>76983</v>
      </c>
      <c r="Q3092" t="s">
        <v>76984</v>
      </c>
      <c r="R3092" t="s">
        <v>76985</v>
      </c>
    </row>
    <row r="3093" spans="1:18" x14ac:dyDescent="0.25">
      <c r="A3093" s="2">
        <v>3091</v>
      </c>
      <c r="B3093">
        <v>4451634</v>
      </c>
      <c r="C3093" t="s">
        <v>53221</v>
      </c>
      <c r="D3093">
        <v>474</v>
      </c>
      <c r="E3093" t="s">
        <v>53222</v>
      </c>
      <c r="F3093">
        <v>409</v>
      </c>
      <c r="G3093" t="s">
        <v>52238</v>
      </c>
      <c r="H3093" t="s">
        <v>53222</v>
      </c>
      <c r="I3093" t="s">
        <v>53223</v>
      </c>
      <c r="J3093" t="s">
        <v>53224</v>
      </c>
      <c r="K3093">
        <v>5.6757783416740848</v>
      </c>
      <c r="L3093">
        <v>0.74982994645930734</v>
      </c>
      <c r="M3093" t="s">
        <v>53223</v>
      </c>
      <c r="N3093" t="s">
        <v>53223</v>
      </c>
      <c r="O3093" t="s">
        <v>76982</v>
      </c>
      <c r="P3093" t="s">
        <v>76983</v>
      </c>
      <c r="Q3093" t="s">
        <v>76984</v>
      </c>
      <c r="R3093" t="s">
        <v>75177</v>
      </c>
    </row>
    <row r="3094" spans="1:18" x14ac:dyDescent="0.25">
      <c r="A3094" s="2">
        <v>3092</v>
      </c>
      <c r="B3094">
        <v>4451634</v>
      </c>
      <c r="C3094" t="s">
        <v>53221</v>
      </c>
      <c r="D3094">
        <v>474</v>
      </c>
      <c r="E3094" t="s">
        <v>53222</v>
      </c>
      <c r="F3094">
        <v>409</v>
      </c>
      <c r="G3094" t="s">
        <v>52238</v>
      </c>
      <c r="H3094" t="s">
        <v>53222</v>
      </c>
      <c r="I3094" t="s">
        <v>53223</v>
      </c>
      <c r="J3094" t="s">
        <v>53224</v>
      </c>
      <c r="K3094">
        <v>5.6757783416740848</v>
      </c>
      <c r="L3094">
        <v>0.74982994645930734</v>
      </c>
      <c r="M3094" t="s">
        <v>53223</v>
      </c>
      <c r="N3094" t="s">
        <v>53223</v>
      </c>
      <c r="O3094" t="s">
        <v>76982</v>
      </c>
      <c r="P3094" t="s">
        <v>76983</v>
      </c>
      <c r="Q3094" t="s">
        <v>76984</v>
      </c>
      <c r="R3094" t="s">
        <v>75398</v>
      </c>
    </row>
    <row r="3095" spans="1:18" x14ac:dyDescent="0.25">
      <c r="A3095" s="2">
        <v>3093</v>
      </c>
      <c r="B3095">
        <v>4451634</v>
      </c>
      <c r="C3095" t="s">
        <v>53221</v>
      </c>
      <c r="D3095">
        <v>474</v>
      </c>
      <c r="E3095" t="s">
        <v>53222</v>
      </c>
      <c r="F3095">
        <v>409</v>
      </c>
      <c r="G3095" t="s">
        <v>52238</v>
      </c>
      <c r="H3095" t="s">
        <v>53222</v>
      </c>
      <c r="I3095" t="s">
        <v>53223</v>
      </c>
      <c r="J3095" t="s">
        <v>53224</v>
      </c>
      <c r="K3095">
        <v>5.6757783416740848</v>
      </c>
      <c r="L3095">
        <v>0.74982994645930734</v>
      </c>
      <c r="M3095" t="s">
        <v>53223</v>
      </c>
      <c r="N3095" t="s">
        <v>53223</v>
      </c>
      <c r="O3095" t="s">
        <v>76982</v>
      </c>
      <c r="P3095" t="s">
        <v>76983</v>
      </c>
      <c r="Q3095" t="s">
        <v>76984</v>
      </c>
      <c r="R3095" t="s">
        <v>76986</v>
      </c>
    </row>
    <row r="3096" spans="1:18" x14ac:dyDescent="0.25">
      <c r="A3096" s="2">
        <v>3094</v>
      </c>
      <c r="B3096">
        <v>4451634</v>
      </c>
      <c r="C3096" t="s">
        <v>53221</v>
      </c>
      <c r="D3096">
        <v>474</v>
      </c>
      <c r="E3096" t="s">
        <v>53222</v>
      </c>
      <c r="F3096">
        <v>409</v>
      </c>
      <c r="G3096" t="s">
        <v>52238</v>
      </c>
      <c r="H3096" t="s">
        <v>53222</v>
      </c>
      <c r="I3096" t="s">
        <v>53223</v>
      </c>
      <c r="J3096" t="s">
        <v>53224</v>
      </c>
      <c r="K3096">
        <v>5.6757783416740848</v>
      </c>
      <c r="L3096">
        <v>0.74982994645930734</v>
      </c>
      <c r="M3096" t="s">
        <v>53223</v>
      </c>
      <c r="N3096" t="s">
        <v>53223</v>
      </c>
      <c r="O3096" t="s">
        <v>76982</v>
      </c>
      <c r="P3096" t="s">
        <v>76983</v>
      </c>
      <c r="Q3096" t="s">
        <v>76984</v>
      </c>
      <c r="R3096" t="s">
        <v>76987</v>
      </c>
    </row>
    <row r="3097" spans="1:18" x14ac:dyDescent="0.25">
      <c r="A3097" s="2">
        <v>3095</v>
      </c>
      <c r="B3097">
        <v>4451634</v>
      </c>
      <c r="C3097" t="s">
        <v>53221</v>
      </c>
      <c r="D3097">
        <v>474</v>
      </c>
      <c r="E3097" t="s">
        <v>53222</v>
      </c>
      <c r="F3097">
        <v>409</v>
      </c>
      <c r="G3097" t="s">
        <v>52238</v>
      </c>
      <c r="H3097" t="s">
        <v>53222</v>
      </c>
      <c r="I3097" t="s">
        <v>53223</v>
      </c>
      <c r="J3097" t="s">
        <v>53224</v>
      </c>
      <c r="K3097">
        <v>5.6757783416740848</v>
      </c>
      <c r="L3097">
        <v>0.74982994645930734</v>
      </c>
      <c r="M3097" t="s">
        <v>53223</v>
      </c>
      <c r="N3097" t="s">
        <v>53223</v>
      </c>
      <c r="O3097" t="s">
        <v>76982</v>
      </c>
      <c r="P3097" t="s">
        <v>76983</v>
      </c>
      <c r="Q3097" t="s">
        <v>76984</v>
      </c>
      <c r="R3097" t="s">
        <v>76988</v>
      </c>
    </row>
    <row r="3098" spans="1:18" x14ac:dyDescent="0.25">
      <c r="A3098" s="2">
        <v>3096</v>
      </c>
      <c r="B3098">
        <v>4451634</v>
      </c>
      <c r="C3098" t="s">
        <v>53221</v>
      </c>
      <c r="D3098">
        <v>474</v>
      </c>
      <c r="E3098" t="s">
        <v>53222</v>
      </c>
      <c r="F3098">
        <v>409</v>
      </c>
      <c r="G3098" t="s">
        <v>52238</v>
      </c>
      <c r="H3098" t="s">
        <v>53222</v>
      </c>
      <c r="I3098" t="s">
        <v>53223</v>
      </c>
      <c r="J3098" t="s">
        <v>53224</v>
      </c>
      <c r="K3098">
        <v>5.6757783416740848</v>
      </c>
      <c r="L3098">
        <v>0.74982994645930734</v>
      </c>
      <c r="M3098" t="s">
        <v>53223</v>
      </c>
      <c r="N3098" t="s">
        <v>53223</v>
      </c>
      <c r="O3098" t="s">
        <v>76982</v>
      </c>
      <c r="P3098" t="s">
        <v>76983</v>
      </c>
      <c r="Q3098" t="s">
        <v>76984</v>
      </c>
      <c r="R3098" t="s">
        <v>75154</v>
      </c>
    </row>
    <row r="3099" spans="1:18" x14ac:dyDescent="0.25">
      <c r="A3099" s="2">
        <v>3097</v>
      </c>
      <c r="B3099">
        <v>4451634</v>
      </c>
      <c r="C3099" t="s">
        <v>53221</v>
      </c>
      <c r="D3099">
        <v>474</v>
      </c>
      <c r="E3099" t="s">
        <v>53222</v>
      </c>
      <c r="F3099">
        <v>409</v>
      </c>
      <c r="G3099" t="s">
        <v>52238</v>
      </c>
      <c r="H3099" t="s">
        <v>53222</v>
      </c>
      <c r="I3099" t="s">
        <v>53223</v>
      </c>
      <c r="J3099" t="s">
        <v>53224</v>
      </c>
      <c r="K3099">
        <v>5.6757783416740848</v>
      </c>
      <c r="L3099">
        <v>0.74982994645930734</v>
      </c>
      <c r="M3099" t="s">
        <v>53223</v>
      </c>
      <c r="N3099" t="s">
        <v>53223</v>
      </c>
      <c r="O3099" t="s">
        <v>76982</v>
      </c>
      <c r="P3099" t="s">
        <v>76983</v>
      </c>
      <c r="Q3099" t="s">
        <v>76984</v>
      </c>
      <c r="R3099" t="s">
        <v>76989</v>
      </c>
    </row>
    <row r="3100" spans="1:18" x14ac:dyDescent="0.25">
      <c r="A3100" s="2">
        <v>3098</v>
      </c>
      <c r="B3100">
        <v>4451634</v>
      </c>
      <c r="C3100" t="s">
        <v>53221</v>
      </c>
      <c r="D3100">
        <v>474</v>
      </c>
      <c r="E3100" t="s">
        <v>53222</v>
      </c>
      <c r="F3100">
        <v>409</v>
      </c>
      <c r="G3100" t="s">
        <v>52238</v>
      </c>
      <c r="H3100" t="s">
        <v>53222</v>
      </c>
      <c r="I3100" t="s">
        <v>53223</v>
      </c>
      <c r="J3100" t="s">
        <v>53224</v>
      </c>
      <c r="K3100">
        <v>5.6757783416740848</v>
      </c>
      <c r="L3100">
        <v>0.74982994645930734</v>
      </c>
      <c r="M3100" t="s">
        <v>53223</v>
      </c>
      <c r="N3100" t="s">
        <v>53223</v>
      </c>
      <c r="O3100" t="s">
        <v>76982</v>
      </c>
      <c r="P3100" t="s">
        <v>76983</v>
      </c>
      <c r="Q3100" t="s">
        <v>76984</v>
      </c>
      <c r="R3100" t="s">
        <v>74801</v>
      </c>
    </row>
    <row r="3101" spans="1:18" x14ac:dyDescent="0.25">
      <c r="A3101" s="2">
        <v>3099</v>
      </c>
      <c r="B3101">
        <v>4451634</v>
      </c>
      <c r="C3101" t="s">
        <v>53221</v>
      </c>
      <c r="D3101">
        <v>474</v>
      </c>
      <c r="E3101" t="s">
        <v>53222</v>
      </c>
      <c r="F3101">
        <v>409</v>
      </c>
      <c r="G3101" t="s">
        <v>52238</v>
      </c>
      <c r="H3101" t="s">
        <v>53222</v>
      </c>
      <c r="I3101" t="s">
        <v>53223</v>
      </c>
      <c r="J3101" t="s">
        <v>53224</v>
      </c>
      <c r="K3101">
        <v>5.6757783416740848</v>
      </c>
      <c r="L3101">
        <v>0.74982994645930734</v>
      </c>
      <c r="M3101" t="s">
        <v>53223</v>
      </c>
      <c r="N3101" t="s">
        <v>53223</v>
      </c>
      <c r="O3101" t="s">
        <v>76982</v>
      </c>
      <c r="P3101" t="s">
        <v>76983</v>
      </c>
      <c r="Q3101" t="s">
        <v>76984</v>
      </c>
      <c r="R3101" t="s">
        <v>74709</v>
      </c>
    </row>
    <row r="3102" spans="1:18" x14ac:dyDescent="0.25">
      <c r="A3102" s="2">
        <v>3100</v>
      </c>
      <c r="B3102">
        <v>4451634</v>
      </c>
      <c r="C3102" t="s">
        <v>53221</v>
      </c>
      <c r="D3102">
        <v>474</v>
      </c>
      <c r="E3102" t="s">
        <v>53222</v>
      </c>
      <c r="F3102">
        <v>409</v>
      </c>
      <c r="G3102" t="s">
        <v>52238</v>
      </c>
      <c r="H3102" t="s">
        <v>53222</v>
      </c>
      <c r="I3102" t="s">
        <v>53223</v>
      </c>
      <c r="J3102" t="s">
        <v>53224</v>
      </c>
      <c r="K3102">
        <v>5.6757783416740848</v>
      </c>
      <c r="L3102">
        <v>0.74982994645930734</v>
      </c>
      <c r="M3102" t="s">
        <v>53223</v>
      </c>
      <c r="N3102" t="s">
        <v>53223</v>
      </c>
      <c r="O3102" t="s">
        <v>76982</v>
      </c>
      <c r="P3102" t="s">
        <v>76983</v>
      </c>
      <c r="Q3102" t="s">
        <v>76984</v>
      </c>
      <c r="R3102" t="s">
        <v>75007</v>
      </c>
    </row>
    <row r="3103" spans="1:18" x14ac:dyDescent="0.25">
      <c r="A3103" s="2">
        <v>3101</v>
      </c>
      <c r="B3103">
        <v>4451634</v>
      </c>
      <c r="C3103" t="s">
        <v>53221</v>
      </c>
      <c r="D3103">
        <v>474</v>
      </c>
      <c r="E3103" t="s">
        <v>53222</v>
      </c>
      <c r="F3103">
        <v>409</v>
      </c>
      <c r="G3103" t="s">
        <v>52238</v>
      </c>
      <c r="H3103" t="s">
        <v>53222</v>
      </c>
      <c r="I3103" t="s">
        <v>53223</v>
      </c>
      <c r="J3103" t="s">
        <v>53224</v>
      </c>
      <c r="K3103">
        <v>5.6757783416740848</v>
      </c>
      <c r="L3103">
        <v>0.74982994645930734</v>
      </c>
      <c r="M3103" t="s">
        <v>53223</v>
      </c>
      <c r="N3103" t="s">
        <v>53223</v>
      </c>
      <c r="O3103" t="s">
        <v>76982</v>
      </c>
      <c r="P3103" t="s">
        <v>76983</v>
      </c>
      <c r="Q3103" t="s">
        <v>76984</v>
      </c>
      <c r="R3103" t="s">
        <v>75306</v>
      </c>
    </row>
    <row r="3104" spans="1:18" x14ac:dyDescent="0.25">
      <c r="A3104" s="2">
        <v>3102</v>
      </c>
      <c r="B3104">
        <v>4451634</v>
      </c>
      <c r="C3104" t="s">
        <v>53221</v>
      </c>
      <c r="D3104">
        <v>474</v>
      </c>
      <c r="E3104" t="s">
        <v>53222</v>
      </c>
      <c r="F3104">
        <v>409</v>
      </c>
      <c r="G3104" t="s">
        <v>52238</v>
      </c>
      <c r="H3104" t="s">
        <v>53222</v>
      </c>
      <c r="I3104" t="s">
        <v>53223</v>
      </c>
      <c r="J3104" t="s">
        <v>53224</v>
      </c>
      <c r="K3104">
        <v>5.6757783416740848</v>
      </c>
      <c r="L3104">
        <v>0.74982994645930734</v>
      </c>
      <c r="M3104" t="s">
        <v>53223</v>
      </c>
      <c r="N3104" t="s">
        <v>53223</v>
      </c>
      <c r="O3104" t="s">
        <v>76982</v>
      </c>
      <c r="P3104" t="s">
        <v>76983</v>
      </c>
      <c r="Q3104" t="s">
        <v>76984</v>
      </c>
      <c r="R3104" t="s">
        <v>75162</v>
      </c>
    </row>
    <row r="3105" spans="1:18" x14ac:dyDescent="0.25">
      <c r="A3105" s="2">
        <v>3103</v>
      </c>
      <c r="B3105">
        <v>4451634</v>
      </c>
      <c r="C3105" t="s">
        <v>53221</v>
      </c>
      <c r="D3105">
        <v>474</v>
      </c>
      <c r="E3105" t="s">
        <v>53222</v>
      </c>
      <c r="F3105">
        <v>409</v>
      </c>
      <c r="G3105" t="s">
        <v>52238</v>
      </c>
      <c r="H3105" t="s">
        <v>53222</v>
      </c>
      <c r="I3105" t="s">
        <v>53223</v>
      </c>
      <c r="J3105" t="s">
        <v>53224</v>
      </c>
      <c r="K3105">
        <v>5.6757783416740848</v>
      </c>
      <c r="L3105">
        <v>0.74982994645930734</v>
      </c>
      <c r="M3105" t="s">
        <v>53223</v>
      </c>
      <c r="N3105" t="s">
        <v>53223</v>
      </c>
      <c r="O3105" t="s">
        <v>76982</v>
      </c>
      <c r="P3105" t="s">
        <v>76983</v>
      </c>
      <c r="Q3105" t="s">
        <v>76984</v>
      </c>
      <c r="R3105" t="s">
        <v>76389</v>
      </c>
    </row>
    <row r="3106" spans="1:18" x14ac:dyDescent="0.25">
      <c r="A3106" s="2">
        <v>3104</v>
      </c>
      <c r="B3106">
        <v>4451634</v>
      </c>
      <c r="C3106" t="s">
        <v>53221</v>
      </c>
      <c r="D3106">
        <v>474</v>
      </c>
      <c r="E3106" t="s">
        <v>53222</v>
      </c>
      <c r="F3106">
        <v>409</v>
      </c>
      <c r="G3106" t="s">
        <v>52238</v>
      </c>
      <c r="H3106" t="s">
        <v>53222</v>
      </c>
      <c r="I3106" t="s">
        <v>53223</v>
      </c>
      <c r="J3106" t="s">
        <v>53224</v>
      </c>
      <c r="K3106">
        <v>5.6757783416740848</v>
      </c>
      <c r="L3106">
        <v>0.74982994645930734</v>
      </c>
      <c r="M3106" t="s">
        <v>53223</v>
      </c>
      <c r="N3106" t="s">
        <v>53223</v>
      </c>
      <c r="O3106" t="s">
        <v>76982</v>
      </c>
      <c r="P3106" t="s">
        <v>76983</v>
      </c>
      <c r="Q3106" t="s">
        <v>76984</v>
      </c>
      <c r="R3106" t="s">
        <v>75163</v>
      </c>
    </row>
    <row r="3107" spans="1:18" x14ac:dyDescent="0.25">
      <c r="A3107" s="2">
        <v>3105</v>
      </c>
      <c r="B3107">
        <v>4438356</v>
      </c>
      <c r="C3107" t="s">
        <v>53225</v>
      </c>
      <c r="D3107">
        <v>472</v>
      </c>
      <c r="E3107" t="s">
        <v>53226</v>
      </c>
      <c r="F3107">
        <v>410</v>
      </c>
      <c r="G3107" t="s">
        <v>52238</v>
      </c>
      <c r="H3107" t="s">
        <v>53226</v>
      </c>
      <c r="I3107" t="s">
        <v>53227</v>
      </c>
      <c r="J3107" t="s">
        <v>53228</v>
      </c>
      <c r="K3107">
        <v>5.6739419986340884</v>
      </c>
      <c r="L3107">
        <v>0.74958734625181656</v>
      </c>
      <c r="M3107" t="s">
        <v>53227</v>
      </c>
      <c r="N3107" t="s">
        <v>53227</v>
      </c>
      <c r="O3107" t="s">
        <v>76990</v>
      </c>
      <c r="P3107" t="s">
        <v>76991</v>
      </c>
      <c r="Q3107" t="s">
        <v>76992</v>
      </c>
      <c r="R3107" t="s">
        <v>76993</v>
      </c>
    </row>
    <row r="3108" spans="1:18" x14ac:dyDescent="0.25">
      <c r="A3108" s="2">
        <v>3106</v>
      </c>
      <c r="B3108">
        <v>4438356</v>
      </c>
      <c r="C3108" t="s">
        <v>53225</v>
      </c>
      <c r="D3108">
        <v>472</v>
      </c>
      <c r="E3108" t="s">
        <v>53226</v>
      </c>
      <c r="F3108">
        <v>410</v>
      </c>
      <c r="G3108" t="s">
        <v>52238</v>
      </c>
      <c r="H3108" t="s">
        <v>53226</v>
      </c>
      <c r="I3108" t="s">
        <v>53227</v>
      </c>
      <c r="J3108" t="s">
        <v>53228</v>
      </c>
      <c r="K3108">
        <v>5.6739419986340884</v>
      </c>
      <c r="L3108">
        <v>0.74958734625181656</v>
      </c>
      <c r="M3108" t="s">
        <v>53227</v>
      </c>
      <c r="N3108" t="s">
        <v>53227</v>
      </c>
      <c r="O3108" t="s">
        <v>76990</v>
      </c>
      <c r="P3108" t="s">
        <v>76991</v>
      </c>
      <c r="Q3108" t="s">
        <v>76992</v>
      </c>
      <c r="R3108" t="s">
        <v>76994</v>
      </c>
    </row>
    <row r="3109" spans="1:18" x14ac:dyDescent="0.25">
      <c r="A3109" s="2">
        <v>3107</v>
      </c>
      <c r="B3109">
        <v>4438356</v>
      </c>
      <c r="C3109" t="s">
        <v>53225</v>
      </c>
      <c r="D3109">
        <v>472</v>
      </c>
      <c r="E3109" t="s">
        <v>53226</v>
      </c>
      <c r="F3109">
        <v>410</v>
      </c>
      <c r="G3109" t="s">
        <v>52238</v>
      </c>
      <c r="H3109" t="s">
        <v>53226</v>
      </c>
      <c r="I3109" t="s">
        <v>53227</v>
      </c>
      <c r="J3109" t="s">
        <v>53228</v>
      </c>
      <c r="K3109">
        <v>5.6739419986340884</v>
      </c>
      <c r="L3109">
        <v>0.74958734625181656</v>
      </c>
      <c r="M3109" t="s">
        <v>53227</v>
      </c>
      <c r="N3109" t="s">
        <v>53227</v>
      </c>
      <c r="O3109" t="s">
        <v>76990</v>
      </c>
      <c r="P3109" t="s">
        <v>76991</v>
      </c>
      <c r="Q3109" t="s">
        <v>76992</v>
      </c>
      <c r="R3109" t="s">
        <v>76730</v>
      </c>
    </row>
    <row r="3110" spans="1:18" x14ac:dyDescent="0.25">
      <c r="A3110" s="2">
        <v>3108</v>
      </c>
      <c r="B3110">
        <v>4438356</v>
      </c>
      <c r="C3110" t="s">
        <v>53225</v>
      </c>
      <c r="D3110">
        <v>472</v>
      </c>
      <c r="E3110" t="s">
        <v>53226</v>
      </c>
      <c r="F3110">
        <v>410</v>
      </c>
      <c r="G3110" t="s">
        <v>52238</v>
      </c>
      <c r="H3110" t="s">
        <v>53226</v>
      </c>
      <c r="I3110" t="s">
        <v>53227</v>
      </c>
      <c r="J3110" t="s">
        <v>53228</v>
      </c>
      <c r="K3110">
        <v>5.6739419986340884</v>
      </c>
      <c r="L3110">
        <v>0.74958734625181656</v>
      </c>
      <c r="M3110" t="s">
        <v>53227</v>
      </c>
      <c r="N3110" t="s">
        <v>53227</v>
      </c>
      <c r="O3110" t="s">
        <v>76990</v>
      </c>
      <c r="P3110" t="s">
        <v>76991</v>
      </c>
      <c r="Q3110" t="s">
        <v>76992</v>
      </c>
      <c r="R3110" t="s">
        <v>76995</v>
      </c>
    </row>
    <row r="3111" spans="1:18" x14ac:dyDescent="0.25">
      <c r="A3111" s="2">
        <v>3109</v>
      </c>
      <c r="B3111">
        <v>4438356</v>
      </c>
      <c r="C3111" t="s">
        <v>53225</v>
      </c>
      <c r="D3111">
        <v>472</v>
      </c>
      <c r="E3111" t="s">
        <v>53226</v>
      </c>
      <c r="F3111">
        <v>410</v>
      </c>
      <c r="G3111" t="s">
        <v>52238</v>
      </c>
      <c r="H3111" t="s">
        <v>53226</v>
      </c>
      <c r="I3111" t="s">
        <v>53227</v>
      </c>
      <c r="J3111" t="s">
        <v>53228</v>
      </c>
      <c r="K3111">
        <v>5.6739419986340884</v>
      </c>
      <c r="L3111">
        <v>0.74958734625181656</v>
      </c>
      <c r="M3111" t="s">
        <v>53227</v>
      </c>
      <c r="N3111" t="s">
        <v>53227</v>
      </c>
      <c r="O3111" t="s">
        <v>76990</v>
      </c>
      <c r="P3111" t="s">
        <v>76991</v>
      </c>
      <c r="Q3111" t="s">
        <v>76992</v>
      </c>
      <c r="R3111" t="s">
        <v>76731</v>
      </c>
    </row>
    <row r="3112" spans="1:18" x14ac:dyDescent="0.25">
      <c r="A3112" s="2">
        <v>3110</v>
      </c>
      <c r="B3112">
        <v>4438356</v>
      </c>
      <c r="C3112" t="s">
        <v>53225</v>
      </c>
      <c r="D3112">
        <v>472</v>
      </c>
      <c r="E3112" t="s">
        <v>53226</v>
      </c>
      <c r="F3112">
        <v>410</v>
      </c>
      <c r="G3112" t="s">
        <v>52238</v>
      </c>
      <c r="H3112" t="s">
        <v>53226</v>
      </c>
      <c r="I3112" t="s">
        <v>53227</v>
      </c>
      <c r="J3112" t="s">
        <v>53228</v>
      </c>
      <c r="K3112">
        <v>5.6739419986340884</v>
      </c>
      <c r="L3112">
        <v>0.74958734625181656</v>
      </c>
      <c r="M3112" t="s">
        <v>53227</v>
      </c>
      <c r="N3112" t="s">
        <v>53227</v>
      </c>
      <c r="O3112" t="s">
        <v>76990</v>
      </c>
      <c r="P3112" t="s">
        <v>76991</v>
      </c>
      <c r="Q3112" t="s">
        <v>76992</v>
      </c>
      <c r="R3112" t="s">
        <v>76996</v>
      </c>
    </row>
    <row r="3113" spans="1:18" x14ac:dyDescent="0.25">
      <c r="A3113" s="2">
        <v>3111</v>
      </c>
      <c r="B3113">
        <v>4438356</v>
      </c>
      <c r="C3113" t="s">
        <v>53225</v>
      </c>
      <c r="D3113">
        <v>472</v>
      </c>
      <c r="E3113" t="s">
        <v>53226</v>
      </c>
      <c r="F3113">
        <v>410</v>
      </c>
      <c r="G3113" t="s">
        <v>52238</v>
      </c>
      <c r="H3113" t="s">
        <v>53226</v>
      </c>
      <c r="I3113" t="s">
        <v>53227</v>
      </c>
      <c r="J3113" t="s">
        <v>53228</v>
      </c>
      <c r="K3113">
        <v>5.6739419986340884</v>
      </c>
      <c r="L3113">
        <v>0.74958734625181656</v>
      </c>
      <c r="M3113" t="s">
        <v>53227</v>
      </c>
      <c r="N3113" t="s">
        <v>53227</v>
      </c>
      <c r="O3113" t="s">
        <v>76990</v>
      </c>
      <c r="P3113" t="s">
        <v>76991</v>
      </c>
      <c r="Q3113" t="s">
        <v>76992</v>
      </c>
      <c r="R3113" t="s">
        <v>75218</v>
      </c>
    </row>
    <row r="3114" spans="1:18" x14ac:dyDescent="0.25">
      <c r="A3114" s="2">
        <v>3112</v>
      </c>
      <c r="B3114">
        <v>4442251</v>
      </c>
      <c r="C3114" t="s">
        <v>53229</v>
      </c>
      <c r="D3114">
        <v>471</v>
      </c>
      <c r="E3114" t="s">
        <v>53230</v>
      </c>
      <c r="F3114">
        <v>411</v>
      </c>
      <c r="G3114" t="s">
        <v>52238</v>
      </c>
      <c r="H3114" t="s">
        <v>53230</v>
      </c>
      <c r="I3114" t="s">
        <v>53231</v>
      </c>
      <c r="J3114" t="s">
        <v>53232</v>
      </c>
      <c r="K3114">
        <v>5.6730209071288966</v>
      </c>
      <c r="L3114">
        <v>0.74946566038735096</v>
      </c>
      <c r="M3114" t="s">
        <v>53231</v>
      </c>
      <c r="N3114" t="s">
        <v>53231</v>
      </c>
      <c r="O3114" t="s">
        <v>76997</v>
      </c>
      <c r="P3114" t="s">
        <v>53232</v>
      </c>
      <c r="Q3114" t="s">
        <v>76998</v>
      </c>
      <c r="R3114" t="s">
        <v>76850</v>
      </c>
    </row>
    <row r="3115" spans="1:18" x14ac:dyDescent="0.25">
      <c r="A3115" s="2">
        <v>3113</v>
      </c>
      <c r="B3115">
        <v>4442251</v>
      </c>
      <c r="C3115" t="s">
        <v>53229</v>
      </c>
      <c r="D3115">
        <v>471</v>
      </c>
      <c r="E3115" t="s">
        <v>53230</v>
      </c>
      <c r="F3115">
        <v>411</v>
      </c>
      <c r="G3115" t="s">
        <v>52238</v>
      </c>
      <c r="H3115" t="s">
        <v>53230</v>
      </c>
      <c r="I3115" t="s">
        <v>53231</v>
      </c>
      <c r="J3115" t="s">
        <v>53232</v>
      </c>
      <c r="K3115">
        <v>5.6730209071288966</v>
      </c>
      <c r="L3115">
        <v>0.74946566038735096</v>
      </c>
      <c r="M3115" t="s">
        <v>53231</v>
      </c>
      <c r="N3115" t="s">
        <v>53231</v>
      </c>
      <c r="O3115" t="s">
        <v>76997</v>
      </c>
      <c r="P3115" t="s">
        <v>53232</v>
      </c>
      <c r="Q3115" t="s">
        <v>76998</v>
      </c>
      <c r="R3115" t="s">
        <v>75207</v>
      </c>
    </row>
    <row r="3116" spans="1:18" x14ac:dyDescent="0.25">
      <c r="A3116" s="2">
        <v>3114</v>
      </c>
      <c r="B3116">
        <v>4442251</v>
      </c>
      <c r="C3116" t="s">
        <v>53229</v>
      </c>
      <c r="D3116">
        <v>471</v>
      </c>
      <c r="E3116" t="s">
        <v>53230</v>
      </c>
      <c r="F3116">
        <v>411</v>
      </c>
      <c r="G3116" t="s">
        <v>52238</v>
      </c>
      <c r="H3116" t="s">
        <v>53230</v>
      </c>
      <c r="I3116" t="s">
        <v>53231</v>
      </c>
      <c r="J3116" t="s">
        <v>53232</v>
      </c>
      <c r="K3116">
        <v>5.6730209071288966</v>
      </c>
      <c r="L3116">
        <v>0.74946566038735096</v>
      </c>
      <c r="M3116" t="s">
        <v>53231</v>
      </c>
      <c r="N3116" t="s">
        <v>53231</v>
      </c>
      <c r="O3116" t="s">
        <v>76997</v>
      </c>
      <c r="P3116" t="s">
        <v>53232</v>
      </c>
      <c r="Q3116" t="s">
        <v>76998</v>
      </c>
      <c r="R3116" t="s">
        <v>76629</v>
      </c>
    </row>
    <row r="3117" spans="1:18" x14ac:dyDescent="0.25">
      <c r="A3117" s="2">
        <v>3115</v>
      </c>
      <c r="B3117">
        <v>4442251</v>
      </c>
      <c r="C3117" t="s">
        <v>53229</v>
      </c>
      <c r="D3117">
        <v>471</v>
      </c>
      <c r="E3117" t="s">
        <v>53230</v>
      </c>
      <c r="F3117">
        <v>411</v>
      </c>
      <c r="G3117" t="s">
        <v>52238</v>
      </c>
      <c r="H3117" t="s">
        <v>53230</v>
      </c>
      <c r="I3117" t="s">
        <v>53231</v>
      </c>
      <c r="J3117" t="s">
        <v>53232</v>
      </c>
      <c r="K3117">
        <v>5.6730209071288966</v>
      </c>
      <c r="L3117">
        <v>0.74946566038735096</v>
      </c>
      <c r="M3117" t="s">
        <v>53231</v>
      </c>
      <c r="N3117" t="s">
        <v>53231</v>
      </c>
      <c r="O3117" t="s">
        <v>76997</v>
      </c>
      <c r="P3117" t="s">
        <v>53232</v>
      </c>
      <c r="Q3117" t="s">
        <v>76998</v>
      </c>
      <c r="R3117" t="s">
        <v>76999</v>
      </c>
    </row>
    <row r="3118" spans="1:18" x14ac:dyDescent="0.25">
      <c r="A3118" s="2">
        <v>3116</v>
      </c>
      <c r="B3118">
        <v>4442251</v>
      </c>
      <c r="C3118" t="s">
        <v>53229</v>
      </c>
      <c r="D3118">
        <v>471</v>
      </c>
      <c r="E3118" t="s">
        <v>53230</v>
      </c>
      <c r="F3118">
        <v>411</v>
      </c>
      <c r="G3118" t="s">
        <v>52238</v>
      </c>
      <c r="H3118" t="s">
        <v>53230</v>
      </c>
      <c r="I3118" t="s">
        <v>53231</v>
      </c>
      <c r="J3118" t="s">
        <v>53232</v>
      </c>
      <c r="K3118">
        <v>5.6730209071288966</v>
      </c>
      <c r="L3118">
        <v>0.74946566038735096</v>
      </c>
      <c r="M3118" t="s">
        <v>53231</v>
      </c>
      <c r="N3118" t="s">
        <v>53231</v>
      </c>
      <c r="O3118" t="s">
        <v>76997</v>
      </c>
      <c r="P3118" t="s">
        <v>53232</v>
      </c>
      <c r="Q3118" t="s">
        <v>76998</v>
      </c>
      <c r="R3118" t="s">
        <v>76181</v>
      </c>
    </row>
    <row r="3119" spans="1:18" x14ac:dyDescent="0.25">
      <c r="A3119" s="2">
        <v>3117</v>
      </c>
      <c r="B3119">
        <v>4442251</v>
      </c>
      <c r="C3119" t="s">
        <v>53229</v>
      </c>
      <c r="D3119">
        <v>471</v>
      </c>
      <c r="E3119" t="s">
        <v>53230</v>
      </c>
      <c r="F3119">
        <v>411</v>
      </c>
      <c r="G3119" t="s">
        <v>52238</v>
      </c>
      <c r="H3119" t="s">
        <v>53230</v>
      </c>
      <c r="I3119" t="s">
        <v>53231</v>
      </c>
      <c r="J3119" t="s">
        <v>53232</v>
      </c>
      <c r="K3119">
        <v>5.6730209071288966</v>
      </c>
      <c r="L3119">
        <v>0.74946566038735096</v>
      </c>
      <c r="M3119" t="s">
        <v>53231</v>
      </c>
      <c r="N3119" t="s">
        <v>53231</v>
      </c>
      <c r="O3119" t="s">
        <v>76997</v>
      </c>
      <c r="P3119" t="s">
        <v>53232</v>
      </c>
      <c r="Q3119" t="s">
        <v>76998</v>
      </c>
      <c r="R3119" t="s">
        <v>74871</v>
      </c>
    </row>
    <row r="3120" spans="1:18" x14ac:dyDescent="0.25">
      <c r="A3120" s="2">
        <v>3118</v>
      </c>
      <c r="B3120">
        <v>4442251</v>
      </c>
      <c r="C3120" t="s">
        <v>53229</v>
      </c>
      <c r="D3120">
        <v>471</v>
      </c>
      <c r="E3120" t="s">
        <v>53230</v>
      </c>
      <c r="F3120">
        <v>411</v>
      </c>
      <c r="G3120" t="s">
        <v>52238</v>
      </c>
      <c r="H3120" t="s">
        <v>53230</v>
      </c>
      <c r="I3120" t="s">
        <v>53231</v>
      </c>
      <c r="J3120" t="s">
        <v>53232</v>
      </c>
      <c r="K3120">
        <v>5.6730209071288966</v>
      </c>
      <c r="L3120">
        <v>0.74946566038735096</v>
      </c>
      <c r="M3120" t="s">
        <v>53231</v>
      </c>
      <c r="N3120" t="s">
        <v>53231</v>
      </c>
      <c r="O3120" t="s">
        <v>76997</v>
      </c>
      <c r="P3120" t="s">
        <v>53232</v>
      </c>
      <c r="Q3120" t="s">
        <v>76998</v>
      </c>
      <c r="R3120" t="s">
        <v>76695</v>
      </c>
    </row>
    <row r="3121" spans="1:18" x14ac:dyDescent="0.25">
      <c r="A3121" s="2">
        <v>3119</v>
      </c>
      <c r="B3121">
        <v>4442251</v>
      </c>
      <c r="C3121" t="s">
        <v>53229</v>
      </c>
      <c r="D3121">
        <v>471</v>
      </c>
      <c r="E3121" t="s">
        <v>53230</v>
      </c>
      <c r="F3121">
        <v>411</v>
      </c>
      <c r="G3121" t="s">
        <v>52238</v>
      </c>
      <c r="H3121" t="s">
        <v>53230</v>
      </c>
      <c r="I3121" t="s">
        <v>53231</v>
      </c>
      <c r="J3121" t="s">
        <v>53232</v>
      </c>
      <c r="K3121">
        <v>5.6730209071288966</v>
      </c>
      <c r="L3121">
        <v>0.74946566038735096</v>
      </c>
      <c r="M3121" t="s">
        <v>53231</v>
      </c>
      <c r="N3121" t="s">
        <v>53231</v>
      </c>
      <c r="O3121" t="s">
        <v>76997</v>
      </c>
      <c r="P3121" t="s">
        <v>53232</v>
      </c>
      <c r="Q3121" t="s">
        <v>76998</v>
      </c>
      <c r="R3121" t="s">
        <v>75299</v>
      </c>
    </row>
    <row r="3122" spans="1:18" x14ac:dyDescent="0.25">
      <c r="A3122" s="2">
        <v>3120</v>
      </c>
      <c r="B3122">
        <v>4442251</v>
      </c>
      <c r="C3122" t="s">
        <v>53229</v>
      </c>
      <c r="D3122">
        <v>471</v>
      </c>
      <c r="E3122" t="s">
        <v>53230</v>
      </c>
      <c r="F3122">
        <v>411</v>
      </c>
      <c r="G3122" t="s">
        <v>52238</v>
      </c>
      <c r="H3122" t="s">
        <v>53230</v>
      </c>
      <c r="I3122" t="s">
        <v>53231</v>
      </c>
      <c r="J3122" t="s">
        <v>53232</v>
      </c>
      <c r="K3122">
        <v>5.6730209071288966</v>
      </c>
      <c r="L3122">
        <v>0.74946566038735096</v>
      </c>
      <c r="M3122" t="s">
        <v>53231</v>
      </c>
      <c r="N3122" t="s">
        <v>53231</v>
      </c>
      <c r="O3122" t="s">
        <v>76997</v>
      </c>
      <c r="P3122" t="s">
        <v>53232</v>
      </c>
      <c r="Q3122" t="s">
        <v>76998</v>
      </c>
      <c r="R3122" t="s">
        <v>77000</v>
      </c>
    </row>
    <row r="3123" spans="1:18" x14ac:dyDescent="0.25">
      <c r="A3123" s="2">
        <v>3121</v>
      </c>
      <c r="B3123">
        <v>4442251</v>
      </c>
      <c r="C3123" t="s">
        <v>53229</v>
      </c>
      <c r="D3123">
        <v>471</v>
      </c>
      <c r="E3123" t="s">
        <v>53230</v>
      </c>
      <c r="F3123">
        <v>411</v>
      </c>
      <c r="G3123" t="s">
        <v>52238</v>
      </c>
      <c r="H3123" t="s">
        <v>53230</v>
      </c>
      <c r="I3123" t="s">
        <v>53231</v>
      </c>
      <c r="J3123" t="s">
        <v>53232</v>
      </c>
      <c r="K3123">
        <v>5.6730209071288966</v>
      </c>
      <c r="L3123">
        <v>0.74946566038735096</v>
      </c>
      <c r="M3123" t="s">
        <v>53231</v>
      </c>
      <c r="N3123" t="s">
        <v>53231</v>
      </c>
      <c r="O3123" t="s">
        <v>76997</v>
      </c>
      <c r="P3123" t="s">
        <v>53232</v>
      </c>
      <c r="Q3123" t="s">
        <v>76998</v>
      </c>
      <c r="R3123" t="s">
        <v>77001</v>
      </c>
    </row>
    <row r="3124" spans="1:18" x14ac:dyDescent="0.25">
      <c r="A3124" s="2">
        <v>3122</v>
      </c>
      <c r="B3124">
        <v>4450752</v>
      </c>
      <c r="C3124" t="s">
        <v>53233</v>
      </c>
      <c r="D3124">
        <v>467</v>
      </c>
      <c r="E3124" t="s">
        <v>53234</v>
      </c>
      <c r="F3124">
        <v>412</v>
      </c>
      <c r="G3124" t="s">
        <v>52238</v>
      </c>
      <c r="H3124" t="s">
        <v>53234</v>
      </c>
      <c r="I3124" t="s">
        <v>53235</v>
      </c>
      <c r="J3124" t="s">
        <v>53236</v>
      </c>
      <c r="K3124">
        <v>5.6693168805661118</v>
      </c>
      <c r="L3124">
        <v>0.74897631956534172</v>
      </c>
      <c r="M3124" t="s">
        <v>53235</v>
      </c>
      <c r="N3124" t="s">
        <v>53235</v>
      </c>
      <c r="O3124" t="s">
        <v>77002</v>
      </c>
      <c r="P3124" t="s">
        <v>53236</v>
      </c>
      <c r="Q3124" t="s">
        <v>77003</v>
      </c>
      <c r="R3124" t="s">
        <v>74771</v>
      </c>
    </row>
    <row r="3125" spans="1:18" x14ac:dyDescent="0.25">
      <c r="A3125" s="2">
        <v>3123</v>
      </c>
      <c r="B3125">
        <v>4450752</v>
      </c>
      <c r="C3125" t="s">
        <v>53233</v>
      </c>
      <c r="D3125">
        <v>467</v>
      </c>
      <c r="E3125" t="s">
        <v>53234</v>
      </c>
      <c r="F3125">
        <v>412</v>
      </c>
      <c r="G3125" t="s">
        <v>52238</v>
      </c>
      <c r="H3125" t="s">
        <v>53234</v>
      </c>
      <c r="I3125" t="s">
        <v>53235</v>
      </c>
      <c r="J3125" t="s">
        <v>53236</v>
      </c>
      <c r="K3125">
        <v>5.6693168805661118</v>
      </c>
      <c r="L3125">
        <v>0.74897631956534172</v>
      </c>
      <c r="M3125" t="s">
        <v>53235</v>
      </c>
      <c r="N3125" t="s">
        <v>53235</v>
      </c>
      <c r="O3125" t="s">
        <v>77002</v>
      </c>
      <c r="P3125" t="s">
        <v>53236</v>
      </c>
      <c r="Q3125" t="s">
        <v>77003</v>
      </c>
      <c r="R3125" t="s">
        <v>77004</v>
      </c>
    </row>
    <row r="3126" spans="1:18" x14ac:dyDescent="0.25">
      <c r="A3126" s="2">
        <v>3124</v>
      </c>
      <c r="B3126">
        <v>4450752</v>
      </c>
      <c r="C3126" t="s">
        <v>53233</v>
      </c>
      <c r="D3126">
        <v>467</v>
      </c>
      <c r="E3126" t="s">
        <v>53234</v>
      </c>
      <c r="F3126">
        <v>412</v>
      </c>
      <c r="G3126" t="s">
        <v>52238</v>
      </c>
      <c r="H3126" t="s">
        <v>53234</v>
      </c>
      <c r="I3126" t="s">
        <v>53235</v>
      </c>
      <c r="J3126" t="s">
        <v>53236</v>
      </c>
      <c r="K3126">
        <v>5.6693168805661118</v>
      </c>
      <c r="L3126">
        <v>0.74897631956534172</v>
      </c>
      <c r="M3126" t="s">
        <v>53235</v>
      </c>
      <c r="N3126" t="s">
        <v>53235</v>
      </c>
      <c r="O3126" t="s">
        <v>77002</v>
      </c>
      <c r="P3126" t="s">
        <v>53236</v>
      </c>
      <c r="Q3126" t="s">
        <v>77003</v>
      </c>
      <c r="R3126" t="s">
        <v>75566</v>
      </c>
    </row>
    <row r="3127" spans="1:18" x14ac:dyDescent="0.25">
      <c r="A3127" s="2">
        <v>3125</v>
      </c>
      <c r="B3127">
        <v>4450752</v>
      </c>
      <c r="C3127" t="s">
        <v>53233</v>
      </c>
      <c r="D3127">
        <v>467</v>
      </c>
      <c r="E3127" t="s">
        <v>53234</v>
      </c>
      <c r="F3127">
        <v>412</v>
      </c>
      <c r="G3127" t="s">
        <v>52238</v>
      </c>
      <c r="H3127" t="s">
        <v>53234</v>
      </c>
      <c r="I3127" t="s">
        <v>53235</v>
      </c>
      <c r="J3127" t="s">
        <v>53236</v>
      </c>
      <c r="K3127">
        <v>5.6693168805661118</v>
      </c>
      <c r="L3127">
        <v>0.74897631956534172</v>
      </c>
      <c r="M3127" t="s">
        <v>53235</v>
      </c>
      <c r="N3127" t="s">
        <v>53235</v>
      </c>
      <c r="O3127" t="s">
        <v>77002</v>
      </c>
      <c r="P3127" t="s">
        <v>53236</v>
      </c>
      <c r="Q3127" t="s">
        <v>77003</v>
      </c>
      <c r="R3127" t="s">
        <v>74775</v>
      </c>
    </row>
    <row r="3128" spans="1:18" x14ac:dyDescent="0.25">
      <c r="A3128" s="2">
        <v>3126</v>
      </c>
      <c r="B3128">
        <v>4446270</v>
      </c>
      <c r="C3128" t="s">
        <v>53237</v>
      </c>
      <c r="D3128">
        <v>465</v>
      </c>
      <c r="E3128" t="s">
        <v>53238</v>
      </c>
      <c r="F3128">
        <v>413</v>
      </c>
      <c r="G3128" t="s">
        <v>52238</v>
      </c>
      <c r="H3128" t="s">
        <v>53238</v>
      </c>
      <c r="I3128" t="s">
        <v>53239</v>
      </c>
      <c r="J3128" t="s">
        <v>53240</v>
      </c>
      <c r="K3128">
        <v>5.6674529528899544</v>
      </c>
      <c r="L3128">
        <v>0.74873007513762058</v>
      </c>
      <c r="M3128" t="s">
        <v>53239</v>
      </c>
      <c r="N3128" t="s">
        <v>53239</v>
      </c>
      <c r="O3128" t="s">
        <v>77005</v>
      </c>
      <c r="P3128" t="s">
        <v>53240</v>
      </c>
      <c r="Q3128" t="s">
        <v>77006</v>
      </c>
      <c r="R3128" t="s">
        <v>74840</v>
      </c>
    </row>
    <row r="3129" spans="1:18" x14ac:dyDescent="0.25">
      <c r="A3129" s="2">
        <v>3127</v>
      </c>
      <c r="B3129">
        <v>4446270</v>
      </c>
      <c r="C3129" t="s">
        <v>53237</v>
      </c>
      <c r="D3129">
        <v>465</v>
      </c>
      <c r="E3129" t="s">
        <v>53238</v>
      </c>
      <c r="F3129">
        <v>413</v>
      </c>
      <c r="G3129" t="s">
        <v>52238</v>
      </c>
      <c r="H3129" t="s">
        <v>53238</v>
      </c>
      <c r="I3129" t="s">
        <v>53239</v>
      </c>
      <c r="J3129" t="s">
        <v>53240</v>
      </c>
      <c r="K3129">
        <v>5.6674529528899544</v>
      </c>
      <c r="L3129">
        <v>0.74873007513762058</v>
      </c>
      <c r="M3129" t="s">
        <v>53239</v>
      </c>
      <c r="N3129" t="s">
        <v>53239</v>
      </c>
      <c r="O3129" t="s">
        <v>77005</v>
      </c>
      <c r="P3129" t="s">
        <v>53240</v>
      </c>
      <c r="Q3129" t="s">
        <v>77006</v>
      </c>
      <c r="R3129" t="s">
        <v>76411</v>
      </c>
    </row>
    <row r="3130" spans="1:18" x14ac:dyDescent="0.25">
      <c r="A3130" s="2">
        <v>3128</v>
      </c>
      <c r="B3130">
        <v>4446270</v>
      </c>
      <c r="C3130" t="s">
        <v>53237</v>
      </c>
      <c r="D3130">
        <v>465</v>
      </c>
      <c r="E3130" t="s">
        <v>53238</v>
      </c>
      <c r="F3130">
        <v>413</v>
      </c>
      <c r="G3130" t="s">
        <v>52238</v>
      </c>
      <c r="H3130" t="s">
        <v>53238</v>
      </c>
      <c r="I3130" t="s">
        <v>53239</v>
      </c>
      <c r="J3130" t="s">
        <v>53240</v>
      </c>
      <c r="K3130">
        <v>5.6674529528899544</v>
      </c>
      <c r="L3130">
        <v>0.74873007513762058</v>
      </c>
      <c r="M3130" t="s">
        <v>53239</v>
      </c>
      <c r="N3130" t="s">
        <v>53239</v>
      </c>
      <c r="O3130" t="s">
        <v>77005</v>
      </c>
      <c r="P3130" t="s">
        <v>53240</v>
      </c>
      <c r="Q3130" t="s">
        <v>77006</v>
      </c>
      <c r="R3130" t="s">
        <v>77007</v>
      </c>
    </row>
    <row r="3131" spans="1:18" x14ac:dyDescent="0.25">
      <c r="A3131" s="2">
        <v>3129</v>
      </c>
      <c r="B3131">
        <v>4446270</v>
      </c>
      <c r="C3131" t="s">
        <v>53237</v>
      </c>
      <c r="D3131">
        <v>465</v>
      </c>
      <c r="E3131" t="s">
        <v>53238</v>
      </c>
      <c r="F3131">
        <v>413</v>
      </c>
      <c r="G3131" t="s">
        <v>52238</v>
      </c>
      <c r="H3131" t="s">
        <v>53238</v>
      </c>
      <c r="I3131" t="s">
        <v>53239</v>
      </c>
      <c r="J3131" t="s">
        <v>53240</v>
      </c>
      <c r="K3131">
        <v>5.6674529528899544</v>
      </c>
      <c r="L3131">
        <v>0.74873007513762058</v>
      </c>
      <c r="M3131" t="s">
        <v>53239</v>
      </c>
      <c r="N3131" t="s">
        <v>53239</v>
      </c>
      <c r="O3131" t="s">
        <v>77005</v>
      </c>
      <c r="P3131" t="s">
        <v>53240</v>
      </c>
      <c r="Q3131" t="s">
        <v>77006</v>
      </c>
      <c r="R3131" t="s">
        <v>74666</v>
      </c>
    </row>
    <row r="3132" spans="1:18" x14ac:dyDescent="0.25">
      <c r="A3132" s="2">
        <v>3130</v>
      </c>
      <c r="B3132">
        <v>4446270</v>
      </c>
      <c r="C3132" t="s">
        <v>53237</v>
      </c>
      <c r="D3132">
        <v>465</v>
      </c>
      <c r="E3132" t="s">
        <v>53238</v>
      </c>
      <c r="F3132">
        <v>413</v>
      </c>
      <c r="G3132" t="s">
        <v>52238</v>
      </c>
      <c r="H3132" t="s">
        <v>53238</v>
      </c>
      <c r="I3132" t="s">
        <v>53239</v>
      </c>
      <c r="J3132" t="s">
        <v>53240</v>
      </c>
      <c r="K3132">
        <v>5.6674529528899544</v>
      </c>
      <c r="L3132">
        <v>0.74873007513762058</v>
      </c>
      <c r="M3132" t="s">
        <v>53239</v>
      </c>
      <c r="N3132" t="s">
        <v>53239</v>
      </c>
      <c r="O3132" t="s">
        <v>77005</v>
      </c>
      <c r="P3132" t="s">
        <v>53240</v>
      </c>
      <c r="Q3132" t="s">
        <v>77006</v>
      </c>
      <c r="R3132" t="s">
        <v>77008</v>
      </c>
    </row>
    <row r="3133" spans="1:18" x14ac:dyDescent="0.25">
      <c r="A3133" s="2">
        <v>3131</v>
      </c>
      <c r="B3133">
        <v>4446270</v>
      </c>
      <c r="C3133" t="s">
        <v>53237</v>
      </c>
      <c r="D3133">
        <v>465</v>
      </c>
      <c r="E3133" t="s">
        <v>53238</v>
      </c>
      <c r="F3133">
        <v>413</v>
      </c>
      <c r="G3133" t="s">
        <v>52238</v>
      </c>
      <c r="H3133" t="s">
        <v>53238</v>
      </c>
      <c r="I3133" t="s">
        <v>53239</v>
      </c>
      <c r="J3133" t="s">
        <v>53240</v>
      </c>
      <c r="K3133">
        <v>5.6674529528899544</v>
      </c>
      <c r="L3133">
        <v>0.74873007513762058</v>
      </c>
      <c r="M3133" t="s">
        <v>53239</v>
      </c>
      <c r="N3133" t="s">
        <v>53239</v>
      </c>
      <c r="O3133" t="s">
        <v>77005</v>
      </c>
      <c r="P3133" t="s">
        <v>53240</v>
      </c>
      <c r="Q3133" t="s">
        <v>77006</v>
      </c>
      <c r="R3133" t="s">
        <v>76975</v>
      </c>
    </row>
    <row r="3134" spans="1:18" x14ac:dyDescent="0.25">
      <c r="A3134" s="2">
        <v>3132</v>
      </c>
      <c r="B3134">
        <v>4446270</v>
      </c>
      <c r="C3134" t="s">
        <v>53237</v>
      </c>
      <c r="D3134">
        <v>465</v>
      </c>
      <c r="E3134" t="s">
        <v>53238</v>
      </c>
      <c r="F3134">
        <v>413</v>
      </c>
      <c r="G3134" t="s">
        <v>52238</v>
      </c>
      <c r="H3134" t="s">
        <v>53238</v>
      </c>
      <c r="I3134" t="s">
        <v>53239</v>
      </c>
      <c r="J3134" t="s">
        <v>53240</v>
      </c>
      <c r="K3134">
        <v>5.6674529528899544</v>
      </c>
      <c r="L3134">
        <v>0.74873007513762058</v>
      </c>
      <c r="M3134" t="s">
        <v>53239</v>
      </c>
      <c r="N3134" t="s">
        <v>53239</v>
      </c>
      <c r="O3134" t="s">
        <v>77005</v>
      </c>
      <c r="P3134" t="s">
        <v>53240</v>
      </c>
      <c r="Q3134" t="s">
        <v>77006</v>
      </c>
      <c r="R3134" t="s">
        <v>75834</v>
      </c>
    </row>
    <row r="3135" spans="1:18" x14ac:dyDescent="0.25">
      <c r="A3135" s="2">
        <v>3133</v>
      </c>
      <c r="B3135">
        <v>4446270</v>
      </c>
      <c r="C3135" t="s">
        <v>53237</v>
      </c>
      <c r="D3135">
        <v>465</v>
      </c>
      <c r="E3135" t="s">
        <v>53238</v>
      </c>
      <c r="F3135">
        <v>413</v>
      </c>
      <c r="G3135" t="s">
        <v>52238</v>
      </c>
      <c r="H3135" t="s">
        <v>53238</v>
      </c>
      <c r="I3135" t="s">
        <v>53239</v>
      </c>
      <c r="J3135" t="s">
        <v>53240</v>
      </c>
      <c r="K3135">
        <v>5.6674529528899544</v>
      </c>
      <c r="L3135">
        <v>0.74873007513762058</v>
      </c>
      <c r="M3135" t="s">
        <v>53239</v>
      </c>
      <c r="N3135" t="s">
        <v>53239</v>
      </c>
      <c r="O3135" t="s">
        <v>77005</v>
      </c>
      <c r="P3135" t="s">
        <v>53240</v>
      </c>
      <c r="Q3135" t="s">
        <v>77006</v>
      </c>
      <c r="R3135" t="s">
        <v>77009</v>
      </c>
    </row>
    <row r="3136" spans="1:18" x14ac:dyDescent="0.25">
      <c r="A3136" s="2">
        <v>3134</v>
      </c>
      <c r="B3136">
        <v>4446270</v>
      </c>
      <c r="C3136" t="s">
        <v>53237</v>
      </c>
      <c r="D3136">
        <v>465</v>
      </c>
      <c r="E3136" t="s">
        <v>53238</v>
      </c>
      <c r="F3136">
        <v>413</v>
      </c>
      <c r="G3136" t="s">
        <v>52238</v>
      </c>
      <c r="H3136" t="s">
        <v>53238</v>
      </c>
      <c r="I3136" t="s">
        <v>53239</v>
      </c>
      <c r="J3136" t="s">
        <v>53240</v>
      </c>
      <c r="K3136">
        <v>5.6674529528899544</v>
      </c>
      <c r="L3136">
        <v>0.74873007513762058</v>
      </c>
      <c r="M3136" t="s">
        <v>53239</v>
      </c>
      <c r="N3136" t="s">
        <v>53239</v>
      </c>
      <c r="O3136" t="s">
        <v>77005</v>
      </c>
      <c r="P3136" t="s">
        <v>53240</v>
      </c>
      <c r="Q3136" t="s">
        <v>77006</v>
      </c>
      <c r="R3136" t="s">
        <v>74755</v>
      </c>
    </row>
    <row r="3137" spans="1:18" x14ac:dyDescent="0.25">
      <c r="A3137" s="2">
        <v>3135</v>
      </c>
      <c r="B3137">
        <v>4437379</v>
      </c>
      <c r="C3137" t="s">
        <v>53241</v>
      </c>
      <c r="D3137">
        <v>463</v>
      </c>
      <c r="E3137" t="s">
        <v>53242</v>
      </c>
      <c r="F3137">
        <v>415</v>
      </c>
      <c r="G3137" t="s">
        <v>52238</v>
      </c>
      <c r="H3137" t="s">
        <v>53242</v>
      </c>
      <c r="I3137" t="s">
        <v>53243</v>
      </c>
      <c r="J3137" t="s">
        <v>53244</v>
      </c>
      <c r="K3137">
        <v>5.6655809910179533</v>
      </c>
      <c r="L3137">
        <v>0.74848276930822455</v>
      </c>
      <c r="M3137" t="s">
        <v>53243</v>
      </c>
      <c r="N3137" t="s">
        <v>53243</v>
      </c>
      <c r="O3137" t="s">
        <v>77010</v>
      </c>
      <c r="P3137" t="s">
        <v>53244</v>
      </c>
      <c r="Q3137" t="s">
        <v>77011</v>
      </c>
      <c r="R3137" t="s">
        <v>75086</v>
      </c>
    </row>
    <row r="3138" spans="1:18" x14ac:dyDescent="0.25">
      <c r="A3138" s="2">
        <v>3136</v>
      </c>
      <c r="B3138">
        <v>4437379</v>
      </c>
      <c r="C3138" t="s">
        <v>53241</v>
      </c>
      <c r="D3138">
        <v>463</v>
      </c>
      <c r="E3138" t="s">
        <v>53242</v>
      </c>
      <c r="F3138">
        <v>415</v>
      </c>
      <c r="G3138" t="s">
        <v>52238</v>
      </c>
      <c r="H3138" t="s">
        <v>53242</v>
      </c>
      <c r="I3138" t="s">
        <v>53243</v>
      </c>
      <c r="J3138" t="s">
        <v>53244</v>
      </c>
      <c r="K3138">
        <v>5.6655809910179533</v>
      </c>
      <c r="L3138">
        <v>0.74848276930822455</v>
      </c>
      <c r="M3138" t="s">
        <v>53243</v>
      </c>
      <c r="N3138" t="s">
        <v>53243</v>
      </c>
      <c r="O3138" t="s">
        <v>77010</v>
      </c>
      <c r="P3138" t="s">
        <v>53244</v>
      </c>
      <c r="Q3138" t="s">
        <v>77011</v>
      </c>
      <c r="R3138" t="s">
        <v>77012</v>
      </c>
    </row>
    <row r="3139" spans="1:18" x14ac:dyDescent="0.25">
      <c r="A3139" s="2">
        <v>3137</v>
      </c>
      <c r="B3139">
        <v>4437379</v>
      </c>
      <c r="C3139" t="s">
        <v>53241</v>
      </c>
      <c r="D3139">
        <v>463</v>
      </c>
      <c r="E3139" t="s">
        <v>53242</v>
      </c>
      <c r="F3139">
        <v>415</v>
      </c>
      <c r="G3139" t="s">
        <v>52238</v>
      </c>
      <c r="H3139" t="s">
        <v>53242</v>
      </c>
      <c r="I3139" t="s">
        <v>53243</v>
      </c>
      <c r="J3139" t="s">
        <v>53244</v>
      </c>
      <c r="K3139">
        <v>5.6655809910179533</v>
      </c>
      <c r="L3139">
        <v>0.74848276930822455</v>
      </c>
      <c r="M3139" t="s">
        <v>53243</v>
      </c>
      <c r="N3139" t="s">
        <v>53243</v>
      </c>
      <c r="O3139" t="s">
        <v>77010</v>
      </c>
      <c r="P3139" t="s">
        <v>53244</v>
      </c>
      <c r="Q3139" t="s">
        <v>77011</v>
      </c>
      <c r="R3139" t="s">
        <v>76115</v>
      </c>
    </row>
    <row r="3140" spans="1:18" x14ac:dyDescent="0.25">
      <c r="A3140" s="2">
        <v>3138</v>
      </c>
      <c r="B3140">
        <v>4437379</v>
      </c>
      <c r="C3140" t="s">
        <v>53241</v>
      </c>
      <c r="D3140">
        <v>463</v>
      </c>
      <c r="E3140" t="s">
        <v>53242</v>
      </c>
      <c r="F3140">
        <v>415</v>
      </c>
      <c r="G3140" t="s">
        <v>52238</v>
      </c>
      <c r="H3140" t="s">
        <v>53242</v>
      </c>
      <c r="I3140" t="s">
        <v>53243</v>
      </c>
      <c r="J3140" t="s">
        <v>53244</v>
      </c>
      <c r="K3140">
        <v>5.6655809910179533</v>
      </c>
      <c r="L3140">
        <v>0.74848276930822455</v>
      </c>
      <c r="M3140" t="s">
        <v>53243</v>
      </c>
      <c r="N3140" t="s">
        <v>53243</v>
      </c>
      <c r="O3140" t="s">
        <v>77010</v>
      </c>
      <c r="P3140" t="s">
        <v>53244</v>
      </c>
      <c r="Q3140" t="s">
        <v>77011</v>
      </c>
      <c r="R3140" t="s">
        <v>74697</v>
      </c>
    </row>
    <row r="3141" spans="1:18" x14ac:dyDescent="0.25">
      <c r="A3141" s="2">
        <v>3139</v>
      </c>
      <c r="B3141">
        <v>4437379</v>
      </c>
      <c r="C3141" t="s">
        <v>53241</v>
      </c>
      <c r="D3141">
        <v>463</v>
      </c>
      <c r="E3141" t="s">
        <v>53242</v>
      </c>
      <c r="F3141">
        <v>415</v>
      </c>
      <c r="G3141" t="s">
        <v>52238</v>
      </c>
      <c r="H3141" t="s">
        <v>53242</v>
      </c>
      <c r="I3141" t="s">
        <v>53243</v>
      </c>
      <c r="J3141" t="s">
        <v>53244</v>
      </c>
      <c r="K3141">
        <v>5.6655809910179533</v>
      </c>
      <c r="L3141">
        <v>0.74848276930822455</v>
      </c>
      <c r="M3141" t="s">
        <v>53243</v>
      </c>
      <c r="N3141" t="s">
        <v>53243</v>
      </c>
      <c r="O3141" t="s">
        <v>77010</v>
      </c>
      <c r="P3141" t="s">
        <v>53244</v>
      </c>
      <c r="Q3141" t="s">
        <v>77011</v>
      </c>
      <c r="R3141" t="s">
        <v>75249</v>
      </c>
    </row>
    <row r="3142" spans="1:18" x14ac:dyDescent="0.25">
      <c r="A3142" s="2">
        <v>3140</v>
      </c>
      <c r="B3142">
        <v>4437379</v>
      </c>
      <c r="C3142" t="s">
        <v>53241</v>
      </c>
      <c r="D3142">
        <v>463</v>
      </c>
      <c r="E3142" t="s">
        <v>53242</v>
      </c>
      <c r="F3142">
        <v>415</v>
      </c>
      <c r="G3142" t="s">
        <v>52238</v>
      </c>
      <c r="H3142" t="s">
        <v>53242</v>
      </c>
      <c r="I3142" t="s">
        <v>53243</v>
      </c>
      <c r="J3142" t="s">
        <v>53244</v>
      </c>
      <c r="K3142">
        <v>5.6655809910179533</v>
      </c>
      <c r="L3142">
        <v>0.74848276930822455</v>
      </c>
      <c r="M3142" t="s">
        <v>53243</v>
      </c>
      <c r="N3142" t="s">
        <v>53243</v>
      </c>
      <c r="O3142" t="s">
        <v>77010</v>
      </c>
      <c r="P3142" t="s">
        <v>53244</v>
      </c>
      <c r="Q3142" t="s">
        <v>77011</v>
      </c>
      <c r="R3142" t="s">
        <v>77013</v>
      </c>
    </row>
    <row r="3143" spans="1:18" x14ac:dyDescent="0.25">
      <c r="A3143" s="2">
        <v>3141</v>
      </c>
      <c r="B3143">
        <v>4437379</v>
      </c>
      <c r="C3143" t="s">
        <v>53241</v>
      </c>
      <c r="D3143">
        <v>463</v>
      </c>
      <c r="E3143" t="s">
        <v>53242</v>
      </c>
      <c r="F3143">
        <v>415</v>
      </c>
      <c r="G3143" t="s">
        <v>52238</v>
      </c>
      <c r="H3143" t="s">
        <v>53242</v>
      </c>
      <c r="I3143" t="s">
        <v>53243</v>
      </c>
      <c r="J3143" t="s">
        <v>53244</v>
      </c>
      <c r="K3143">
        <v>5.6655809910179533</v>
      </c>
      <c r="L3143">
        <v>0.74848276930822455</v>
      </c>
      <c r="M3143" t="s">
        <v>53243</v>
      </c>
      <c r="N3143" t="s">
        <v>53243</v>
      </c>
      <c r="O3143" t="s">
        <v>77010</v>
      </c>
      <c r="P3143" t="s">
        <v>53244</v>
      </c>
      <c r="Q3143" t="s">
        <v>77011</v>
      </c>
      <c r="R3143" t="s">
        <v>75743</v>
      </c>
    </row>
    <row r="3144" spans="1:18" x14ac:dyDescent="0.25">
      <c r="A3144" s="2">
        <v>3142</v>
      </c>
      <c r="B3144">
        <v>4437379</v>
      </c>
      <c r="C3144" t="s">
        <v>53241</v>
      </c>
      <c r="D3144">
        <v>463</v>
      </c>
      <c r="E3144" t="s">
        <v>53242</v>
      </c>
      <c r="F3144">
        <v>415</v>
      </c>
      <c r="G3144" t="s">
        <v>52238</v>
      </c>
      <c r="H3144" t="s">
        <v>53242</v>
      </c>
      <c r="I3144" t="s">
        <v>53243</v>
      </c>
      <c r="J3144" t="s">
        <v>53244</v>
      </c>
      <c r="K3144">
        <v>5.6655809910179533</v>
      </c>
      <c r="L3144">
        <v>0.74848276930822455</v>
      </c>
      <c r="M3144" t="s">
        <v>53243</v>
      </c>
      <c r="N3144" t="s">
        <v>53243</v>
      </c>
      <c r="O3144" t="s">
        <v>77010</v>
      </c>
      <c r="P3144" t="s">
        <v>53244</v>
      </c>
      <c r="Q3144" t="s">
        <v>77011</v>
      </c>
      <c r="R3144" t="s">
        <v>77014</v>
      </c>
    </row>
    <row r="3145" spans="1:18" x14ac:dyDescent="0.25">
      <c r="A3145" s="2">
        <v>3143</v>
      </c>
      <c r="B3145">
        <v>4437379</v>
      </c>
      <c r="C3145" t="s">
        <v>53241</v>
      </c>
      <c r="D3145">
        <v>463</v>
      </c>
      <c r="E3145" t="s">
        <v>53242</v>
      </c>
      <c r="F3145">
        <v>415</v>
      </c>
      <c r="G3145" t="s">
        <v>52238</v>
      </c>
      <c r="H3145" t="s">
        <v>53242</v>
      </c>
      <c r="I3145" t="s">
        <v>53243</v>
      </c>
      <c r="J3145" t="s">
        <v>53244</v>
      </c>
      <c r="K3145">
        <v>5.6655809910179533</v>
      </c>
      <c r="L3145">
        <v>0.74848276930822455</v>
      </c>
      <c r="M3145" t="s">
        <v>53243</v>
      </c>
      <c r="N3145" t="s">
        <v>53243</v>
      </c>
      <c r="O3145" t="s">
        <v>77010</v>
      </c>
      <c r="P3145" t="s">
        <v>53244</v>
      </c>
      <c r="Q3145" t="s">
        <v>77011</v>
      </c>
      <c r="R3145" t="s">
        <v>77015</v>
      </c>
    </row>
    <row r="3146" spans="1:18" x14ac:dyDescent="0.25">
      <c r="A3146" s="2">
        <v>3144</v>
      </c>
      <c r="B3146">
        <v>4437379</v>
      </c>
      <c r="C3146" t="s">
        <v>53241</v>
      </c>
      <c r="D3146">
        <v>463</v>
      </c>
      <c r="E3146" t="s">
        <v>53242</v>
      </c>
      <c r="F3146">
        <v>415</v>
      </c>
      <c r="G3146" t="s">
        <v>52238</v>
      </c>
      <c r="H3146" t="s">
        <v>53242</v>
      </c>
      <c r="I3146" t="s">
        <v>53243</v>
      </c>
      <c r="J3146" t="s">
        <v>53244</v>
      </c>
      <c r="K3146">
        <v>5.6655809910179533</v>
      </c>
      <c r="L3146">
        <v>0.74848276930822455</v>
      </c>
      <c r="M3146" t="s">
        <v>53243</v>
      </c>
      <c r="N3146" t="s">
        <v>53243</v>
      </c>
      <c r="O3146" t="s">
        <v>77010</v>
      </c>
      <c r="P3146" t="s">
        <v>53244</v>
      </c>
      <c r="Q3146" t="s">
        <v>77011</v>
      </c>
      <c r="R3146" t="s">
        <v>77016</v>
      </c>
    </row>
    <row r="3147" spans="1:18" x14ac:dyDescent="0.25">
      <c r="A3147" s="2">
        <v>3145</v>
      </c>
      <c r="B3147">
        <v>4437379</v>
      </c>
      <c r="C3147" t="s">
        <v>53241</v>
      </c>
      <c r="D3147">
        <v>463</v>
      </c>
      <c r="E3147" t="s">
        <v>53242</v>
      </c>
      <c r="F3147">
        <v>415</v>
      </c>
      <c r="G3147" t="s">
        <v>52238</v>
      </c>
      <c r="H3147" t="s">
        <v>53242</v>
      </c>
      <c r="I3147" t="s">
        <v>53243</v>
      </c>
      <c r="J3147" t="s">
        <v>53244</v>
      </c>
      <c r="K3147">
        <v>5.6655809910179533</v>
      </c>
      <c r="L3147">
        <v>0.74848276930822455</v>
      </c>
      <c r="M3147" t="s">
        <v>53243</v>
      </c>
      <c r="N3147" t="s">
        <v>53243</v>
      </c>
      <c r="O3147" t="s">
        <v>77010</v>
      </c>
      <c r="P3147" t="s">
        <v>53244</v>
      </c>
      <c r="Q3147" t="s">
        <v>77011</v>
      </c>
      <c r="R3147" t="s">
        <v>77017</v>
      </c>
    </row>
    <row r="3148" spans="1:18" x14ac:dyDescent="0.25">
      <c r="A3148" s="2">
        <v>3146</v>
      </c>
      <c r="B3148">
        <v>4437379</v>
      </c>
      <c r="C3148" t="s">
        <v>53241</v>
      </c>
      <c r="D3148">
        <v>463</v>
      </c>
      <c r="E3148" t="s">
        <v>53242</v>
      </c>
      <c r="F3148">
        <v>415</v>
      </c>
      <c r="G3148" t="s">
        <v>52238</v>
      </c>
      <c r="H3148" t="s">
        <v>53242</v>
      </c>
      <c r="I3148" t="s">
        <v>53243</v>
      </c>
      <c r="J3148" t="s">
        <v>53244</v>
      </c>
      <c r="K3148">
        <v>5.6655809910179533</v>
      </c>
      <c r="L3148">
        <v>0.74848276930822455</v>
      </c>
      <c r="M3148" t="s">
        <v>53243</v>
      </c>
      <c r="N3148" t="s">
        <v>53243</v>
      </c>
      <c r="O3148" t="s">
        <v>77010</v>
      </c>
      <c r="P3148" t="s">
        <v>53244</v>
      </c>
      <c r="Q3148" t="s">
        <v>77011</v>
      </c>
      <c r="R3148" t="s">
        <v>77018</v>
      </c>
    </row>
    <row r="3149" spans="1:18" x14ac:dyDescent="0.25">
      <c r="A3149" s="2">
        <v>3147</v>
      </c>
      <c r="B3149">
        <v>4437379</v>
      </c>
      <c r="C3149" t="s">
        <v>53241</v>
      </c>
      <c r="D3149">
        <v>463</v>
      </c>
      <c r="E3149" t="s">
        <v>53242</v>
      </c>
      <c r="F3149">
        <v>415</v>
      </c>
      <c r="G3149" t="s">
        <v>52238</v>
      </c>
      <c r="H3149" t="s">
        <v>53242</v>
      </c>
      <c r="I3149" t="s">
        <v>53243</v>
      </c>
      <c r="J3149" t="s">
        <v>53244</v>
      </c>
      <c r="K3149">
        <v>5.6655809910179533</v>
      </c>
      <c r="L3149">
        <v>0.74848276930822455</v>
      </c>
      <c r="M3149" t="s">
        <v>53243</v>
      </c>
      <c r="N3149" t="s">
        <v>53243</v>
      </c>
      <c r="O3149" t="s">
        <v>77010</v>
      </c>
      <c r="P3149" t="s">
        <v>53244</v>
      </c>
      <c r="Q3149" t="s">
        <v>77011</v>
      </c>
      <c r="R3149" t="s">
        <v>77019</v>
      </c>
    </row>
    <row r="3150" spans="1:18" x14ac:dyDescent="0.25">
      <c r="A3150" s="2">
        <v>3148</v>
      </c>
      <c r="B3150">
        <v>4437379</v>
      </c>
      <c r="C3150" t="s">
        <v>53241</v>
      </c>
      <c r="D3150">
        <v>463</v>
      </c>
      <c r="E3150" t="s">
        <v>53242</v>
      </c>
      <c r="F3150">
        <v>415</v>
      </c>
      <c r="G3150" t="s">
        <v>52238</v>
      </c>
      <c r="H3150" t="s">
        <v>53242</v>
      </c>
      <c r="I3150" t="s">
        <v>53243</v>
      </c>
      <c r="J3150" t="s">
        <v>53244</v>
      </c>
      <c r="K3150">
        <v>5.6655809910179533</v>
      </c>
      <c r="L3150">
        <v>0.74848276930822455</v>
      </c>
      <c r="M3150" t="s">
        <v>53243</v>
      </c>
      <c r="N3150" t="s">
        <v>53243</v>
      </c>
      <c r="O3150" t="s">
        <v>77010</v>
      </c>
      <c r="P3150" t="s">
        <v>53244</v>
      </c>
      <c r="Q3150" t="s">
        <v>77011</v>
      </c>
      <c r="R3150" t="s">
        <v>77020</v>
      </c>
    </row>
    <row r="3151" spans="1:18" x14ac:dyDescent="0.25">
      <c r="A3151" s="2">
        <v>3149</v>
      </c>
      <c r="B3151">
        <v>4446224</v>
      </c>
      <c r="C3151" t="s">
        <v>53245</v>
      </c>
      <c r="D3151">
        <v>462</v>
      </c>
      <c r="E3151" t="s">
        <v>53246</v>
      </c>
      <c r="F3151">
        <v>416</v>
      </c>
      <c r="G3151" t="s">
        <v>52238</v>
      </c>
      <c r="H3151" t="s">
        <v>53246</v>
      </c>
      <c r="I3151" t="s">
        <v>53247</v>
      </c>
      <c r="J3151" t="s">
        <v>53248</v>
      </c>
      <c r="K3151">
        <v>5.6646419755561253</v>
      </c>
      <c r="L3151">
        <v>0.74835871550078514</v>
      </c>
      <c r="M3151" t="s">
        <v>53247</v>
      </c>
      <c r="N3151" t="s">
        <v>53247</v>
      </c>
      <c r="O3151" t="s">
        <v>77021</v>
      </c>
      <c r="P3151" t="s">
        <v>53248</v>
      </c>
      <c r="Q3151" t="s">
        <v>77022</v>
      </c>
      <c r="R3151" t="s">
        <v>74771</v>
      </c>
    </row>
    <row r="3152" spans="1:18" x14ac:dyDescent="0.25">
      <c r="A3152" s="2">
        <v>3150</v>
      </c>
      <c r="B3152">
        <v>4446224</v>
      </c>
      <c r="C3152" t="s">
        <v>53245</v>
      </c>
      <c r="D3152">
        <v>462</v>
      </c>
      <c r="E3152" t="s">
        <v>53246</v>
      </c>
      <c r="F3152">
        <v>416</v>
      </c>
      <c r="G3152" t="s">
        <v>52238</v>
      </c>
      <c r="H3152" t="s">
        <v>53246</v>
      </c>
      <c r="I3152" t="s">
        <v>53247</v>
      </c>
      <c r="J3152" t="s">
        <v>53248</v>
      </c>
      <c r="K3152">
        <v>5.6646419755561253</v>
      </c>
      <c r="L3152">
        <v>0.74835871550078514</v>
      </c>
      <c r="M3152" t="s">
        <v>53247</v>
      </c>
      <c r="N3152" t="s">
        <v>53247</v>
      </c>
      <c r="O3152" t="s">
        <v>77021</v>
      </c>
      <c r="P3152" t="s">
        <v>53248</v>
      </c>
      <c r="Q3152" t="s">
        <v>77022</v>
      </c>
      <c r="R3152" t="s">
        <v>77023</v>
      </c>
    </row>
    <row r="3153" spans="1:18" x14ac:dyDescent="0.25">
      <c r="A3153" s="2">
        <v>3151</v>
      </c>
      <c r="B3153">
        <v>4446224</v>
      </c>
      <c r="C3153" t="s">
        <v>53245</v>
      </c>
      <c r="D3153">
        <v>462</v>
      </c>
      <c r="E3153" t="s">
        <v>53246</v>
      </c>
      <c r="F3153">
        <v>416</v>
      </c>
      <c r="G3153" t="s">
        <v>52238</v>
      </c>
      <c r="H3153" t="s">
        <v>53246</v>
      </c>
      <c r="I3153" t="s">
        <v>53247</v>
      </c>
      <c r="J3153" t="s">
        <v>53248</v>
      </c>
      <c r="K3153">
        <v>5.6646419755561253</v>
      </c>
      <c r="L3153">
        <v>0.74835871550078514</v>
      </c>
      <c r="M3153" t="s">
        <v>53247</v>
      </c>
      <c r="N3153" t="s">
        <v>53247</v>
      </c>
      <c r="O3153" t="s">
        <v>77021</v>
      </c>
      <c r="P3153" t="s">
        <v>53248</v>
      </c>
      <c r="Q3153" t="s">
        <v>77022</v>
      </c>
      <c r="R3153" t="s">
        <v>77024</v>
      </c>
    </row>
    <row r="3154" spans="1:18" x14ac:dyDescent="0.25">
      <c r="A3154" s="2">
        <v>3152</v>
      </c>
      <c r="B3154">
        <v>4446224</v>
      </c>
      <c r="C3154" t="s">
        <v>53245</v>
      </c>
      <c r="D3154">
        <v>462</v>
      </c>
      <c r="E3154" t="s">
        <v>53246</v>
      </c>
      <c r="F3154">
        <v>416</v>
      </c>
      <c r="G3154" t="s">
        <v>52238</v>
      </c>
      <c r="H3154" t="s">
        <v>53246</v>
      </c>
      <c r="I3154" t="s">
        <v>53247</v>
      </c>
      <c r="J3154" t="s">
        <v>53248</v>
      </c>
      <c r="K3154">
        <v>5.6646419755561253</v>
      </c>
      <c r="L3154">
        <v>0.74835871550078514</v>
      </c>
      <c r="M3154" t="s">
        <v>53247</v>
      </c>
      <c r="N3154" t="s">
        <v>53247</v>
      </c>
      <c r="O3154" t="s">
        <v>77021</v>
      </c>
      <c r="P3154" t="s">
        <v>53248</v>
      </c>
      <c r="Q3154" t="s">
        <v>77022</v>
      </c>
      <c r="R3154" t="s">
        <v>77025</v>
      </c>
    </row>
    <row r="3155" spans="1:18" x14ac:dyDescent="0.25">
      <c r="A3155" s="2">
        <v>3153</v>
      </c>
      <c r="B3155">
        <v>4446224</v>
      </c>
      <c r="C3155" t="s">
        <v>53245</v>
      </c>
      <c r="D3155">
        <v>462</v>
      </c>
      <c r="E3155" t="s">
        <v>53246</v>
      </c>
      <c r="F3155">
        <v>416</v>
      </c>
      <c r="G3155" t="s">
        <v>52238</v>
      </c>
      <c r="H3155" t="s">
        <v>53246</v>
      </c>
      <c r="I3155" t="s">
        <v>53247</v>
      </c>
      <c r="J3155" t="s">
        <v>53248</v>
      </c>
      <c r="K3155">
        <v>5.6646419755561253</v>
      </c>
      <c r="L3155">
        <v>0.74835871550078514</v>
      </c>
      <c r="M3155" t="s">
        <v>53247</v>
      </c>
      <c r="N3155" t="s">
        <v>53247</v>
      </c>
      <c r="O3155" t="s">
        <v>77021</v>
      </c>
      <c r="P3155" t="s">
        <v>53248</v>
      </c>
      <c r="Q3155" t="s">
        <v>77022</v>
      </c>
      <c r="R3155" t="s">
        <v>77026</v>
      </c>
    </row>
    <row r="3156" spans="1:18" x14ac:dyDescent="0.25">
      <c r="A3156" s="2">
        <v>3154</v>
      </c>
      <c r="B3156">
        <v>4446224</v>
      </c>
      <c r="C3156" t="s">
        <v>53245</v>
      </c>
      <c r="D3156">
        <v>462</v>
      </c>
      <c r="E3156" t="s">
        <v>53246</v>
      </c>
      <c r="F3156">
        <v>416</v>
      </c>
      <c r="G3156" t="s">
        <v>52238</v>
      </c>
      <c r="H3156" t="s">
        <v>53246</v>
      </c>
      <c r="I3156" t="s">
        <v>53247</v>
      </c>
      <c r="J3156" t="s">
        <v>53248</v>
      </c>
      <c r="K3156">
        <v>5.6646419755561253</v>
      </c>
      <c r="L3156">
        <v>0.74835871550078514</v>
      </c>
      <c r="M3156" t="s">
        <v>53247</v>
      </c>
      <c r="N3156" t="s">
        <v>53247</v>
      </c>
      <c r="O3156" t="s">
        <v>77021</v>
      </c>
      <c r="P3156" t="s">
        <v>53248</v>
      </c>
      <c r="Q3156" t="s">
        <v>77022</v>
      </c>
      <c r="R3156" t="s">
        <v>75481</v>
      </c>
    </row>
    <row r="3157" spans="1:18" x14ac:dyDescent="0.25">
      <c r="A3157" s="2">
        <v>3155</v>
      </c>
      <c r="B3157">
        <v>4446224</v>
      </c>
      <c r="C3157" t="s">
        <v>53245</v>
      </c>
      <c r="D3157">
        <v>462</v>
      </c>
      <c r="E3157" t="s">
        <v>53246</v>
      </c>
      <c r="F3157">
        <v>416</v>
      </c>
      <c r="G3157" t="s">
        <v>52238</v>
      </c>
      <c r="H3157" t="s">
        <v>53246</v>
      </c>
      <c r="I3157" t="s">
        <v>53247</v>
      </c>
      <c r="J3157" t="s">
        <v>53248</v>
      </c>
      <c r="K3157">
        <v>5.6646419755561253</v>
      </c>
      <c r="L3157">
        <v>0.74835871550078514</v>
      </c>
      <c r="M3157" t="s">
        <v>53247</v>
      </c>
      <c r="N3157" t="s">
        <v>53247</v>
      </c>
      <c r="O3157" t="s">
        <v>77021</v>
      </c>
      <c r="P3157" t="s">
        <v>53248</v>
      </c>
      <c r="Q3157" t="s">
        <v>77022</v>
      </c>
      <c r="R3157" t="s">
        <v>74775</v>
      </c>
    </row>
    <row r="3158" spans="1:18" x14ac:dyDescent="0.25">
      <c r="A3158" s="2">
        <v>3156</v>
      </c>
      <c r="B3158">
        <v>4441668</v>
      </c>
      <c r="C3158" t="s">
        <v>53249</v>
      </c>
      <c r="D3158">
        <v>455</v>
      </c>
      <c r="E3158" t="s">
        <v>53250</v>
      </c>
      <c r="F3158">
        <v>418</v>
      </c>
      <c r="G3158" t="s">
        <v>52238</v>
      </c>
      <c r="H3158" t="s">
        <v>53250</v>
      </c>
      <c r="I3158" t="s">
        <v>53251</v>
      </c>
      <c r="J3158" t="s">
        <v>53252</v>
      </c>
      <c r="K3158">
        <v>5.6580113966571126</v>
      </c>
      <c r="L3158">
        <v>0.74748274636993739</v>
      </c>
      <c r="M3158" t="s">
        <v>53251</v>
      </c>
      <c r="N3158" t="s">
        <v>53251</v>
      </c>
      <c r="O3158" t="s">
        <v>77027</v>
      </c>
      <c r="P3158" t="s">
        <v>77028</v>
      </c>
      <c r="Q3158" t="s">
        <v>77029</v>
      </c>
      <c r="R3158" t="s">
        <v>77030</v>
      </c>
    </row>
    <row r="3159" spans="1:18" x14ac:dyDescent="0.25">
      <c r="A3159" s="2">
        <v>3157</v>
      </c>
      <c r="B3159">
        <v>4441668</v>
      </c>
      <c r="C3159" t="s">
        <v>53249</v>
      </c>
      <c r="D3159">
        <v>455</v>
      </c>
      <c r="E3159" t="s">
        <v>53250</v>
      </c>
      <c r="F3159">
        <v>418</v>
      </c>
      <c r="G3159" t="s">
        <v>52238</v>
      </c>
      <c r="H3159" t="s">
        <v>53250</v>
      </c>
      <c r="I3159" t="s">
        <v>53251</v>
      </c>
      <c r="J3159" t="s">
        <v>53252</v>
      </c>
      <c r="K3159">
        <v>5.6580113966571126</v>
      </c>
      <c r="L3159">
        <v>0.74748274636993739</v>
      </c>
      <c r="M3159" t="s">
        <v>53251</v>
      </c>
      <c r="N3159" t="s">
        <v>53251</v>
      </c>
      <c r="O3159" t="s">
        <v>77027</v>
      </c>
      <c r="P3159" t="s">
        <v>77028</v>
      </c>
      <c r="Q3159" t="s">
        <v>77029</v>
      </c>
      <c r="R3159" t="s">
        <v>77031</v>
      </c>
    </row>
    <row r="3160" spans="1:18" x14ac:dyDescent="0.25">
      <c r="A3160" s="2">
        <v>3158</v>
      </c>
      <c r="B3160">
        <v>4441668</v>
      </c>
      <c r="C3160" t="s">
        <v>53249</v>
      </c>
      <c r="D3160">
        <v>455</v>
      </c>
      <c r="E3160" t="s">
        <v>53250</v>
      </c>
      <c r="F3160">
        <v>418</v>
      </c>
      <c r="G3160" t="s">
        <v>52238</v>
      </c>
      <c r="H3160" t="s">
        <v>53250</v>
      </c>
      <c r="I3160" t="s">
        <v>53251</v>
      </c>
      <c r="J3160" t="s">
        <v>53252</v>
      </c>
      <c r="K3160">
        <v>5.6580113966571126</v>
      </c>
      <c r="L3160">
        <v>0.74748274636993739</v>
      </c>
      <c r="M3160" t="s">
        <v>53251</v>
      </c>
      <c r="N3160" t="s">
        <v>53251</v>
      </c>
      <c r="O3160" t="s">
        <v>77027</v>
      </c>
      <c r="P3160" t="s">
        <v>77028</v>
      </c>
      <c r="Q3160" t="s">
        <v>77029</v>
      </c>
      <c r="R3160" t="s">
        <v>74900</v>
      </c>
    </row>
    <row r="3161" spans="1:18" x14ac:dyDescent="0.25">
      <c r="A3161" s="2">
        <v>3159</v>
      </c>
      <c r="B3161">
        <v>4441668</v>
      </c>
      <c r="C3161" t="s">
        <v>53249</v>
      </c>
      <c r="D3161">
        <v>455</v>
      </c>
      <c r="E3161" t="s">
        <v>53250</v>
      </c>
      <c r="F3161">
        <v>418</v>
      </c>
      <c r="G3161" t="s">
        <v>52238</v>
      </c>
      <c r="H3161" t="s">
        <v>53250</v>
      </c>
      <c r="I3161" t="s">
        <v>53251</v>
      </c>
      <c r="J3161" t="s">
        <v>53252</v>
      </c>
      <c r="K3161">
        <v>5.6580113966571126</v>
      </c>
      <c r="L3161">
        <v>0.74748274636993739</v>
      </c>
      <c r="M3161" t="s">
        <v>53251</v>
      </c>
      <c r="N3161" t="s">
        <v>53251</v>
      </c>
      <c r="O3161" t="s">
        <v>77027</v>
      </c>
      <c r="P3161" t="s">
        <v>77028</v>
      </c>
      <c r="Q3161" t="s">
        <v>77029</v>
      </c>
      <c r="R3161" t="s">
        <v>77032</v>
      </c>
    </row>
    <row r="3162" spans="1:18" x14ac:dyDescent="0.25">
      <c r="A3162" s="2">
        <v>3160</v>
      </c>
      <c r="B3162">
        <v>4441668</v>
      </c>
      <c r="C3162" t="s">
        <v>53249</v>
      </c>
      <c r="D3162">
        <v>455</v>
      </c>
      <c r="E3162" t="s">
        <v>53250</v>
      </c>
      <c r="F3162">
        <v>418</v>
      </c>
      <c r="G3162" t="s">
        <v>52238</v>
      </c>
      <c r="H3162" t="s">
        <v>53250</v>
      </c>
      <c r="I3162" t="s">
        <v>53251</v>
      </c>
      <c r="J3162" t="s">
        <v>53252</v>
      </c>
      <c r="K3162">
        <v>5.6580113966571126</v>
      </c>
      <c r="L3162">
        <v>0.74748274636993739</v>
      </c>
      <c r="M3162" t="s">
        <v>53251</v>
      </c>
      <c r="N3162" t="s">
        <v>53251</v>
      </c>
      <c r="O3162" t="s">
        <v>77027</v>
      </c>
      <c r="P3162" t="s">
        <v>77028</v>
      </c>
      <c r="Q3162" t="s">
        <v>77029</v>
      </c>
      <c r="R3162" t="s">
        <v>75262</v>
      </c>
    </row>
    <row r="3163" spans="1:18" x14ac:dyDescent="0.25">
      <c r="A3163" s="2">
        <v>3161</v>
      </c>
      <c r="B3163">
        <v>4443964</v>
      </c>
      <c r="C3163" t="s">
        <v>53253</v>
      </c>
      <c r="D3163">
        <v>452</v>
      </c>
      <c r="E3163" t="s">
        <v>53254</v>
      </c>
      <c r="F3163">
        <v>420</v>
      </c>
      <c r="G3163" t="s">
        <v>52238</v>
      </c>
      <c r="H3163" t="s">
        <v>53254</v>
      </c>
      <c r="I3163" t="s">
        <v>53255</v>
      </c>
      <c r="J3163" t="s">
        <v>53256</v>
      </c>
      <c r="K3163">
        <v>5.6551384348113816</v>
      </c>
      <c r="L3163">
        <v>0.74710319792789437</v>
      </c>
      <c r="M3163" t="s">
        <v>53255</v>
      </c>
      <c r="N3163" t="s">
        <v>53255</v>
      </c>
      <c r="O3163" t="s">
        <v>77033</v>
      </c>
      <c r="P3163" t="s">
        <v>53256</v>
      </c>
      <c r="Q3163" t="s">
        <v>77034</v>
      </c>
      <c r="R3163" t="s">
        <v>76754</v>
      </c>
    </row>
    <row r="3164" spans="1:18" x14ac:dyDescent="0.25">
      <c r="A3164" s="2">
        <v>3162</v>
      </c>
      <c r="B3164">
        <v>4443964</v>
      </c>
      <c r="C3164" t="s">
        <v>53253</v>
      </c>
      <c r="D3164">
        <v>452</v>
      </c>
      <c r="E3164" t="s">
        <v>53254</v>
      </c>
      <c r="F3164">
        <v>420</v>
      </c>
      <c r="G3164" t="s">
        <v>52238</v>
      </c>
      <c r="H3164" t="s">
        <v>53254</v>
      </c>
      <c r="I3164" t="s">
        <v>53255</v>
      </c>
      <c r="J3164" t="s">
        <v>53256</v>
      </c>
      <c r="K3164">
        <v>5.6551384348113816</v>
      </c>
      <c r="L3164">
        <v>0.74710319792789437</v>
      </c>
      <c r="M3164" t="s">
        <v>53255</v>
      </c>
      <c r="N3164" t="s">
        <v>53255</v>
      </c>
      <c r="O3164" t="s">
        <v>77033</v>
      </c>
      <c r="P3164" t="s">
        <v>53256</v>
      </c>
      <c r="Q3164" t="s">
        <v>77034</v>
      </c>
      <c r="R3164" t="s">
        <v>74965</v>
      </c>
    </row>
    <row r="3165" spans="1:18" x14ac:dyDescent="0.25">
      <c r="A3165" s="2">
        <v>3163</v>
      </c>
      <c r="B3165">
        <v>4443964</v>
      </c>
      <c r="C3165" t="s">
        <v>53253</v>
      </c>
      <c r="D3165">
        <v>452</v>
      </c>
      <c r="E3165" t="s">
        <v>53254</v>
      </c>
      <c r="F3165">
        <v>420</v>
      </c>
      <c r="G3165" t="s">
        <v>52238</v>
      </c>
      <c r="H3165" t="s">
        <v>53254</v>
      </c>
      <c r="I3165" t="s">
        <v>53255</v>
      </c>
      <c r="J3165" t="s">
        <v>53256</v>
      </c>
      <c r="K3165">
        <v>5.6551384348113816</v>
      </c>
      <c r="L3165">
        <v>0.74710319792789437</v>
      </c>
      <c r="M3165" t="s">
        <v>53255</v>
      </c>
      <c r="N3165" t="s">
        <v>53255</v>
      </c>
      <c r="O3165" t="s">
        <v>77033</v>
      </c>
      <c r="P3165" t="s">
        <v>53256</v>
      </c>
      <c r="Q3165" t="s">
        <v>77034</v>
      </c>
      <c r="R3165" t="s">
        <v>77035</v>
      </c>
    </row>
    <row r="3166" spans="1:18" x14ac:dyDescent="0.25">
      <c r="A3166" s="2">
        <v>3164</v>
      </c>
      <c r="B3166">
        <v>4443964</v>
      </c>
      <c r="C3166" t="s">
        <v>53253</v>
      </c>
      <c r="D3166">
        <v>452</v>
      </c>
      <c r="E3166" t="s">
        <v>53254</v>
      </c>
      <c r="F3166">
        <v>420</v>
      </c>
      <c r="G3166" t="s">
        <v>52238</v>
      </c>
      <c r="H3166" t="s">
        <v>53254</v>
      </c>
      <c r="I3166" t="s">
        <v>53255</v>
      </c>
      <c r="J3166" t="s">
        <v>53256</v>
      </c>
      <c r="K3166">
        <v>5.6551384348113816</v>
      </c>
      <c r="L3166">
        <v>0.74710319792789437</v>
      </c>
      <c r="M3166" t="s">
        <v>53255</v>
      </c>
      <c r="N3166" t="s">
        <v>53255</v>
      </c>
      <c r="O3166" t="s">
        <v>77033</v>
      </c>
      <c r="P3166" t="s">
        <v>53256</v>
      </c>
      <c r="Q3166" t="s">
        <v>77034</v>
      </c>
      <c r="R3166" t="s">
        <v>77036</v>
      </c>
    </row>
    <row r="3167" spans="1:18" x14ac:dyDescent="0.25">
      <c r="A3167" s="2">
        <v>3165</v>
      </c>
      <c r="B3167">
        <v>4443964</v>
      </c>
      <c r="C3167" t="s">
        <v>53253</v>
      </c>
      <c r="D3167">
        <v>452</v>
      </c>
      <c r="E3167" t="s">
        <v>53254</v>
      </c>
      <c r="F3167">
        <v>420</v>
      </c>
      <c r="G3167" t="s">
        <v>52238</v>
      </c>
      <c r="H3167" t="s">
        <v>53254</v>
      </c>
      <c r="I3167" t="s">
        <v>53255</v>
      </c>
      <c r="J3167" t="s">
        <v>53256</v>
      </c>
      <c r="K3167">
        <v>5.6551384348113816</v>
      </c>
      <c r="L3167">
        <v>0.74710319792789437</v>
      </c>
      <c r="M3167" t="s">
        <v>53255</v>
      </c>
      <c r="N3167" t="s">
        <v>53255</v>
      </c>
      <c r="O3167" t="s">
        <v>77033</v>
      </c>
      <c r="P3167" t="s">
        <v>53256</v>
      </c>
      <c r="Q3167" t="s">
        <v>77034</v>
      </c>
      <c r="R3167" t="s">
        <v>77037</v>
      </c>
    </row>
    <row r="3168" spans="1:18" x14ac:dyDescent="0.25">
      <c r="A3168" s="2">
        <v>3166</v>
      </c>
      <c r="B3168">
        <v>4433430</v>
      </c>
      <c r="C3168" t="s">
        <v>53257</v>
      </c>
      <c r="D3168">
        <v>452</v>
      </c>
      <c r="E3168" t="s">
        <v>53258</v>
      </c>
      <c r="F3168">
        <v>421</v>
      </c>
      <c r="G3168" t="s">
        <v>52238</v>
      </c>
      <c r="H3168" t="s">
        <v>53258</v>
      </c>
      <c r="I3168" t="s">
        <v>53259</v>
      </c>
      <c r="J3168" t="s">
        <v>53260</v>
      </c>
      <c r="K3168">
        <v>5.6551384348113816</v>
      </c>
      <c r="L3168">
        <v>0.74710319792789437</v>
      </c>
      <c r="M3168" t="s">
        <v>53259</v>
      </c>
      <c r="N3168" t="s">
        <v>53259</v>
      </c>
      <c r="O3168" t="s">
        <v>77038</v>
      </c>
      <c r="P3168" t="s">
        <v>77039</v>
      </c>
      <c r="Q3168" t="s">
        <v>77040</v>
      </c>
      <c r="R3168" t="s">
        <v>76929</v>
      </c>
    </row>
    <row r="3169" spans="1:18" x14ac:dyDescent="0.25">
      <c r="A3169" s="2">
        <v>3167</v>
      </c>
      <c r="B3169">
        <v>4433430</v>
      </c>
      <c r="C3169" t="s">
        <v>53257</v>
      </c>
      <c r="D3169">
        <v>452</v>
      </c>
      <c r="E3169" t="s">
        <v>53258</v>
      </c>
      <c r="F3169">
        <v>421</v>
      </c>
      <c r="G3169" t="s">
        <v>52238</v>
      </c>
      <c r="H3169" t="s">
        <v>53258</v>
      </c>
      <c r="I3169" t="s">
        <v>53259</v>
      </c>
      <c r="J3169" t="s">
        <v>53260</v>
      </c>
      <c r="K3169">
        <v>5.6551384348113816</v>
      </c>
      <c r="L3169">
        <v>0.74710319792789437</v>
      </c>
      <c r="M3169" t="s">
        <v>53259</v>
      </c>
      <c r="N3169" t="s">
        <v>53259</v>
      </c>
      <c r="O3169" t="s">
        <v>77038</v>
      </c>
      <c r="P3169" t="s">
        <v>77039</v>
      </c>
      <c r="Q3169" t="s">
        <v>77040</v>
      </c>
      <c r="R3169" t="s">
        <v>76640</v>
      </c>
    </row>
    <row r="3170" spans="1:18" x14ac:dyDescent="0.25">
      <c r="A3170" s="2">
        <v>3168</v>
      </c>
      <c r="B3170">
        <v>4433430</v>
      </c>
      <c r="C3170" t="s">
        <v>53257</v>
      </c>
      <c r="D3170">
        <v>452</v>
      </c>
      <c r="E3170" t="s">
        <v>53258</v>
      </c>
      <c r="F3170">
        <v>421</v>
      </c>
      <c r="G3170" t="s">
        <v>52238</v>
      </c>
      <c r="H3170" t="s">
        <v>53258</v>
      </c>
      <c r="I3170" t="s">
        <v>53259</v>
      </c>
      <c r="J3170" t="s">
        <v>53260</v>
      </c>
      <c r="K3170">
        <v>5.6551384348113816</v>
      </c>
      <c r="L3170">
        <v>0.74710319792789437</v>
      </c>
      <c r="M3170" t="s">
        <v>53259</v>
      </c>
      <c r="N3170" t="s">
        <v>53259</v>
      </c>
      <c r="O3170" t="s">
        <v>77038</v>
      </c>
      <c r="P3170" t="s">
        <v>77039</v>
      </c>
      <c r="Q3170" t="s">
        <v>77040</v>
      </c>
      <c r="R3170" t="s">
        <v>74851</v>
      </c>
    </row>
    <row r="3171" spans="1:18" x14ac:dyDescent="0.25">
      <c r="A3171" s="2">
        <v>3169</v>
      </c>
      <c r="B3171">
        <v>4432999</v>
      </c>
      <c r="C3171" t="s">
        <v>53261</v>
      </c>
      <c r="D3171">
        <v>448</v>
      </c>
      <c r="E3171" t="s">
        <v>53262</v>
      </c>
      <c r="F3171">
        <v>423</v>
      </c>
      <c r="G3171" t="s">
        <v>28886</v>
      </c>
      <c r="H3171" t="s">
        <v>53262</v>
      </c>
      <c r="I3171" t="s">
        <v>53263</v>
      </c>
      <c r="J3171" t="s">
        <v>53264</v>
      </c>
      <c r="K3171">
        <v>5.6512780139981436</v>
      </c>
      <c r="L3171">
        <v>0.74659319578238303</v>
      </c>
      <c r="M3171" t="s">
        <v>53263</v>
      </c>
      <c r="N3171" t="s">
        <v>53263</v>
      </c>
      <c r="O3171" t="s">
        <v>77041</v>
      </c>
      <c r="P3171" t="s">
        <v>53264</v>
      </c>
      <c r="Q3171" t="s">
        <v>77042</v>
      </c>
      <c r="R3171" t="s">
        <v>74701</v>
      </c>
    </row>
    <row r="3172" spans="1:18" x14ac:dyDescent="0.25">
      <c r="A3172" s="2">
        <v>3170</v>
      </c>
      <c r="B3172">
        <v>4432999</v>
      </c>
      <c r="C3172" t="s">
        <v>53261</v>
      </c>
      <c r="D3172">
        <v>448</v>
      </c>
      <c r="E3172" t="s">
        <v>53262</v>
      </c>
      <c r="F3172">
        <v>423</v>
      </c>
      <c r="G3172" t="s">
        <v>28886</v>
      </c>
      <c r="H3172" t="s">
        <v>53262</v>
      </c>
      <c r="I3172" t="s">
        <v>53263</v>
      </c>
      <c r="J3172" t="s">
        <v>53264</v>
      </c>
      <c r="K3172">
        <v>5.6512780139981436</v>
      </c>
      <c r="L3172">
        <v>0.74659319578238303</v>
      </c>
      <c r="M3172" t="s">
        <v>53263</v>
      </c>
      <c r="N3172" t="s">
        <v>53263</v>
      </c>
      <c r="O3172" t="s">
        <v>77041</v>
      </c>
      <c r="P3172" t="s">
        <v>53264</v>
      </c>
      <c r="Q3172" t="s">
        <v>77042</v>
      </c>
      <c r="R3172" t="s">
        <v>74812</v>
      </c>
    </row>
    <row r="3173" spans="1:18" x14ac:dyDescent="0.25">
      <c r="A3173" s="2">
        <v>3171</v>
      </c>
      <c r="B3173">
        <v>4432999</v>
      </c>
      <c r="C3173" t="s">
        <v>53261</v>
      </c>
      <c r="D3173">
        <v>448</v>
      </c>
      <c r="E3173" t="s">
        <v>53262</v>
      </c>
      <c r="F3173">
        <v>423</v>
      </c>
      <c r="G3173" t="s">
        <v>28886</v>
      </c>
      <c r="H3173" t="s">
        <v>53262</v>
      </c>
      <c r="I3173" t="s">
        <v>53263</v>
      </c>
      <c r="J3173" t="s">
        <v>53264</v>
      </c>
      <c r="K3173">
        <v>5.6512780139981436</v>
      </c>
      <c r="L3173">
        <v>0.74659319578238303</v>
      </c>
      <c r="M3173" t="s">
        <v>53263</v>
      </c>
      <c r="N3173" t="s">
        <v>53263</v>
      </c>
      <c r="O3173" t="s">
        <v>77041</v>
      </c>
      <c r="P3173" t="s">
        <v>53264</v>
      </c>
      <c r="Q3173" t="s">
        <v>77042</v>
      </c>
      <c r="R3173" t="s">
        <v>74816</v>
      </c>
    </row>
    <row r="3174" spans="1:18" x14ac:dyDescent="0.25">
      <c r="A3174" s="2">
        <v>3172</v>
      </c>
      <c r="B3174">
        <v>4437495</v>
      </c>
      <c r="C3174" t="s">
        <v>53265</v>
      </c>
      <c r="D3174">
        <v>448</v>
      </c>
      <c r="E3174" t="s">
        <v>53266</v>
      </c>
      <c r="F3174">
        <v>424</v>
      </c>
      <c r="G3174" t="s">
        <v>52238</v>
      </c>
      <c r="H3174" t="s">
        <v>53266</v>
      </c>
      <c r="I3174" t="s">
        <v>53267</v>
      </c>
      <c r="J3174" t="s">
        <v>53268</v>
      </c>
      <c r="K3174">
        <v>5.6512780139981436</v>
      </c>
      <c r="L3174">
        <v>0.74659319578238303</v>
      </c>
      <c r="M3174" t="s">
        <v>53267</v>
      </c>
      <c r="N3174" t="s">
        <v>53267</v>
      </c>
      <c r="O3174" t="s">
        <v>77043</v>
      </c>
      <c r="P3174" t="s">
        <v>77044</v>
      </c>
      <c r="Q3174" t="s">
        <v>77045</v>
      </c>
      <c r="R3174" t="s">
        <v>75174</v>
      </c>
    </row>
    <row r="3175" spans="1:18" x14ac:dyDescent="0.25">
      <c r="A3175" s="2">
        <v>3173</v>
      </c>
      <c r="B3175">
        <v>4437495</v>
      </c>
      <c r="C3175" t="s">
        <v>53265</v>
      </c>
      <c r="D3175">
        <v>448</v>
      </c>
      <c r="E3175" t="s">
        <v>53266</v>
      </c>
      <c r="F3175">
        <v>424</v>
      </c>
      <c r="G3175" t="s">
        <v>52238</v>
      </c>
      <c r="H3175" t="s">
        <v>53266</v>
      </c>
      <c r="I3175" t="s">
        <v>53267</v>
      </c>
      <c r="J3175" t="s">
        <v>53268</v>
      </c>
      <c r="K3175">
        <v>5.6512780139981436</v>
      </c>
      <c r="L3175">
        <v>0.74659319578238303</v>
      </c>
      <c r="M3175" t="s">
        <v>53267</v>
      </c>
      <c r="N3175" t="s">
        <v>53267</v>
      </c>
      <c r="O3175" t="s">
        <v>77043</v>
      </c>
      <c r="P3175" t="s">
        <v>77044</v>
      </c>
      <c r="Q3175" t="s">
        <v>77045</v>
      </c>
      <c r="R3175" t="s">
        <v>74782</v>
      </c>
    </row>
    <row r="3176" spans="1:18" x14ac:dyDescent="0.25">
      <c r="A3176" s="2">
        <v>3174</v>
      </c>
      <c r="B3176">
        <v>4437495</v>
      </c>
      <c r="C3176" t="s">
        <v>53265</v>
      </c>
      <c r="D3176">
        <v>448</v>
      </c>
      <c r="E3176" t="s">
        <v>53266</v>
      </c>
      <c r="F3176">
        <v>424</v>
      </c>
      <c r="G3176" t="s">
        <v>52238</v>
      </c>
      <c r="H3176" t="s">
        <v>53266</v>
      </c>
      <c r="I3176" t="s">
        <v>53267</v>
      </c>
      <c r="J3176" t="s">
        <v>53268</v>
      </c>
      <c r="K3176">
        <v>5.6512780139981436</v>
      </c>
      <c r="L3176">
        <v>0.74659319578238303</v>
      </c>
      <c r="M3176" t="s">
        <v>53267</v>
      </c>
      <c r="N3176" t="s">
        <v>53267</v>
      </c>
      <c r="O3176" t="s">
        <v>77043</v>
      </c>
      <c r="P3176" t="s">
        <v>77044</v>
      </c>
      <c r="Q3176" t="s">
        <v>77045</v>
      </c>
      <c r="R3176" t="s">
        <v>75548</v>
      </c>
    </row>
    <row r="3177" spans="1:18" x14ac:dyDescent="0.25">
      <c r="A3177" s="2">
        <v>3175</v>
      </c>
      <c r="B3177">
        <v>4437495</v>
      </c>
      <c r="C3177" t="s">
        <v>53265</v>
      </c>
      <c r="D3177">
        <v>448</v>
      </c>
      <c r="E3177" t="s">
        <v>53266</v>
      </c>
      <c r="F3177">
        <v>424</v>
      </c>
      <c r="G3177" t="s">
        <v>52238</v>
      </c>
      <c r="H3177" t="s">
        <v>53266</v>
      </c>
      <c r="I3177" t="s">
        <v>53267</v>
      </c>
      <c r="J3177" t="s">
        <v>53268</v>
      </c>
      <c r="K3177">
        <v>5.6512780139981436</v>
      </c>
      <c r="L3177">
        <v>0.74659319578238303</v>
      </c>
      <c r="M3177" t="s">
        <v>53267</v>
      </c>
      <c r="N3177" t="s">
        <v>53267</v>
      </c>
      <c r="O3177" t="s">
        <v>77043</v>
      </c>
      <c r="P3177" t="s">
        <v>77044</v>
      </c>
      <c r="Q3177" t="s">
        <v>77045</v>
      </c>
      <c r="R3177" t="s">
        <v>74822</v>
      </c>
    </row>
    <row r="3178" spans="1:18" x14ac:dyDescent="0.25">
      <c r="A3178" s="2">
        <v>3176</v>
      </c>
      <c r="B3178">
        <v>4437495</v>
      </c>
      <c r="C3178" t="s">
        <v>53265</v>
      </c>
      <c r="D3178">
        <v>448</v>
      </c>
      <c r="E3178" t="s">
        <v>53266</v>
      </c>
      <c r="F3178">
        <v>424</v>
      </c>
      <c r="G3178" t="s">
        <v>52238</v>
      </c>
      <c r="H3178" t="s">
        <v>53266</v>
      </c>
      <c r="I3178" t="s">
        <v>53267</v>
      </c>
      <c r="J3178" t="s">
        <v>53268</v>
      </c>
      <c r="K3178">
        <v>5.6512780139981436</v>
      </c>
      <c r="L3178">
        <v>0.74659319578238303</v>
      </c>
      <c r="M3178" t="s">
        <v>53267</v>
      </c>
      <c r="N3178" t="s">
        <v>53267</v>
      </c>
      <c r="O3178" t="s">
        <v>77043</v>
      </c>
      <c r="P3178" t="s">
        <v>77044</v>
      </c>
      <c r="Q3178" t="s">
        <v>77045</v>
      </c>
      <c r="R3178" t="s">
        <v>77046</v>
      </c>
    </row>
    <row r="3179" spans="1:18" x14ac:dyDescent="0.25">
      <c r="A3179" s="2">
        <v>3177</v>
      </c>
      <c r="B3179">
        <v>4437495</v>
      </c>
      <c r="C3179" t="s">
        <v>53265</v>
      </c>
      <c r="D3179">
        <v>448</v>
      </c>
      <c r="E3179" t="s">
        <v>53266</v>
      </c>
      <c r="F3179">
        <v>424</v>
      </c>
      <c r="G3179" t="s">
        <v>52238</v>
      </c>
      <c r="H3179" t="s">
        <v>53266</v>
      </c>
      <c r="I3179" t="s">
        <v>53267</v>
      </c>
      <c r="J3179" t="s">
        <v>53268</v>
      </c>
      <c r="K3179">
        <v>5.6512780139981436</v>
      </c>
      <c r="L3179">
        <v>0.74659319578238303</v>
      </c>
      <c r="M3179" t="s">
        <v>53267</v>
      </c>
      <c r="N3179" t="s">
        <v>53267</v>
      </c>
      <c r="O3179" t="s">
        <v>77043</v>
      </c>
      <c r="P3179" t="s">
        <v>77044</v>
      </c>
      <c r="Q3179" t="s">
        <v>77045</v>
      </c>
      <c r="R3179" t="s">
        <v>76129</v>
      </c>
    </row>
    <row r="3180" spans="1:18" x14ac:dyDescent="0.25">
      <c r="A3180" s="2">
        <v>3178</v>
      </c>
      <c r="B3180">
        <v>4437495</v>
      </c>
      <c r="C3180" t="s">
        <v>53265</v>
      </c>
      <c r="D3180">
        <v>448</v>
      </c>
      <c r="E3180" t="s">
        <v>53266</v>
      </c>
      <c r="F3180">
        <v>424</v>
      </c>
      <c r="G3180" t="s">
        <v>52238</v>
      </c>
      <c r="H3180" t="s">
        <v>53266</v>
      </c>
      <c r="I3180" t="s">
        <v>53267</v>
      </c>
      <c r="J3180" t="s">
        <v>53268</v>
      </c>
      <c r="K3180">
        <v>5.6512780139981436</v>
      </c>
      <c r="L3180">
        <v>0.74659319578238303</v>
      </c>
      <c r="M3180" t="s">
        <v>53267</v>
      </c>
      <c r="N3180" t="s">
        <v>53267</v>
      </c>
      <c r="O3180" t="s">
        <v>77043</v>
      </c>
      <c r="P3180" t="s">
        <v>77044</v>
      </c>
      <c r="Q3180" t="s">
        <v>77045</v>
      </c>
      <c r="R3180" t="s">
        <v>77047</v>
      </c>
    </row>
    <row r="3181" spans="1:18" x14ac:dyDescent="0.25">
      <c r="A3181" s="2">
        <v>3179</v>
      </c>
      <c r="B3181">
        <v>4437495</v>
      </c>
      <c r="C3181" t="s">
        <v>53265</v>
      </c>
      <c r="D3181">
        <v>448</v>
      </c>
      <c r="E3181" t="s">
        <v>53266</v>
      </c>
      <c r="F3181">
        <v>424</v>
      </c>
      <c r="G3181" t="s">
        <v>52238</v>
      </c>
      <c r="H3181" t="s">
        <v>53266</v>
      </c>
      <c r="I3181" t="s">
        <v>53267</v>
      </c>
      <c r="J3181" t="s">
        <v>53268</v>
      </c>
      <c r="K3181">
        <v>5.6512780139981436</v>
      </c>
      <c r="L3181">
        <v>0.74659319578238303</v>
      </c>
      <c r="M3181" t="s">
        <v>53267</v>
      </c>
      <c r="N3181" t="s">
        <v>53267</v>
      </c>
      <c r="O3181" t="s">
        <v>77043</v>
      </c>
      <c r="P3181" t="s">
        <v>77044</v>
      </c>
      <c r="Q3181" t="s">
        <v>77045</v>
      </c>
      <c r="R3181" t="s">
        <v>74688</v>
      </c>
    </row>
    <row r="3182" spans="1:18" x14ac:dyDescent="0.25">
      <c r="A3182" s="2">
        <v>3180</v>
      </c>
      <c r="B3182">
        <v>4437495</v>
      </c>
      <c r="C3182" t="s">
        <v>53265</v>
      </c>
      <c r="D3182">
        <v>448</v>
      </c>
      <c r="E3182" t="s">
        <v>53266</v>
      </c>
      <c r="F3182">
        <v>424</v>
      </c>
      <c r="G3182" t="s">
        <v>52238</v>
      </c>
      <c r="H3182" t="s">
        <v>53266</v>
      </c>
      <c r="I3182" t="s">
        <v>53267</v>
      </c>
      <c r="J3182" t="s">
        <v>53268</v>
      </c>
      <c r="K3182">
        <v>5.6512780139981436</v>
      </c>
      <c r="L3182">
        <v>0.74659319578238303</v>
      </c>
      <c r="M3182" t="s">
        <v>53267</v>
      </c>
      <c r="N3182" t="s">
        <v>53267</v>
      </c>
      <c r="O3182" t="s">
        <v>77043</v>
      </c>
      <c r="P3182" t="s">
        <v>77044</v>
      </c>
      <c r="Q3182" t="s">
        <v>77045</v>
      </c>
      <c r="R3182" t="s">
        <v>76517</v>
      </c>
    </row>
    <row r="3183" spans="1:18" x14ac:dyDescent="0.25">
      <c r="A3183" s="2">
        <v>3181</v>
      </c>
      <c r="B3183">
        <v>4437495</v>
      </c>
      <c r="C3183" t="s">
        <v>53265</v>
      </c>
      <c r="D3183">
        <v>448</v>
      </c>
      <c r="E3183" t="s">
        <v>53266</v>
      </c>
      <c r="F3183">
        <v>424</v>
      </c>
      <c r="G3183" t="s">
        <v>52238</v>
      </c>
      <c r="H3183" t="s">
        <v>53266</v>
      </c>
      <c r="I3183" t="s">
        <v>53267</v>
      </c>
      <c r="J3183" t="s">
        <v>53268</v>
      </c>
      <c r="K3183">
        <v>5.6512780139981436</v>
      </c>
      <c r="L3183">
        <v>0.74659319578238303</v>
      </c>
      <c r="M3183" t="s">
        <v>53267</v>
      </c>
      <c r="N3183" t="s">
        <v>53267</v>
      </c>
      <c r="O3183" t="s">
        <v>77043</v>
      </c>
      <c r="P3183" t="s">
        <v>77044</v>
      </c>
      <c r="Q3183" t="s">
        <v>77045</v>
      </c>
      <c r="R3183" t="s">
        <v>77048</v>
      </c>
    </row>
    <row r="3184" spans="1:18" x14ac:dyDescent="0.25">
      <c r="A3184" s="2">
        <v>3182</v>
      </c>
      <c r="B3184">
        <v>4437495</v>
      </c>
      <c r="C3184" t="s">
        <v>53265</v>
      </c>
      <c r="D3184">
        <v>448</v>
      </c>
      <c r="E3184" t="s">
        <v>53266</v>
      </c>
      <c r="F3184">
        <v>424</v>
      </c>
      <c r="G3184" t="s">
        <v>52238</v>
      </c>
      <c r="H3184" t="s">
        <v>53266</v>
      </c>
      <c r="I3184" t="s">
        <v>53267</v>
      </c>
      <c r="J3184" t="s">
        <v>53268</v>
      </c>
      <c r="K3184">
        <v>5.6512780139981436</v>
      </c>
      <c r="L3184">
        <v>0.74659319578238303</v>
      </c>
      <c r="M3184" t="s">
        <v>53267</v>
      </c>
      <c r="N3184" t="s">
        <v>53267</v>
      </c>
      <c r="O3184" t="s">
        <v>77043</v>
      </c>
      <c r="P3184" t="s">
        <v>77044</v>
      </c>
      <c r="Q3184" t="s">
        <v>77045</v>
      </c>
      <c r="R3184" t="s">
        <v>74745</v>
      </c>
    </row>
    <row r="3185" spans="1:18" x14ac:dyDescent="0.25">
      <c r="A3185" s="2">
        <v>3183</v>
      </c>
      <c r="B3185">
        <v>4437495</v>
      </c>
      <c r="C3185" t="s">
        <v>53265</v>
      </c>
      <c r="D3185">
        <v>448</v>
      </c>
      <c r="E3185" t="s">
        <v>53266</v>
      </c>
      <c r="F3185">
        <v>424</v>
      </c>
      <c r="G3185" t="s">
        <v>52238</v>
      </c>
      <c r="H3185" t="s">
        <v>53266</v>
      </c>
      <c r="I3185" t="s">
        <v>53267</v>
      </c>
      <c r="J3185" t="s">
        <v>53268</v>
      </c>
      <c r="K3185">
        <v>5.6512780139981436</v>
      </c>
      <c r="L3185">
        <v>0.74659319578238303</v>
      </c>
      <c r="M3185" t="s">
        <v>53267</v>
      </c>
      <c r="N3185" t="s">
        <v>53267</v>
      </c>
      <c r="O3185" t="s">
        <v>77043</v>
      </c>
      <c r="P3185" t="s">
        <v>77044</v>
      </c>
      <c r="Q3185" t="s">
        <v>77045</v>
      </c>
      <c r="R3185" t="s">
        <v>74796</v>
      </c>
    </row>
    <row r="3186" spans="1:18" x14ac:dyDescent="0.25">
      <c r="A3186" s="2">
        <v>3184</v>
      </c>
      <c r="B3186">
        <v>4437495</v>
      </c>
      <c r="C3186" t="s">
        <v>53265</v>
      </c>
      <c r="D3186">
        <v>448</v>
      </c>
      <c r="E3186" t="s">
        <v>53266</v>
      </c>
      <c r="F3186">
        <v>424</v>
      </c>
      <c r="G3186" t="s">
        <v>52238</v>
      </c>
      <c r="H3186" t="s">
        <v>53266</v>
      </c>
      <c r="I3186" t="s">
        <v>53267</v>
      </c>
      <c r="J3186" t="s">
        <v>53268</v>
      </c>
      <c r="K3186">
        <v>5.6512780139981436</v>
      </c>
      <c r="L3186">
        <v>0.74659319578238303</v>
      </c>
      <c r="M3186" t="s">
        <v>53267</v>
      </c>
      <c r="N3186" t="s">
        <v>53267</v>
      </c>
      <c r="O3186" t="s">
        <v>77043</v>
      </c>
      <c r="P3186" t="s">
        <v>77044</v>
      </c>
      <c r="Q3186" t="s">
        <v>77045</v>
      </c>
      <c r="R3186" t="s">
        <v>75294</v>
      </c>
    </row>
    <row r="3187" spans="1:18" x14ac:dyDescent="0.25">
      <c r="A3187" s="2">
        <v>3185</v>
      </c>
      <c r="B3187">
        <v>4437495</v>
      </c>
      <c r="C3187" t="s">
        <v>53265</v>
      </c>
      <c r="D3187">
        <v>448</v>
      </c>
      <c r="E3187" t="s">
        <v>53266</v>
      </c>
      <c r="F3187">
        <v>424</v>
      </c>
      <c r="G3187" t="s">
        <v>52238</v>
      </c>
      <c r="H3187" t="s">
        <v>53266</v>
      </c>
      <c r="I3187" t="s">
        <v>53267</v>
      </c>
      <c r="J3187" t="s">
        <v>53268</v>
      </c>
      <c r="K3187">
        <v>5.6512780139981436</v>
      </c>
      <c r="L3187">
        <v>0.74659319578238303</v>
      </c>
      <c r="M3187" t="s">
        <v>53267</v>
      </c>
      <c r="N3187" t="s">
        <v>53267</v>
      </c>
      <c r="O3187" t="s">
        <v>77043</v>
      </c>
      <c r="P3187" t="s">
        <v>77044</v>
      </c>
      <c r="Q3187" t="s">
        <v>77045</v>
      </c>
      <c r="R3187" t="s">
        <v>74826</v>
      </c>
    </row>
    <row r="3188" spans="1:18" x14ac:dyDescent="0.25">
      <c r="A3188" s="2">
        <v>3186</v>
      </c>
      <c r="B3188">
        <v>4437495</v>
      </c>
      <c r="C3188" t="s">
        <v>53265</v>
      </c>
      <c r="D3188">
        <v>448</v>
      </c>
      <c r="E3188" t="s">
        <v>53266</v>
      </c>
      <c r="F3188">
        <v>424</v>
      </c>
      <c r="G3188" t="s">
        <v>52238</v>
      </c>
      <c r="H3188" t="s">
        <v>53266</v>
      </c>
      <c r="I3188" t="s">
        <v>53267</v>
      </c>
      <c r="J3188" t="s">
        <v>53268</v>
      </c>
      <c r="K3188">
        <v>5.6512780139981436</v>
      </c>
      <c r="L3188">
        <v>0.74659319578238303</v>
      </c>
      <c r="M3188" t="s">
        <v>53267</v>
      </c>
      <c r="N3188" t="s">
        <v>53267</v>
      </c>
      <c r="O3188" t="s">
        <v>77043</v>
      </c>
      <c r="P3188" t="s">
        <v>77044</v>
      </c>
      <c r="Q3188" t="s">
        <v>77045</v>
      </c>
      <c r="R3188" t="s">
        <v>76006</v>
      </c>
    </row>
    <row r="3189" spans="1:18" x14ac:dyDescent="0.25">
      <c r="A3189" s="2">
        <v>3187</v>
      </c>
      <c r="B3189">
        <v>4437495</v>
      </c>
      <c r="C3189" t="s">
        <v>53265</v>
      </c>
      <c r="D3189">
        <v>448</v>
      </c>
      <c r="E3189" t="s">
        <v>53266</v>
      </c>
      <c r="F3189">
        <v>424</v>
      </c>
      <c r="G3189" t="s">
        <v>52238</v>
      </c>
      <c r="H3189" t="s">
        <v>53266</v>
      </c>
      <c r="I3189" t="s">
        <v>53267</v>
      </c>
      <c r="J3189" t="s">
        <v>53268</v>
      </c>
      <c r="K3189">
        <v>5.6512780139981436</v>
      </c>
      <c r="L3189">
        <v>0.74659319578238303</v>
      </c>
      <c r="M3189" t="s">
        <v>53267</v>
      </c>
      <c r="N3189" t="s">
        <v>53267</v>
      </c>
      <c r="O3189" t="s">
        <v>77043</v>
      </c>
      <c r="P3189" t="s">
        <v>77044</v>
      </c>
      <c r="Q3189" t="s">
        <v>77045</v>
      </c>
      <c r="R3189" t="s">
        <v>75127</v>
      </c>
    </row>
    <row r="3190" spans="1:18" x14ac:dyDescent="0.25">
      <c r="A3190" s="2">
        <v>3188</v>
      </c>
      <c r="B3190">
        <v>4437376</v>
      </c>
      <c r="C3190" t="s">
        <v>53269</v>
      </c>
      <c r="D3190">
        <v>447</v>
      </c>
      <c r="E3190" t="s">
        <v>53270</v>
      </c>
      <c r="F3190">
        <v>425</v>
      </c>
      <c r="G3190" t="s">
        <v>52238</v>
      </c>
      <c r="H3190" t="s">
        <v>53270</v>
      </c>
      <c r="I3190" t="s">
        <v>53271</v>
      </c>
      <c r="J3190" t="s">
        <v>53272</v>
      </c>
      <c r="K3190">
        <v>5.6503075231319366</v>
      </c>
      <c r="L3190">
        <v>0.74646498374335668</v>
      </c>
      <c r="M3190" t="s">
        <v>53271</v>
      </c>
      <c r="N3190" t="s">
        <v>53271</v>
      </c>
      <c r="O3190" t="s">
        <v>77049</v>
      </c>
      <c r="P3190" t="s">
        <v>77050</v>
      </c>
      <c r="Q3190" t="s">
        <v>77051</v>
      </c>
      <c r="R3190" t="s">
        <v>74902</v>
      </c>
    </row>
    <row r="3191" spans="1:18" x14ac:dyDescent="0.25">
      <c r="A3191" s="2">
        <v>3189</v>
      </c>
      <c r="B3191">
        <v>4437376</v>
      </c>
      <c r="C3191" t="s">
        <v>53269</v>
      </c>
      <c r="D3191">
        <v>447</v>
      </c>
      <c r="E3191" t="s">
        <v>53270</v>
      </c>
      <c r="F3191">
        <v>425</v>
      </c>
      <c r="G3191" t="s">
        <v>52238</v>
      </c>
      <c r="H3191" t="s">
        <v>53270</v>
      </c>
      <c r="I3191" t="s">
        <v>53271</v>
      </c>
      <c r="J3191" t="s">
        <v>53272</v>
      </c>
      <c r="K3191">
        <v>5.6503075231319366</v>
      </c>
      <c r="L3191">
        <v>0.74646498374335668</v>
      </c>
      <c r="M3191" t="s">
        <v>53271</v>
      </c>
      <c r="N3191" t="s">
        <v>53271</v>
      </c>
      <c r="O3191" t="s">
        <v>77049</v>
      </c>
      <c r="P3191" t="s">
        <v>77050</v>
      </c>
      <c r="Q3191" t="s">
        <v>77051</v>
      </c>
      <c r="R3191" t="s">
        <v>74903</v>
      </c>
    </row>
    <row r="3192" spans="1:18" x14ac:dyDescent="0.25">
      <c r="A3192" s="2">
        <v>3190</v>
      </c>
      <c r="B3192">
        <v>4437376</v>
      </c>
      <c r="C3192" t="s">
        <v>53269</v>
      </c>
      <c r="D3192">
        <v>447</v>
      </c>
      <c r="E3192" t="s">
        <v>53270</v>
      </c>
      <c r="F3192">
        <v>425</v>
      </c>
      <c r="G3192" t="s">
        <v>52238</v>
      </c>
      <c r="H3192" t="s">
        <v>53270</v>
      </c>
      <c r="I3192" t="s">
        <v>53271</v>
      </c>
      <c r="J3192" t="s">
        <v>53272</v>
      </c>
      <c r="K3192">
        <v>5.6503075231319366</v>
      </c>
      <c r="L3192">
        <v>0.74646498374335668</v>
      </c>
      <c r="M3192" t="s">
        <v>53271</v>
      </c>
      <c r="N3192" t="s">
        <v>53271</v>
      </c>
      <c r="O3192" t="s">
        <v>77049</v>
      </c>
      <c r="P3192" t="s">
        <v>77050</v>
      </c>
      <c r="Q3192" t="s">
        <v>77051</v>
      </c>
      <c r="R3192" t="s">
        <v>75950</v>
      </c>
    </row>
    <row r="3193" spans="1:18" x14ac:dyDescent="0.25">
      <c r="A3193" s="2">
        <v>3191</v>
      </c>
      <c r="B3193">
        <v>4437376</v>
      </c>
      <c r="C3193" t="s">
        <v>53269</v>
      </c>
      <c r="D3193">
        <v>447</v>
      </c>
      <c r="E3193" t="s">
        <v>53270</v>
      </c>
      <c r="F3193">
        <v>425</v>
      </c>
      <c r="G3193" t="s">
        <v>52238</v>
      </c>
      <c r="H3193" t="s">
        <v>53270</v>
      </c>
      <c r="I3193" t="s">
        <v>53271</v>
      </c>
      <c r="J3193" t="s">
        <v>53272</v>
      </c>
      <c r="K3193">
        <v>5.6503075231319366</v>
      </c>
      <c r="L3193">
        <v>0.74646498374335668</v>
      </c>
      <c r="M3193" t="s">
        <v>53271</v>
      </c>
      <c r="N3193" t="s">
        <v>53271</v>
      </c>
      <c r="O3193" t="s">
        <v>77049</v>
      </c>
      <c r="P3193" t="s">
        <v>77050</v>
      </c>
      <c r="Q3193" t="s">
        <v>77051</v>
      </c>
      <c r="R3193" t="s">
        <v>77052</v>
      </c>
    </row>
    <row r="3194" spans="1:18" x14ac:dyDescent="0.25">
      <c r="A3194" s="2">
        <v>3192</v>
      </c>
      <c r="B3194">
        <v>4437376</v>
      </c>
      <c r="C3194" t="s">
        <v>53269</v>
      </c>
      <c r="D3194">
        <v>447</v>
      </c>
      <c r="E3194" t="s">
        <v>53270</v>
      </c>
      <c r="F3194">
        <v>425</v>
      </c>
      <c r="G3194" t="s">
        <v>52238</v>
      </c>
      <c r="H3194" t="s">
        <v>53270</v>
      </c>
      <c r="I3194" t="s">
        <v>53271</v>
      </c>
      <c r="J3194" t="s">
        <v>53272</v>
      </c>
      <c r="K3194">
        <v>5.6503075231319366</v>
      </c>
      <c r="L3194">
        <v>0.74646498374335668</v>
      </c>
      <c r="M3194" t="s">
        <v>53271</v>
      </c>
      <c r="N3194" t="s">
        <v>53271</v>
      </c>
      <c r="O3194" t="s">
        <v>77049</v>
      </c>
      <c r="P3194" t="s">
        <v>77050</v>
      </c>
      <c r="Q3194" t="s">
        <v>77051</v>
      </c>
      <c r="R3194" t="s">
        <v>74980</v>
      </c>
    </row>
    <row r="3195" spans="1:18" x14ac:dyDescent="0.25">
      <c r="A3195" s="2">
        <v>3193</v>
      </c>
      <c r="B3195">
        <v>4437376</v>
      </c>
      <c r="C3195" t="s">
        <v>53269</v>
      </c>
      <c r="D3195">
        <v>447</v>
      </c>
      <c r="E3195" t="s">
        <v>53270</v>
      </c>
      <c r="F3195">
        <v>425</v>
      </c>
      <c r="G3195" t="s">
        <v>52238</v>
      </c>
      <c r="H3195" t="s">
        <v>53270</v>
      </c>
      <c r="I3195" t="s">
        <v>53271</v>
      </c>
      <c r="J3195" t="s">
        <v>53272</v>
      </c>
      <c r="K3195">
        <v>5.6503075231319366</v>
      </c>
      <c r="L3195">
        <v>0.74646498374335668</v>
      </c>
      <c r="M3195" t="s">
        <v>53271</v>
      </c>
      <c r="N3195" t="s">
        <v>53271</v>
      </c>
      <c r="O3195" t="s">
        <v>77049</v>
      </c>
      <c r="P3195" t="s">
        <v>77050</v>
      </c>
      <c r="Q3195" t="s">
        <v>77051</v>
      </c>
      <c r="R3195" t="s">
        <v>77053</v>
      </c>
    </row>
    <row r="3196" spans="1:18" x14ac:dyDescent="0.25">
      <c r="A3196" s="2">
        <v>3194</v>
      </c>
      <c r="B3196">
        <v>4437376</v>
      </c>
      <c r="C3196" t="s">
        <v>53269</v>
      </c>
      <c r="D3196">
        <v>447</v>
      </c>
      <c r="E3196" t="s">
        <v>53270</v>
      </c>
      <c r="F3196">
        <v>425</v>
      </c>
      <c r="G3196" t="s">
        <v>52238</v>
      </c>
      <c r="H3196" t="s">
        <v>53270</v>
      </c>
      <c r="I3196" t="s">
        <v>53271</v>
      </c>
      <c r="J3196" t="s">
        <v>53272</v>
      </c>
      <c r="K3196">
        <v>5.6503075231319366</v>
      </c>
      <c r="L3196">
        <v>0.74646498374335668</v>
      </c>
      <c r="M3196" t="s">
        <v>53271</v>
      </c>
      <c r="N3196" t="s">
        <v>53271</v>
      </c>
      <c r="O3196" t="s">
        <v>77049</v>
      </c>
      <c r="P3196" t="s">
        <v>77050</v>
      </c>
      <c r="Q3196" t="s">
        <v>77051</v>
      </c>
      <c r="R3196" t="s">
        <v>74688</v>
      </c>
    </row>
    <row r="3197" spans="1:18" x14ac:dyDescent="0.25">
      <c r="A3197" s="2">
        <v>3195</v>
      </c>
      <c r="B3197">
        <v>4437376</v>
      </c>
      <c r="C3197" t="s">
        <v>53269</v>
      </c>
      <c r="D3197">
        <v>447</v>
      </c>
      <c r="E3197" t="s">
        <v>53270</v>
      </c>
      <c r="F3197">
        <v>425</v>
      </c>
      <c r="G3197" t="s">
        <v>52238</v>
      </c>
      <c r="H3197" t="s">
        <v>53270</v>
      </c>
      <c r="I3197" t="s">
        <v>53271</v>
      </c>
      <c r="J3197" t="s">
        <v>53272</v>
      </c>
      <c r="K3197">
        <v>5.6503075231319366</v>
      </c>
      <c r="L3197">
        <v>0.74646498374335668</v>
      </c>
      <c r="M3197" t="s">
        <v>53271</v>
      </c>
      <c r="N3197" t="s">
        <v>53271</v>
      </c>
      <c r="O3197" t="s">
        <v>77049</v>
      </c>
      <c r="P3197" t="s">
        <v>77050</v>
      </c>
      <c r="Q3197" t="s">
        <v>77051</v>
      </c>
      <c r="R3197" t="s">
        <v>77054</v>
      </c>
    </row>
    <row r="3198" spans="1:18" x14ac:dyDescent="0.25">
      <c r="A3198" s="2">
        <v>3196</v>
      </c>
      <c r="B3198">
        <v>4437376</v>
      </c>
      <c r="C3198" t="s">
        <v>53269</v>
      </c>
      <c r="D3198">
        <v>447</v>
      </c>
      <c r="E3198" t="s">
        <v>53270</v>
      </c>
      <c r="F3198">
        <v>425</v>
      </c>
      <c r="G3198" t="s">
        <v>52238</v>
      </c>
      <c r="H3198" t="s">
        <v>53270</v>
      </c>
      <c r="I3198" t="s">
        <v>53271</v>
      </c>
      <c r="J3198" t="s">
        <v>53272</v>
      </c>
      <c r="K3198">
        <v>5.6503075231319366</v>
      </c>
      <c r="L3198">
        <v>0.74646498374335668</v>
      </c>
      <c r="M3198" t="s">
        <v>53271</v>
      </c>
      <c r="N3198" t="s">
        <v>53271</v>
      </c>
      <c r="O3198" t="s">
        <v>77049</v>
      </c>
      <c r="P3198" t="s">
        <v>77050</v>
      </c>
      <c r="Q3198" t="s">
        <v>77051</v>
      </c>
      <c r="R3198" t="s">
        <v>74669</v>
      </c>
    </row>
    <row r="3199" spans="1:18" x14ac:dyDescent="0.25">
      <c r="A3199" s="2">
        <v>3197</v>
      </c>
      <c r="B3199">
        <v>4437376</v>
      </c>
      <c r="C3199" t="s">
        <v>53269</v>
      </c>
      <c r="D3199">
        <v>447</v>
      </c>
      <c r="E3199" t="s">
        <v>53270</v>
      </c>
      <c r="F3199">
        <v>425</v>
      </c>
      <c r="G3199" t="s">
        <v>52238</v>
      </c>
      <c r="H3199" t="s">
        <v>53270</v>
      </c>
      <c r="I3199" t="s">
        <v>53271</v>
      </c>
      <c r="J3199" t="s">
        <v>53272</v>
      </c>
      <c r="K3199">
        <v>5.6503075231319366</v>
      </c>
      <c r="L3199">
        <v>0.74646498374335668</v>
      </c>
      <c r="M3199" t="s">
        <v>53271</v>
      </c>
      <c r="N3199" t="s">
        <v>53271</v>
      </c>
      <c r="O3199" t="s">
        <v>77049</v>
      </c>
      <c r="P3199" t="s">
        <v>77050</v>
      </c>
      <c r="Q3199" t="s">
        <v>77051</v>
      </c>
      <c r="R3199" t="s">
        <v>77055</v>
      </c>
    </row>
    <row r="3200" spans="1:18" x14ac:dyDescent="0.25">
      <c r="A3200" s="2">
        <v>3198</v>
      </c>
      <c r="B3200">
        <v>4437376</v>
      </c>
      <c r="C3200" t="s">
        <v>53269</v>
      </c>
      <c r="D3200">
        <v>447</v>
      </c>
      <c r="E3200" t="s">
        <v>53270</v>
      </c>
      <c r="F3200">
        <v>425</v>
      </c>
      <c r="G3200" t="s">
        <v>52238</v>
      </c>
      <c r="H3200" t="s">
        <v>53270</v>
      </c>
      <c r="I3200" t="s">
        <v>53271</v>
      </c>
      <c r="J3200" t="s">
        <v>53272</v>
      </c>
      <c r="K3200">
        <v>5.6503075231319366</v>
      </c>
      <c r="L3200">
        <v>0.74646498374335668</v>
      </c>
      <c r="M3200" t="s">
        <v>53271</v>
      </c>
      <c r="N3200" t="s">
        <v>53271</v>
      </c>
      <c r="O3200" t="s">
        <v>77049</v>
      </c>
      <c r="P3200" t="s">
        <v>77050</v>
      </c>
      <c r="Q3200" t="s">
        <v>77051</v>
      </c>
      <c r="R3200" t="s">
        <v>75409</v>
      </c>
    </row>
    <row r="3201" spans="1:18" x14ac:dyDescent="0.25">
      <c r="A3201" s="2">
        <v>3199</v>
      </c>
      <c r="B3201">
        <v>4437376</v>
      </c>
      <c r="C3201" t="s">
        <v>53269</v>
      </c>
      <c r="D3201">
        <v>447</v>
      </c>
      <c r="E3201" t="s">
        <v>53270</v>
      </c>
      <c r="F3201">
        <v>425</v>
      </c>
      <c r="G3201" t="s">
        <v>52238</v>
      </c>
      <c r="H3201" t="s">
        <v>53270</v>
      </c>
      <c r="I3201" t="s">
        <v>53271</v>
      </c>
      <c r="J3201" t="s">
        <v>53272</v>
      </c>
      <c r="K3201">
        <v>5.6503075231319366</v>
      </c>
      <c r="L3201">
        <v>0.74646498374335668</v>
      </c>
      <c r="M3201" t="s">
        <v>53271</v>
      </c>
      <c r="N3201" t="s">
        <v>53271</v>
      </c>
      <c r="O3201" t="s">
        <v>77049</v>
      </c>
      <c r="P3201" t="s">
        <v>77050</v>
      </c>
      <c r="Q3201" t="s">
        <v>77051</v>
      </c>
      <c r="R3201" t="s">
        <v>74911</v>
      </c>
    </row>
    <row r="3202" spans="1:18" x14ac:dyDescent="0.25">
      <c r="A3202" s="2">
        <v>3200</v>
      </c>
      <c r="B3202">
        <v>4437376</v>
      </c>
      <c r="C3202" t="s">
        <v>53269</v>
      </c>
      <c r="D3202">
        <v>447</v>
      </c>
      <c r="E3202" t="s">
        <v>53270</v>
      </c>
      <c r="F3202">
        <v>425</v>
      </c>
      <c r="G3202" t="s">
        <v>52238</v>
      </c>
      <c r="H3202" t="s">
        <v>53270</v>
      </c>
      <c r="I3202" t="s">
        <v>53271</v>
      </c>
      <c r="J3202" t="s">
        <v>53272</v>
      </c>
      <c r="K3202">
        <v>5.6503075231319366</v>
      </c>
      <c r="L3202">
        <v>0.74646498374335668</v>
      </c>
      <c r="M3202" t="s">
        <v>53271</v>
      </c>
      <c r="N3202" t="s">
        <v>53271</v>
      </c>
      <c r="O3202" t="s">
        <v>77049</v>
      </c>
      <c r="P3202" t="s">
        <v>77050</v>
      </c>
      <c r="Q3202" t="s">
        <v>77051</v>
      </c>
      <c r="R3202" t="s">
        <v>75707</v>
      </c>
    </row>
    <row r="3203" spans="1:18" x14ac:dyDescent="0.25">
      <c r="A3203" s="2">
        <v>3201</v>
      </c>
      <c r="B3203">
        <v>4437038</v>
      </c>
      <c r="C3203" t="s">
        <v>53273</v>
      </c>
      <c r="D3203">
        <v>446</v>
      </c>
      <c r="E3203" t="s">
        <v>53274</v>
      </c>
      <c r="F3203">
        <v>426</v>
      </c>
      <c r="G3203" t="s">
        <v>52238</v>
      </c>
      <c r="H3203" t="s">
        <v>53274</v>
      </c>
      <c r="I3203" t="s">
        <v>53275</v>
      </c>
      <c r="J3203" t="s">
        <v>53276</v>
      </c>
      <c r="K3203">
        <v>5.6493348587121419</v>
      </c>
      <c r="L3203">
        <v>0.74633648455506696</v>
      </c>
      <c r="M3203" t="s">
        <v>53275</v>
      </c>
      <c r="N3203" t="s">
        <v>53275</v>
      </c>
      <c r="O3203" t="s">
        <v>77056</v>
      </c>
      <c r="P3203" t="s">
        <v>77057</v>
      </c>
      <c r="Q3203" t="s">
        <v>77058</v>
      </c>
      <c r="R3203" t="s">
        <v>77059</v>
      </c>
    </row>
    <row r="3204" spans="1:18" x14ac:dyDescent="0.25">
      <c r="A3204" s="2">
        <v>3202</v>
      </c>
      <c r="B3204">
        <v>4437038</v>
      </c>
      <c r="C3204" t="s">
        <v>53273</v>
      </c>
      <c r="D3204">
        <v>446</v>
      </c>
      <c r="E3204" t="s">
        <v>53274</v>
      </c>
      <c r="F3204">
        <v>426</v>
      </c>
      <c r="G3204" t="s">
        <v>52238</v>
      </c>
      <c r="H3204" t="s">
        <v>53274</v>
      </c>
      <c r="I3204" t="s">
        <v>53275</v>
      </c>
      <c r="J3204" t="s">
        <v>53276</v>
      </c>
      <c r="K3204">
        <v>5.6493348587121419</v>
      </c>
      <c r="L3204">
        <v>0.74633648455506696</v>
      </c>
      <c r="M3204" t="s">
        <v>53275</v>
      </c>
      <c r="N3204" t="s">
        <v>53275</v>
      </c>
      <c r="O3204" t="s">
        <v>77056</v>
      </c>
      <c r="P3204" t="s">
        <v>77057</v>
      </c>
      <c r="Q3204" t="s">
        <v>77058</v>
      </c>
      <c r="R3204" t="s">
        <v>75585</v>
      </c>
    </row>
    <row r="3205" spans="1:18" x14ac:dyDescent="0.25">
      <c r="A3205" s="2">
        <v>3203</v>
      </c>
      <c r="B3205">
        <v>4434667</v>
      </c>
      <c r="C3205" t="s">
        <v>53277</v>
      </c>
      <c r="D3205">
        <v>437</v>
      </c>
      <c r="E3205" t="s">
        <v>53278</v>
      </c>
      <c r="F3205">
        <v>428</v>
      </c>
      <c r="G3205" t="s">
        <v>52238</v>
      </c>
      <c r="H3205" t="s">
        <v>53278</v>
      </c>
      <c r="I3205" t="s">
        <v>53279</v>
      </c>
      <c r="J3205" t="s">
        <v>53280</v>
      </c>
      <c r="K3205">
        <v>5.6404814369704219</v>
      </c>
      <c r="L3205">
        <v>0.74516685453237341</v>
      </c>
      <c r="M3205" t="s">
        <v>53279</v>
      </c>
      <c r="N3205" t="s">
        <v>53279</v>
      </c>
      <c r="O3205" t="s">
        <v>77060</v>
      </c>
      <c r="P3205" t="s">
        <v>77061</v>
      </c>
      <c r="Q3205" t="s">
        <v>77062</v>
      </c>
      <c r="R3205" t="s">
        <v>76784</v>
      </c>
    </row>
    <row r="3206" spans="1:18" x14ac:dyDescent="0.25">
      <c r="A3206" s="2">
        <v>3204</v>
      </c>
      <c r="B3206">
        <v>4434667</v>
      </c>
      <c r="C3206" t="s">
        <v>53277</v>
      </c>
      <c r="D3206">
        <v>437</v>
      </c>
      <c r="E3206" t="s">
        <v>53278</v>
      </c>
      <c r="F3206">
        <v>428</v>
      </c>
      <c r="G3206" t="s">
        <v>52238</v>
      </c>
      <c r="H3206" t="s">
        <v>53278</v>
      </c>
      <c r="I3206" t="s">
        <v>53279</v>
      </c>
      <c r="J3206" t="s">
        <v>53280</v>
      </c>
      <c r="K3206">
        <v>5.6404814369704219</v>
      </c>
      <c r="L3206">
        <v>0.74516685453237341</v>
      </c>
      <c r="M3206" t="s">
        <v>53279</v>
      </c>
      <c r="N3206" t="s">
        <v>53279</v>
      </c>
      <c r="O3206" t="s">
        <v>77060</v>
      </c>
      <c r="P3206" t="s">
        <v>77061</v>
      </c>
      <c r="Q3206" t="s">
        <v>77062</v>
      </c>
      <c r="R3206" t="s">
        <v>77063</v>
      </c>
    </row>
    <row r="3207" spans="1:18" x14ac:dyDescent="0.25">
      <c r="A3207" s="2">
        <v>3205</v>
      </c>
      <c r="B3207">
        <v>4434667</v>
      </c>
      <c r="C3207" t="s">
        <v>53277</v>
      </c>
      <c r="D3207">
        <v>437</v>
      </c>
      <c r="E3207" t="s">
        <v>53278</v>
      </c>
      <c r="F3207">
        <v>428</v>
      </c>
      <c r="G3207" t="s">
        <v>52238</v>
      </c>
      <c r="H3207" t="s">
        <v>53278</v>
      </c>
      <c r="I3207" t="s">
        <v>53279</v>
      </c>
      <c r="J3207" t="s">
        <v>53280</v>
      </c>
      <c r="K3207">
        <v>5.6404814369704219</v>
      </c>
      <c r="L3207">
        <v>0.74516685453237341</v>
      </c>
      <c r="M3207" t="s">
        <v>53279</v>
      </c>
      <c r="N3207" t="s">
        <v>53279</v>
      </c>
      <c r="O3207" t="s">
        <v>77060</v>
      </c>
      <c r="P3207" t="s">
        <v>77061</v>
      </c>
      <c r="Q3207" t="s">
        <v>77062</v>
      </c>
      <c r="R3207" t="s">
        <v>75430</v>
      </c>
    </row>
    <row r="3208" spans="1:18" x14ac:dyDescent="0.25">
      <c r="A3208" s="2">
        <v>3206</v>
      </c>
      <c r="B3208">
        <v>4434667</v>
      </c>
      <c r="C3208" t="s">
        <v>53277</v>
      </c>
      <c r="D3208">
        <v>437</v>
      </c>
      <c r="E3208" t="s">
        <v>53278</v>
      </c>
      <c r="F3208">
        <v>428</v>
      </c>
      <c r="G3208" t="s">
        <v>52238</v>
      </c>
      <c r="H3208" t="s">
        <v>53278</v>
      </c>
      <c r="I3208" t="s">
        <v>53279</v>
      </c>
      <c r="J3208" t="s">
        <v>53280</v>
      </c>
      <c r="K3208">
        <v>5.6404814369704219</v>
      </c>
      <c r="L3208">
        <v>0.74516685453237341</v>
      </c>
      <c r="M3208" t="s">
        <v>53279</v>
      </c>
      <c r="N3208" t="s">
        <v>53279</v>
      </c>
      <c r="O3208" t="s">
        <v>77060</v>
      </c>
      <c r="P3208" t="s">
        <v>77061</v>
      </c>
      <c r="Q3208" t="s">
        <v>77062</v>
      </c>
      <c r="R3208" t="s">
        <v>77064</v>
      </c>
    </row>
    <row r="3209" spans="1:18" x14ac:dyDescent="0.25">
      <c r="A3209" s="2">
        <v>3207</v>
      </c>
      <c r="B3209">
        <v>4434667</v>
      </c>
      <c r="C3209" t="s">
        <v>53277</v>
      </c>
      <c r="D3209">
        <v>437</v>
      </c>
      <c r="E3209" t="s">
        <v>53278</v>
      </c>
      <c r="F3209">
        <v>428</v>
      </c>
      <c r="G3209" t="s">
        <v>52238</v>
      </c>
      <c r="H3209" t="s">
        <v>53278</v>
      </c>
      <c r="I3209" t="s">
        <v>53279</v>
      </c>
      <c r="J3209" t="s">
        <v>53280</v>
      </c>
      <c r="K3209">
        <v>5.6404814369704219</v>
      </c>
      <c r="L3209">
        <v>0.74516685453237341</v>
      </c>
      <c r="M3209" t="s">
        <v>53279</v>
      </c>
      <c r="N3209" t="s">
        <v>53279</v>
      </c>
      <c r="O3209" t="s">
        <v>77060</v>
      </c>
      <c r="P3209" t="s">
        <v>77061</v>
      </c>
      <c r="Q3209" t="s">
        <v>77062</v>
      </c>
      <c r="R3209" t="s">
        <v>74908</v>
      </c>
    </row>
    <row r="3210" spans="1:18" x14ac:dyDescent="0.25">
      <c r="A3210" s="2">
        <v>3208</v>
      </c>
      <c r="B3210">
        <v>4434667</v>
      </c>
      <c r="C3210" t="s">
        <v>53277</v>
      </c>
      <c r="D3210">
        <v>437</v>
      </c>
      <c r="E3210" t="s">
        <v>53278</v>
      </c>
      <c r="F3210">
        <v>428</v>
      </c>
      <c r="G3210" t="s">
        <v>52238</v>
      </c>
      <c r="H3210" t="s">
        <v>53278</v>
      </c>
      <c r="I3210" t="s">
        <v>53279</v>
      </c>
      <c r="J3210" t="s">
        <v>53280</v>
      </c>
      <c r="K3210">
        <v>5.6404814369704219</v>
      </c>
      <c r="L3210">
        <v>0.74516685453237341</v>
      </c>
      <c r="M3210" t="s">
        <v>53279</v>
      </c>
      <c r="N3210" t="s">
        <v>53279</v>
      </c>
      <c r="O3210" t="s">
        <v>77060</v>
      </c>
      <c r="P3210" t="s">
        <v>77061</v>
      </c>
      <c r="Q3210" t="s">
        <v>77062</v>
      </c>
      <c r="R3210" t="s">
        <v>75315</v>
      </c>
    </row>
    <row r="3211" spans="1:18" x14ac:dyDescent="0.25">
      <c r="A3211" s="2">
        <v>3209</v>
      </c>
      <c r="B3211">
        <v>4434667</v>
      </c>
      <c r="C3211" t="s">
        <v>53277</v>
      </c>
      <c r="D3211">
        <v>437</v>
      </c>
      <c r="E3211" t="s">
        <v>53278</v>
      </c>
      <c r="F3211">
        <v>428</v>
      </c>
      <c r="G3211" t="s">
        <v>52238</v>
      </c>
      <c r="H3211" t="s">
        <v>53278</v>
      </c>
      <c r="I3211" t="s">
        <v>53279</v>
      </c>
      <c r="J3211" t="s">
        <v>53280</v>
      </c>
      <c r="K3211">
        <v>5.6404814369704219</v>
      </c>
      <c r="L3211">
        <v>0.74516685453237341</v>
      </c>
      <c r="M3211" t="s">
        <v>53279</v>
      </c>
      <c r="N3211" t="s">
        <v>53279</v>
      </c>
      <c r="O3211" t="s">
        <v>77060</v>
      </c>
      <c r="P3211" t="s">
        <v>77061</v>
      </c>
      <c r="Q3211" t="s">
        <v>77062</v>
      </c>
      <c r="R3211" t="s">
        <v>75319</v>
      </c>
    </row>
    <row r="3212" spans="1:18" x14ac:dyDescent="0.25">
      <c r="A3212" s="2">
        <v>3210</v>
      </c>
      <c r="B3212">
        <v>4437907</v>
      </c>
      <c r="C3212" t="s">
        <v>53281</v>
      </c>
      <c r="D3212">
        <v>435</v>
      </c>
      <c r="E3212" t="s">
        <v>53282</v>
      </c>
      <c r="F3212">
        <v>430</v>
      </c>
      <c r="G3212" t="s">
        <v>52238</v>
      </c>
      <c r="H3212" t="s">
        <v>53282</v>
      </c>
      <c r="I3212" t="s">
        <v>53283</v>
      </c>
      <c r="J3212" t="s">
        <v>53284</v>
      </c>
      <c r="K3212">
        <v>5.638489256954637</v>
      </c>
      <c r="L3212">
        <v>0.74490366662321827</v>
      </c>
      <c r="M3212" t="s">
        <v>53283</v>
      </c>
      <c r="N3212" t="s">
        <v>53283</v>
      </c>
      <c r="O3212" t="s">
        <v>77065</v>
      </c>
      <c r="P3212" t="s">
        <v>77066</v>
      </c>
      <c r="Q3212" t="s">
        <v>77067</v>
      </c>
      <c r="R3212" t="s">
        <v>74688</v>
      </c>
    </row>
    <row r="3213" spans="1:18" x14ac:dyDescent="0.25">
      <c r="A3213" s="2">
        <v>3211</v>
      </c>
      <c r="B3213">
        <v>4437907</v>
      </c>
      <c r="C3213" t="s">
        <v>53281</v>
      </c>
      <c r="D3213">
        <v>435</v>
      </c>
      <c r="E3213" t="s">
        <v>53282</v>
      </c>
      <c r="F3213">
        <v>430</v>
      </c>
      <c r="G3213" t="s">
        <v>52238</v>
      </c>
      <c r="H3213" t="s">
        <v>53282</v>
      </c>
      <c r="I3213" t="s">
        <v>53283</v>
      </c>
      <c r="J3213" t="s">
        <v>53284</v>
      </c>
      <c r="K3213">
        <v>5.638489256954637</v>
      </c>
      <c r="L3213">
        <v>0.74490366662321827</v>
      </c>
      <c r="M3213" t="s">
        <v>53283</v>
      </c>
      <c r="N3213" t="s">
        <v>53283</v>
      </c>
      <c r="O3213" t="s">
        <v>77065</v>
      </c>
      <c r="P3213" t="s">
        <v>77066</v>
      </c>
      <c r="Q3213" t="s">
        <v>77067</v>
      </c>
      <c r="R3213" t="s">
        <v>74877</v>
      </c>
    </row>
    <row r="3214" spans="1:18" x14ac:dyDescent="0.25">
      <c r="A3214" s="2">
        <v>3212</v>
      </c>
      <c r="B3214">
        <v>4437907</v>
      </c>
      <c r="C3214" t="s">
        <v>53281</v>
      </c>
      <c r="D3214">
        <v>435</v>
      </c>
      <c r="E3214" t="s">
        <v>53282</v>
      </c>
      <c r="F3214">
        <v>430</v>
      </c>
      <c r="G3214" t="s">
        <v>52238</v>
      </c>
      <c r="H3214" t="s">
        <v>53282</v>
      </c>
      <c r="I3214" t="s">
        <v>53283</v>
      </c>
      <c r="J3214" t="s">
        <v>53284</v>
      </c>
      <c r="K3214">
        <v>5.638489256954637</v>
      </c>
      <c r="L3214">
        <v>0.74490366662321827</v>
      </c>
      <c r="M3214" t="s">
        <v>53283</v>
      </c>
      <c r="N3214" t="s">
        <v>53283</v>
      </c>
      <c r="O3214" t="s">
        <v>77065</v>
      </c>
      <c r="P3214" t="s">
        <v>77066</v>
      </c>
      <c r="Q3214" t="s">
        <v>77067</v>
      </c>
      <c r="R3214" t="s">
        <v>74744</v>
      </c>
    </row>
    <row r="3215" spans="1:18" x14ac:dyDescent="0.25">
      <c r="A3215" s="2">
        <v>3213</v>
      </c>
      <c r="B3215">
        <v>4437907</v>
      </c>
      <c r="C3215" t="s">
        <v>53281</v>
      </c>
      <c r="D3215">
        <v>435</v>
      </c>
      <c r="E3215" t="s">
        <v>53282</v>
      </c>
      <c r="F3215">
        <v>430</v>
      </c>
      <c r="G3215" t="s">
        <v>52238</v>
      </c>
      <c r="H3215" t="s">
        <v>53282</v>
      </c>
      <c r="I3215" t="s">
        <v>53283</v>
      </c>
      <c r="J3215" t="s">
        <v>53284</v>
      </c>
      <c r="K3215">
        <v>5.638489256954637</v>
      </c>
      <c r="L3215">
        <v>0.74490366662321827</v>
      </c>
      <c r="M3215" t="s">
        <v>53283</v>
      </c>
      <c r="N3215" t="s">
        <v>53283</v>
      </c>
      <c r="O3215" t="s">
        <v>77065</v>
      </c>
      <c r="P3215" t="s">
        <v>77066</v>
      </c>
      <c r="Q3215" t="s">
        <v>77067</v>
      </c>
      <c r="R3215" t="s">
        <v>75480</v>
      </c>
    </row>
    <row r="3216" spans="1:18" x14ac:dyDescent="0.25">
      <c r="A3216" s="2">
        <v>3214</v>
      </c>
      <c r="B3216">
        <v>4437907</v>
      </c>
      <c r="C3216" t="s">
        <v>53281</v>
      </c>
      <c r="D3216">
        <v>435</v>
      </c>
      <c r="E3216" t="s">
        <v>53282</v>
      </c>
      <c r="F3216">
        <v>430</v>
      </c>
      <c r="G3216" t="s">
        <v>52238</v>
      </c>
      <c r="H3216" t="s">
        <v>53282</v>
      </c>
      <c r="I3216" t="s">
        <v>53283</v>
      </c>
      <c r="J3216" t="s">
        <v>53284</v>
      </c>
      <c r="K3216">
        <v>5.638489256954637</v>
      </c>
      <c r="L3216">
        <v>0.74490366662321827</v>
      </c>
      <c r="M3216" t="s">
        <v>53283</v>
      </c>
      <c r="N3216" t="s">
        <v>53283</v>
      </c>
      <c r="O3216" t="s">
        <v>77065</v>
      </c>
      <c r="P3216" t="s">
        <v>77066</v>
      </c>
      <c r="Q3216" t="s">
        <v>77067</v>
      </c>
      <c r="R3216" t="s">
        <v>75566</v>
      </c>
    </row>
    <row r="3217" spans="1:18" x14ac:dyDescent="0.25">
      <c r="A3217" s="2">
        <v>3215</v>
      </c>
      <c r="B3217">
        <v>4448092</v>
      </c>
      <c r="C3217" t="s">
        <v>53285</v>
      </c>
      <c r="D3217">
        <v>434</v>
      </c>
      <c r="E3217" t="s">
        <v>53286</v>
      </c>
      <c r="F3217">
        <v>431</v>
      </c>
      <c r="G3217" t="s">
        <v>52238</v>
      </c>
      <c r="H3217" t="s">
        <v>53286</v>
      </c>
      <c r="I3217" t="s">
        <v>53287</v>
      </c>
      <c r="J3217" t="s">
        <v>53288</v>
      </c>
      <c r="K3217">
        <v>5.6374897295125104</v>
      </c>
      <c r="L3217">
        <v>0.74477161854746599</v>
      </c>
      <c r="M3217" t="s">
        <v>53287</v>
      </c>
      <c r="N3217" t="s">
        <v>53287</v>
      </c>
      <c r="O3217" t="s">
        <v>77068</v>
      </c>
      <c r="P3217" t="s">
        <v>77069</v>
      </c>
      <c r="Q3217" t="s">
        <v>77070</v>
      </c>
      <c r="R3217" t="s">
        <v>77071</v>
      </c>
    </row>
    <row r="3218" spans="1:18" x14ac:dyDescent="0.25">
      <c r="A3218" s="2">
        <v>3216</v>
      </c>
      <c r="B3218">
        <v>4448092</v>
      </c>
      <c r="C3218" t="s">
        <v>53285</v>
      </c>
      <c r="D3218">
        <v>434</v>
      </c>
      <c r="E3218" t="s">
        <v>53286</v>
      </c>
      <c r="F3218">
        <v>431</v>
      </c>
      <c r="G3218" t="s">
        <v>52238</v>
      </c>
      <c r="H3218" t="s">
        <v>53286</v>
      </c>
      <c r="I3218" t="s">
        <v>53287</v>
      </c>
      <c r="J3218" t="s">
        <v>53288</v>
      </c>
      <c r="K3218">
        <v>5.6374897295125104</v>
      </c>
      <c r="L3218">
        <v>0.74477161854746599</v>
      </c>
      <c r="M3218" t="s">
        <v>53287</v>
      </c>
      <c r="N3218" t="s">
        <v>53287</v>
      </c>
      <c r="O3218" t="s">
        <v>77068</v>
      </c>
      <c r="P3218" t="s">
        <v>77069</v>
      </c>
      <c r="Q3218" t="s">
        <v>77070</v>
      </c>
      <c r="R3218" t="s">
        <v>76709</v>
      </c>
    </row>
    <row r="3219" spans="1:18" x14ac:dyDescent="0.25">
      <c r="A3219" s="2">
        <v>3217</v>
      </c>
      <c r="B3219">
        <v>4448092</v>
      </c>
      <c r="C3219" t="s">
        <v>53285</v>
      </c>
      <c r="D3219">
        <v>434</v>
      </c>
      <c r="E3219" t="s">
        <v>53286</v>
      </c>
      <c r="F3219">
        <v>431</v>
      </c>
      <c r="G3219" t="s">
        <v>52238</v>
      </c>
      <c r="H3219" t="s">
        <v>53286</v>
      </c>
      <c r="I3219" t="s">
        <v>53287</v>
      </c>
      <c r="J3219" t="s">
        <v>53288</v>
      </c>
      <c r="K3219">
        <v>5.6374897295125104</v>
      </c>
      <c r="L3219">
        <v>0.74477161854746599</v>
      </c>
      <c r="M3219" t="s">
        <v>53287</v>
      </c>
      <c r="N3219" t="s">
        <v>53287</v>
      </c>
      <c r="O3219" t="s">
        <v>77068</v>
      </c>
      <c r="P3219" t="s">
        <v>77069</v>
      </c>
      <c r="Q3219" t="s">
        <v>77070</v>
      </c>
      <c r="R3219" t="s">
        <v>74981</v>
      </c>
    </row>
    <row r="3220" spans="1:18" x14ac:dyDescent="0.25">
      <c r="A3220" s="2">
        <v>3218</v>
      </c>
      <c r="B3220">
        <v>4448092</v>
      </c>
      <c r="C3220" t="s">
        <v>53285</v>
      </c>
      <c r="D3220">
        <v>434</v>
      </c>
      <c r="E3220" t="s">
        <v>53286</v>
      </c>
      <c r="F3220">
        <v>431</v>
      </c>
      <c r="G3220" t="s">
        <v>52238</v>
      </c>
      <c r="H3220" t="s">
        <v>53286</v>
      </c>
      <c r="I3220" t="s">
        <v>53287</v>
      </c>
      <c r="J3220" t="s">
        <v>53288</v>
      </c>
      <c r="K3220">
        <v>5.6374897295125104</v>
      </c>
      <c r="L3220">
        <v>0.74477161854746599</v>
      </c>
      <c r="M3220" t="s">
        <v>53287</v>
      </c>
      <c r="N3220" t="s">
        <v>53287</v>
      </c>
      <c r="O3220" t="s">
        <v>77068</v>
      </c>
      <c r="P3220" t="s">
        <v>77069</v>
      </c>
      <c r="Q3220" t="s">
        <v>77070</v>
      </c>
      <c r="R3220" t="s">
        <v>74877</v>
      </c>
    </row>
    <row r="3221" spans="1:18" x14ac:dyDescent="0.25">
      <c r="A3221" s="2">
        <v>3219</v>
      </c>
      <c r="B3221">
        <v>4448092</v>
      </c>
      <c r="C3221" t="s">
        <v>53285</v>
      </c>
      <c r="D3221">
        <v>434</v>
      </c>
      <c r="E3221" t="s">
        <v>53286</v>
      </c>
      <c r="F3221">
        <v>431</v>
      </c>
      <c r="G3221" t="s">
        <v>52238</v>
      </c>
      <c r="H3221" t="s">
        <v>53286</v>
      </c>
      <c r="I3221" t="s">
        <v>53287</v>
      </c>
      <c r="J3221" t="s">
        <v>53288</v>
      </c>
      <c r="K3221">
        <v>5.6374897295125104</v>
      </c>
      <c r="L3221">
        <v>0.74477161854746599</v>
      </c>
      <c r="M3221" t="s">
        <v>53287</v>
      </c>
      <c r="N3221" t="s">
        <v>53287</v>
      </c>
      <c r="O3221" t="s">
        <v>77068</v>
      </c>
      <c r="P3221" t="s">
        <v>77069</v>
      </c>
      <c r="Q3221" t="s">
        <v>77070</v>
      </c>
      <c r="R3221" t="s">
        <v>76496</v>
      </c>
    </row>
    <row r="3222" spans="1:18" x14ac:dyDescent="0.25">
      <c r="A3222" s="2">
        <v>3220</v>
      </c>
      <c r="B3222">
        <v>4448092</v>
      </c>
      <c r="C3222" t="s">
        <v>53285</v>
      </c>
      <c r="D3222">
        <v>434</v>
      </c>
      <c r="E3222" t="s">
        <v>53286</v>
      </c>
      <c r="F3222">
        <v>431</v>
      </c>
      <c r="G3222" t="s">
        <v>52238</v>
      </c>
      <c r="H3222" t="s">
        <v>53286</v>
      </c>
      <c r="I3222" t="s">
        <v>53287</v>
      </c>
      <c r="J3222" t="s">
        <v>53288</v>
      </c>
      <c r="K3222">
        <v>5.6374897295125104</v>
      </c>
      <c r="L3222">
        <v>0.74477161854746599</v>
      </c>
      <c r="M3222" t="s">
        <v>53287</v>
      </c>
      <c r="N3222" t="s">
        <v>53287</v>
      </c>
      <c r="O3222" t="s">
        <v>77068</v>
      </c>
      <c r="P3222" t="s">
        <v>77069</v>
      </c>
      <c r="Q3222" t="s">
        <v>77070</v>
      </c>
      <c r="R3222" t="s">
        <v>77072</v>
      </c>
    </row>
    <row r="3223" spans="1:18" x14ac:dyDescent="0.25">
      <c r="A3223" s="2">
        <v>3221</v>
      </c>
      <c r="B3223">
        <v>4448092</v>
      </c>
      <c r="C3223" t="s">
        <v>53285</v>
      </c>
      <c r="D3223">
        <v>434</v>
      </c>
      <c r="E3223" t="s">
        <v>53286</v>
      </c>
      <c r="F3223">
        <v>431</v>
      </c>
      <c r="G3223" t="s">
        <v>52238</v>
      </c>
      <c r="H3223" t="s">
        <v>53286</v>
      </c>
      <c r="I3223" t="s">
        <v>53287</v>
      </c>
      <c r="J3223" t="s">
        <v>53288</v>
      </c>
      <c r="K3223">
        <v>5.6374897295125104</v>
      </c>
      <c r="L3223">
        <v>0.74477161854746599</v>
      </c>
      <c r="M3223" t="s">
        <v>53287</v>
      </c>
      <c r="N3223" t="s">
        <v>53287</v>
      </c>
      <c r="O3223" t="s">
        <v>77068</v>
      </c>
      <c r="P3223" t="s">
        <v>77069</v>
      </c>
      <c r="Q3223" t="s">
        <v>77070</v>
      </c>
      <c r="R3223" t="s">
        <v>74746</v>
      </c>
    </row>
    <row r="3224" spans="1:18" x14ac:dyDescent="0.25">
      <c r="A3224" s="2">
        <v>3222</v>
      </c>
      <c r="B3224">
        <v>4448092</v>
      </c>
      <c r="C3224" t="s">
        <v>53285</v>
      </c>
      <c r="D3224">
        <v>434</v>
      </c>
      <c r="E3224" t="s">
        <v>53286</v>
      </c>
      <c r="F3224">
        <v>431</v>
      </c>
      <c r="G3224" t="s">
        <v>52238</v>
      </c>
      <c r="H3224" t="s">
        <v>53286</v>
      </c>
      <c r="I3224" t="s">
        <v>53287</v>
      </c>
      <c r="J3224" t="s">
        <v>53288</v>
      </c>
      <c r="K3224">
        <v>5.6374897295125104</v>
      </c>
      <c r="L3224">
        <v>0.74477161854746599</v>
      </c>
      <c r="M3224" t="s">
        <v>53287</v>
      </c>
      <c r="N3224" t="s">
        <v>53287</v>
      </c>
      <c r="O3224" t="s">
        <v>77068</v>
      </c>
      <c r="P3224" t="s">
        <v>77069</v>
      </c>
      <c r="Q3224" t="s">
        <v>77070</v>
      </c>
      <c r="R3224" t="s">
        <v>74871</v>
      </c>
    </row>
    <row r="3225" spans="1:18" x14ac:dyDescent="0.25">
      <c r="A3225" s="2">
        <v>3223</v>
      </c>
      <c r="B3225">
        <v>4448092</v>
      </c>
      <c r="C3225" t="s">
        <v>53285</v>
      </c>
      <c r="D3225">
        <v>434</v>
      </c>
      <c r="E3225" t="s">
        <v>53286</v>
      </c>
      <c r="F3225">
        <v>431</v>
      </c>
      <c r="G3225" t="s">
        <v>52238</v>
      </c>
      <c r="H3225" t="s">
        <v>53286</v>
      </c>
      <c r="I3225" t="s">
        <v>53287</v>
      </c>
      <c r="J3225" t="s">
        <v>53288</v>
      </c>
      <c r="K3225">
        <v>5.6374897295125104</v>
      </c>
      <c r="L3225">
        <v>0.74477161854746599</v>
      </c>
      <c r="M3225" t="s">
        <v>53287</v>
      </c>
      <c r="N3225" t="s">
        <v>53287</v>
      </c>
      <c r="O3225" t="s">
        <v>77068</v>
      </c>
      <c r="P3225" t="s">
        <v>77069</v>
      </c>
      <c r="Q3225" t="s">
        <v>77070</v>
      </c>
      <c r="R3225" t="s">
        <v>75412</v>
      </c>
    </row>
    <row r="3226" spans="1:18" x14ac:dyDescent="0.25">
      <c r="A3226" s="2">
        <v>3224</v>
      </c>
      <c r="B3226">
        <v>4436191</v>
      </c>
      <c r="C3226" t="s">
        <v>53289</v>
      </c>
      <c r="D3226">
        <v>434</v>
      </c>
      <c r="E3226" t="s">
        <v>53290</v>
      </c>
      <c r="F3226">
        <v>432</v>
      </c>
      <c r="G3226" t="s">
        <v>52238</v>
      </c>
      <c r="H3226" t="s">
        <v>53290</v>
      </c>
      <c r="I3226" t="s">
        <v>53291</v>
      </c>
      <c r="J3226" t="s">
        <v>53292</v>
      </c>
      <c r="K3226">
        <v>5.6374897295125104</v>
      </c>
      <c r="L3226">
        <v>0.74477161854746599</v>
      </c>
      <c r="M3226" t="s">
        <v>53291</v>
      </c>
      <c r="N3226" t="s">
        <v>53291</v>
      </c>
      <c r="O3226" t="s">
        <v>77073</v>
      </c>
      <c r="P3226" t="s">
        <v>77074</v>
      </c>
      <c r="Q3226" t="s">
        <v>77075</v>
      </c>
      <c r="R3226" t="s">
        <v>76445</v>
      </c>
    </row>
    <row r="3227" spans="1:18" x14ac:dyDescent="0.25">
      <c r="A3227" s="2">
        <v>3225</v>
      </c>
      <c r="B3227">
        <v>4436191</v>
      </c>
      <c r="C3227" t="s">
        <v>53289</v>
      </c>
      <c r="D3227">
        <v>434</v>
      </c>
      <c r="E3227" t="s">
        <v>53290</v>
      </c>
      <c r="F3227">
        <v>432</v>
      </c>
      <c r="G3227" t="s">
        <v>52238</v>
      </c>
      <c r="H3227" t="s">
        <v>53290</v>
      </c>
      <c r="I3227" t="s">
        <v>53291</v>
      </c>
      <c r="J3227" t="s">
        <v>53292</v>
      </c>
      <c r="K3227">
        <v>5.6374897295125104</v>
      </c>
      <c r="L3227">
        <v>0.74477161854746599</v>
      </c>
      <c r="M3227" t="s">
        <v>53291</v>
      </c>
      <c r="N3227" t="s">
        <v>53291</v>
      </c>
      <c r="O3227" t="s">
        <v>77073</v>
      </c>
      <c r="P3227" t="s">
        <v>77074</v>
      </c>
      <c r="Q3227" t="s">
        <v>77075</v>
      </c>
      <c r="R3227" t="s">
        <v>76446</v>
      </c>
    </row>
    <row r="3228" spans="1:18" x14ac:dyDescent="0.25">
      <c r="A3228" s="2">
        <v>3226</v>
      </c>
      <c r="B3228">
        <v>4436191</v>
      </c>
      <c r="C3228" t="s">
        <v>53289</v>
      </c>
      <c r="D3228">
        <v>434</v>
      </c>
      <c r="E3228" t="s">
        <v>53290</v>
      </c>
      <c r="F3228">
        <v>432</v>
      </c>
      <c r="G3228" t="s">
        <v>52238</v>
      </c>
      <c r="H3228" t="s">
        <v>53290</v>
      </c>
      <c r="I3228" t="s">
        <v>53291</v>
      </c>
      <c r="J3228" t="s">
        <v>53292</v>
      </c>
      <c r="K3228">
        <v>5.6374897295125104</v>
      </c>
      <c r="L3228">
        <v>0.74477161854746599</v>
      </c>
      <c r="M3228" t="s">
        <v>53291</v>
      </c>
      <c r="N3228" t="s">
        <v>53291</v>
      </c>
      <c r="O3228" t="s">
        <v>77073</v>
      </c>
      <c r="P3228" t="s">
        <v>77074</v>
      </c>
      <c r="Q3228" t="s">
        <v>77075</v>
      </c>
      <c r="R3228" t="s">
        <v>76447</v>
      </c>
    </row>
    <row r="3229" spans="1:18" x14ac:dyDescent="0.25">
      <c r="A3229" s="2">
        <v>3227</v>
      </c>
      <c r="B3229">
        <v>4436191</v>
      </c>
      <c r="C3229" t="s">
        <v>53289</v>
      </c>
      <c r="D3229">
        <v>434</v>
      </c>
      <c r="E3229" t="s">
        <v>53290</v>
      </c>
      <c r="F3229">
        <v>432</v>
      </c>
      <c r="G3229" t="s">
        <v>52238</v>
      </c>
      <c r="H3229" t="s">
        <v>53290</v>
      </c>
      <c r="I3229" t="s">
        <v>53291</v>
      </c>
      <c r="J3229" t="s">
        <v>53292</v>
      </c>
      <c r="K3229">
        <v>5.6374897295125104</v>
      </c>
      <c r="L3229">
        <v>0.74477161854746599</v>
      </c>
      <c r="M3229" t="s">
        <v>53291</v>
      </c>
      <c r="N3229" t="s">
        <v>53291</v>
      </c>
      <c r="O3229" t="s">
        <v>77073</v>
      </c>
      <c r="P3229" t="s">
        <v>77074</v>
      </c>
      <c r="Q3229" t="s">
        <v>77075</v>
      </c>
      <c r="R3229" t="s">
        <v>76448</v>
      </c>
    </row>
    <row r="3230" spans="1:18" x14ac:dyDescent="0.25">
      <c r="A3230" s="2">
        <v>3228</v>
      </c>
      <c r="B3230">
        <v>4436191</v>
      </c>
      <c r="C3230" t="s">
        <v>53289</v>
      </c>
      <c r="D3230">
        <v>434</v>
      </c>
      <c r="E3230" t="s">
        <v>53290</v>
      </c>
      <c r="F3230">
        <v>432</v>
      </c>
      <c r="G3230" t="s">
        <v>52238</v>
      </c>
      <c r="H3230" t="s">
        <v>53290</v>
      </c>
      <c r="I3230" t="s">
        <v>53291</v>
      </c>
      <c r="J3230" t="s">
        <v>53292</v>
      </c>
      <c r="K3230">
        <v>5.6374897295125104</v>
      </c>
      <c r="L3230">
        <v>0.74477161854746599</v>
      </c>
      <c r="M3230" t="s">
        <v>53291</v>
      </c>
      <c r="N3230" t="s">
        <v>53291</v>
      </c>
      <c r="O3230" t="s">
        <v>77073</v>
      </c>
      <c r="P3230" t="s">
        <v>77074</v>
      </c>
      <c r="Q3230" t="s">
        <v>77075</v>
      </c>
      <c r="R3230" t="s">
        <v>75317</v>
      </c>
    </row>
    <row r="3231" spans="1:18" x14ac:dyDescent="0.25">
      <c r="A3231" s="2">
        <v>3229</v>
      </c>
      <c r="B3231">
        <v>4436191</v>
      </c>
      <c r="C3231" t="s">
        <v>53289</v>
      </c>
      <c r="D3231">
        <v>434</v>
      </c>
      <c r="E3231" t="s">
        <v>53290</v>
      </c>
      <c r="F3231">
        <v>432</v>
      </c>
      <c r="G3231" t="s">
        <v>52238</v>
      </c>
      <c r="H3231" t="s">
        <v>53290</v>
      </c>
      <c r="I3231" t="s">
        <v>53291</v>
      </c>
      <c r="J3231" t="s">
        <v>53292</v>
      </c>
      <c r="K3231">
        <v>5.6374897295125104</v>
      </c>
      <c r="L3231">
        <v>0.74477161854746599</v>
      </c>
      <c r="M3231" t="s">
        <v>53291</v>
      </c>
      <c r="N3231" t="s">
        <v>53291</v>
      </c>
      <c r="O3231" t="s">
        <v>77073</v>
      </c>
      <c r="P3231" t="s">
        <v>77074</v>
      </c>
      <c r="Q3231" t="s">
        <v>77075</v>
      </c>
      <c r="R3231" t="s">
        <v>74801</v>
      </c>
    </row>
    <row r="3232" spans="1:18" x14ac:dyDescent="0.25">
      <c r="A3232" s="2">
        <v>3230</v>
      </c>
      <c r="B3232">
        <v>4436191</v>
      </c>
      <c r="C3232" t="s">
        <v>53289</v>
      </c>
      <c r="D3232">
        <v>434</v>
      </c>
      <c r="E3232" t="s">
        <v>53290</v>
      </c>
      <c r="F3232">
        <v>432</v>
      </c>
      <c r="G3232" t="s">
        <v>52238</v>
      </c>
      <c r="H3232" t="s">
        <v>53290</v>
      </c>
      <c r="I3232" t="s">
        <v>53291</v>
      </c>
      <c r="J3232" t="s">
        <v>53292</v>
      </c>
      <c r="K3232">
        <v>5.6374897295125104</v>
      </c>
      <c r="L3232">
        <v>0.74477161854746599</v>
      </c>
      <c r="M3232" t="s">
        <v>53291</v>
      </c>
      <c r="N3232" t="s">
        <v>53291</v>
      </c>
      <c r="O3232" t="s">
        <v>77073</v>
      </c>
      <c r="P3232" t="s">
        <v>77074</v>
      </c>
      <c r="Q3232" t="s">
        <v>77075</v>
      </c>
      <c r="R3232" t="s">
        <v>74709</v>
      </c>
    </row>
    <row r="3233" spans="1:18" x14ac:dyDescent="0.25">
      <c r="A3233" s="2">
        <v>3231</v>
      </c>
      <c r="B3233">
        <v>4443709</v>
      </c>
      <c r="C3233" t="s">
        <v>53293</v>
      </c>
      <c r="D3233">
        <v>433</v>
      </c>
      <c r="E3233" t="s">
        <v>53294</v>
      </c>
      <c r="F3233">
        <v>433</v>
      </c>
      <c r="G3233" t="s">
        <v>52238</v>
      </c>
      <c r="H3233" t="s">
        <v>53294</v>
      </c>
      <c r="I3233" t="s">
        <v>53295</v>
      </c>
      <c r="J3233" t="s">
        <v>53296</v>
      </c>
      <c r="K3233">
        <v>5.6364878963533656</v>
      </c>
      <c r="L3233">
        <v>0.74463926586227269</v>
      </c>
      <c r="M3233" t="s">
        <v>53295</v>
      </c>
      <c r="N3233" t="s">
        <v>53295</v>
      </c>
      <c r="O3233" t="s">
        <v>77076</v>
      </c>
      <c r="P3233" t="s">
        <v>77077</v>
      </c>
      <c r="Q3233" t="s">
        <v>77078</v>
      </c>
      <c r="R3233" t="s">
        <v>74840</v>
      </c>
    </row>
    <row r="3234" spans="1:18" x14ac:dyDescent="0.25">
      <c r="A3234" s="2">
        <v>3232</v>
      </c>
      <c r="B3234">
        <v>4443709</v>
      </c>
      <c r="C3234" t="s">
        <v>53293</v>
      </c>
      <c r="D3234">
        <v>433</v>
      </c>
      <c r="E3234" t="s">
        <v>53294</v>
      </c>
      <c r="F3234">
        <v>433</v>
      </c>
      <c r="G3234" t="s">
        <v>52238</v>
      </c>
      <c r="H3234" t="s">
        <v>53294</v>
      </c>
      <c r="I3234" t="s">
        <v>53295</v>
      </c>
      <c r="J3234" t="s">
        <v>53296</v>
      </c>
      <c r="K3234">
        <v>5.6364878963533656</v>
      </c>
      <c r="L3234">
        <v>0.74463926586227269</v>
      </c>
      <c r="M3234" t="s">
        <v>53295</v>
      </c>
      <c r="N3234" t="s">
        <v>53295</v>
      </c>
      <c r="O3234" t="s">
        <v>77076</v>
      </c>
      <c r="P3234" t="s">
        <v>77077</v>
      </c>
      <c r="Q3234" t="s">
        <v>77078</v>
      </c>
      <c r="R3234" t="s">
        <v>77079</v>
      </c>
    </row>
    <row r="3235" spans="1:18" x14ac:dyDescent="0.25">
      <c r="A3235" s="2">
        <v>3233</v>
      </c>
      <c r="B3235">
        <v>4443709</v>
      </c>
      <c r="C3235" t="s">
        <v>53293</v>
      </c>
      <c r="D3235">
        <v>433</v>
      </c>
      <c r="E3235" t="s">
        <v>53294</v>
      </c>
      <c r="F3235">
        <v>433</v>
      </c>
      <c r="G3235" t="s">
        <v>52238</v>
      </c>
      <c r="H3235" t="s">
        <v>53294</v>
      </c>
      <c r="I3235" t="s">
        <v>53295</v>
      </c>
      <c r="J3235" t="s">
        <v>53296</v>
      </c>
      <c r="K3235">
        <v>5.6364878963533656</v>
      </c>
      <c r="L3235">
        <v>0.74463926586227269</v>
      </c>
      <c r="M3235" t="s">
        <v>53295</v>
      </c>
      <c r="N3235" t="s">
        <v>53295</v>
      </c>
      <c r="O3235" t="s">
        <v>77076</v>
      </c>
      <c r="P3235" t="s">
        <v>77077</v>
      </c>
      <c r="Q3235" t="s">
        <v>77078</v>
      </c>
      <c r="R3235" t="s">
        <v>77080</v>
      </c>
    </row>
    <row r="3236" spans="1:18" x14ac:dyDescent="0.25">
      <c r="A3236" s="2">
        <v>3234</v>
      </c>
      <c r="B3236">
        <v>4443709</v>
      </c>
      <c r="C3236" t="s">
        <v>53293</v>
      </c>
      <c r="D3236">
        <v>433</v>
      </c>
      <c r="E3236" t="s">
        <v>53294</v>
      </c>
      <c r="F3236">
        <v>433</v>
      </c>
      <c r="G3236" t="s">
        <v>52238</v>
      </c>
      <c r="H3236" t="s">
        <v>53294</v>
      </c>
      <c r="I3236" t="s">
        <v>53295</v>
      </c>
      <c r="J3236" t="s">
        <v>53296</v>
      </c>
      <c r="K3236">
        <v>5.6364878963533656</v>
      </c>
      <c r="L3236">
        <v>0.74463926586227269</v>
      </c>
      <c r="M3236" t="s">
        <v>53295</v>
      </c>
      <c r="N3236" t="s">
        <v>53295</v>
      </c>
      <c r="O3236" t="s">
        <v>77076</v>
      </c>
      <c r="P3236" t="s">
        <v>77077</v>
      </c>
      <c r="Q3236" t="s">
        <v>77078</v>
      </c>
      <c r="R3236" t="s">
        <v>76092</v>
      </c>
    </row>
    <row r="3237" spans="1:18" x14ac:dyDescent="0.25">
      <c r="A3237" s="2">
        <v>3235</v>
      </c>
      <c r="B3237">
        <v>4443709</v>
      </c>
      <c r="C3237" t="s">
        <v>53293</v>
      </c>
      <c r="D3237">
        <v>433</v>
      </c>
      <c r="E3237" t="s">
        <v>53294</v>
      </c>
      <c r="F3237">
        <v>433</v>
      </c>
      <c r="G3237" t="s">
        <v>52238</v>
      </c>
      <c r="H3237" t="s">
        <v>53294</v>
      </c>
      <c r="I3237" t="s">
        <v>53295</v>
      </c>
      <c r="J3237" t="s">
        <v>53296</v>
      </c>
      <c r="K3237">
        <v>5.6364878963533656</v>
      </c>
      <c r="L3237">
        <v>0.74463926586227269</v>
      </c>
      <c r="M3237" t="s">
        <v>53295</v>
      </c>
      <c r="N3237" t="s">
        <v>53295</v>
      </c>
      <c r="O3237" t="s">
        <v>77076</v>
      </c>
      <c r="P3237" t="s">
        <v>77077</v>
      </c>
      <c r="Q3237" t="s">
        <v>77078</v>
      </c>
      <c r="R3237" t="s">
        <v>77081</v>
      </c>
    </row>
    <row r="3238" spans="1:18" x14ac:dyDescent="0.25">
      <c r="A3238" s="2">
        <v>3236</v>
      </c>
      <c r="B3238">
        <v>4443709</v>
      </c>
      <c r="C3238" t="s">
        <v>53293</v>
      </c>
      <c r="D3238">
        <v>433</v>
      </c>
      <c r="E3238" t="s">
        <v>53294</v>
      </c>
      <c r="F3238">
        <v>433</v>
      </c>
      <c r="G3238" t="s">
        <v>52238</v>
      </c>
      <c r="H3238" t="s">
        <v>53294</v>
      </c>
      <c r="I3238" t="s">
        <v>53295</v>
      </c>
      <c r="J3238" t="s">
        <v>53296</v>
      </c>
      <c r="K3238">
        <v>5.6364878963533656</v>
      </c>
      <c r="L3238">
        <v>0.74463926586227269</v>
      </c>
      <c r="M3238" t="s">
        <v>53295</v>
      </c>
      <c r="N3238" t="s">
        <v>53295</v>
      </c>
      <c r="O3238" t="s">
        <v>77076</v>
      </c>
      <c r="P3238" t="s">
        <v>77077</v>
      </c>
      <c r="Q3238" t="s">
        <v>77078</v>
      </c>
      <c r="R3238" t="s">
        <v>77082</v>
      </c>
    </row>
    <row r="3239" spans="1:18" x14ac:dyDescent="0.25">
      <c r="A3239" s="2">
        <v>3237</v>
      </c>
      <c r="B3239">
        <v>4443709</v>
      </c>
      <c r="C3239" t="s">
        <v>53293</v>
      </c>
      <c r="D3239">
        <v>433</v>
      </c>
      <c r="E3239" t="s">
        <v>53294</v>
      </c>
      <c r="F3239">
        <v>433</v>
      </c>
      <c r="G3239" t="s">
        <v>52238</v>
      </c>
      <c r="H3239" t="s">
        <v>53294</v>
      </c>
      <c r="I3239" t="s">
        <v>53295</v>
      </c>
      <c r="J3239" t="s">
        <v>53296</v>
      </c>
      <c r="K3239">
        <v>5.6364878963533656</v>
      </c>
      <c r="L3239">
        <v>0.74463926586227269</v>
      </c>
      <c r="M3239" t="s">
        <v>53295</v>
      </c>
      <c r="N3239" t="s">
        <v>53295</v>
      </c>
      <c r="O3239" t="s">
        <v>77076</v>
      </c>
      <c r="P3239" t="s">
        <v>77077</v>
      </c>
      <c r="Q3239" t="s">
        <v>77078</v>
      </c>
      <c r="R3239" t="s">
        <v>74765</v>
      </c>
    </row>
    <row r="3240" spans="1:18" x14ac:dyDescent="0.25">
      <c r="A3240" s="2">
        <v>3238</v>
      </c>
      <c r="B3240">
        <v>4443709</v>
      </c>
      <c r="C3240" t="s">
        <v>53293</v>
      </c>
      <c r="D3240">
        <v>433</v>
      </c>
      <c r="E3240" t="s">
        <v>53294</v>
      </c>
      <c r="F3240">
        <v>433</v>
      </c>
      <c r="G3240" t="s">
        <v>52238</v>
      </c>
      <c r="H3240" t="s">
        <v>53294</v>
      </c>
      <c r="I3240" t="s">
        <v>53295</v>
      </c>
      <c r="J3240" t="s">
        <v>53296</v>
      </c>
      <c r="K3240">
        <v>5.6364878963533656</v>
      </c>
      <c r="L3240">
        <v>0.74463926586227269</v>
      </c>
      <c r="M3240" t="s">
        <v>53295</v>
      </c>
      <c r="N3240" t="s">
        <v>53295</v>
      </c>
      <c r="O3240" t="s">
        <v>77076</v>
      </c>
      <c r="P3240" t="s">
        <v>77077</v>
      </c>
      <c r="Q3240" t="s">
        <v>77078</v>
      </c>
      <c r="R3240" t="s">
        <v>76618</v>
      </c>
    </row>
    <row r="3241" spans="1:18" x14ac:dyDescent="0.25">
      <c r="A3241" s="2">
        <v>3239</v>
      </c>
      <c r="B3241">
        <v>4443709</v>
      </c>
      <c r="C3241" t="s">
        <v>53293</v>
      </c>
      <c r="D3241">
        <v>433</v>
      </c>
      <c r="E3241" t="s">
        <v>53294</v>
      </c>
      <c r="F3241">
        <v>433</v>
      </c>
      <c r="G3241" t="s">
        <v>52238</v>
      </c>
      <c r="H3241" t="s">
        <v>53294</v>
      </c>
      <c r="I3241" t="s">
        <v>53295</v>
      </c>
      <c r="J3241" t="s">
        <v>53296</v>
      </c>
      <c r="K3241">
        <v>5.6364878963533656</v>
      </c>
      <c r="L3241">
        <v>0.74463926586227269</v>
      </c>
      <c r="M3241" t="s">
        <v>53295</v>
      </c>
      <c r="N3241" t="s">
        <v>53295</v>
      </c>
      <c r="O3241" t="s">
        <v>77076</v>
      </c>
      <c r="P3241" t="s">
        <v>77077</v>
      </c>
      <c r="Q3241" t="s">
        <v>77078</v>
      </c>
      <c r="R3241" t="s">
        <v>75127</v>
      </c>
    </row>
    <row r="3242" spans="1:18" x14ac:dyDescent="0.25">
      <c r="A3242" s="2">
        <v>3240</v>
      </c>
      <c r="B3242">
        <v>4443709</v>
      </c>
      <c r="C3242" t="s">
        <v>53293</v>
      </c>
      <c r="D3242">
        <v>433</v>
      </c>
      <c r="E3242" t="s">
        <v>53294</v>
      </c>
      <c r="F3242">
        <v>433</v>
      </c>
      <c r="G3242" t="s">
        <v>52238</v>
      </c>
      <c r="H3242" t="s">
        <v>53294</v>
      </c>
      <c r="I3242" t="s">
        <v>53295</v>
      </c>
      <c r="J3242" t="s">
        <v>53296</v>
      </c>
      <c r="K3242">
        <v>5.6364878963533656</v>
      </c>
      <c r="L3242">
        <v>0.74463926586227269</v>
      </c>
      <c r="M3242" t="s">
        <v>53295</v>
      </c>
      <c r="N3242" t="s">
        <v>53295</v>
      </c>
      <c r="O3242" t="s">
        <v>77076</v>
      </c>
      <c r="P3242" t="s">
        <v>77077</v>
      </c>
      <c r="Q3242" t="s">
        <v>77078</v>
      </c>
      <c r="R3242" t="s">
        <v>76838</v>
      </c>
    </row>
    <row r="3243" spans="1:18" x14ac:dyDescent="0.25">
      <c r="A3243" s="2">
        <v>3241</v>
      </c>
      <c r="B3243">
        <v>4448731</v>
      </c>
      <c r="C3243" t="s">
        <v>53297</v>
      </c>
      <c r="D3243">
        <v>431</v>
      </c>
      <c r="E3243" t="s">
        <v>53298</v>
      </c>
      <c r="F3243">
        <v>434</v>
      </c>
      <c r="G3243" t="s">
        <v>52238</v>
      </c>
      <c r="H3243" t="s">
        <v>53298</v>
      </c>
      <c r="I3243" t="s">
        <v>53299</v>
      </c>
      <c r="J3243" t="s">
        <v>53300</v>
      </c>
      <c r="K3243">
        <v>5.6344772701607324</v>
      </c>
      <c r="L3243">
        <v>0.74437364101936743</v>
      </c>
      <c r="M3243" t="s">
        <v>53299</v>
      </c>
      <c r="N3243" t="s">
        <v>53299</v>
      </c>
      <c r="O3243" t="s">
        <v>77083</v>
      </c>
      <c r="P3243" t="s">
        <v>77084</v>
      </c>
      <c r="Q3243" t="s">
        <v>77085</v>
      </c>
      <c r="R3243" t="s">
        <v>77086</v>
      </c>
    </row>
    <row r="3244" spans="1:18" x14ac:dyDescent="0.25">
      <c r="A3244" s="2">
        <v>3242</v>
      </c>
      <c r="B3244">
        <v>4448731</v>
      </c>
      <c r="C3244" t="s">
        <v>53297</v>
      </c>
      <c r="D3244">
        <v>431</v>
      </c>
      <c r="E3244" t="s">
        <v>53298</v>
      </c>
      <c r="F3244">
        <v>434</v>
      </c>
      <c r="G3244" t="s">
        <v>52238</v>
      </c>
      <c r="H3244" t="s">
        <v>53298</v>
      </c>
      <c r="I3244" t="s">
        <v>53299</v>
      </c>
      <c r="J3244" t="s">
        <v>53300</v>
      </c>
      <c r="K3244">
        <v>5.6344772701607324</v>
      </c>
      <c r="L3244">
        <v>0.74437364101936743</v>
      </c>
      <c r="M3244" t="s">
        <v>53299</v>
      </c>
      <c r="N3244" t="s">
        <v>53299</v>
      </c>
      <c r="O3244" t="s">
        <v>77083</v>
      </c>
      <c r="P3244" t="s">
        <v>77084</v>
      </c>
      <c r="Q3244" t="s">
        <v>77085</v>
      </c>
      <c r="R3244" t="s">
        <v>77087</v>
      </c>
    </row>
    <row r="3245" spans="1:18" x14ac:dyDescent="0.25">
      <c r="A3245" s="2">
        <v>3243</v>
      </c>
      <c r="B3245">
        <v>4448731</v>
      </c>
      <c r="C3245" t="s">
        <v>53297</v>
      </c>
      <c r="D3245">
        <v>431</v>
      </c>
      <c r="E3245" t="s">
        <v>53298</v>
      </c>
      <c r="F3245">
        <v>434</v>
      </c>
      <c r="G3245" t="s">
        <v>52238</v>
      </c>
      <c r="H3245" t="s">
        <v>53298</v>
      </c>
      <c r="I3245" t="s">
        <v>53299</v>
      </c>
      <c r="J3245" t="s">
        <v>53300</v>
      </c>
      <c r="K3245">
        <v>5.6344772701607324</v>
      </c>
      <c r="L3245">
        <v>0.74437364101936743</v>
      </c>
      <c r="M3245" t="s">
        <v>53299</v>
      </c>
      <c r="N3245" t="s">
        <v>53299</v>
      </c>
      <c r="O3245" t="s">
        <v>77083</v>
      </c>
      <c r="P3245" t="s">
        <v>77084</v>
      </c>
      <c r="Q3245" t="s">
        <v>77085</v>
      </c>
      <c r="R3245" t="s">
        <v>76694</v>
      </c>
    </row>
    <row r="3246" spans="1:18" x14ac:dyDescent="0.25">
      <c r="A3246" s="2">
        <v>3244</v>
      </c>
      <c r="B3246">
        <v>4448731</v>
      </c>
      <c r="C3246" t="s">
        <v>53297</v>
      </c>
      <c r="D3246">
        <v>431</v>
      </c>
      <c r="E3246" t="s">
        <v>53298</v>
      </c>
      <c r="F3246">
        <v>434</v>
      </c>
      <c r="G3246" t="s">
        <v>52238</v>
      </c>
      <c r="H3246" t="s">
        <v>53298</v>
      </c>
      <c r="I3246" t="s">
        <v>53299</v>
      </c>
      <c r="J3246" t="s">
        <v>53300</v>
      </c>
      <c r="K3246">
        <v>5.6344772701607324</v>
      </c>
      <c r="L3246">
        <v>0.74437364101936743</v>
      </c>
      <c r="M3246" t="s">
        <v>53299</v>
      </c>
      <c r="N3246" t="s">
        <v>53299</v>
      </c>
      <c r="O3246" t="s">
        <v>77083</v>
      </c>
      <c r="P3246" t="s">
        <v>77084</v>
      </c>
      <c r="Q3246" t="s">
        <v>77085</v>
      </c>
      <c r="R3246" t="s">
        <v>76695</v>
      </c>
    </row>
    <row r="3247" spans="1:18" x14ac:dyDescent="0.25">
      <c r="A3247" s="2">
        <v>3245</v>
      </c>
      <c r="B3247">
        <v>4437274</v>
      </c>
      <c r="C3247" t="s">
        <v>53301</v>
      </c>
      <c r="D3247">
        <v>431</v>
      </c>
      <c r="E3247" t="s">
        <v>53302</v>
      </c>
      <c r="F3247">
        <v>436</v>
      </c>
      <c r="G3247" t="s">
        <v>52238</v>
      </c>
      <c r="H3247" t="s">
        <v>53302</v>
      </c>
      <c r="I3247" t="s">
        <v>53303</v>
      </c>
      <c r="J3247" t="s">
        <v>53304</v>
      </c>
      <c r="K3247">
        <v>5.6344772701607324</v>
      </c>
      <c r="L3247">
        <v>0.74437364101936743</v>
      </c>
      <c r="M3247" t="s">
        <v>53303</v>
      </c>
      <c r="N3247" t="s">
        <v>53303</v>
      </c>
      <c r="O3247" t="s">
        <v>77088</v>
      </c>
      <c r="P3247" t="s">
        <v>77089</v>
      </c>
      <c r="Q3247" t="s">
        <v>77090</v>
      </c>
      <c r="R3247" t="s">
        <v>75635</v>
      </c>
    </row>
    <row r="3248" spans="1:18" x14ac:dyDescent="0.25">
      <c r="A3248" s="2">
        <v>3246</v>
      </c>
      <c r="B3248">
        <v>4437274</v>
      </c>
      <c r="C3248" t="s">
        <v>53301</v>
      </c>
      <c r="D3248">
        <v>431</v>
      </c>
      <c r="E3248" t="s">
        <v>53302</v>
      </c>
      <c r="F3248">
        <v>436</v>
      </c>
      <c r="G3248" t="s">
        <v>52238</v>
      </c>
      <c r="H3248" t="s">
        <v>53302</v>
      </c>
      <c r="I3248" t="s">
        <v>53303</v>
      </c>
      <c r="J3248" t="s">
        <v>53304</v>
      </c>
      <c r="K3248">
        <v>5.6344772701607324</v>
      </c>
      <c r="L3248">
        <v>0.74437364101936743</v>
      </c>
      <c r="M3248" t="s">
        <v>53303</v>
      </c>
      <c r="N3248" t="s">
        <v>53303</v>
      </c>
      <c r="O3248" t="s">
        <v>77088</v>
      </c>
      <c r="P3248" t="s">
        <v>77089</v>
      </c>
      <c r="Q3248" t="s">
        <v>77090</v>
      </c>
      <c r="R3248" t="s">
        <v>74871</v>
      </c>
    </row>
    <row r="3249" spans="1:18" x14ac:dyDescent="0.25">
      <c r="A3249" s="2">
        <v>3247</v>
      </c>
      <c r="B3249">
        <v>4442938</v>
      </c>
      <c r="C3249" t="s">
        <v>53305</v>
      </c>
      <c r="D3249">
        <v>430</v>
      </c>
      <c r="E3249" t="s">
        <v>53306</v>
      </c>
      <c r="F3249">
        <v>437</v>
      </c>
      <c r="G3249" t="s">
        <v>52238</v>
      </c>
      <c r="H3249" t="s">
        <v>53306</v>
      </c>
      <c r="I3249" t="s">
        <v>53307</v>
      </c>
      <c r="J3249" t="s">
        <v>53308</v>
      </c>
      <c r="K3249">
        <v>5.6334684555795862</v>
      </c>
      <c r="L3249">
        <v>0.74424036601498367</v>
      </c>
      <c r="M3249" t="s">
        <v>53307</v>
      </c>
      <c r="N3249" t="s">
        <v>53307</v>
      </c>
      <c r="O3249" t="s">
        <v>77091</v>
      </c>
      <c r="P3249" t="s">
        <v>77092</v>
      </c>
      <c r="Q3249" t="s">
        <v>77093</v>
      </c>
      <c r="R3249" t="s">
        <v>76316</v>
      </c>
    </row>
    <row r="3250" spans="1:18" x14ac:dyDescent="0.25">
      <c r="A3250" s="2">
        <v>3248</v>
      </c>
      <c r="B3250">
        <v>4442938</v>
      </c>
      <c r="C3250" t="s">
        <v>53305</v>
      </c>
      <c r="D3250">
        <v>430</v>
      </c>
      <c r="E3250" t="s">
        <v>53306</v>
      </c>
      <c r="F3250">
        <v>437</v>
      </c>
      <c r="G3250" t="s">
        <v>52238</v>
      </c>
      <c r="H3250" t="s">
        <v>53306</v>
      </c>
      <c r="I3250" t="s">
        <v>53307</v>
      </c>
      <c r="J3250" t="s">
        <v>53308</v>
      </c>
      <c r="K3250">
        <v>5.6334684555795862</v>
      </c>
      <c r="L3250">
        <v>0.74424036601498367</v>
      </c>
      <c r="M3250" t="s">
        <v>53307</v>
      </c>
      <c r="N3250" t="s">
        <v>53307</v>
      </c>
      <c r="O3250" t="s">
        <v>77091</v>
      </c>
      <c r="P3250" t="s">
        <v>77092</v>
      </c>
      <c r="Q3250" t="s">
        <v>77093</v>
      </c>
      <c r="R3250" t="s">
        <v>76092</v>
      </c>
    </row>
    <row r="3251" spans="1:18" x14ac:dyDescent="0.25">
      <c r="A3251" s="2">
        <v>3249</v>
      </c>
      <c r="B3251">
        <v>4432873</v>
      </c>
      <c r="C3251" t="s">
        <v>53309</v>
      </c>
      <c r="D3251">
        <v>429</v>
      </c>
      <c r="E3251" t="s">
        <v>53310</v>
      </c>
      <c r="F3251">
        <v>438</v>
      </c>
      <c r="G3251" t="s">
        <v>52238</v>
      </c>
      <c r="H3251" t="s">
        <v>53310</v>
      </c>
      <c r="I3251" t="s">
        <v>53311</v>
      </c>
      <c r="J3251" t="s">
        <v>53312</v>
      </c>
      <c r="K3251">
        <v>5.632457292184724</v>
      </c>
      <c r="L3251">
        <v>0.74410678070763225</v>
      </c>
      <c r="M3251" t="s">
        <v>53311</v>
      </c>
      <c r="N3251" t="s">
        <v>53311</v>
      </c>
      <c r="O3251" t="s">
        <v>77094</v>
      </c>
      <c r="P3251" t="s">
        <v>77095</v>
      </c>
      <c r="Q3251" t="s">
        <v>77096</v>
      </c>
      <c r="R3251" t="s">
        <v>77097</v>
      </c>
    </row>
    <row r="3252" spans="1:18" x14ac:dyDescent="0.25">
      <c r="A3252" s="2">
        <v>3250</v>
      </c>
      <c r="B3252">
        <v>4432873</v>
      </c>
      <c r="C3252" t="s">
        <v>53309</v>
      </c>
      <c r="D3252">
        <v>429</v>
      </c>
      <c r="E3252" t="s">
        <v>53310</v>
      </c>
      <c r="F3252">
        <v>438</v>
      </c>
      <c r="G3252" t="s">
        <v>52238</v>
      </c>
      <c r="H3252" t="s">
        <v>53310</v>
      </c>
      <c r="I3252" t="s">
        <v>53311</v>
      </c>
      <c r="J3252" t="s">
        <v>53312</v>
      </c>
      <c r="K3252">
        <v>5.632457292184724</v>
      </c>
      <c r="L3252">
        <v>0.74410678070763225</v>
      </c>
      <c r="M3252" t="s">
        <v>53311</v>
      </c>
      <c r="N3252" t="s">
        <v>53311</v>
      </c>
      <c r="O3252" t="s">
        <v>77094</v>
      </c>
      <c r="P3252" t="s">
        <v>77095</v>
      </c>
      <c r="Q3252" t="s">
        <v>77096</v>
      </c>
      <c r="R3252" t="s">
        <v>75960</v>
      </c>
    </row>
    <row r="3253" spans="1:18" x14ac:dyDescent="0.25">
      <c r="A3253" s="2">
        <v>3251</v>
      </c>
      <c r="B3253">
        <v>4432873</v>
      </c>
      <c r="C3253" t="s">
        <v>53309</v>
      </c>
      <c r="D3253">
        <v>429</v>
      </c>
      <c r="E3253" t="s">
        <v>53310</v>
      </c>
      <c r="F3253">
        <v>438</v>
      </c>
      <c r="G3253" t="s">
        <v>52238</v>
      </c>
      <c r="H3253" t="s">
        <v>53310</v>
      </c>
      <c r="I3253" t="s">
        <v>53311</v>
      </c>
      <c r="J3253" t="s">
        <v>53312</v>
      </c>
      <c r="K3253">
        <v>5.632457292184724</v>
      </c>
      <c r="L3253">
        <v>0.74410678070763225</v>
      </c>
      <c r="M3253" t="s">
        <v>53311</v>
      </c>
      <c r="N3253" t="s">
        <v>53311</v>
      </c>
      <c r="O3253" t="s">
        <v>77094</v>
      </c>
      <c r="P3253" t="s">
        <v>77095</v>
      </c>
      <c r="Q3253" t="s">
        <v>77096</v>
      </c>
      <c r="R3253" t="s">
        <v>74977</v>
      </c>
    </row>
    <row r="3254" spans="1:18" x14ac:dyDescent="0.25">
      <c r="A3254" s="2">
        <v>3252</v>
      </c>
      <c r="B3254">
        <v>4432873</v>
      </c>
      <c r="C3254" t="s">
        <v>53309</v>
      </c>
      <c r="D3254">
        <v>429</v>
      </c>
      <c r="E3254" t="s">
        <v>53310</v>
      </c>
      <c r="F3254">
        <v>438</v>
      </c>
      <c r="G3254" t="s">
        <v>52238</v>
      </c>
      <c r="H3254" t="s">
        <v>53310</v>
      </c>
      <c r="I3254" t="s">
        <v>53311</v>
      </c>
      <c r="J3254" t="s">
        <v>53312</v>
      </c>
      <c r="K3254">
        <v>5.632457292184724</v>
      </c>
      <c r="L3254">
        <v>0.74410678070763225</v>
      </c>
      <c r="M3254" t="s">
        <v>53311</v>
      </c>
      <c r="N3254" t="s">
        <v>53311</v>
      </c>
      <c r="O3254" t="s">
        <v>77094</v>
      </c>
      <c r="P3254" t="s">
        <v>77095</v>
      </c>
      <c r="Q3254" t="s">
        <v>77096</v>
      </c>
      <c r="R3254" t="s">
        <v>77098</v>
      </c>
    </row>
    <row r="3255" spans="1:18" x14ac:dyDescent="0.25">
      <c r="A3255" s="2">
        <v>3253</v>
      </c>
      <c r="B3255">
        <v>4432873</v>
      </c>
      <c r="C3255" t="s">
        <v>53309</v>
      </c>
      <c r="D3255">
        <v>429</v>
      </c>
      <c r="E3255" t="s">
        <v>53310</v>
      </c>
      <c r="F3255">
        <v>438</v>
      </c>
      <c r="G3255" t="s">
        <v>52238</v>
      </c>
      <c r="H3255" t="s">
        <v>53310</v>
      </c>
      <c r="I3255" t="s">
        <v>53311</v>
      </c>
      <c r="J3255" t="s">
        <v>53312</v>
      </c>
      <c r="K3255">
        <v>5.632457292184724</v>
      </c>
      <c r="L3255">
        <v>0.74410678070763225</v>
      </c>
      <c r="M3255" t="s">
        <v>53311</v>
      </c>
      <c r="N3255" t="s">
        <v>53311</v>
      </c>
      <c r="O3255" t="s">
        <v>77094</v>
      </c>
      <c r="P3255" t="s">
        <v>77095</v>
      </c>
      <c r="Q3255" t="s">
        <v>77096</v>
      </c>
      <c r="R3255" t="s">
        <v>75205</v>
      </c>
    </row>
    <row r="3256" spans="1:18" x14ac:dyDescent="0.25">
      <c r="A3256" s="2">
        <v>3254</v>
      </c>
      <c r="B3256">
        <v>4432873</v>
      </c>
      <c r="C3256" t="s">
        <v>53309</v>
      </c>
      <c r="D3256">
        <v>429</v>
      </c>
      <c r="E3256" t="s">
        <v>53310</v>
      </c>
      <c r="F3256">
        <v>438</v>
      </c>
      <c r="G3256" t="s">
        <v>52238</v>
      </c>
      <c r="H3256" t="s">
        <v>53310</v>
      </c>
      <c r="I3256" t="s">
        <v>53311</v>
      </c>
      <c r="J3256" t="s">
        <v>53312</v>
      </c>
      <c r="K3256">
        <v>5.632457292184724</v>
      </c>
      <c r="L3256">
        <v>0.74410678070763225</v>
      </c>
      <c r="M3256" t="s">
        <v>53311</v>
      </c>
      <c r="N3256" t="s">
        <v>53311</v>
      </c>
      <c r="O3256" t="s">
        <v>77094</v>
      </c>
      <c r="P3256" t="s">
        <v>77095</v>
      </c>
      <c r="Q3256" t="s">
        <v>77096</v>
      </c>
      <c r="R3256" t="s">
        <v>75207</v>
      </c>
    </row>
    <row r="3257" spans="1:18" x14ac:dyDescent="0.25">
      <c r="A3257" s="2">
        <v>3255</v>
      </c>
      <c r="B3257">
        <v>4432873</v>
      </c>
      <c r="C3257" t="s">
        <v>53309</v>
      </c>
      <c r="D3257">
        <v>429</v>
      </c>
      <c r="E3257" t="s">
        <v>53310</v>
      </c>
      <c r="F3257">
        <v>438</v>
      </c>
      <c r="G3257" t="s">
        <v>52238</v>
      </c>
      <c r="H3257" t="s">
        <v>53310</v>
      </c>
      <c r="I3257" t="s">
        <v>53311</v>
      </c>
      <c r="J3257" t="s">
        <v>53312</v>
      </c>
      <c r="K3257">
        <v>5.632457292184724</v>
      </c>
      <c r="L3257">
        <v>0.74410678070763225</v>
      </c>
      <c r="M3257" t="s">
        <v>53311</v>
      </c>
      <c r="N3257" t="s">
        <v>53311</v>
      </c>
      <c r="O3257" t="s">
        <v>77094</v>
      </c>
      <c r="P3257" t="s">
        <v>77095</v>
      </c>
      <c r="Q3257" t="s">
        <v>77096</v>
      </c>
      <c r="R3257" t="s">
        <v>74688</v>
      </c>
    </row>
    <row r="3258" spans="1:18" x14ac:dyDescent="0.25">
      <c r="A3258" s="2">
        <v>3256</v>
      </c>
      <c r="B3258">
        <v>4432873</v>
      </c>
      <c r="C3258" t="s">
        <v>53309</v>
      </c>
      <c r="D3258">
        <v>429</v>
      </c>
      <c r="E3258" t="s">
        <v>53310</v>
      </c>
      <c r="F3258">
        <v>438</v>
      </c>
      <c r="G3258" t="s">
        <v>52238</v>
      </c>
      <c r="H3258" t="s">
        <v>53310</v>
      </c>
      <c r="I3258" t="s">
        <v>53311</v>
      </c>
      <c r="J3258" t="s">
        <v>53312</v>
      </c>
      <c r="K3258">
        <v>5.632457292184724</v>
      </c>
      <c r="L3258">
        <v>0.74410678070763225</v>
      </c>
      <c r="M3258" t="s">
        <v>53311</v>
      </c>
      <c r="N3258" t="s">
        <v>53311</v>
      </c>
      <c r="O3258" t="s">
        <v>77094</v>
      </c>
      <c r="P3258" t="s">
        <v>77095</v>
      </c>
      <c r="Q3258" t="s">
        <v>77096</v>
      </c>
      <c r="R3258" t="s">
        <v>75549</v>
      </c>
    </row>
    <row r="3259" spans="1:18" x14ac:dyDescent="0.25">
      <c r="A3259" s="2">
        <v>3257</v>
      </c>
      <c r="B3259">
        <v>4432873</v>
      </c>
      <c r="C3259" t="s">
        <v>53309</v>
      </c>
      <c r="D3259">
        <v>429</v>
      </c>
      <c r="E3259" t="s">
        <v>53310</v>
      </c>
      <c r="F3259">
        <v>438</v>
      </c>
      <c r="G3259" t="s">
        <v>52238</v>
      </c>
      <c r="H3259" t="s">
        <v>53310</v>
      </c>
      <c r="I3259" t="s">
        <v>53311</v>
      </c>
      <c r="J3259" t="s">
        <v>53312</v>
      </c>
      <c r="K3259">
        <v>5.632457292184724</v>
      </c>
      <c r="L3259">
        <v>0.74410678070763225</v>
      </c>
      <c r="M3259" t="s">
        <v>53311</v>
      </c>
      <c r="N3259" t="s">
        <v>53311</v>
      </c>
      <c r="O3259" t="s">
        <v>77094</v>
      </c>
      <c r="P3259" t="s">
        <v>77095</v>
      </c>
      <c r="Q3259" t="s">
        <v>77096</v>
      </c>
      <c r="R3259" t="s">
        <v>77099</v>
      </c>
    </row>
    <row r="3260" spans="1:18" x14ac:dyDescent="0.25">
      <c r="A3260" s="2">
        <v>3258</v>
      </c>
      <c r="B3260">
        <v>4432873</v>
      </c>
      <c r="C3260" t="s">
        <v>53309</v>
      </c>
      <c r="D3260">
        <v>429</v>
      </c>
      <c r="E3260" t="s">
        <v>53310</v>
      </c>
      <c r="F3260">
        <v>438</v>
      </c>
      <c r="G3260" t="s">
        <v>52238</v>
      </c>
      <c r="H3260" t="s">
        <v>53310</v>
      </c>
      <c r="I3260" t="s">
        <v>53311</v>
      </c>
      <c r="J3260" t="s">
        <v>53312</v>
      </c>
      <c r="K3260">
        <v>5.632457292184724</v>
      </c>
      <c r="L3260">
        <v>0.74410678070763225</v>
      </c>
      <c r="M3260" t="s">
        <v>53311</v>
      </c>
      <c r="N3260" t="s">
        <v>53311</v>
      </c>
      <c r="O3260" t="s">
        <v>77094</v>
      </c>
      <c r="P3260" t="s">
        <v>77095</v>
      </c>
      <c r="Q3260" t="s">
        <v>77096</v>
      </c>
      <c r="R3260" t="s">
        <v>77100</v>
      </c>
    </row>
    <row r="3261" spans="1:18" x14ac:dyDescent="0.25">
      <c r="A3261" s="2">
        <v>3259</v>
      </c>
      <c r="B3261">
        <v>4432873</v>
      </c>
      <c r="C3261" t="s">
        <v>53309</v>
      </c>
      <c r="D3261">
        <v>429</v>
      </c>
      <c r="E3261" t="s">
        <v>53310</v>
      </c>
      <c r="F3261">
        <v>438</v>
      </c>
      <c r="G3261" t="s">
        <v>52238</v>
      </c>
      <c r="H3261" t="s">
        <v>53310</v>
      </c>
      <c r="I3261" t="s">
        <v>53311</v>
      </c>
      <c r="J3261" t="s">
        <v>53312</v>
      </c>
      <c r="K3261">
        <v>5.632457292184724</v>
      </c>
      <c r="L3261">
        <v>0.74410678070763225</v>
      </c>
      <c r="M3261" t="s">
        <v>53311</v>
      </c>
      <c r="N3261" t="s">
        <v>53311</v>
      </c>
      <c r="O3261" t="s">
        <v>77094</v>
      </c>
      <c r="P3261" t="s">
        <v>77095</v>
      </c>
      <c r="Q3261" t="s">
        <v>77096</v>
      </c>
      <c r="R3261" t="s">
        <v>75455</v>
      </c>
    </row>
    <row r="3262" spans="1:18" x14ac:dyDescent="0.25">
      <c r="A3262" s="2">
        <v>3260</v>
      </c>
      <c r="B3262">
        <v>4432873</v>
      </c>
      <c r="C3262" t="s">
        <v>53309</v>
      </c>
      <c r="D3262">
        <v>429</v>
      </c>
      <c r="E3262" t="s">
        <v>53310</v>
      </c>
      <c r="F3262">
        <v>438</v>
      </c>
      <c r="G3262" t="s">
        <v>52238</v>
      </c>
      <c r="H3262" t="s">
        <v>53310</v>
      </c>
      <c r="I3262" t="s">
        <v>53311</v>
      </c>
      <c r="J3262" t="s">
        <v>53312</v>
      </c>
      <c r="K3262">
        <v>5.632457292184724</v>
      </c>
      <c r="L3262">
        <v>0.74410678070763225</v>
      </c>
      <c r="M3262" t="s">
        <v>53311</v>
      </c>
      <c r="N3262" t="s">
        <v>53311</v>
      </c>
      <c r="O3262" t="s">
        <v>77094</v>
      </c>
      <c r="P3262" t="s">
        <v>77095</v>
      </c>
      <c r="Q3262" t="s">
        <v>77096</v>
      </c>
      <c r="R3262" t="s">
        <v>77101</v>
      </c>
    </row>
    <row r="3263" spans="1:18" x14ac:dyDescent="0.25">
      <c r="A3263" s="2">
        <v>3261</v>
      </c>
      <c r="B3263">
        <v>4432873</v>
      </c>
      <c r="C3263" t="s">
        <v>53309</v>
      </c>
      <c r="D3263">
        <v>429</v>
      </c>
      <c r="E3263" t="s">
        <v>53310</v>
      </c>
      <c r="F3263">
        <v>438</v>
      </c>
      <c r="G3263" t="s">
        <v>52238</v>
      </c>
      <c r="H3263" t="s">
        <v>53310</v>
      </c>
      <c r="I3263" t="s">
        <v>53311</v>
      </c>
      <c r="J3263" t="s">
        <v>53312</v>
      </c>
      <c r="K3263">
        <v>5.632457292184724</v>
      </c>
      <c r="L3263">
        <v>0.74410678070763225</v>
      </c>
      <c r="M3263" t="s">
        <v>53311</v>
      </c>
      <c r="N3263" t="s">
        <v>53311</v>
      </c>
      <c r="O3263" t="s">
        <v>77094</v>
      </c>
      <c r="P3263" t="s">
        <v>77095</v>
      </c>
      <c r="Q3263" t="s">
        <v>77096</v>
      </c>
      <c r="R3263" t="s">
        <v>77102</v>
      </c>
    </row>
    <row r="3264" spans="1:18" x14ac:dyDescent="0.25">
      <c r="A3264" s="2">
        <v>3262</v>
      </c>
      <c r="B3264">
        <v>4432873</v>
      </c>
      <c r="C3264" t="s">
        <v>53309</v>
      </c>
      <c r="D3264">
        <v>429</v>
      </c>
      <c r="E3264" t="s">
        <v>53310</v>
      </c>
      <c r="F3264">
        <v>438</v>
      </c>
      <c r="G3264" t="s">
        <v>52238</v>
      </c>
      <c r="H3264" t="s">
        <v>53310</v>
      </c>
      <c r="I3264" t="s">
        <v>53311</v>
      </c>
      <c r="J3264" t="s">
        <v>53312</v>
      </c>
      <c r="K3264">
        <v>5.632457292184724</v>
      </c>
      <c r="L3264">
        <v>0.74410678070763225</v>
      </c>
      <c r="M3264" t="s">
        <v>53311</v>
      </c>
      <c r="N3264" t="s">
        <v>53311</v>
      </c>
      <c r="O3264" t="s">
        <v>77094</v>
      </c>
      <c r="P3264" t="s">
        <v>77095</v>
      </c>
      <c r="Q3264" t="s">
        <v>77096</v>
      </c>
      <c r="R3264" t="s">
        <v>77103</v>
      </c>
    </row>
    <row r="3265" spans="1:18" x14ac:dyDescent="0.25">
      <c r="A3265" s="2">
        <v>3263</v>
      </c>
      <c r="B3265">
        <v>4432873</v>
      </c>
      <c r="C3265" t="s">
        <v>53309</v>
      </c>
      <c r="D3265">
        <v>429</v>
      </c>
      <c r="E3265" t="s">
        <v>53310</v>
      </c>
      <c r="F3265">
        <v>438</v>
      </c>
      <c r="G3265" t="s">
        <v>52238</v>
      </c>
      <c r="H3265" t="s">
        <v>53310</v>
      </c>
      <c r="I3265" t="s">
        <v>53311</v>
      </c>
      <c r="J3265" t="s">
        <v>53312</v>
      </c>
      <c r="K3265">
        <v>5.632457292184724</v>
      </c>
      <c r="L3265">
        <v>0.74410678070763225</v>
      </c>
      <c r="M3265" t="s">
        <v>53311</v>
      </c>
      <c r="N3265" t="s">
        <v>53311</v>
      </c>
      <c r="O3265" t="s">
        <v>77094</v>
      </c>
      <c r="P3265" t="s">
        <v>77095</v>
      </c>
      <c r="Q3265" t="s">
        <v>77096</v>
      </c>
      <c r="R3265" t="s">
        <v>77104</v>
      </c>
    </row>
    <row r="3266" spans="1:18" x14ac:dyDescent="0.25">
      <c r="A3266" s="2">
        <v>3264</v>
      </c>
      <c r="B3266">
        <v>4432873</v>
      </c>
      <c r="C3266" t="s">
        <v>53309</v>
      </c>
      <c r="D3266">
        <v>429</v>
      </c>
      <c r="E3266" t="s">
        <v>53310</v>
      </c>
      <c r="F3266">
        <v>438</v>
      </c>
      <c r="G3266" t="s">
        <v>52238</v>
      </c>
      <c r="H3266" t="s">
        <v>53310</v>
      </c>
      <c r="I3266" t="s">
        <v>53311</v>
      </c>
      <c r="J3266" t="s">
        <v>53312</v>
      </c>
      <c r="K3266">
        <v>5.632457292184724</v>
      </c>
      <c r="L3266">
        <v>0.74410678070763225</v>
      </c>
      <c r="M3266" t="s">
        <v>53311</v>
      </c>
      <c r="N3266" t="s">
        <v>53311</v>
      </c>
      <c r="O3266" t="s">
        <v>77094</v>
      </c>
      <c r="P3266" t="s">
        <v>77095</v>
      </c>
      <c r="Q3266" t="s">
        <v>77096</v>
      </c>
      <c r="R3266" t="s">
        <v>75140</v>
      </c>
    </row>
    <row r="3267" spans="1:18" x14ac:dyDescent="0.25">
      <c r="A3267" s="2">
        <v>3265</v>
      </c>
      <c r="B3267">
        <v>4432873</v>
      </c>
      <c r="C3267" t="s">
        <v>53309</v>
      </c>
      <c r="D3267">
        <v>429</v>
      </c>
      <c r="E3267" t="s">
        <v>53310</v>
      </c>
      <c r="F3267">
        <v>438</v>
      </c>
      <c r="G3267" t="s">
        <v>52238</v>
      </c>
      <c r="H3267" t="s">
        <v>53310</v>
      </c>
      <c r="I3267" t="s">
        <v>53311</v>
      </c>
      <c r="J3267" t="s">
        <v>53312</v>
      </c>
      <c r="K3267">
        <v>5.632457292184724</v>
      </c>
      <c r="L3267">
        <v>0.74410678070763225</v>
      </c>
      <c r="M3267" t="s">
        <v>53311</v>
      </c>
      <c r="N3267" t="s">
        <v>53311</v>
      </c>
      <c r="O3267" t="s">
        <v>77094</v>
      </c>
      <c r="P3267" t="s">
        <v>77095</v>
      </c>
      <c r="Q3267" t="s">
        <v>77096</v>
      </c>
      <c r="R3267" t="s">
        <v>77105</v>
      </c>
    </row>
    <row r="3268" spans="1:18" x14ac:dyDescent="0.25">
      <c r="A3268" s="2">
        <v>3266</v>
      </c>
      <c r="B3268">
        <v>4432873</v>
      </c>
      <c r="C3268" t="s">
        <v>53309</v>
      </c>
      <c r="D3268">
        <v>429</v>
      </c>
      <c r="E3268" t="s">
        <v>53310</v>
      </c>
      <c r="F3268">
        <v>438</v>
      </c>
      <c r="G3268" t="s">
        <v>52238</v>
      </c>
      <c r="H3268" t="s">
        <v>53310</v>
      </c>
      <c r="I3268" t="s">
        <v>53311</v>
      </c>
      <c r="J3268" t="s">
        <v>53312</v>
      </c>
      <c r="K3268">
        <v>5.632457292184724</v>
      </c>
      <c r="L3268">
        <v>0.74410678070763225</v>
      </c>
      <c r="M3268" t="s">
        <v>53311</v>
      </c>
      <c r="N3268" t="s">
        <v>53311</v>
      </c>
      <c r="O3268" t="s">
        <v>77094</v>
      </c>
      <c r="P3268" t="s">
        <v>77095</v>
      </c>
      <c r="Q3268" t="s">
        <v>77096</v>
      </c>
      <c r="R3268" t="s">
        <v>77106</v>
      </c>
    </row>
    <row r="3269" spans="1:18" x14ac:dyDescent="0.25">
      <c r="A3269" s="2">
        <v>3267</v>
      </c>
      <c r="B3269">
        <v>4432873</v>
      </c>
      <c r="C3269" t="s">
        <v>53309</v>
      </c>
      <c r="D3269">
        <v>429</v>
      </c>
      <c r="E3269" t="s">
        <v>53310</v>
      </c>
      <c r="F3269">
        <v>438</v>
      </c>
      <c r="G3269" t="s">
        <v>52238</v>
      </c>
      <c r="H3269" t="s">
        <v>53310</v>
      </c>
      <c r="I3269" t="s">
        <v>53311</v>
      </c>
      <c r="J3269" t="s">
        <v>53312</v>
      </c>
      <c r="K3269">
        <v>5.632457292184724</v>
      </c>
      <c r="L3269">
        <v>0.74410678070763225</v>
      </c>
      <c r="M3269" t="s">
        <v>53311</v>
      </c>
      <c r="N3269" t="s">
        <v>53311</v>
      </c>
      <c r="O3269" t="s">
        <v>77094</v>
      </c>
      <c r="P3269" t="s">
        <v>77095</v>
      </c>
      <c r="Q3269" t="s">
        <v>77096</v>
      </c>
      <c r="R3269" t="s">
        <v>74745</v>
      </c>
    </row>
    <row r="3270" spans="1:18" x14ac:dyDescent="0.25">
      <c r="A3270" s="2">
        <v>3268</v>
      </c>
      <c r="B3270">
        <v>4432873</v>
      </c>
      <c r="C3270" t="s">
        <v>53309</v>
      </c>
      <c r="D3270">
        <v>429</v>
      </c>
      <c r="E3270" t="s">
        <v>53310</v>
      </c>
      <c r="F3270">
        <v>438</v>
      </c>
      <c r="G3270" t="s">
        <v>52238</v>
      </c>
      <c r="H3270" t="s">
        <v>53310</v>
      </c>
      <c r="I3270" t="s">
        <v>53311</v>
      </c>
      <c r="J3270" t="s">
        <v>53312</v>
      </c>
      <c r="K3270">
        <v>5.632457292184724</v>
      </c>
      <c r="L3270">
        <v>0.74410678070763225</v>
      </c>
      <c r="M3270" t="s">
        <v>53311</v>
      </c>
      <c r="N3270" t="s">
        <v>53311</v>
      </c>
      <c r="O3270" t="s">
        <v>77094</v>
      </c>
      <c r="P3270" t="s">
        <v>77095</v>
      </c>
      <c r="Q3270" t="s">
        <v>77096</v>
      </c>
      <c r="R3270" t="s">
        <v>75217</v>
      </c>
    </row>
    <row r="3271" spans="1:18" x14ac:dyDescent="0.25">
      <c r="A3271" s="2">
        <v>3269</v>
      </c>
      <c r="B3271">
        <v>4432873</v>
      </c>
      <c r="C3271" t="s">
        <v>53309</v>
      </c>
      <c r="D3271">
        <v>429</v>
      </c>
      <c r="E3271" t="s">
        <v>53310</v>
      </c>
      <c r="F3271">
        <v>438</v>
      </c>
      <c r="G3271" t="s">
        <v>52238</v>
      </c>
      <c r="H3271" t="s">
        <v>53310</v>
      </c>
      <c r="I3271" t="s">
        <v>53311</v>
      </c>
      <c r="J3271" t="s">
        <v>53312</v>
      </c>
      <c r="K3271">
        <v>5.632457292184724</v>
      </c>
      <c r="L3271">
        <v>0.74410678070763225</v>
      </c>
      <c r="M3271" t="s">
        <v>53311</v>
      </c>
      <c r="N3271" t="s">
        <v>53311</v>
      </c>
      <c r="O3271" t="s">
        <v>77094</v>
      </c>
      <c r="P3271" t="s">
        <v>77095</v>
      </c>
      <c r="Q3271" t="s">
        <v>77096</v>
      </c>
      <c r="R3271" t="s">
        <v>74706</v>
      </c>
    </row>
    <row r="3272" spans="1:18" x14ac:dyDescent="0.25">
      <c r="A3272" s="2">
        <v>3270</v>
      </c>
      <c r="B3272">
        <v>4432873</v>
      </c>
      <c r="C3272" t="s">
        <v>53309</v>
      </c>
      <c r="D3272">
        <v>429</v>
      </c>
      <c r="E3272" t="s">
        <v>53310</v>
      </c>
      <c r="F3272">
        <v>438</v>
      </c>
      <c r="G3272" t="s">
        <v>52238</v>
      </c>
      <c r="H3272" t="s">
        <v>53310</v>
      </c>
      <c r="I3272" t="s">
        <v>53311</v>
      </c>
      <c r="J3272" t="s">
        <v>53312</v>
      </c>
      <c r="K3272">
        <v>5.632457292184724</v>
      </c>
      <c r="L3272">
        <v>0.74410678070763225</v>
      </c>
      <c r="M3272" t="s">
        <v>53311</v>
      </c>
      <c r="N3272" t="s">
        <v>53311</v>
      </c>
      <c r="O3272" t="s">
        <v>77094</v>
      </c>
      <c r="P3272" t="s">
        <v>77095</v>
      </c>
      <c r="Q3272" t="s">
        <v>77096</v>
      </c>
      <c r="R3272" t="s">
        <v>75223</v>
      </c>
    </row>
    <row r="3273" spans="1:18" x14ac:dyDescent="0.25">
      <c r="A3273" s="2">
        <v>3271</v>
      </c>
      <c r="B3273">
        <v>4432873</v>
      </c>
      <c r="C3273" t="s">
        <v>53309</v>
      </c>
      <c r="D3273">
        <v>429</v>
      </c>
      <c r="E3273" t="s">
        <v>53310</v>
      </c>
      <c r="F3273">
        <v>438</v>
      </c>
      <c r="G3273" t="s">
        <v>52238</v>
      </c>
      <c r="H3273" t="s">
        <v>53310</v>
      </c>
      <c r="I3273" t="s">
        <v>53311</v>
      </c>
      <c r="J3273" t="s">
        <v>53312</v>
      </c>
      <c r="K3273">
        <v>5.632457292184724</v>
      </c>
      <c r="L3273">
        <v>0.74410678070763225</v>
      </c>
      <c r="M3273" t="s">
        <v>53311</v>
      </c>
      <c r="N3273" t="s">
        <v>53311</v>
      </c>
      <c r="O3273" t="s">
        <v>77094</v>
      </c>
      <c r="P3273" t="s">
        <v>77095</v>
      </c>
      <c r="Q3273" t="s">
        <v>77096</v>
      </c>
      <c r="R3273" t="s">
        <v>76099</v>
      </c>
    </row>
    <row r="3274" spans="1:18" x14ac:dyDescent="0.25">
      <c r="A3274" s="2">
        <v>3272</v>
      </c>
      <c r="B3274">
        <v>4432873</v>
      </c>
      <c r="C3274" t="s">
        <v>53309</v>
      </c>
      <c r="D3274">
        <v>429</v>
      </c>
      <c r="E3274" t="s">
        <v>53310</v>
      </c>
      <c r="F3274">
        <v>438</v>
      </c>
      <c r="G3274" t="s">
        <v>52238</v>
      </c>
      <c r="H3274" t="s">
        <v>53310</v>
      </c>
      <c r="I3274" t="s">
        <v>53311</v>
      </c>
      <c r="J3274" t="s">
        <v>53312</v>
      </c>
      <c r="K3274">
        <v>5.632457292184724</v>
      </c>
      <c r="L3274">
        <v>0.74410678070763225</v>
      </c>
      <c r="M3274" t="s">
        <v>53311</v>
      </c>
      <c r="N3274" t="s">
        <v>53311</v>
      </c>
      <c r="O3274" t="s">
        <v>77094</v>
      </c>
      <c r="P3274" t="s">
        <v>77095</v>
      </c>
      <c r="Q3274" t="s">
        <v>77096</v>
      </c>
      <c r="R3274" t="s">
        <v>77107</v>
      </c>
    </row>
    <row r="3275" spans="1:18" x14ac:dyDescent="0.25">
      <c r="A3275" s="2">
        <v>3273</v>
      </c>
      <c r="B3275">
        <v>4432873</v>
      </c>
      <c r="C3275" t="s">
        <v>53309</v>
      </c>
      <c r="D3275">
        <v>429</v>
      </c>
      <c r="E3275" t="s">
        <v>53310</v>
      </c>
      <c r="F3275">
        <v>438</v>
      </c>
      <c r="G3275" t="s">
        <v>52238</v>
      </c>
      <c r="H3275" t="s">
        <v>53310</v>
      </c>
      <c r="I3275" t="s">
        <v>53311</v>
      </c>
      <c r="J3275" t="s">
        <v>53312</v>
      </c>
      <c r="K3275">
        <v>5.632457292184724</v>
      </c>
      <c r="L3275">
        <v>0.74410678070763225</v>
      </c>
      <c r="M3275" t="s">
        <v>53311</v>
      </c>
      <c r="N3275" t="s">
        <v>53311</v>
      </c>
      <c r="O3275" t="s">
        <v>77094</v>
      </c>
      <c r="P3275" t="s">
        <v>77095</v>
      </c>
      <c r="Q3275" t="s">
        <v>77096</v>
      </c>
      <c r="R3275" t="s">
        <v>77108</v>
      </c>
    </row>
    <row r="3276" spans="1:18" x14ac:dyDescent="0.25">
      <c r="A3276" s="2">
        <v>3274</v>
      </c>
      <c r="B3276">
        <v>4432873</v>
      </c>
      <c r="C3276" t="s">
        <v>53309</v>
      </c>
      <c r="D3276">
        <v>429</v>
      </c>
      <c r="E3276" t="s">
        <v>53310</v>
      </c>
      <c r="F3276">
        <v>438</v>
      </c>
      <c r="G3276" t="s">
        <v>52238</v>
      </c>
      <c r="H3276" t="s">
        <v>53310</v>
      </c>
      <c r="I3276" t="s">
        <v>53311</v>
      </c>
      <c r="J3276" t="s">
        <v>53312</v>
      </c>
      <c r="K3276">
        <v>5.632457292184724</v>
      </c>
      <c r="L3276">
        <v>0.74410678070763225</v>
      </c>
      <c r="M3276" t="s">
        <v>53311</v>
      </c>
      <c r="N3276" t="s">
        <v>53311</v>
      </c>
      <c r="O3276" t="s">
        <v>77094</v>
      </c>
      <c r="P3276" t="s">
        <v>77095</v>
      </c>
      <c r="Q3276" t="s">
        <v>77096</v>
      </c>
      <c r="R3276" t="s">
        <v>77109</v>
      </c>
    </row>
    <row r="3277" spans="1:18" x14ac:dyDescent="0.25">
      <c r="A3277" s="2">
        <v>3275</v>
      </c>
      <c r="B3277">
        <v>4432873</v>
      </c>
      <c r="C3277" t="s">
        <v>53309</v>
      </c>
      <c r="D3277">
        <v>429</v>
      </c>
      <c r="E3277" t="s">
        <v>53310</v>
      </c>
      <c r="F3277">
        <v>438</v>
      </c>
      <c r="G3277" t="s">
        <v>52238</v>
      </c>
      <c r="H3277" t="s">
        <v>53310</v>
      </c>
      <c r="I3277" t="s">
        <v>53311</v>
      </c>
      <c r="J3277" t="s">
        <v>53312</v>
      </c>
      <c r="K3277">
        <v>5.632457292184724</v>
      </c>
      <c r="L3277">
        <v>0.74410678070763225</v>
      </c>
      <c r="M3277" t="s">
        <v>53311</v>
      </c>
      <c r="N3277" t="s">
        <v>53311</v>
      </c>
      <c r="O3277" t="s">
        <v>77094</v>
      </c>
      <c r="P3277" t="s">
        <v>77095</v>
      </c>
      <c r="Q3277" t="s">
        <v>77096</v>
      </c>
      <c r="R3277" t="s">
        <v>75146</v>
      </c>
    </row>
    <row r="3278" spans="1:18" x14ac:dyDescent="0.25">
      <c r="A3278" s="2">
        <v>3276</v>
      </c>
      <c r="B3278">
        <v>4432873</v>
      </c>
      <c r="C3278" t="s">
        <v>53309</v>
      </c>
      <c r="D3278">
        <v>429</v>
      </c>
      <c r="E3278" t="s">
        <v>53310</v>
      </c>
      <c r="F3278">
        <v>438</v>
      </c>
      <c r="G3278" t="s">
        <v>52238</v>
      </c>
      <c r="H3278" t="s">
        <v>53310</v>
      </c>
      <c r="I3278" t="s">
        <v>53311</v>
      </c>
      <c r="J3278" t="s">
        <v>53312</v>
      </c>
      <c r="K3278">
        <v>5.632457292184724</v>
      </c>
      <c r="L3278">
        <v>0.74410678070763225</v>
      </c>
      <c r="M3278" t="s">
        <v>53311</v>
      </c>
      <c r="N3278" t="s">
        <v>53311</v>
      </c>
      <c r="O3278" t="s">
        <v>77094</v>
      </c>
      <c r="P3278" t="s">
        <v>77095</v>
      </c>
      <c r="Q3278" t="s">
        <v>77096</v>
      </c>
      <c r="R3278" t="s">
        <v>77110</v>
      </c>
    </row>
    <row r="3279" spans="1:18" x14ac:dyDescent="0.25">
      <c r="A3279" s="2">
        <v>3277</v>
      </c>
      <c r="B3279">
        <v>4432873</v>
      </c>
      <c r="C3279" t="s">
        <v>53309</v>
      </c>
      <c r="D3279">
        <v>429</v>
      </c>
      <c r="E3279" t="s">
        <v>53310</v>
      </c>
      <c r="F3279">
        <v>438</v>
      </c>
      <c r="G3279" t="s">
        <v>52238</v>
      </c>
      <c r="H3279" t="s">
        <v>53310</v>
      </c>
      <c r="I3279" t="s">
        <v>53311</v>
      </c>
      <c r="J3279" t="s">
        <v>53312</v>
      </c>
      <c r="K3279">
        <v>5.632457292184724</v>
      </c>
      <c r="L3279">
        <v>0.74410678070763225</v>
      </c>
      <c r="M3279" t="s">
        <v>53311</v>
      </c>
      <c r="N3279" t="s">
        <v>53311</v>
      </c>
      <c r="O3279" t="s">
        <v>77094</v>
      </c>
      <c r="P3279" t="s">
        <v>77095</v>
      </c>
      <c r="Q3279" t="s">
        <v>77096</v>
      </c>
      <c r="R3279" t="s">
        <v>76988</v>
      </c>
    </row>
    <row r="3280" spans="1:18" x14ac:dyDescent="0.25">
      <c r="A3280" s="2">
        <v>3278</v>
      </c>
      <c r="B3280">
        <v>4432873</v>
      </c>
      <c r="C3280" t="s">
        <v>53309</v>
      </c>
      <c r="D3280">
        <v>429</v>
      </c>
      <c r="E3280" t="s">
        <v>53310</v>
      </c>
      <c r="F3280">
        <v>438</v>
      </c>
      <c r="G3280" t="s">
        <v>52238</v>
      </c>
      <c r="H3280" t="s">
        <v>53310</v>
      </c>
      <c r="I3280" t="s">
        <v>53311</v>
      </c>
      <c r="J3280" t="s">
        <v>53312</v>
      </c>
      <c r="K3280">
        <v>5.632457292184724</v>
      </c>
      <c r="L3280">
        <v>0.74410678070763225</v>
      </c>
      <c r="M3280" t="s">
        <v>53311</v>
      </c>
      <c r="N3280" t="s">
        <v>53311</v>
      </c>
      <c r="O3280" t="s">
        <v>77094</v>
      </c>
      <c r="P3280" t="s">
        <v>77095</v>
      </c>
      <c r="Q3280" t="s">
        <v>77096</v>
      </c>
      <c r="R3280" t="s">
        <v>77111</v>
      </c>
    </row>
    <row r="3281" spans="1:18" x14ac:dyDescent="0.25">
      <c r="A3281" s="2">
        <v>3279</v>
      </c>
      <c r="B3281">
        <v>4432873</v>
      </c>
      <c r="C3281" t="s">
        <v>53309</v>
      </c>
      <c r="D3281">
        <v>429</v>
      </c>
      <c r="E3281" t="s">
        <v>53310</v>
      </c>
      <c r="F3281">
        <v>438</v>
      </c>
      <c r="G3281" t="s">
        <v>52238</v>
      </c>
      <c r="H3281" t="s">
        <v>53310</v>
      </c>
      <c r="I3281" t="s">
        <v>53311</v>
      </c>
      <c r="J3281" t="s">
        <v>53312</v>
      </c>
      <c r="K3281">
        <v>5.632457292184724</v>
      </c>
      <c r="L3281">
        <v>0.74410678070763225</v>
      </c>
      <c r="M3281" t="s">
        <v>53311</v>
      </c>
      <c r="N3281" t="s">
        <v>53311</v>
      </c>
      <c r="O3281" t="s">
        <v>77094</v>
      </c>
      <c r="P3281" t="s">
        <v>77095</v>
      </c>
      <c r="Q3281" t="s">
        <v>77096</v>
      </c>
      <c r="R3281" t="s">
        <v>77112</v>
      </c>
    </row>
    <row r="3282" spans="1:18" x14ac:dyDescent="0.25">
      <c r="A3282" s="2">
        <v>3280</v>
      </c>
      <c r="B3282">
        <v>4432873</v>
      </c>
      <c r="C3282" t="s">
        <v>53309</v>
      </c>
      <c r="D3282">
        <v>429</v>
      </c>
      <c r="E3282" t="s">
        <v>53310</v>
      </c>
      <c r="F3282">
        <v>438</v>
      </c>
      <c r="G3282" t="s">
        <v>52238</v>
      </c>
      <c r="H3282" t="s">
        <v>53310</v>
      </c>
      <c r="I3282" t="s">
        <v>53311</v>
      </c>
      <c r="J3282" t="s">
        <v>53312</v>
      </c>
      <c r="K3282">
        <v>5.632457292184724</v>
      </c>
      <c r="L3282">
        <v>0.74410678070763225</v>
      </c>
      <c r="M3282" t="s">
        <v>53311</v>
      </c>
      <c r="N3282" t="s">
        <v>53311</v>
      </c>
      <c r="O3282" t="s">
        <v>77094</v>
      </c>
      <c r="P3282" t="s">
        <v>77095</v>
      </c>
      <c r="Q3282" t="s">
        <v>77096</v>
      </c>
      <c r="R3282" t="s">
        <v>75230</v>
      </c>
    </row>
    <row r="3283" spans="1:18" x14ac:dyDescent="0.25">
      <c r="A3283" s="2">
        <v>3281</v>
      </c>
      <c r="B3283">
        <v>4432873</v>
      </c>
      <c r="C3283" t="s">
        <v>53309</v>
      </c>
      <c r="D3283">
        <v>429</v>
      </c>
      <c r="E3283" t="s">
        <v>53310</v>
      </c>
      <c r="F3283">
        <v>438</v>
      </c>
      <c r="G3283" t="s">
        <v>52238</v>
      </c>
      <c r="H3283" t="s">
        <v>53310</v>
      </c>
      <c r="I3283" t="s">
        <v>53311</v>
      </c>
      <c r="J3283" t="s">
        <v>53312</v>
      </c>
      <c r="K3283">
        <v>5.632457292184724</v>
      </c>
      <c r="L3283">
        <v>0.74410678070763225</v>
      </c>
      <c r="M3283" t="s">
        <v>53311</v>
      </c>
      <c r="N3283" t="s">
        <v>53311</v>
      </c>
      <c r="O3283" t="s">
        <v>77094</v>
      </c>
      <c r="P3283" t="s">
        <v>77095</v>
      </c>
      <c r="Q3283" t="s">
        <v>77096</v>
      </c>
      <c r="R3283" t="s">
        <v>76989</v>
      </c>
    </row>
    <row r="3284" spans="1:18" x14ac:dyDescent="0.25">
      <c r="A3284" s="2">
        <v>3282</v>
      </c>
      <c r="B3284">
        <v>4432873</v>
      </c>
      <c r="C3284" t="s">
        <v>53309</v>
      </c>
      <c r="D3284">
        <v>429</v>
      </c>
      <c r="E3284" t="s">
        <v>53310</v>
      </c>
      <c r="F3284">
        <v>438</v>
      </c>
      <c r="G3284" t="s">
        <v>52238</v>
      </c>
      <c r="H3284" t="s">
        <v>53310</v>
      </c>
      <c r="I3284" t="s">
        <v>53311</v>
      </c>
      <c r="J3284" t="s">
        <v>53312</v>
      </c>
      <c r="K3284">
        <v>5.632457292184724</v>
      </c>
      <c r="L3284">
        <v>0.74410678070763225</v>
      </c>
      <c r="M3284" t="s">
        <v>53311</v>
      </c>
      <c r="N3284" t="s">
        <v>53311</v>
      </c>
      <c r="O3284" t="s">
        <v>77094</v>
      </c>
      <c r="P3284" t="s">
        <v>77095</v>
      </c>
      <c r="Q3284" t="s">
        <v>77096</v>
      </c>
      <c r="R3284" t="s">
        <v>77113</v>
      </c>
    </row>
    <row r="3285" spans="1:18" x14ac:dyDescent="0.25">
      <c r="A3285" s="2">
        <v>3283</v>
      </c>
      <c r="B3285">
        <v>4432873</v>
      </c>
      <c r="C3285" t="s">
        <v>53309</v>
      </c>
      <c r="D3285">
        <v>429</v>
      </c>
      <c r="E3285" t="s">
        <v>53310</v>
      </c>
      <c r="F3285">
        <v>438</v>
      </c>
      <c r="G3285" t="s">
        <v>52238</v>
      </c>
      <c r="H3285" t="s">
        <v>53310</v>
      </c>
      <c r="I3285" t="s">
        <v>53311</v>
      </c>
      <c r="J3285" t="s">
        <v>53312</v>
      </c>
      <c r="K3285">
        <v>5.632457292184724</v>
      </c>
      <c r="L3285">
        <v>0.74410678070763225</v>
      </c>
      <c r="M3285" t="s">
        <v>53311</v>
      </c>
      <c r="N3285" t="s">
        <v>53311</v>
      </c>
      <c r="O3285" t="s">
        <v>77094</v>
      </c>
      <c r="P3285" t="s">
        <v>77095</v>
      </c>
      <c r="Q3285" t="s">
        <v>77096</v>
      </c>
      <c r="R3285" t="s">
        <v>77114</v>
      </c>
    </row>
    <row r="3286" spans="1:18" x14ac:dyDescent="0.25">
      <c r="A3286" s="2">
        <v>3284</v>
      </c>
      <c r="B3286">
        <v>4433211</v>
      </c>
      <c r="C3286" t="s">
        <v>53313</v>
      </c>
      <c r="D3286">
        <v>428</v>
      </c>
      <c r="E3286" t="s">
        <v>53314</v>
      </c>
      <c r="F3286">
        <v>439</v>
      </c>
      <c r="G3286" t="s">
        <v>52238</v>
      </c>
      <c r="H3286" t="s">
        <v>53314</v>
      </c>
      <c r="I3286" t="s">
        <v>53315</v>
      </c>
      <c r="J3286" t="s">
        <v>53316</v>
      </c>
      <c r="K3286">
        <v>5.6314437690131722</v>
      </c>
      <c r="L3286">
        <v>0.74397288364898917</v>
      </c>
      <c r="M3286" t="s">
        <v>53315</v>
      </c>
      <c r="N3286" t="s">
        <v>53315</v>
      </c>
      <c r="O3286" t="s">
        <v>77115</v>
      </c>
      <c r="P3286" t="s">
        <v>53316</v>
      </c>
      <c r="Q3286" t="s">
        <v>75881</v>
      </c>
      <c r="R3286" t="s">
        <v>74771</v>
      </c>
    </row>
    <row r="3287" spans="1:18" x14ac:dyDescent="0.25">
      <c r="A3287" s="2">
        <v>3285</v>
      </c>
      <c r="B3287">
        <v>4433211</v>
      </c>
      <c r="C3287" t="s">
        <v>53313</v>
      </c>
      <c r="D3287">
        <v>428</v>
      </c>
      <c r="E3287" t="s">
        <v>53314</v>
      </c>
      <c r="F3287">
        <v>439</v>
      </c>
      <c r="G3287" t="s">
        <v>52238</v>
      </c>
      <c r="H3287" t="s">
        <v>53314</v>
      </c>
      <c r="I3287" t="s">
        <v>53315</v>
      </c>
      <c r="J3287" t="s">
        <v>53316</v>
      </c>
      <c r="K3287">
        <v>5.6314437690131722</v>
      </c>
      <c r="L3287">
        <v>0.74397288364898917</v>
      </c>
      <c r="M3287" t="s">
        <v>53315</v>
      </c>
      <c r="N3287" t="s">
        <v>53315</v>
      </c>
      <c r="O3287" t="s">
        <v>77115</v>
      </c>
      <c r="P3287" t="s">
        <v>53316</v>
      </c>
      <c r="Q3287" t="s">
        <v>75881</v>
      </c>
      <c r="R3287" t="s">
        <v>74775</v>
      </c>
    </row>
    <row r="3288" spans="1:18" x14ac:dyDescent="0.25">
      <c r="A3288" s="2">
        <v>3286</v>
      </c>
      <c r="B3288">
        <v>4437176</v>
      </c>
      <c r="C3288" t="s">
        <v>53317</v>
      </c>
      <c r="D3288">
        <v>428</v>
      </c>
      <c r="E3288" t="s">
        <v>53318</v>
      </c>
      <c r="F3288">
        <v>440</v>
      </c>
      <c r="G3288" t="s">
        <v>52238</v>
      </c>
      <c r="H3288" t="s">
        <v>53318</v>
      </c>
      <c r="I3288" t="s">
        <v>53319</v>
      </c>
      <c r="J3288" t="s">
        <v>53320</v>
      </c>
      <c r="K3288">
        <v>5.6314437690131722</v>
      </c>
      <c r="L3288">
        <v>0.74397288364898917</v>
      </c>
      <c r="M3288" t="s">
        <v>53319</v>
      </c>
      <c r="N3288" t="s">
        <v>53319</v>
      </c>
      <c r="O3288" t="s">
        <v>77116</v>
      </c>
      <c r="P3288" t="s">
        <v>77117</v>
      </c>
      <c r="Q3288" t="s">
        <v>77118</v>
      </c>
      <c r="R3288" t="s">
        <v>75048</v>
      </c>
    </row>
    <row r="3289" spans="1:18" x14ac:dyDescent="0.25">
      <c r="A3289" s="2">
        <v>3287</v>
      </c>
      <c r="B3289">
        <v>4437176</v>
      </c>
      <c r="C3289" t="s">
        <v>53317</v>
      </c>
      <c r="D3289">
        <v>428</v>
      </c>
      <c r="E3289" t="s">
        <v>53318</v>
      </c>
      <c r="F3289">
        <v>440</v>
      </c>
      <c r="G3289" t="s">
        <v>52238</v>
      </c>
      <c r="H3289" t="s">
        <v>53318</v>
      </c>
      <c r="I3289" t="s">
        <v>53319</v>
      </c>
      <c r="J3289" t="s">
        <v>53320</v>
      </c>
      <c r="K3289">
        <v>5.6314437690131722</v>
      </c>
      <c r="L3289">
        <v>0.74397288364898917</v>
      </c>
      <c r="M3289" t="s">
        <v>53319</v>
      </c>
      <c r="N3289" t="s">
        <v>53319</v>
      </c>
      <c r="O3289" t="s">
        <v>77116</v>
      </c>
      <c r="P3289" t="s">
        <v>77117</v>
      </c>
      <c r="Q3289" t="s">
        <v>77118</v>
      </c>
      <c r="R3289" t="s">
        <v>76929</v>
      </c>
    </row>
    <row r="3290" spans="1:18" x14ac:dyDescent="0.25">
      <c r="A3290" s="2">
        <v>3288</v>
      </c>
      <c r="B3290">
        <v>4437176</v>
      </c>
      <c r="C3290" t="s">
        <v>53317</v>
      </c>
      <c r="D3290">
        <v>428</v>
      </c>
      <c r="E3290" t="s">
        <v>53318</v>
      </c>
      <c r="F3290">
        <v>440</v>
      </c>
      <c r="G3290" t="s">
        <v>52238</v>
      </c>
      <c r="H3290" t="s">
        <v>53318</v>
      </c>
      <c r="I3290" t="s">
        <v>53319</v>
      </c>
      <c r="J3290" t="s">
        <v>53320</v>
      </c>
      <c r="K3290">
        <v>5.6314437690131722</v>
      </c>
      <c r="L3290">
        <v>0.74397288364898917</v>
      </c>
      <c r="M3290" t="s">
        <v>53319</v>
      </c>
      <c r="N3290" t="s">
        <v>53319</v>
      </c>
      <c r="O3290" t="s">
        <v>77116</v>
      </c>
      <c r="P3290" t="s">
        <v>77117</v>
      </c>
      <c r="Q3290" t="s">
        <v>77118</v>
      </c>
      <c r="R3290" t="s">
        <v>76640</v>
      </c>
    </row>
    <row r="3291" spans="1:18" x14ac:dyDescent="0.25">
      <c r="A3291" s="2">
        <v>3289</v>
      </c>
      <c r="B3291">
        <v>4437176</v>
      </c>
      <c r="C3291" t="s">
        <v>53317</v>
      </c>
      <c r="D3291">
        <v>428</v>
      </c>
      <c r="E3291" t="s">
        <v>53318</v>
      </c>
      <c r="F3291">
        <v>440</v>
      </c>
      <c r="G3291" t="s">
        <v>52238</v>
      </c>
      <c r="H3291" t="s">
        <v>53318</v>
      </c>
      <c r="I3291" t="s">
        <v>53319</v>
      </c>
      <c r="J3291" t="s">
        <v>53320</v>
      </c>
      <c r="K3291">
        <v>5.6314437690131722</v>
      </c>
      <c r="L3291">
        <v>0.74397288364898917</v>
      </c>
      <c r="M3291" t="s">
        <v>53319</v>
      </c>
      <c r="N3291" t="s">
        <v>53319</v>
      </c>
      <c r="O3291" t="s">
        <v>77116</v>
      </c>
      <c r="P3291" t="s">
        <v>77117</v>
      </c>
      <c r="Q3291" t="s">
        <v>77118</v>
      </c>
      <c r="R3291" t="s">
        <v>74847</v>
      </c>
    </row>
    <row r="3292" spans="1:18" x14ac:dyDescent="0.25">
      <c r="A3292" s="2">
        <v>3290</v>
      </c>
      <c r="B3292">
        <v>4437176</v>
      </c>
      <c r="C3292" t="s">
        <v>53317</v>
      </c>
      <c r="D3292">
        <v>428</v>
      </c>
      <c r="E3292" t="s">
        <v>53318</v>
      </c>
      <c r="F3292">
        <v>440</v>
      </c>
      <c r="G3292" t="s">
        <v>52238</v>
      </c>
      <c r="H3292" t="s">
        <v>53318</v>
      </c>
      <c r="I3292" t="s">
        <v>53319</v>
      </c>
      <c r="J3292" t="s">
        <v>53320</v>
      </c>
      <c r="K3292">
        <v>5.6314437690131722</v>
      </c>
      <c r="L3292">
        <v>0.74397288364898917</v>
      </c>
      <c r="M3292" t="s">
        <v>53319</v>
      </c>
      <c r="N3292" t="s">
        <v>53319</v>
      </c>
      <c r="O3292" t="s">
        <v>77116</v>
      </c>
      <c r="P3292" t="s">
        <v>77117</v>
      </c>
      <c r="Q3292" t="s">
        <v>77118</v>
      </c>
      <c r="R3292" t="s">
        <v>75501</v>
      </c>
    </row>
    <row r="3293" spans="1:18" x14ac:dyDescent="0.25">
      <c r="A3293" s="2">
        <v>3291</v>
      </c>
      <c r="B3293">
        <v>4437176</v>
      </c>
      <c r="C3293" t="s">
        <v>53317</v>
      </c>
      <c r="D3293">
        <v>428</v>
      </c>
      <c r="E3293" t="s">
        <v>53318</v>
      </c>
      <c r="F3293">
        <v>440</v>
      </c>
      <c r="G3293" t="s">
        <v>52238</v>
      </c>
      <c r="H3293" t="s">
        <v>53318</v>
      </c>
      <c r="I3293" t="s">
        <v>53319</v>
      </c>
      <c r="J3293" t="s">
        <v>53320</v>
      </c>
      <c r="K3293">
        <v>5.6314437690131722</v>
      </c>
      <c r="L3293">
        <v>0.74397288364898917</v>
      </c>
      <c r="M3293" t="s">
        <v>53319</v>
      </c>
      <c r="N3293" t="s">
        <v>53319</v>
      </c>
      <c r="O3293" t="s">
        <v>77116</v>
      </c>
      <c r="P3293" t="s">
        <v>77117</v>
      </c>
      <c r="Q3293" t="s">
        <v>77118</v>
      </c>
      <c r="R3293" t="s">
        <v>75408</v>
      </c>
    </row>
    <row r="3294" spans="1:18" x14ac:dyDescent="0.25">
      <c r="A3294" s="2">
        <v>3292</v>
      </c>
      <c r="B3294">
        <v>4443649</v>
      </c>
      <c r="C3294" t="s">
        <v>53321</v>
      </c>
      <c r="D3294">
        <v>423</v>
      </c>
      <c r="E3294" t="s">
        <v>53322</v>
      </c>
      <c r="F3294">
        <v>441</v>
      </c>
      <c r="G3294" t="s">
        <v>52238</v>
      </c>
      <c r="H3294" t="s">
        <v>53322</v>
      </c>
      <c r="I3294" t="s">
        <v>53323</v>
      </c>
      <c r="J3294" t="s">
        <v>53324</v>
      </c>
      <c r="K3294">
        <v>5.6263403673750423</v>
      </c>
      <c r="L3294">
        <v>0.74329867067823552</v>
      </c>
      <c r="M3294" t="s">
        <v>53323</v>
      </c>
      <c r="N3294" t="s">
        <v>53323</v>
      </c>
      <c r="O3294" t="s">
        <v>77119</v>
      </c>
      <c r="P3294" t="s">
        <v>77120</v>
      </c>
      <c r="Q3294" t="s">
        <v>77121</v>
      </c>
      <c r="R3294" t="s">
        <v>77122</v>
      </c>
    </row>
    <row r="3295" spans="1:18" x14ac:dyDescent="0.25">
      <c r="A3295" s="2">
        <v>3293</v>
      </c>
      <c r="B3295">
        <v>4443649</v>
      </c>
      <c r="C3295" t="s">
        <v>53321</v>
      </c>
      <c r="D3295">
        <v>423</v>
      </c>
      <c r="E3295" t="s">
        <v>53322</v>
      </c>
      <c r="F3295">
        <v>441</v>
      </c>
      <c r="G3295" t="s">
        <v>52238</v>
      </c>
      <c r="H3295" t="s">
        <v>53322</v>
      </c>
      <c r="I3295" t="s">
        <v>53323</v>
      </c>
      <c r="J3295" t="s">
        <v>53324</v>
      </c>
      <c r="K3295">
        <v>5.6263403673750423</v>
      </c>
      <c r="L3295">
        <v>0.74329867067823552</v>
      </c>
      <c r="M3295" t="s">
        <v>53323</v>
      </c>
      <c r="N3295" t="s">
        <v>53323</v>
      </c>
      <c r="O3295" t="s">
        <v>77119</v>
      </c>
      <c r="P3295" t="s">
        <v>77120</v>
      </c>
      <c r="Q3295" t="s">
        <v>77121</v>
      </c>
      <c r="R3295" t="s">
        <v>74895</v>
      </c>
    </row>
    <row r="3296" spans="1:18" x14ac:dyDescent="0.25">
      <c r="A3296" s="2">
        <v>3294</v>
      </c>
      <c r="B3296">
        <v>4448400</v>
      </c>
      <c r="C3296" t="s">
        <v>53325</v>
      </c>
      <c r="D3296">
        <v>421</v>
      </c>
      <c r="E3296" t="s">
        <v>53326</v>
      </c>
      <c r="F3296">
        <v>443</v>
      </c>
      <c r="G3296" t="s">
        <v>52238</v>
      </c>
      <c r="H3296" t="s">
        <v>53326</v>
      </c>
      <c r="I3296" t="s">
        <v>53327</v>
      </c>
      <c r="J3296" t="s">
        <v>53328</v>
      </c>
      <c r="K3296">
        <v>5.6242820958356683</v>
      </c>
      <c r="L3296">
        <v>0.74302675138448238</v>
      </c>
      <c r="M3296" t="s">
        <v>53327</v>
      </c>
      <c r="N3296" t="s">
        <v>53327</v>
      </c>
      <c r="O3296" t="s">
        <v>77123</v>
      </c>
      <c r="P3296" t="s">
        <v>77124</v>
      </c>
      <c r="Q3296" t="s">
        <v>77125</v>
      </c>
      <c r="R3296" t="s">
        <v>77126</v>
      </c>
    </row>
    <row r="3297" spans="1:18" x14ac:dyDescent="0.25">
      <c r="A3297" s="2">
        <v>3295</v>
      </c>
      <c r="B3297">
        <v>4448400</v>
      </c>
      <c r="C3297" t="s">
        <v>53325</v>
      </c>
      <c r="D3297">
        <v>421</v>
      </c>
      <c r="E3297" t="s">
        <v>53326</v>
      </c>
      <c r="F3297">
        <v>443</v>
      </c>
      <c r="G3297" t="s">
        <v>52238</v>
      </c>
      <c r="H3297" t="s">
        <v>53326</v>
      </c>
      <c r="I3297" t="s">
        <v>53327</v>
      </c>
      <c r="J3297" t="s">
        <v>53328</v>
      </c>
      <c r="K3297">
        <v>5.6242820958356683</v>
      </c>
      <c r="L3297">
        <v>0.74302675138448238</v>
      </c>
      <c r="M3297" t="s">
        <v>53327</v>
      </c>
      <c r="N3297" t="s">
        <v>53327</v>
      </c>
      <c r="O3297" t="s">
        <v>77123</v>
      </c>
      <c r="P3297" t="s">
        <v>77124</v>
      </c>
      <c r="Q3297" t="s">
        <v>77125</v>
      </c>
      <c r="R3297" t="s">
        <v>75960</v>
      </c>
    </row>
    <row r="3298" spans="1:18" x14ac:dyDescent="0.25">
      <c r="A3298" s="2">
        <v>3296</v>
      </c>
      <c r="B3298">
        <v>4448400</v>
      </c>
      <c r="C3298" t="s">
        <v>53325</v>
      </c>
      <c r="D3298">
        <v>421</v>
      </c>
      <c r="E3298" t="s">
        <v>53326</v>
      </c>
      <c r="F3298">
        <v>443</v>
      </c>
      <c r="G3298" t="s">
        <v>52238</v>
      </c>
      <c r="H3298" t="s">
        <v>53326</v>
      </c>
      <c r="I3298" t="s">
        <v>53327</v>
      </c>
      <c r="J3298" t="s">
        <v>53328</v>
      </c>
      <c r="K3298">
        <v>5.6242820958356683</v>
      </c>
      <c r="L3298">
        <v>0.74302675138448238</v>
      </c>
      <c r="M3298" t="s">
        <v>53327</v>
      </c>
      <c r="N3298" t="s">
        <v>53327</v>
      </c>
      <c r="O3298" t="s">
        <v>77123</v>
      </c>
      <c r="P3298" t="s">
        <v>77124</v>
      </c>
      <c r="Q3298" t="s">
        <v>77125</v>
      </c>
      <c r="R3298" t="s">
        <v>77127</v>
      </c>
    </row>
    <row r="3299" spans="1:18" x14ac:dyDescent="0.25">
      <c r="A3299" s="2">
        <v>3297</v>
      </c>
      <c r="B3299">
        <v>4448400</v>
      </c>
      <c r="C3299" t="s">
        <v>53325</v>
      </c>
      <c r="D3299">
        <v>421</v>
      </c>
      <c r="E3299" t="s">
        <v>53326</v>
      </c>
      <c r="F3299">
        <v>443</v>
      </c>
      <c r="G3299" t="s">
        <v>52238</v>
      </c>
      <c r="H3299" t="s">
        <v>53326</v>
      </c>
      <c r="I3299" t="s">
        <v>53327</v>
      </c>
      <c r="J3299" t="s">
        <v>53328</v>
      </c>
      <c r="K3299">
        <v>5.6242820958356683</v>
      </c>
      <c r="L3299">
        <v>0.74302675138448238</v>
      </c>
      <c r="M3299" t="s">
        <v>53327</v>
      </c>
      <c r="N3299" t="s">
        <v>53327</v>
      </c>
      <c r="O3299" t="s">
        <v>77123</v>
      </c>
      <c r="P3299" t="s">
        <v>77124</v>
      </c>
      <c r="Q3299" t="s">
        <v>77125</v>
      </c>
      <c r="R3299" t="s">
        <v>77128</v>
      </c>
    </row>
    <row r="3300" spans="1:18" x14ac:dyDescent="0.25">
      <c r="A3300" s="2">
        <v>3298</v>
      </c>
      <c r="B3300">
        <v>4448400</v>
      </c>
      <c r="C3300" t="s">
        <v>53325</v>
      </c>
      <c r="D3300">
        <v>421</v>
      </c>
      <c r="E3300" t="s">
        <v>53326</v>
      </c>
      <c r="F3300">
        <v>443</v>
      </c>
      <c r="G3300" t="s">
        <v>52238</v>
      </c>
      <c r="H3300" t="s">
        <v>53326</v>
      </c>
      <c r="I3300" t="s">
        <v>53327</v>
      </c>
      <c r="J3300" t="s">
        <v>53328</v>
      </c>
      <c r="K3300">
        <v>5.6242820958356683</v>
      </c>
      <c r="L3300">
        <v>0.74302675138448238</v>
      </c>
      <c r="M3300" t="s">
        <v>53327</v>
      </c>
      <c r="N3300" t="s">
        <v>53327</v>
      </c>
      <c r="O3300" t="s">
        <v>77123</v>
      </c>
      <c r="P3300" t="s">
        <v>77124</v>
      </c>
      <c r="Q3300" t="s">
        <v>77125</v>
      </c>
      <c r="R3300" t="s">
        <v>75825</v>
      </c>
    </row>
    <row r="3301" spans="1:18" x14ac:dyDescent="0.25">
      <c r="A3301" s="2">
        <v>3299</v>
      </c>
      <c r="B3301">
        <v>4448400</v>
      </c>
      <c r="C3301" t="s">
        <v>53325</v>
      </c>
      <c r="D3301">
        <v>421</v>
      </c>
      <c r="E3301" t="s">
        <v>53326</v>
      </c>
      <c r="F3301">
        <v>443</v>
      </c>
      <c r="G3301" t="s">
        <v>52238</v>
      </c>
      <c r="H3301" t="s">
        <v>53326</v>
      </c>
      <c r="I3301" t="s">
        <v>53327</v>
      </c>
      <c r="J3301" t="s">
        <v>53328</v>
      </c>
      <c r="K3301">
        <v>5.6242820958356683</v>
      </c>
      <c r="L3301">
        <v>0.74302675138448238</v>
      </c>
      <c r="M3301" t="s">
        <v>53327</v>
      </c>
      <c r="N3301" t="s">
        <v>53327</v>
      </c>
      <c r="O3301" t="s">
        <v>77123</v>
      </c>
      <c r="P3301" t="s">
        <v>77124</v>
      </c>
      <c r="Q3301" t="s">
        <v>77125</v>
      </c>
      <c r="R3301" t="s">
        <v>77129</v>
      </c>
    </row>
    <row r="3302" spans="1:18" x14ac:dyDescent="0.25">
      <c r="A3302" s="2">
        <v>3300</v>
      </c>
      <c r="B3302">
        <v>4448400</v>
      </c>
      <c r="C3302" t="s">
        <v>53325</v>
      </c>
      <c r="D3302">
        <v>421</v>
      </c>
      <c r="E3302" t="s">
        <v>53326</v>
      </c>
      <c r="F3302">
        <v>443</v>
      </c>
      <c r="G3302" t="s">
        <v>52238</v>
      </c>
      <c r="H3302" t="s">
        <v>53326</v>
      </c>
      <c r="I3302" t="s">
        <v>53327</v>
      </c>
      <c r="J3302" t="s">
        <v>53328</v>
      </c>
      <c r="K3302">
        <v>5.6242820958356683</v>
      </c>
      <c r="L3302">
        <v>0.74302675138448238</v>
      </c>
      <c r="M3302" t="s">
        <v>53327</v>
      </c>
      <c r="N3302" t="s">
        <v>53327</v>
      </c>
      <c r="O3302" t="s">
        <v>77123</v>
      </c>
      <c r="P3302" t="s">
        <v>77124</v>
      </c>
      <c r="Q3302" t="s">
        <v>77125</v>
      </c>
      <c r="R3302" t="s">
        <v>75278</v>
      </c>
    </row>
    <row r="3303" spans="1:18" x14ac:dyDescent="0.25">
      <c r="A3303" s="2">
        <v>3301</v>
      </c>
      <c r="B3303">
        <v>4448400</v>
      </c>
      <c r="C3303" t="s">
        <v>53325</v>
      </c>
      <c r="D3303">
        <v>421</v>
      </c>
      <c r="E3303" t="s">
        <v>53326</v>
      </c>
      <c r="F3303">
        <v>443</v>
      </c>
      <c r="G3303" t="s">
        <v>52238</v>
      </c>
      <c r="H3303" t="s">
        <v>53326</v>
      </c>
      <c r="I3303" t="s">
        <v>53327</v>
      </c>
      <c r="J3303" t="s">
        <v>53328</v>
      </c>
      <c r="K3303">
        <v>5.6242820958356683</v>
      </c>
      <c r="L3303">
        <v>0.74302675138448238</v>
      </c>
      <c r="M3303" t="s">
        <v>53327</v>
      </c>
      <c r="N3303" t="s">
        <v>53327</v>
      </c>
      <c r="O3303" t="s">
        <v>77123</v>
      </c>
      <c r="P3303" t="s">
        <v>77124</v>
      </c>
      <c r="Q3303" t="s">
        <v>77125</v>
      </c>
      <c r="R3303" t="s">
        <v>74892</v>
      </c>
    </row>
    <row r="3304" spans="1:18" x14ac:dyDescent="0.25">
      <c r="A3304" s="2">
        <v>3302</v>
      </c>
      <c r="B3304">
        <v>4448400</v>
      </c>
      <c r="C3304" t="s">
        <v>53325</v>
      </c>
      <c r="D3304">
        <v>421</v>
      </c>
      <c r="E3304" t="s">
        <v>53326</v>
      </c>
      <c r="F3304">
        <v>443</v>
      </c>
      <c r="G3304" t="s">
        <v>52238</v>
      </c>
      <c r="H3304" t="s">
        <v>53326</v>
      </c>
      <c r="I3304" t="s">
        <v>53327</v>
      </c>
      <c r="J3304" t="s">
        <v>53328</v>
      </c>
      <c r="K3304">
        <v>5.6242820958356683</v>
      </c>
      <c r="L3304">
        <v>0.74302675138448238</v>
      </c>
      <c r="M3304" t="s">
        <v>53327</v>
      </c>
      <c r="N3304" t="s">
        <v>53327</v>
      </c>
      <c r="O3304" t="s">
        <v>77123</v>
      </c>
      <c r="P3304" t="s">
        <v>77124</v>
      </c>
      <c r="Q3304" t="s">
        <v>77125</v>
      </c>
      <c r="R3304" t="s">
        <v>77130</v>
      </c>
    </row>
    <row r="3305" spans="1:18" x14ac:dyDescent="0.25">
      <c r="A3305" s="2">
        <v>3303</v>
      </c>
      <c r="B3305">
        <v>4448400</v>
      </c>
      <c r="C3305" t="s">
        <v>53325</v>
      </c>
      <c r="D3305">
        <v>421</v>
      </c>
      <c r="E3305" t="s">
        <v>53326</v>
      </c>
      <c r="F3305">
        <v>443</v>
      </c>
      <c r="G3305" t="s">
        <v>52238</v>
      </c>
      <c r="H3305" t="s">
        <v>53326</v>
      </c>
      <c r="I3305" t="s">
        <v>53327</v>
      </c>
      <c r="J3305" t="s">
        <v>53328</v>
      </c>
      <c r="K3305">
        <v>5.6242820958356683</v>
      </c>
      <c r="L3305">
        <v>0.74302675138448238</v>
      </c>
      <c r="M3305" t="s">
        <v>53327</v>
      </c>
      <c r="N3305" t="s">
        <v>53327</v>
      </c>
      <c r="O3305" t="s">
        <v>77123</v>
      </c>
      <c r="P3305" t="s">
        <v>77124</v>
      </c>
      <c r="Q3305" t="s">
        <v>77125</v>
      </c>
      <c r="R3305" t="s">
        <v>74745</v>
      </c>
    </row>
    <row r="3306" spans="1:18" x14ac:dyDescent="0.25">
      <c r="A3306" s="2">
        <v>3304</v>
      </c>
      <c r="B3306">
        <v>4448400</v>
      </c>
      <c r="C3306" t="s">
        <v>53325</v>
      </c>
      <c r="D3306">
        <v>421</v>
      </c>
      <c r="E3306" t="s">
        <v>53326</v>
      </c>
      <c r="F3306">
        <v>443</v>
      </c>
      <c r="G3306" t="s">
        <v>52238</v>
      </c>
      <c r="H3306" t="s">
        <v>53326</v>
      </c>
      <c r="I3306" t="s">
        <v>53327</v>
      </c>
      <c r="J3306" t="s">
        <v>53328</v>
      </c>
      <c r="K3306">
        <v>5.6242820958356683</v>
      </c>
      <c r="L3306">
        <v>0.74302675138448238</v>
      </c>
      <c r="M3306" t="s">
        <v>53327</v>
      </c>
      <c r="N3306" t="s">
        <v>53327</v>
      </c>
      <c r="O3306" t="s">
        <v>77123</v>
      </c>
      <c r="P3306" t="s">
        <v>77124</v>
      </c>
      <c r="Q3306" t="s">
        <v>77125</v>
      </c>
      <c r="R3306" t="s">
        <v>75366</v>
      </c>
    </row>
    <row r="3307" spans="1:18" x14ac:dyDescent="0.25">
      <c r="A3307" s="2">
        <v>3305</v>
      </c>
      <c r="B3307">
        <v>4448400</v>
      </c>
      <c r="C3307" t="s">
        <v>53325</v>
      </c>
      <c r="D3307">
        <v>421</v>
      </c>
      <c r="E3307" t="s">
        <v>53326</v>
      </c>
      <c r="F3307">
        <v>443</v>
      </c>
      <c r="G3307" t="s">
        <v>52238</v>
      </c>
      <c r="H3307" t="s">
        <v>53326</v>
      </c>
      <c r="I3307" t="s">
        <v>53327</v>
      </c>
      <c r="J3307" t="s">
        <v>53328</v>
      </c>
      <c r="K3307">
        <v>5.6242820958356683</v>
      </c>
      <c r="L3307">
        <v>0.74302675138448238</v>
      </c>
      <c r="M3307" t="s">
        <v>53327</v>
      </c>
      <c r="N3307" t="s">
        <v>53327</v>
      </c>
      <c r="O3307" t="s">
        <v>77123</v>
      </c>
      <c r="P3307" t="s">
        <v>77124</v>
      </c>
      <c r="Q3307" t="s">
        <v>77125</v>
      </c>
      <c r="R3307" t="s">
        <v>77131</v>
      </c>
    </row>
    <row r="3308" spans="1:18" x14ac:dyDescent="0.25">
      <c r="A3308" s="2">
        <v>3306</v>
      </c>
      <c r="B3308">
        <v>4448400</v>
      </c>
      <c r="C3308" t="s">
        <v>53325</v>
      </c>
      <c r="D3308">
        <v>421</v>
      </c>
      <c r="E3308" t="s">
        <v>53326</v>
      </c>
      <c r="F3308">
        <v>443</v>
      </c>
      <c r="G3308" t="s">
        <v>52238</v>
      </c>
      <c r="H3308" t="s">
        <v>53326</v>
      </c>
      <c r="I3308" t="s">
        <v>53327</v>
      </c>
      <c r="J3308" t="s">
        <v>53328</v>
      </c>
      <c r="K3308">
        <v>5.6242820958356683</v>
      </c>
      <c r="L3308">
        <v>0.74302675138448238</v>
      </c>
      <c r="M3308" t="s">
        <v>53327</v>
      </c>
      <c r="N3308" t="s">
        <v>53327</v>
      </c>
      <c r="O3308" t="s">
        <v>77123</v>
      </c>
      <c r="P3308" t="s">
        <v>77124</v>
      </c>
      <c r="Q3308" t="s">
        <v>77125</v>
      </c>
      <c r="R3308" t="s">
        <v>77132</v>
      </c>
    </row>
    <row r="3309" spans="1:18" x14ac:dyDescent="0.25">
      <c r="A3309" s="2">
        <v>3307</v>
      </c>
      <c r="B3309">
        <v>4448400</v>
      </c>
      <c r="C3309" t="s">
        <v>53325</v>
      </c>
      <c r="D3309">
        <v>421</v>
      </c>
      <c r="E3309" t="s">
        <v>53326</v>
      </c>
      <c r="F3309">
        <v>443</v>
      </c>
      <c r="G3309" t="s">
        <v>52238</v>
      </c>
      <c r="H3309" t="s">
        <v>53326</v>
      </c>
      <c r="I3309" t="s">
        <v>53327</v>
      </c>
      <c r="J3309" t="s">
        <v>53328</v>
      </c>
      <c r="K3309">
        <v>5.6242820958356683</v>
      </c>
      <c r="L3309">
        <v>0.74302675138448238</v>
      </c>
      <c r="M3309" t="s">
        <v>53327</v>
      </c>
      <c r="N3309" t="s">
        <v>53327</v>
      </c>
      <c r="O3309" t="s">
        <v>77123</v>
      </c>
      <c r="P3309" t="s">
        <v>77124</v>
      </c>
      <c r="Q3309" t="s">
        <v>77125</v>
      </c>
      <c r="R3309" t="s">
        <v>77133</v>
      </c>
    </row>
    <row r="3310" spans="1:18" x14ac:dyDescent="0.25">
      <c r="A3310" s="2">
        <v>3308</v>
      </c>
      <c r="B3310">
        <v>4448400</v>
      </c>
      <c r="C3310" t="s">
        <v>53325</v>
      </c>
      <c r="D3310">
        <v>421</v>
      </c>
      <c r="E3310" t="s">
        <v>53326</v>
      </c>
      <c r="F3310">
        <v>443</v>
      </c>
      <c r="G3310" t="s">
        <v>52238</v>
      </c>
      <c r="H3310" t="s">
        <v>53326</v>
      </c>
      <c r="I3310" t="s">
        <v>53327</v>
      </c>
      <c r="J3310" t="s">
        <v>53328</v>
      </c>
      <c r="K3310">
        <v>5.6242820958356683</v>
      </c>
      <c r="L3310">
        <v>0.74302675138448238</v>
      </c>
      <c r="M3310" t="s">
        <v>53327</v>
      </c>
      <c r="N3310" t="s">
        <v>53327</v>
      </c>
      <c r="O3310" t="s">
        <v>77123</v>
      </c>
      <c r="P3310" t="s">
        <v>77124</v>
      </c>
      <c r="Q3310" t="s">
        <v>77125</v>
      </c>
      <c r="R3310" t="s">
        <v>76369</v>
      </c>
    </row>
    <row r="3311" spans="1:18" x14ac:dyDescent="0.25">
      <c r="A3311" s="2">
        <v>3309</v>
      </c>
      <c r="B3311">
        <v>4448400</v>
      </c>
      <c r="C3311" t="s">
        <v>53325</v>
      </c>
      <c r="D3311">
        <v>421</v>
      </c>
      <c r="E3311" t="s">
        <v>53326</v>
      </c>
      <c r="F3311">
        <v>443</v>
      </c>
      <c r="G3311" t="s">
        <v>52238</v>
      </c>
      <c r="H3311" t="s">
        <v>53326</v>
      </c>
      <c r="I3311" t="s">
        <v>53327</v>
      </c>
      <c r="J3311" t="s">
        <v>53328</v>
      </c>
      <c r="K3311">
        <v>5.6242820958356683</v>
      </c>
      <c r="L3311">
        <v>0.74302675138448238</v>
      </c>
      <c r="M3311" t="s">
        <v>53327</v>
      </c>
      <c r="N3311" t="s">
        <v>53327</v>
      </c>
      <c r="O3311" t="s">
        <v>77123</v>
      </c>
      <c r="P3311" t="s">
        <v>77124</v>
      </c>
      <c r="Q3311" t="s">
        <v>77125</v>
      </c>
      <c r="R3311" t="s">
        <v>77134</v>
      </c>
    </row>
    <row r="3312" spans="1:18" x14ac:dyDescent="0.25">
      <c r="A3312" s="2">
        <v>3310</v>
      </c>
      <c r="B3312">
        <v>4448400</v>
      </c>
      <c r="C3312" t="s">
        <v>53325</v>
      </c>
      <c r="D3312">
        <v>421</v>
      </c>
      <c r="E3312" t="s">
        <v>53326</v>
      </c>
      <c r="F3312">
        <v>443</v>
      </c>
      <c r="G3312" t="s">
        <v>52238</v>
      </c>
      <c r="H3312" t="s">
        <v>53326</v>
      </c>
      <c r="I3312" t="s">
        <v>53327</v>
      </c>
      <c r="J3312" t="s">
        <v>53328</v>
      </c>
      <c r="K3312">
        <v>5.6242820958356683</v>
      </c>
      <c r="L3312">
        <v>0.74302675138448238</v>
      </c>
      <c r="M3312" t="s">
        <v>53327</v>
      </c>
      <c r="N3312" t="s">
        <v>53327</v>
      </c>
      <c r="O3312" t="s">
        <v>77123</v>
      </c>
      <c r="P3312" t="s">
        <v>77124</v>
      </c>
      <c r="Q3312" t="s">
        <v>77125</v>
      </c>
      <c r="R3312" t="s">
        <v>75190</v>
      </c>
    </row>
    <row r="3313" spans="1:18" x14ac:dyDescent="0.25">
      <c r="A3313" s="2">
        <v>3311</v>
      </c>
      <c r="B3313">
        <v>4448400</v>
      </c>
      <c r="C3313" t="s">
        <v>53325</v>
      </c>
      <c r="D3313">
        <v>421</v>
      </c>
      <c r="E3313" t="s">
        <v>53326</v>
      </c>
      <c r="F3313">
        <v>443</v>
      </c>
      <c r="G3313" t="s">
        <v>52238</v>
      </c>
      <c r="H3313" t="s">
        <v>53326</v>
      </c>
      <c r="I3313" t="s">
        <v>53327</v>
      </c>
      <c r="J3313" t="s">
        <v>53328</v>
      </c>
      <c r="K3313">
        <v>5.6242820958356683</v>
      </c>
      <c r="L3313">
        <v>0.74302675138448238</v>
      </c>
      <c r="M3313" t="s">
        <v>53327</v>
      </c>
      <c r="N3313" t="s">
        <v>53327</v>
      </c>
      <c r="O3313" t="s">
        <v>77123</v>
      </c>
      <c r="P3313" t="s">
        <v>77124</v>
      </c>
      <c r="Q3313" t="s">
        <v>77125</v>
      </c>
      <c r="R3313" t="s">
        <v>76490</v>
      </c>
    </row>
    <row r="3314" spans="1:18" x14ac:dyDescent="0.25">
      <c r="A3314" s="2">
        <v>3312</v>
      </c>
      <c r="B3314">
        <v>4433490</v>
      </c>
      <c r="C3314" t="s">
        <v>53329</v>
      </c>
      <c r="D3314">
        <v>420</v>
      </c>
      <c r="E3314" t="s">
        <v>53330</v>
      </c>
      <c r="F3314">
        <v>444</v>
      </c>
      <c r="G3314" t="s">
        <v>52238</v>
      </c>
      <c r="H3314" t="s">
        <v>53330</v>
      </c>
      <c r="I3314" t="s">
        <v>53331</v>
      </c>
      <c r="J3314" t="s">
        <v>53332</v>
      </c>
      <c r="K3314">
        <v>5.6232492903979008</v>
      </c>
      <c r="L3314">
        <v>0.7428903069359003</v>
      </c>
      <c r="M3314" t="s">
        <v>53331</v>
      </c>
      <c r="N3314" t="s">
        <v>53331</v>
      </c>
      <c r="O3314" t="s">
        <v>77135</v>
      </c>
      <c r="P3314" t="s">
        <v>53332</v>
      </c>
      <c r="Q3314" t="s">
        <v>77136</v>
      </c>
      <c r="R3314" t="s">
        <v>74771</v>
      </c>
    </row>
    <row r="3315" spans="1:18" x14ac:dyDescent="0.25">
      <c r="A3315" s="2">
        <v>3313</v>
      </c>
      <c r="B3315">
        <v>4433490</v>
      </c>
      <c r="C3315" t="s">
        <v>53329</v>
      </c>
      <c r="D3315">
        <v>420</v>
      </c>
      <c r="E3315" t="s">
        <v>53330</v>
      </c>
      <c r="F3315">
        <v>444</v>
      </c>
      <c r="G3315" t="s">
        <v>52238</v>
      </c>
      <c r="H3315" t="s">
        <v>53330</v>
      </c>
      <c r="I3315" t="s">
        <v>53331</v>
      </c>
      <c r="J3315" t="s">
        <v>53332</v>
      </c>
      <c r="K3315">
        <v>5.6232492903979008</v>
      </c>
      <c r="L3315">
        <v>0.7428903069359003</v>
      </c>
      <c r="M3315" t="s">
        <v>53331</v>
      </c>
      <c r="N3315" t="s">
        <v>53331</v>
      </c>
      <c r="O3315" t="s">
        <v>77135</v>
      </c>
      <c r="P3315" t="s">
        <v>53332</v>
      </c>
      <c r="Q3315" t="s">
        <v>77136</v>
      </c>
      <c r="R3315" t="s">
        <v>76689</v>
      </c>
    </row>
    <row r="3316" spans="1:18" x14ac:dyDescent="0.25">
      <c r="A3316" s="2">
        <v>3314</v>
      </c>
      <c r="B3316">
        <v>4433490</v>
      </c>
      <c r="C3316" t="s">
        <v>53329</v>
      </c>
      <c r="D3316">
        <v>420</v>
      </c>
      <c r="E3316" t="s">
        <v>53330</v>
      </c>
      <c r="F3316">
        <v>444</v>
      </c>
      <c r="G3316" t="s">
        <v>52238</v>
      </c>
      <c r="H3316" t="s">
        <v>53330</v>
      </c>
      <c r="I3316" t="s">
        <v>53331</v>
      </c>
      <c r="J3316" t="s">
        <v>53332</v>
      </c>
      <c r="K3316">
        <v>5.6232492903979008</v>
      </c>
      <c r="L3316">
        <v>0.7428903069359003</v>
      </c>
      <c r="M3316" t="s">
        <v>53331</v>
      </c>
      <c r="N3316" t="s">
        <v>53331</v>
      </c>
      <c r="O3316" t="s">
        <v>77135</v>
      </c>
      <c r="P3316" t="s">
        <v>53332</v>
      </c>
      <c r="Q3316" t="s">
        <v>77136</v>
      </c>
      <c r="R3316" t="s">
        <v>74775</v>
      </c>
    </row>
    <row r="3317" spans="1:18" x14ac:dyDescent="0.25">
      <c r="A3317" s="2">
        <v>3315</v>
      </c>
      <c r="B3317">
        <v>4445713</v>
      </c>
      <c r="C3317" t="s">
        <v>53333</v>
      </c>
      <c r="D3317">
        <v>418</v>
      </c>
      <c r="E3317" t="s">
        <v>53334</v>
      </c>
      <c r="F3317">
        <v>446</v>
      </c>
      <c r="G3317" t="s">
        <v>52238</v>
      </c>
      <c r="H3317" t="s">
        <v>53334</v>
      </c>
      <c r="I3317" t="s">
        <v>53335</v>
      </c>
      <c r="J3317" t="s">
        <v>53336</v>
      </c>
      <c r="K3317">
        <v>5.6211762817750346</v>
      </c>
      <c r="L3317">
        <v>0.74261644071859578</v>
      </c>
      <c r="M3317" t="s">
        <v>53335</v>
      </c>
      <c r="N3317" t="s">
        <v>53335</v>
      </c>
      <c r="O3317" t="s">
        <v>77137</v>
      </c>
      <c r="P3317" t="s">
        <v>77138</v>
      </c>
      <c r="Q3317" t="s">
        <v>77139</v>
      </c>
      <c r="R3317" t="s">
        <v>77140</v>
      </c>
    </row>
    <row r="3318" spans="1:18" x14ac:dyDescent="0.25">
      <c r="A3318" s="2">
        <v>3316</v>
      </c>
      <c r="B3318">
        <v>4445713</v>
      </c>
      <c r="C3318" t="s">
        <v>53333</v>
      </c>
      <c r="D3318">
        <v>418</v>
      </c>
      <c r="E3318" t="s">
        <v>53334</v>
      </c>
      <c r="F3318">
        <v>446</v>
      </c>
      <c r="G3318" t="s">
        <v>52238</v>
      </c>
      <c r="H3318" t="s">
        <v>53334</v>
      </c>
      <c r="I3318" t="s">
        <v>53335</v>
      </c>
      <c r="J3318" t="s">
        <v>53336</v>
      </c>
      <c r="K3318">
        <v>5.6211762817750346</v>
      </c>
      <c r="L3318">
        <v>0.74261644071859578</v>
      </c>
      <c r="M3318" t="s">
        <v>53335</v>
      </c>
      <c r="N3318" t="s">
        <v>53335</v>
      </c>
      <c r="O3318" t="s">
        <v>77137</v>
      </c>
      <c r="P3318" t="s">
        <v>77138</v>
      </c>
      <c r="Q3318" t="s">
        <v>77139</v>
      </c>
      <c r="R3318" t="s">
        <v>77141</v>
      </c>
    </row>
    <row r="3319" spans="1:18" x14ac:dyDescent="0.25">
      <c r="A3319" s="2">
        <v>3317</v>
      </c>
      <c r="B3319">
        <v>4445713</v>
      </c>
      <c r="C3319" t="s">
        <v>53333</v>
      </c>
      <c r="D3319">
        <v>418</v>
      </c>
      <c r="E3319" t="s">
        <v>53334</v>
      </c>
      <c r="F3319">
        <v>446</v>
      </c>
      <c r="G3319" t="s">
        <v>52238</v>
      </c>
      <c r="H3319" t="s">
        <v>53334</v>
      </c>
      <c r="I3319" t="s">
        <v>53335</v>
      </c>
      <c r="J3319" t="s">
        <v>53336</v>
      </c>
      <c r="K3319">
        <v>5.6211762817750346</v>
      </c>
      <c r="L3319">
        <v>0.74261644071859578</v>
      </c>
      <c r="M3319" t="s">
        <v>53335</v>
      </c>
      <c r="N3319" t="s">
        <v>53335</v>
      </c>
      <c r="O3319" t="s">
        <v>77137</v>
      </c>
      <c r="P3319" t="s">
        <v>77138</v>
      </c>
      <c r="Q3319" t="s">
        <v>77139</v>
      </c>
      <c r="R3319" t="s">
        <v>74760</v>
      </c>
    </row>
    <row r="3320" spans="1:18" x14ac:dyDescent="0.25">
      <c r="A3320" s="2">
        <v>3318</v>
      </c>
      <c r="B3320">
        <v>4445713</v>
      </c>
      <c r="C3320" t="s">
        <v>53333</v>
      </c>
      <c r="D3320">
        <v>418</v>
      </c>
      <c r="E3320" t="s">
        <v>53334</v>
      </c>
      <c r="F3320">
        <v>446</v>
      </c>
      <c r="G3320" t="s">
        <v>52238</v>
      </c>
      <c r="H3320" t="s">
        <v>53334</v>
      </c>
      <c r="I3320" t="s">
        <v>53335</v>
      </c>
      <c r="J3320" t="s">
        <v>53336</v>
      </c>
      <c r="K3320">
        <v>5.6211762817750346</v>
      </c>
      <c r="L3320">
        <v>0.74261644071859578</v>
      </c>
      <c r="M3320" t="s">
        <v>53335</v>
      </c>
      <c r="N3320" t="s">
        <v>53335</v>
      </c>
      <c r="O3320" t="s">
        <v>77137</v>
      </c>
      <c r="P3320" t="s">
        <v>77138</v>
      </c>
      <c r="Q3320" t="s">
        <v>77139</v>
      </c>
      <c r="R3320" t="s">
        <v>75804</v>
      </c>
    </row>
    <row r="3321" spans="1:18" x14ac:dyDescent="0.25">
      <c r="A3321" s="2">
        <v>3319</v>
      </c>
      <c r="B3321">
        <v>4445957</v>
      </c>
      <c r="C3321" t="s">
        <v>53337</v>
      </c>
      <c r="D3321">
        <v>415</v>
      </c>
      <c r="E3321" t="s">
        <v>53338</v>
      </c>
      <c r="F3321">
        <v>447</v>
      </c>
      <c r="G3321" t="s">
        <v>52238</v>
      </c>
      <c r="H3321" t="s">
        <v>53338</v>
      </c>
      <c r="I3321" t="s">
        <v>53339</v>
      </c>
      <c r="J3321" t="s">
        <v>53340</v>
      </c>
      <c r="K3321">
        <v>5.6180480967120916</v>
      </c>
      <c r="L3321">
        <v>0.742203174608283</v>
      </c>
      <c r="M3321" t="s">
        <v>53339</v>
      </c>
      <c r="N3321" t="s">
        <v>53339</v>
      </c>
      <c r="O3321" t="s">
        <v>77142</v>
      </c>
      <c r="P3321" t="s">
        <v>53340</v>
      </c>
      <c r="Q3321" t="s">
        <v>77143</v>
      </c>
      <c r="R3321" t="s">
        <v>74695</v>
      </c>
    </row>
    <row r="3322" spans="1:18" x14ac:dyDescent="0.25">
      <c r="A3322" s="2">
        <v>3320</v>
      </c>
      <c r="B3322">
        <v>4445957</v>
      </c>
      <c r="C3322" t="s">
        <v>53337</v>
      </c>
      <c r="D3322">
        <v>415</v>
      </c>
      <c r="E3322" t="s">
        <v>53338</v>
      </c>
      <c r="F3322">
        <v>447</v>
      </c>
      <c r="G3322" t="s">
        <v>52238</v>
      </c>
      <c r="H3322" t="s">
        <v>53338</v>
      </c>
      <c r="I3322" t="s">
        <v>53339</v>
      </c>
      <c r="J3322" t="s">
        <v>53340</v>
      </c>
      <c r="K3322">
        <v>5.6180480967120916</v>
      </c>
      <c r="L3322">
        <v>0.742203174608283</v>
      </c>
      <c r="M3322" t="s">
        <v>53339</v>
      </c>
      <c r="N3322" t="s">
        <v>53339</v>
      </c>
      <c r="O3322" t="s">
        <v>77142</v>
      </c>
      <c r="P3322" t="s">
        <v>53340</v>
      </c>
      <c r="Q3322" t="s">
        <v>77143</v>
      </c>
      <c r="R3322" t="s">
        <v>74771</v>
      </c>
    </row>
    <row r="3323" spans="1:18" x14ac:dyDescent="0.25">
      <c r="A3323" s="2">
        <v>3321</v>
      </c>
      <c r="B3323">
        <v>4445957</v>
      </c>
      <c r="C3323" t="s">
        <v>53337</v>
      </c>
      <c r="D3323">
        <v>415</v>
      </c>
      <c r="E3323" t="s">
        <v>53338</v>
      </c>
      <c r="F3323">
        <v>447</v>
      </c>
      <c r="G3323" t="s">
        <v>52238</v>
      </c>
      <c r="H3323" t="s">
        <v>53338</v>
      </c>
      <c r="I3323" t="s">
        <v>53339</v>
      </c>
      <c r="J3323" t="s">
        <v>53340</v>
      </c>
      <c r="K3323">
        <v>5.6180480967120916</v>
      </c>
      <c r="L3323">
        <v>0.742203174608283</v>
      </c>
      <c r="M3323" t="s">
        <v>53339</v>
      </c>
      <c r="N3323" t="s">
        <v>53339</v>
      </c>
      <c r="O3323" t="s">
        <v>77142</v>
      </c>
      <c r="P3323" t="s">
        <v>53340</v>
      </c>
      <c r="Q3323" t="s">
        <v>77143</v>
      </c>
      <c r="R3323" t="s">
        <v>77144</v>
      </c>
    </row>
    <row r="3324" spans="1:18" x14ac:dyDescent="0.25">
      <c r="A3324" s="2">
        <v>3322</v>
      </c>
      <c r="B3324">
        <v>4445957</v>
      </c>
      <c r="C3324" t="s">
        <v>53337</v>
      </c>
      <c r="D3324">
        <v>415</v>
      </c>
      <c r="E3324" t="s">
        <v>53338</v>
      </c>
      <c r="F3324">
        <v>447</v>
      </c>
      <c r="G3324" t="s">
        <v>52238</v>
      </c>
      <c r="H3324" t="s">
        <v>53338</v>
      </c>
      <c r="I3324" t="s">
        <v>53339</v>
      </c>
      <c r="J3324" t="s">
        <v>53340</v>
      </c>
      <c r="K3324">
        <v>5.6180480967120916</v>
      </c>
      <c r="L3324">
        <v>0.742203174608283</v>
      </c>
      <c r="M3324" t="s">
        <v>53339</v>
      </c>
      <c r="N3324" t="s">
        <v>53339</v>
      </c>
      <c r="O3324" t="s">
        <v>77142</v>
      </c>
      <c r="P3324" t="s">
        <v>53340</v>
      </c>
      <c r="Q3324" t="s">
        <v>77143</v>
      </c>
      <c r="R3324" t="s">
        <v>74703</v>
      </c>
    </row>
    <row r="3325" spans="1:18" x14ac:dyDescent="0.25">
      <c r="A3325" s="2">
        <v>3323</v>
      </c>
      <c r="B3325">
        <v>4445957</v>
      </c>
      <c r="C3325" t="s">
        <v>53337</v>
      </c>
      <c r="D3325">
        <v>415</v>
      </c>
      <c r="E3325" t="s">
        <v>53338</v>
      </c>
      <c r="F3325">
        <v>447</v>
      </c>
      <c r="G3325" t="s">
        <v>52238</v>
      </c>
      <c r="H3325" t="s">
        <v>53338</v>
      </c>
      <c r="I3325" t="s">
        <v>53339</v>
      </c>
      <c r="J3325" t="s">
        <v>53340</v>
      </c>
      <c r="K3325">
        <v>5.6180480967120916</v>
      </c>
      <c r="L3325">
        <v>0.742203174608283</v>
      </c>
      <c r="M3325" t="s">
        <v>53339</v>
      </c>
      <c r="N3325" t="s">
        <v>53339</v>
      </c>
      <c r="O3325" t="s">
        <v>77142</v>
      </c>
      <c r="P3325" t="s">
        <v>53340</v>
      </c>
      <c r="Q3325" t="s">
        <v>77143</v>
      </c>
      <c r="R3325" t="s">
        <v>74775</v>
      </c>
    </row>
    <row r="3326" spans="1:18" x14ac:dyDescent="0.25">
      <c r="A3326" s="2">
        <v>3324</v>
      </c>
      <c r="B3326">
        <v>4449412</v>
      </c>
      <c r="C3326" t="s">
        <v>53341</v>
      </c>
      <c r="D3326">
        <v>414</v>
      </c>
      <c r="E3326" t="s">
        <v>53342</v>
      </c>
      <c r="F3326">
        <v>448</v>
      </c>
      <c r="G3326" t="s">
        <v>52238</v>
      </c>
      <c r="H3326" t="s">
        <v>53342</v>
      </c>
      <c r="I3326" t="s">
        <v>53343</v>
      </c>
      <c r="J3326" t="s">
        <v>53344</v>
      </c>
      <c r="K3326">
        <v>5.6170003411208986</v>
      </c>
      <c r="L3326">
        <v>0.7420647550873728</v>
      </c>
      <c r="M3326" t="s">
        <v>53343</v>
      </c>
      <c r="N3326" t="s">
        <v>53343</v>
      </c>
      <c r="O3326" t="s">
        <v>77145</v>
      </c>
      <c r="P3326" t="s">
        <v>53344</v>
      </c>
      <c r="Q3326" t="s">
        <v>77146</v>
      </c>
      <c r="R3326" t="s">
        <v>74950</v>
      </c>
    </row>
    <row r="3327" spans="1:18" x14ac:dyDescent="0.25">
      <c r="A3327" s="2">
        <v>3325</v>
      </c>
      <c r="B3327">
        <v>4449412</v>
      </c>
      <c r="C3327" t="s">
        <v>53341</v>
      </c>
      <c r="D3327">
        <v>414</v>
      </c>
      <c r="E3327" t="s">
        <v>53342</v>
      </c>
      <c r="F3327">
        <v>448</v>
      </c>
      <c r="G3327" t="s">
        <v>52238</v>
      </c>
      <c r="H3327" t="s">
        <v>53342</v>
      </c>
      <c r="I3327" t="s">
        <v>53343</v>
      </c>
      <c r="J3327" t="s">
        <v>53344</v>
      </c>
      <c r="K3327">
        <v>5.6170003411208986</v>
      </c>
      <c r="L3327">
        <v>0.7420647550873728</v>
      </c>
      <c r="M3327" t="s">
        <v>53343</v>
      </c>
      <c r="N3327" t="s">
        <v>53343</v>
      </c>
      <c r="O3327" t="s">
        <v>77145</v>
      </c>
      <c r="P3327" t="s">
        <v>53344</v>
      </c>
      <c r="Q3327" t="s">
        <v>77146</v>
      </c>
      <c r="R3327" t="s">
        <v>74951</v>
      </c>
    </row>
    <row r="3328" spans="1:18" x14ac:dyDescent="0.25">
      <c r="A3328" s="2">
        <v>3326</v>
      </c>
      <c r="B3328">
        <v>4449412</v>
      </c>
      <c r="C3328" t="s">
        <v>53341</v>
      </c>
      <c r="D3328">
        <v>414</v>
      </c>
      <c r="E3328" t="s">
        <v>53342</v>
      </c>
      <c r="F3328">
        <v>448</v>
      </c>
      <c r="G3328" t="s">
        <v>52238</v>
      </c>
      <c r="H3328" t="s">
        <v>53342</v>
      </c>
      <c r="I3328" t="s">
        <v>53343</v>
      </c>
      <c r="J3328" t="s">
        <v>53344</v>
      </c>
      <c r="K3328">
        <v>5.6170003411208986</v>
      </c>
      <c r="L3328">
        <v>0.7420647550873728</v>
      </c>
      <c r="M3328" t="s">
        <v>53343</v>
      </c>
      <c r="N3328" t="s">
        <v>53343</v>
      </c>
      <c r="O3328" t="s">
        <v>77145</v>
      </c>
      <c r="P3328" t="s">
        <v>53344</v>
      </c>
      <c r="Q3328" t="s">
        <v>77146</v>
      </c>
      <c r="R3328" t="s">
        <v>76738</v>
      </c>
    </row>
    <row r="3329" spans="1:18" x14ac:dyDescent="0.25">
      <c r="A3329" s="2">
        <v>3327</v>
      </c>
      <c r="B3329">
        <v>4449412</v>
      </c>
      <c r="C3329" t="s">
        <v>53341</v>
      </c>
      <c r="D3329">
        <v>414</v>
      </c>
      <c r="E3329" t="s">
        <v>53342</v>
      </c>
      <c r="F3329">
        <v>448</v>
      </c>
      <c r="G3329" t="s">
        <v>52238</v>
      </c>
      <c r="H3329" t="s">
        <v>53342</v>
      </c>
      <c r="I3329" t="s">
        <v>53343</v>
      </c>
      <c r="J3329" t="s">
        <v>53344</v>
      </c>
      <c r="K3329">
        <v>5.6170003411208986</v>
      </c>
      <c r="L3329">
        <v>0.7420647550873728</v>
      </c>
      <c r="M3329" t="s">
        <v>53343</v>
      </c>
      <c r="N3329" t="s">
        <v>53343</v>
      </c>
      <c r="O3329" t="s">
        <v>77145</v>
      </c>
      <c r="P3329" t="s">
        <v>53344</v>
      </c>
      <c r="Q3329" t="s">
        <v>77146</v>
      </c>
      <c r="R3329" t="s">
        <v>76799</v>
      </c>
    </row>
    <row r="3330" spans="1:18" x14ac:dyDescent="0.25">
      <c r="A3330" s="2">
        <v>3328</v>
      </c>
      <c r="B3330">
        <v>4449412</v>
      </c>
      <c r="C3330" t="s">
        <v>53341</v>
      </c>
      <c r="D3330">
        <v>414</v>
      </c>
      <c r="E3330" t="s">
        <v>53342</v>
      </c>
      <c r="F3330">
        <v>448</v>
      </c>
      <c r="G3330" t="s">
        <v>52238</v>
      </c>
      <c r="H3330" t="s">
        <v>53342</v>
      </c>
      <c r="I3330" t="s">
        <v>53343</v>
      </c>
      <c r="J3330" t="s">
        <v>53344</v>
      </c>
      <c r="K3330">
        <v>5.6170003411208986</v>
      </c>
      <c r="L3330">
        <v>0.7420647550873728</v>
      </c>
      <c r="M3330" t="s">
        <v>53343</v>
      </c>
      <c r="N3330" t="s">
        <v>53343</v>
      </c>
      <c r="O3330" t="s">
        <v>77145</v>
      </c>
      <c r="P3330" t="s">
        <v>53344</v>
      </c>
      <c r="Q3330" t="s">
        <v>77146</v>
      </c>
      <c r="R3330" t="s">
        <v>77147</v>
      </c>
    </row>
    <row r="3331" spans="1:18" x14ac:dyDescent="0.25">
      <c r="A3331" s="2">
        <v>3329</v>
      </c>
      <c r="B3331">
        <v>4449412</v>
      </c>
      <c r="C3331" t="s">
        <v>53341</v>
      </c>
      <c r="D3331">
        <v>414</v>
      </c>
      <c r="E3331" t="s">
        <v>53342</v>
      </c>
      <c r="F3331">
        <v>448</v>
      </c>
      <c r="G3331" t="s">
        <v>52238</v>
      </c>
      <c r="H3331" t="s">
        <v>53342</v>
      </c>
      <c r="I3331" t="s">
        <v>53343</v>
      </c>
      <c r="J3331" t="s">
        <v>53344</v>
      </c>
      <c r="K3331">
        <v>5.6170003411208986</v>
      </c>
      <c r="L3331">
        <v>0.7420647550873728</v>
      </c>
      <c r="M3331" t="s">
        <v>53343</v>
      </c>
      <c r="N3331" t="s">
        <v>53343</v>
      </c>
      <c r="O3331" t="s">
        <v>77145</v>
      </c>
      <c r="P3331" t="s">
        <v>53344</v>
      </c>
      <c r="Q3331" t="s">
        <v>77146</v>
      </c>
      <c r="R3331" t="s">
        <v>77148</v>
      </c>
    </row>
    <row r="3332" spans="1:18" x14ac:dyDescent="0.25">
      <c r="A3332" s="2">
        <v>3330</v>
      </c>
      <c r="B3332">
        <v>4449412</v>
      </c>
      <c r="C3332" t="s">
        <v>53341</v>
      </c>
      <c r="D3332">
        <v>414</v>
      </c>
      <c r="E3332" t="s">
        <v>53342</v>
      </c>
      <c r="F3332">
        <v>448</v>
      </c>
      <c r="G3332" t="s">
        <v>52238</v>
      </c>
      <c r="H3332" t="s">
        <v>53342</v>
      </c>
      <c r="I3332" t="s">
        <v>53343</v>
      </c>
      <c r="J3332" t="s">
        <v>53344</v>
      </c>
      <c r="K3332">
        <v>5.6170003411208986</v>
      </c>
      <c r="L3332">
        <v>0.7420647550873728</v>
      </c>
      <c r="M3332" t="s">
        <v>53343</v>
      </c>
      <c r="N3332" t="s">
        <v>53343</v>
      </c>
      <c r="O3332" t="s">
        <v>77145</v>
      </c>
      <c r="P3332" t="s">
        <v>53344</v>
      </c>
      <c r="Q3332" t="s">
        <v>77146</v>
      </c>
      <c r="R3332" t="s">
        <v>77149</v>
      </c>
    </row>
    <row r="3333" spans="1:18" x14ac:dyDescent="0.25">
      <c r="A3333" s="2">
        <v>3331</v>
      </c>
      <c r="B3333">
        <v>4449412</v>
      </c>
      <c r="C3333" t="s">
        <v>53341</v>
      </c>
      <c r="D3333">
        <v>414</v>
      </c>
      <c r="E3333" t="s">
        <v>53342</v>
      </c>
      <c r="F3333">
        <v>448</v>
      </c>
      <c r="G3333" t="s">
        <v>52238</v>
      </c>
      <c r="H3333" t="s">
        <v>53342</v>
      </c>
      <c r="I3333" t="s">
        <v>53343</v>
      </c>
      <c r="J3333" t="s">
        <v>53344</v>
      </c>
      <c r="K3333">
        <v>5.6170003411208986</v>
      </c>
      <c r="L3333">
        <v>0.7420647550873728</v>
      </c>
      <c r="M3333" t="s">
        <v>53343</v>
      </c>
      <c r="N3333" t="s">
        <v>53343</v>
      </c>
      <c r="O3333" t="s">
        <v>77145</v>
      </c>
      <c r="P3333" t="s">
        <v>53344</v>
      </c>
      <c r="Q3333" t="s">
        <v>77146</v>
      </c>
      <c r="R3333" t="s">
        <v>77150</v>
      </c>
    </row>
    <row r="3334" spans="1:18" x14ac:dyDescent="0.25">
      <c r="A3334" s="2">
        <v>3332</v>
      </c>
      <c r="B3334">
        <v>4449412</v>
      </c>
      <c r="C3334" t="s">
        <v>53341</v>
      </c>
      <c r="D3334">
        <v>414</v>
      </c>
      <c r="E3334" t="s">
        <v>53342</v>
      </c>
      <c r="F3334">
        <v>448</v>
      </c>
      <c r="G3334" t="s">
        <v>52238</v>
      </c>
      <c r="H3334" t="s">
        <v>53342</v>
      </c>
      <c r="I3334" t="s">
        <v>53343</v>
      </c>
      <c r="J3334" t="s">
        <v>53344</v>
      </c>
      <c r="K3334">
        <v>5.6170003411208986</v>
      </c>
      <c r="L3334">
        <v>0.7420647550873728</v>
      </c>
      <c r="M3334" t="s">
        <v>53343</v>
      </c>
      <c r="N3334" t="s">
        <v>53343</v>
      </c>
      <c r="O3334" t="s">
        <v>77145</v>
      </c>
      <c r="P3334" t="s">
        <v>53344</v>
      </c>
      <c r="Q3334" t="s">
        <v>77146</v>
      </c>
      <c r="R3334" t="s">
        <v>77151</v>
      </c>
    </row>
    <row r="3335" spans="1:18" x14ac:dyDescent="0.25">
      <c r="A3335" s="2">
        <v>3333</v>
      </c>
      <c r="B3335">
        <v>4449412</v>
      </c>
      <c r="C3335" t="s">
        <v>53341</v>
      </c>
      <c r="D3335">
        <v>414</v>
      </c>
      <c r="E3335" t="s">
        <v>53342</v>
      </c>
      <c r="F3335">
        <v>448</v>
      </c>
      <c r="G3335" t="s">
        <v>52238</v>
      </c>
      <c r="H3335" t="s">
        <v>53342</v>
      </c>
      <c r="I3335" t="s">
        <v>53343</v>
      </c>
      <c r="J3335" t="s">
        <v>53344</v>
      </c>
      <c r="K3335">
        <v>5.6170003411208986</v>
      </c>
      <c r="L3335">
        <v>0.7420647550873728</v>
      </c>
      <c r="M3335" t="s">
        <v>53343</v>
      </c>
      <c r="N3335" t="s">
        <v>53343</v>
      </c>
      <c r="O3335" t="s">
        <v>77145</v>
      </c>
      <c r="P3335" t="s">
        <v>53344</v>
      </c>
      <c r="Q3335" t="s">
        <v>77146</v>
      </c>
      <c r="R3335" t="s">
        <v>75834</v>
      </c>
    </row>
    <row r="3336" spans="1:18" x14ac:dyDescent="0.25">
      <c r="A3336" s="2">
        <v>3334</v>
      </c>
      <c r="B3336">
        <v>4449412</v>
      </c>
      <c r="C3336" t="s">
        <v>53341</v>
      </c>
      <c r="D3336">
        <v>414</v>
      </c>
      <c r="E3336" t="s">
        <v>53342</v>
      </c>
      <c r="F3336">
        <v>448</v>
      </c>
      <c r="G3336" t="s">
        <v>52238</v>
      </c>
      <c r="H3336" t="s">
        <v>53342</v>
      </c>
      <c r="I3336" t="s">
        <v>53343</v>
      </c>
      <c r="J3336" t="s">
        <v>53344</v>
      </c>
      <c r="K3336">
        <v>5.6170003411208986</v>
      </c>
      <c r="L3336">
        <v>0.7420647550873728</v>
      </c>
      <c r="M3336" t="s">
        <v>53343</v>
      </c>
      <c r="N3336" t="s">
        <v>53343</v>
      </c>
      <c r="O3336" t="s">
        <v>77145</v>
      </c>
      <c r="P3336" t="s">
        <v>53344</v>
      </c>
      <c r="Q3336" t="s">
        <v>77146</v>
      </c>
      <c r="R3336" t="s">
        <v>76938</v>
      </c>
    </row>
    <row r="3337" spans="1:18" x14ac:dyDescent="0.25">
      <c r="A3337" s="2">
        <v>3335</v>
      </c>
      <c r="B3337">
        <v>4449412</v>
      </c>
      <c r="C3337" t="s">
        <v>53341</v>
      </c>
      <c r="D3337">
        <v>414</v>
      </c>
      <c r="E3337" t="s">
        <v>53342</v>
      </c>
      <c r="F3337">
        <v>448</v>
      </c>
      <c r="G3337" t="s">
        <v>52238</v>
      </c>
      <c r="H3337" t="s">
        <v>53342</v>
      </c>
      <c r="I3337" t="s">
        <v>53343</v>
      </c>
      <c r="J3337" t="s">
        <v>53344</v>
      </c>
      <c r="K3337">
        <v>5.6170003411208986</v>
      </c>
      <c r="L3337">
        <v>0.7420647550873728</v>
      </c>
      <c r="M3337" t="s">
        <v>53343</v>
      </c>
      <c r="N3337" t="s">
        <v>53343</v>
      </c>
      <c r="O3337" t="s">
        <v>77145</v>
      </c>
      <c r="P3337" t="s">
        <v>53344</v>
      </c>
      <c r="Q3337" t="s">
        <v>77146</v>
      </c>
      <c r="R3337" t="s">
        <v>77152</v>
      </c>
    </row>
    <row r="3338" spans="1:18" x14ac:dyDescent="0.25">
      <c r="A3338" s="2">
        <v>3336</v>
      </c>
      <c r="B3338">
        <v>4449412</v>
      </c>
      <c r="C3338" t="s">
        <v>53341</v>
      </c>
      <c r="D3338">
        <v>414</v>
      </c>
      <c r="E3338" t="s">
        <v>53342</v>
      </c>
      <c r="F3338">
        <v>448</v>
      </c>
      <c r="G3338" t="s">
        <v>52238</v>
      </c>
      <c r="H3338" t="s">
        <v>53342</v>
      </c>
      <c r="I3338" t="s">
        <v>53343</v>
      </c>
      <c r="J3338" t="s">
        <v>53344</v>
      </c>
      <c r="K3338">
        <v>5.6170003411208986</v>
      </c>
      <c r="L3338">
        <v>0.7420647550873728</v>
      </c>
      <c r="M3338" t="s">
        <v>53343</v>
      </c>
      <c r="N3338" t="s">
        <v>53343</v>
      </c>
      <c r="O3338" t="s">
        <v>77145</v>
      </c>
      <c r="P3338" t="s">
        <v>53344</v>
      </c>
      <c r="Q3338" t="s">
        <v>77146</v>
      </c>
      <c r="R3338" t="s">
        <v>74970</v>
      </c>
    </row>
    <row r="3339" spans="1:18" x14ac:dyDescent="0.25">
      <c r="A3339" s="2">
        <v>3337</v>
      </c>
      <c r="B3339">
        <v>4449412</v>
      </c>
      <c r="C3339" t="s">
        <v>53341</v>
      </c>
      <c r="D3339">
        <v>414</v>
      </c>
      <c r="E3339" t="s">
        <v>53342</v>
      </c>
      <c r="F3339">
        <v>448</v>
      </c>
      <c r="G3339" t="s">
        <v>52238</v>
      </c>
      <c r="H3339" t="s">
        <v>53342</v>
      </c>
      <c r="I3339" t="s">
        <v>53343</v>
      </c>
      <c r="J3339" t="s">
        <v>53344</v>
      </c>
      <c r="K3339">
        <v>5.6170003411208986</v>
      </c>
      <c r="L3339">
        <v>0.7420647550873728</v>
      </c>
      <c r="M3339" t="s">
        <v>53343</v>
      </c>
      <c r="N3339" t="s">
        <v>53343</v>
      </c>
      <c r="O3339" t="s">
        <v>77145</v>
      </c>
      <c r="P3339" t="s">
        <v>53344</v>
      </c>
      <c r="Q3339" t="s">
        <v>77146</v>
      </c>
      <c r="R3339" t="s">
        <v>77153</v>
      </c>
    </row>
    <row r="3340" spans="1:18" x14ac:dyDescent="0.25">
      <c r="A3340" s="2">
        <v>3338</v>
      </c>
      <c r="B3340">
        <v>4449412</v>
      </c>
      <c r="C3340" t="s">
        <v>53341</v>
      </c>
      <c r="D3340">
        <v>414</v>
      </c>
      <c r="E3340" t="s">
        <v>53342</v>
      </c>
      <c r="F3340">
        <v>448</v>
      </c>
      <c r="G3340" t="s">
        <v>52238</v>
      </c>
      <c r="H3340" t="s">
        <v>53342</v>
      </c>
      <c r="I3340" t="s">
        <v>53343</v>
      </c>
      <c r="J3340" t="s">
        <v>53344</v>
      </c>
      <c r="K3340">
        <v>5.6170003411208986</v>
      </c>
      <c r="L3340">
        <v>0.7420647550873728</v>
      </c>
      <c r="M3340" t="s">
        <v>53343</v>
      </c>
      <c r="N3340" t="s">
        <v>53343</v>
      </c>
      <c r="O3340" t="s">
        <v>77145</v>
      </c>
      <c r="P3340" t="s">
        <v>53344</v>
      </c>
      <c r="Q3340" t="s">
        <v>77146</v>
      </c>
      <c r="R3340" t="s">
        <v>77154</v>
      </c>
    </row>
    <row r="3341" spans="1:18" x14ac:dyDescent="0.25">
      <c r="A3341" s="2">
        <v>3339</v>
      </c>
      <c r="B3341">
        <v>4449412</v>
      </c>
      <c r="C3341" t="s">
        <v>53341</v>
      </c>
      <c r="D3341">
        <v>414</v>
      </c>
      <c r="E3341" t="s">
        <v>53342</v>
      </c>
      <c r="F3341">
        <v>448</v>
      </c>
      <c r="G3341" t="s">
        <v>52238</v>
      </c>
      <c r="H3341" t="s">
        <v>53342</v>
      </c>
      <c r="I3341" t="s">
        <v>53343</v>
      </c>
      <c r="J3341" t="s">
        <v>53344</v>
      </c>
      <c r="K3341">
        <v>5.6170003411208986</v>
      </c>
      <c r="L3341">
        <v>0.7420647550873728</v>
      </c>
      <c r="M3341" t="s">
        <v>53343</v>
      </c>
      <c r="N3341" t="s">
        <v>53343</v>
      </c>
      <c r="O3341" t="s">
        <v>77145</v>
      </c>
      <c r="P3341" t="s">
        <v>53344</v>
      </c>
      <c r="Q3341" t="s">
        <v>77146</v>
      </c>
      <c r="R3341" t="s">
        <v>74727</v>
      </c>
    </row>
    <row r="3342" spans="1:18" x14ac:dyDescent="0.25">
      <c r="A3342" s="2">
        <v>3340</v>
      </c>
      <c r="B3342">
        <v>4449412</v>
      </c>
      <c r="C3342" t="s">
        <v>53341</v>
      </c>
      <c r="D3342">
        <v>414</v>
      </c>
      <c r="E3342" t="s">
        <v>53342</v>
      </c>
      <c r="F3342">
        <v>448</v>
      </c>
      <c r="G3342" t="s">
        <v>52238</v>
      </c>
      <c r="H3342" t="s">
        <v>53342</v>
      </c>
      <c r="I3342" t="s">
        <v>53343</v>
      </c>
      <c r="J3342" t="s">
        <v>53344</v>
      </c>
      <c r="K3342">
        <v>5.6170003411208986</v>
      </c>
      <c r="L3342">
        <v>0.7420647550873728</v>
      </c>
      <c r="M3342" t="s">
        <v>53343</v>
      </c>
      <c r="N3342" t="s">
        <v>53343</v>
      </c>
      <c r="O3342" t="s">
        <v>77145</v>
      </c>
      <c r="P3342" t="s">
        <v>53344</v>
      </c>
      <c r="Q3342" t="s">
        <v>77146</v>
      </c>
      <c r="R3342" t="s">
        <v>75874</v>
      </c>
    </row>
    <row r="3343" spans="1:18" x14ac:dyDescent="0.25">
      <c r="A3343" s="2">
        <v>3341</v>
      </c>
      <c r="B3343">
        <v>4446348</v>
      </c>
      <c r="C3343" t="s">
        <v>53345</v>
      </c>
      <c r="D3343">
        <v>413</v>
      </c>
      <c r="E3343" t="s">
        <v>53346</v>
      </c>
      <c r="F3343">
        <v>449</v>
      </c>
      <c r="G3343" t="s">
        <v>52238</v>
      </c>
      <c r="H3343" t="s">
        <v>53346</v>
      </c>
      <c r="I3343" t="s">
        <v>53347</v>
      </c>
      <c r="J3343" t="s">
        <v>53348</v>
      </c>
      <c r="K3343">
        <v>5.6159500516564007</v>
      </c>
      <c r="L3343">
        <v>0.74192600081517912</v>
      </c>
      <c r="M3343" t="s">
        <v>53347</v>
      </c>
      <c r="N3343" t="s">
        <v>53347</v>
      </c>
      <c r="O3343" t="s">
        <v>77155</v>
      </c>
      <c r="P3343" t="s">
        <v>77156</v>
      </c>
      <c r="Q3343" t="s">
        <v>77157</v>
      </c>
      <c r="R3343" t="s">
        <v>77158</v>
      </c>
    </row>
    <row r="3344" spans="1:18" x14ac:dyDescent="0.25">
      <c r="A3344" s="2">
        <v>3342</v>
      </c>
      <c r="B3344">
        <v>4446348</v>
      </c>
      <c r="C3344" t="s">
        <v>53345</v>
      </c>
      <c r="D3344">
        <v>413</v>
      </c>
      <c r="E3344" t="s">
        <v>53346</v>
      </c>
      <c r="F3344">
        <v>449</v>
      </c>
      <c r="G3344" t="s">
        <v>52238</v>
      </c>
      <c r="H3344" t="s">
        <v>53346</v>
      </c>
      <c r="I3344" t="s">
        <v>53347</v>
      </c>
      <c r="J3344" t="s">
        <v>53348</v>
      </c>
      <c r="K3344">
        <v>5.6159500516564007</v>
      </c>
      <c r="L3344">
        <v>0.74192600081517912</v>
      </c>
      <c r="M3344" t="s">
        <v>53347</v>
      </c>
      <c r="N3344" t="s">
        <v>53347</v>
      </c>
      <c r="O3344" t="s">
        <v>77155</v>
      </c>
      <c r="P3344" t="s">
        <v>77156</v>
      </c>
      <c r="Q3344" t="s">
        <v>77157</v>
      </c>
      <c r="R3344" t="s">
        <v>77159</v>
      </c>
    </row>
    <row r="3345" spans="1:18" x14ac:dyDescent="0.25">
      <c r="A3345" s="2">
        <v>3343</v>
      </c>
      <c r="B3345">
        <v>4446348</v>
      </c>
      <c r="C3345" t="s">
        <v>53345</v>
      </c>
      <c r="D3345">
        <v>413</v>
      </c>
      <c r="E3345" t="s">
        <v>53346</v>
      </c>
      <c r="F3345">
        <v>449</v>
      </c>
      <c r="G3345" t="s">
        <v>52238</v>
      </c>
      <c r="H3345" t="s">
        <v>53346</v>
      </c>
      <c r="I3345" t="s">
        <v>53347</v>
      </c>
      <c r="J3345" t="s">
        <v>53348</v>
      </c>
      <c r="K3345">
        <v>5.6159500516564007</v>
      </c>
      <c r="L3345">
        <v>0.74192600081517912</v>
      </c>
      <c r="M3345" t="s">
        <v>53347</v>
      </c>
      <c r="N3345" t="s">
        <v>53347</v>
      </c>
      <c r="O3345" t="s">
        <v>77155</v>
      </c>
      <c r="P3345" t="s">
        <v>77156</v>
      </c>
      <c r="Q3345" t="s">
        <v>77157</v>
      </c>
      <c r="R3345" t="s">
        <v>77160</v>
      </c>
    </row>
    <row r="3346" spans="1:18" x14ac:dyDescent="0.25">
      <c r="A3346" s="2">
        <v>3344</v>
      </c>
      <c r="B3346">
        <v>4446348</v>
      </c>
      <c r="C3346" t="s">
        <v>53345</v>
      </c>
      <c r="D3346">
        <v>413</v>
      </c>
      <c r="E3346" t="s">
        <v>53346</v>
      </c>
      <c r="F3346">
        <v>449</v>
      </c>
      <c r="G3346" t="s">
        <v>52238</v>
      </c>
      <c r="H3346" t="s">
        <v>53346</v>
      </c>
      <c r="I3346" t="s">
        <v>53347</v>
      </c>
      <c r="J3346" t="s">
        <v>53348</v>
      </c>
      <c r="K3346">
        <v>5.6159500516564007</v>
      </c>
      <c r="L3346">
        <v>0.74192600081517912</v>
      </c>
      <c r="M3346" t="s">
        <v>53347</v>
      </c>
      <c r="N3346" t="s">
        <v>53347</v>
      </c>
      <c r="O3346" t="s">
        <v>77155</v>
      </c>
      <c r="P3346" t="s">
        <v>77156</v>
      </c>
      <c r="Q3346" t="s">
        <v>77157</v>
      </c>
      <c r="R3346" t="s">
        <v>75356</v>
      </c>
    </row>
    <row r="3347" spans="1:18" x14ac:dyDescent="0.25">
      <c r="A3347" s="2">
        <v>3345</v>
      </c>
      <c r="B3347">
        <v>4446348</v>
      </c>
      <c r="C3347" t="s">
        <v>53345</v>
      </c>
      <c r="D3347">
        <v>413</v>
      </c>
      <c r="E3347" t="s">
        <v>53346</v>
      </c>
      <c r="F3347">
        <v>449</v>
      </c>
      <c r="G3347" t="s">
        <v>52238</v>
      </c>
      <c r="H3347" t="s">
        <v>53346</v>
      </c>
      <c r="I3347" t="s">
        <v>53347</v>
      </c>
      <c r="J3347" t="s">
        <v>53348</v>
      </c>
      <c r="K3347">
        <v>5.6159500516564007</v>
      </c>
      <c r="L3347">
        <v>0.74192600081517912</v>
      </c>
      <c r="M3347" t="s">
        <v>53347</v>
      </c>
      <c r="N3347" t="s">
        <v>53347</v>
      </c>
      <c r="O3347" t="s">
        <v>77155</v>
      </c>
      <c r="P3347" t="s">
        <v>77156</v>
      </c>
      <c r="Q3347" t="s">
        <v>77157</v>
      </c>
      <c r="R3347" t="s">
        <v>77161</v>
      </c>
    </row>
    <row r="3348" spans="1:18" x14ac:dyDescent="0.25">
      <c r="A3348" s="2">
        <v>3346</v>
      </c>
      <c r="B3348">
        <v>4446348</v>
      </c>
      <c r="C3348" t="s">
        <v>53345</v>
      </c>
      <c r="D3348">
        <v>413</v>
      </c>
      <c r="E3348" t="s">
        <v>53346</v>
      </c>
      <c r="F3348">
        <v>449</v>
      </c>
      <c r="G3348" t="s">
        <v>52238</v>
      </c>
      <c r="H3348" t="s">
        <v>53346</v>
      </c>
      <c r="I3348" t="s">
        <v>53347</v>
      </c>
      <c r="J3348" t="s">
        <v>53348</v>
      </c>
      <c r="K3348">
        <v>5.6159500516564007</v>
      </c>
      <c r="L3348">
        <v>0.74192600081517912</v>
      </c>
      <c r="M3348" t="s">
        <v>53347</v>
      </c>
      <c r="N3348" t="s">
        <v>53347</v>
      </c>
      <c r="O3348" t="s">
        <v>77155</v>
      </c>
      <c r="P3348" t="s">
        <v>77156</v>
      </c>
      <c r="Q3348" t="s">
        <v>77157</v>
      </c>
      <c r="R3348" t="s">
        <v>77162</v>
      </c>
    </row>
    <row r="3349" spans="1:18" x14ac:dyDescent="0.25">
      <c r="A3349" s="2">
        <v>3347</v>
      </c>
      <c r="B3349">
        <v>4446348</v>
      </c>
      <c r="C3349" t="s">
        <v>53345</v>
      </c>
      <c r="D3349">
        <v>413</v>
      </c>
      <c r="E3349" t="s">
        <v>53346</v>
      </c>
      <c r="F3349">
        <v>449</v>
      </c>
      <c r="G3349" t="s">
        <v>52238</v>
      </c>
      <c r="H3349" t="s">
        <v>53346</v>
      </c>
      <c r="I3349" t="s">
        <v>53347</v>
      </c>
      <c r="J3349" t="s">
        <v>53348</v>
      </c>
      <c r="K3349">
        <v>5.6159500516564007</v>
      </c>
      <c r="L3349">
        <v>0.74192600081517912</v>
      </c>
      <c r="M3349" t="s">
        <v>53347</v>
      </c>
      <c r="N3349" t="s">
        <v>53347</v>
      </c>
      <c r="O3349" t="s">
        <v>77155</v>
      </c>
      <c r="P3349" t="s">
        <v>77156</v>
      </c>
      <c r="Q3349" t="s">
        <v>77157</v>
      </c>
      <c r="R3349" t="s">
        <v>76567</v>
      </c>
    </row>
    <row r="3350" spans="1:18" x14ac:dyDescent="0.25">
      <c r="A3350" s="2">
        <v>3348</v>
      </c>
      <c r="B3350">
        <v>4446348</v>
      </c>
      <c r="C3350" t="s">
        <v>53345</v>
      </c>
      <c r="D3350">
        <v>413</v>
      </c>
      <c r="E3350" t="s">
        <v>53346</v>
      </c>
      <c r="F3350">
        <v>449</v>
      </c>
      <c r="G3350" t="s">
        <v>52238</v>
      </c>
      <c r="H3350" t="s">
        <v>53346</v>
      </c>
      <c r="I3350" t="s">
        <v>53347</v>
      </c>
      <c r="J3350" t="s">
        <v>53348</v>
      </c>
      <c r="K3350">
        <v>5.6159500516564007</v>
      </c>
      <c r="L3350">
        <v>0.74192600081517912</v>
      </c>
      <c r="M3350" t="s">
        <v>53347</v>
      </c>
      <c r="N3350" t="s">
        <v>53347</v>
      </c>
      <c r="O3350" t="s">
        <v>77155</v>
      </c>
      <c r="P3350" t="s">
        <v>77156</v>
      </c>
      <c r="Q3350" t="s">
        <v>77157</v>
      </c>
      <c r="R3350" t="s">
        <v>77163</v>
      </c>
    </row>
    <row r="3351" spans="1:18" x14ac:dyDescent="0.25">
      <c r="A3351" s="2">
        <v>3349</v>
      </c>
      <c r="B3351">
        <v>4446348</v>
      </c>
      <c r="C3351" t="s">
        <v>53345</v>
      </c>
      <c r="D3351">
        <v>413</v>
      </c>
      <c r="E3351" t="s">
        <v>53346</v>
      </c>
      <c r="F3351">
        <v>449</v>
      </c>
      <c r="G3351" t="s">
        <v>52238</v>
      </c>
      <c r="H3351" t="s">
        <v>53346</v>
      </c>
      <c r="I3351" t="s">
        <v>53347</v>
      </c>
      <c r="J3351" t="s">
        <v>53348</v>
      </c>
      <c r="K3351">
        <v>5.6159500516564007</v>
      </c>
      <c r="L3351">
        <v>0.74192600081517912</v>
      </c>
      <c r="M3351" t="s">
        <v>53347</v>
      </c>
      <c r="N3351" t="s">
        <v>53347</v>
      </c>
      <c r="O3351" t="s">
        <v>77155</v>
      </c>
      <c r="P3351" t="s">
        <v>77156</v>
      </c>
      <c r="Q3351" t="s">
        <v>77157</v>
      </c>
      <c r="R3351" t="s">
        <v>77164</v>
      </c>
    </row>
    <row r="3352" spans="1:18" x14ac:dyDescent="0.25">
      <c r="A3352" s="2">
        <v>3350</v>
      </c>
      <c r="B3352">
        <v>4451031</v>
      </c>
      <c r="C3352" t="s">
        <v>53349</v>
      </c>
      <c r="D3352">
        <v>412</v>
      </c>
      <c r="E3352" t="s">
        <v>53350</v>
      </c>
      <c r="F3352">
        <v>450</v>
      </c>
      <c r="G3352" t="s">
        <v>52238</v>
      </c>
      <c r="H3352" t="s">
        <v>53350</v>
      </c>
      <c r="I3352" t="s">
        <v>53351</v>
      </c>
      <c r="J3352" t="s">
        <v>53352</v>
      </c>
      <c r="K3352">
        <v>5.6148972160331354</v>
      </c>
      <c r="L3352">
        <v>0.74178691016866327</v>
      </c>
      <c r="M3352" t="s">
        <v>53351</v>
      </c>
      <c r="N3352" t="s">
        <v>53351</v>
      </c>
      <c r="O3352" t="s">
        <v>77165</v>
      </c>
      <c r="P3352" t="s">
        <v>53352</v>
      </c>
      <c r="Q3352" t="s">
        <v>77166</v>
      </c>
      <c r="R3352" t="s">
        <v>74771</v>
      </c>
    </row>
    <row r="3353" spans="1:18" x14ac:dyDescent="0.25">
      <c r="A3353" s="2">
        <v>3351</v>
      </c>
      <c r="B3353">
        <v>4451031</v>
      </c>
      <c r="C3353" t="s">
        <v>53349</v>
      </c>
      <c r="D3353">
        <v>412</v>
      </c>
      <c r="E3353" t="s">
        <v>53350</v>
      </c>
      <c r="F3353">
        <v>450</v>
      </c>
      <c r="G3353" t="s">
        <v>52238</v>
      </c>
      <c r="H3353" t="s">
        <v>53350</v>
      </c>
      <c r="I3353" t="s">
        <v>53351</v>
      </c>
      <c r="J3353" t="s">
        <v>53352</v>
      </c>
      <c r="K3353">
        <v>5.6148972160331354</v>
      </c>
      <c r="L3353">
        <v>0.74178691016866327</v>
      </c>
      <c r="M3353" t="s">
        <v>53351</v>
      </c>
      <c r="N3353" t="s">
        <v>53351</v>
      </c>
      <c r="O3353" t="s">
        <v>77165</v>
      </c>
      <c r="P3353" t="s">
        <v>53352</v>
      </c>
      <c r="Q3353" t="s">
        <v>77166</v>
      </c>
      <c r="R3353" t="s">
        <v>75951</v>
      </c>
    </row>
    <row r="3354" spans="1:18" x14ac:dyDescent="0.25">
      <c r="A3354" s="2">
        <v>3352</v>
      </c>
      <c r="B3354">
        <v>4451031</v>
      </c>
      <c r="C3354" t="s">
        <v>53349</v>
      </c>
      <c r="D3354">
        <v>412</v>
      </c>
      <c r="E3354" t="s">
        <v>53350</v>
      </c>
      <c r="F3354">
        <v>450</v>
      </c>
      <c r="G3354" t="s">
        <v>52238</v>
      </c>
      <c r="H3354" t="s">
        <v>53350</v>
      </c>
      <c r="I3354" t="s">
        <v>53351</v>
      </c>
      <c r="J3354" t="s">
        <v>53352</v>
      </c>
      <c r="K3354">
        <v>5.6148972160331354</v>
      </c>
      <c r="L3354">
        <v>0.74178691016866327</v>
      </c>
      <c r="M3354" t="s">
        <v>53351</v>
      </c>
      <c r="N3354" t="s">
        <v>53351</v>
      </c>
      <c r="O3354" t="s">
        <v>77165</v>
      </c>
      <c r="P3354" t="s">
        <v>53352</v>
      </c>
      <c r="Q3354" t="s">
        <v>77166</v>
      </c>
      <c r="R3354" t="s">
        <v>75953</v>
      </c>
    </row>
    <row r="3355" spans="1:18" x14ac:dyDescent="0.25">
      <c r="A3355" s="2">
        <v>3353</v>
      </c>
      <c r="B3355">
        <v>4451031</v>
      </c>
      <c r="C3355" t="s">
        <v>53349</v>
      </c>
      <c r="D3355">
        <v>412</v>
      </c>
      <c r="E3355" t="s">
        <v>53350</v>
      </c>
      <c r="F3355">
        <v>450</v>
      </c>
      <c r="G3355" t="s">
        <v>52238</v>
      </c>
      <c r="H3355" t="s">
        <v>53350</v>
      </c>
      <c r="I3355" t="s">
        <v>53351</v>
      </c>
      <c r="J3355" t="s">
        <v>53352</v>
      </c>
      <c r="K3355">
        <v>5.6148972160331354</v>
      </c>
      <c r="L3355">
        <v>0.74178691016866327</v>
      </c>
      <c r="M3355" t="s">
        <v>53351</v>
      </c>
      <c r="N3355" t="s">
        <v>53351</v>
      </c>
      <c r="O3355" t="s">
        <v>77165</v>
      </c>
      <c r="P3355" t="s">
        <v>53352</v>
      </c>
      <c r="Q3355" t="s">
        <v>77166</v>
      </c>
      <c r="R3355" t="s">
        <v>75003</v>
      </c>
    </row>
    <row r="3356" spans="1:18" x14ac:dyDescent="0.25">
      <c r="A3356" s="2">
        <v>3354</v>
      </c>
      <c r="B3356">
        <v>4451031</v>
      </c>
      <c r="C3356" t="s">
        <v>53349</v>
      </c>
      <c r="D3356">
        <v>412</v>
      </c>
      <c r="E3356" t="s">
        <v>53350</v>
      </c>
      <c r="F3356">
        <v>450</v>
      </c>
      <c r="G3356" t="s">
        <v>52238</v>
      </c>
      <c r="H3356" t="s">
        <v>53350</v>
      </c>
      <c r="I3356" t="s">
        <v>53351</v>
      </c>
      <c r="J3356" t="s">
        <v>53352</v>
      </c>
      <c r="K3356">
        <v>5.6148972160331354</v>
      </c>
      <c r="L3356">
        <v>0.74178691016866327</v>
      </c>
      <c r="M3356" t="s">
        <v>53351</v>
      </c>
      <c r="N3356" t="s">
        <v>53351</v>
      </c>
      <c r="O3356" t="s">
        <v>77165</v>
      </c>
      <c r="P3356" t="s">
        <v>53352</v>
      </c>
      <c r="Q3356" t="s">
        <v>77166</v>
      </c>
      <c r="R3356" t="s">
        <v>77167</v>
      </c>
    </row>
    <row r="3357" spans="1:18" x14ac:dyDescent="0.25">
      <c r="A3357" s="2">
        <v>3355</v>
      </c>
      <c r="B3357">
        <v>4451031</v>
      </c>
      <c r="C3357" t="s">
        <v>53349</v>
      </c>
      <c r="D3357">
        <v>412</v>
      </c>
      <c r="E3357" t="s">
        <v>53350</v>
      </c>
      <c r="F3357">
        <v>450</v>
      </c>
      <c r="G3357" t="s">
        <v>52238</v>
      </c>
      <c r="H3357" t="s">
        <v>53350</v>
      </c>
      <c r="I3357" t="s">
        <v>53351</v>
      </c>
      <c r="J3357" t="s">
        <v>53352</v>
      </c>
      <c r="K3357">
        <v>5.6148972160331354</v>
      </c>
      <c r="L3357">
        <v>0.74178691016866327</v>
      </c>
      <c r="M3357" t="s">
        <v>53351</v>
      </c>
      <c r="N3357" t="s">
        <v>53351</v>
      </c>
      <c r="O3357" t="s">
        <v>77165</v>
      </c>
      <c r="P3357" t="s">
        <v>53352</v>
      </c>
      <c r="Q3357" t="s">
        <v>77166</v>
      </c>
      <c r="R3357" t="s">
        <v>75566</v>
      </c>
    </row>
    <row r="3358" spans="1:18" x14ac:dyDescent="0.25">
      <c r="A3358" s="2">
        <v>3356</v>
      </c>
      <c r="B3358">
        <v>4451031</v>
      </c>
      <c r="C3358" t="s">
        <v>53349</v>
      </c>
      <c r="D3358">
        <v>412</v>
      </c>
      <c r="E3358" t="s">
        <v>53350</v>
      </c>
      <c r="F3358">
        <v>450</v>
      </c>
      <c r="G3358" t="s">
        <v>52238</v>
      </c>
      <c r="H3358" t="s">
        <v>53350</v>
      </c>
      <c r="I3358" t="s">
        <v>53351</v>
      </c>
      <c r="J3358" t="s">
        <v>53352</v>
      </c>
      <c r="K3358">
        <v>5.6148972160331354</v>
      </c>
      <c r="L3358">
        <v>0.74178691016866327</v>
      </c>
      <c r="M3358" t="s">
        <v>53351</v>
      </c>
      <c r="N3358" t="s">
        <v>53351</v>
      </c>
      <c r="O3358" t="s">
        <v>77165</v>
      </c>
      <c r="P3358" t="s">
        <v>53352</v>
      </c>
      <c r="Q3358" t="s">
        <v>77166</v>
      </c>
      <c r="R3358" t="s">
        <v>74775</v>
      </c>
    </row>
    <row r="3359" spans="1:18" x14ac:dyDescent="0.25">
      <c r="A3359" s="2">
        <v>3357</v>
      </c>
      <c r="B3359">
        <v>4442857</v>
      </c>
      <c r="C3359" t="s">
        <v>53353</v>
      </c>
      <c r="D3359">
        <v>411</v>
      </c>
      <c r="E3359" t="s">
        <v>53354</v>
      </c>
      <c r="F3359">
        <v>451</v>
      </c>
      <c r="G3359" t="s">
        <v>52238</v>
      </c>
      <c r="H3359" t="s">
        <v>53354</v>
      </c>
      <c r="I3359" t="s">
        <v>53355</v>
      </c>
      <c r="J3359" t="s">
        <v>53356</v>
      </c>
      <c r="K3359">
        <v>5.6138418218760693</v>
      </c>
      <c r="L3359">
        <v>0.74164748151295368</v>
      </c>
      <c r="M3359" t="s">
        <v>53355</v>
      </c>
      <c r="N3359" t="s">
        <v>53355</v>
      </c>
      <c r="O3359" t="s">
        <v>77168</v>
      </c>
      <c r="P3359" t="s">
        <v>77169</v>
      </c>
      <c r="Q3359" t="s">
        <v>77170</v>
      </c>
      <c r="R3359" t="s">
        <v>74840</v>
      </c>
    </row>
    <row r="3360" spans="1:18" x14ac:dyDescent="0.25">
      <c r="A3360" s="2">
        <v>3358</v>
      </c>
      <c r="B3360">
        <v>4442857</v>
      </c>
      <c r="C3360" t="s">
        <v>53353</v>
      </c>
      <c r="D3360">
        <v>411</v>
      </c>
      <c r="E3360" t="s">
        <v>53354</v>
      </c>
      <c r="F3360">
        <v>451</v>
      </c>
      <c r="G3360" t="s">
        <v>52238</v>
      </c>
      <c r="H3360" t="s">
        <v>53354</v>
      </c>
      <c r="I3360" t="s">
        <v>53355</v>
      </c>
      <c r="J3360" t="s">
        <v>53356</v>
      </c>
      <c r="K3360">
        <v>5.6138418218760693</v>
      </c>
      <c r="L3360">
        <v>0.74164748151295368</v>
      </c>
      <c r="M3360" t="s">
        <v>53355</v>
      </c>
      <c r="N3360" t="s">
        <v>53355</v>
      </c>
      <c r="O3360" t="s">
        <v>77168</v>
      </c>
      <c r="P3360" t="s">
        <v>77169</v>
      </c>
      <c r="Q3360" t="s">
        <v>77170</v>
      </c>
      <c r="R3360" t="s">
        <v>77171</v>
      </c>
    </row>
    <row r="3361" spans="1:18" x14ac:dyDescent="0.25">
      <c r="A3361" s="2">
        <v>3359</v>
      </c>
      <c r="B3361">
        <v>4442857</v>
      </c>
      <c r="C3361" t="s">
        <v>53353</v>
      </c>
      <c r="D3361">
        <v>411</v>
      </c>
      <c r="E3361" t="s">
        <v>53354</v>
      </c>
      <c r="F3361">
        <v>451</v>
      </c>
      <c r="G3361" t="s">
        <v>52238</v>
      </c>
      <c r="H3361" t="s">
        <v>53354</v>
      </c>
      <c r="I3361" t="s">
        <v>53355</v>
      </c>
      <c r="J3361" t="s">
        <v>53356</v>
      </c>
      <c r="K3361">
        <v>5.6138418218760693</v>
      </c>
      <c r="L3361">
        <v>0.74164748151295368</v>
      </c>
      <c r="M3361" t="s">
        <v>53355</v>
      </c>
      <c r="N3361" t="s">
        <v>53355</v>
      </c>
      <c r="O3361" t="s">
        <v>77168</v>
      </c>
      <c r="P3361" t="s">
        <v>77169</v>
      </c>
      <c r="Q3361" t="s">
        <v>77170</v>
      </c>
      <c r="R3361" t="s">
        <v>74717</v>
      </c>
    </row>
    <row r="3362" spans="1:18" x14ac:dyDescent="0.25">
      <c r="A3362" s="2">
        <v>3360</v>
      </c>
      <c r="B3362">
        <v>4442857</v>
      </c>
      <c r="C3362" t="s">
        <v>53353</v>
      </c>
      <c r="D3362">
        <v>411</v>
      </c>
      <c r="E3362" t="s">
        <v>53354</v>
      </c>
      <c r="F3362">
        <v>451</v>
      </c>
      <c r="G3362" t="s">
        <v>52238</v>
      </c>
      <c r="H3362" t="s">
        <v>53354</v>
      </c>
      <c r="I3362" t="s">
        <v>53355</v>
      </c>
      <c r="J3362" t="s">
        <v>53356</v>
      </c>
      <c r="K3362">
        <v>5.6138418218760693</v>
      </c>
      <c r="L3362">
        <v>0.74164748151295368</v>
      </c>
      <c r="M3362" t="s">
        <v>53355</v>
      </c>
      <c r="N3362" t="s">
        <v>53355</v>
      </c>
      <c r="O3362" t="s">
        <v>77168</v>
      </c>
      <c r="P3362" t="s">
        <v>77169</v>
      </c>
      <c r="Q3362" t="s">
        <v>77170</v>
      </c>
      <c r="R3362" t="s">
        <v>74727</v>
      </c>
    </row>
    <row r="3363" spans="1:18" x14ac:dyDescent="0.25">
      <c r="A3363" s="2">
        <v>3361</v>
      </c>
      <c r="B3363">
        <v>4436920</v>
      </c>
      <c r="C3363" t="s">
        <v>53357</v>
      </c>
      <c r="D3363">
        <v>411</v>
      </c>
      <c r="E3363" t="s">
        <v>53358</v>
      </c>
      <c r="F3363">
        <v>452</v>
      </c>
      <c r="G3363" t="s">
        <v>52238</v>
      </c>
      <c r="H3363" t="s">
        <v>53358</v>
      </c>
      <c r="I3363" t="s">
        <v>53359</v>
      </c>
      <c r="J3363" t="s">
        <v>53360</v>
      </c>
      <c r="K3363">
        <v>5.6138418218760693</v>
      </c>
      <c r="L3363">
        <v>0.74164748151295368</v>
      </c>
      <c r="M3363" t="s">
        <v>53359</v>
      </c>
      <c r="N3363" t="s">
        <v>53359</v>
      </c>
      <c r="O3363" t="s">
        <v>77172</v>
      </c>
      <c r="P3363" t="s">
        <v>77173</v>
      </c>
      <c r="Q3363" t="s">
        <v>77174</v>
      </c>
      <c r="R3363" t="s">
        <v>76107</v>
      </c>
    </row>
    <row r="3364" spans="1:18" x14ac:dyDescent="0.25">
      <c r="A3364" s="2">
        <v>3362</v>
      </c>
      <c r="B3364">
        <v>4436920</v>
      </c>
      <c r="C3364" t="s">
        <v>53357</v>
      </c>
      <c r="D3364">
        <v>411</v>
      </c>
      <c r="E3364" t="s">
        <v>53358</v>
      </c>
      <c r="F3364">
        <v>452</v>
      </c>
      <c r="G3364" t="s">
        <v>52238</v>
      </c>
      <c r="H3364" t="s">
        <v>53358</v>
      </c>
      <c r="I3364" t="s">
        <v>53359</v>
      </c>
      <c r="J3364" t="s">
        <v>53360</v>
      </c>
      <c r="K3364">
        <v>5.6138418218760693</v>
      </c>
      <c r="L3364">
        <v>0.74164748151295368</v>
      </c>
      <c r="M3364" t="s">
        <v>53359</v>
      </c>
      <c r="N3364" t="s">
        <v>53359</v>
      </c>
      <c r="O3364" t="s">
        <v>77172</v>
      </c>
      <c r="P3364" t="s">
        <v>77173</v>
      </c>
      <c r="Q3364" t="s">
        <v>77174</v>
      </c>
      <c r="R3364" t="s">
        <v>76064</v>
      </c>
    </row>
    <row r="3365" spans="1:18" x14ac:dyDescent="0.25">
      <c r="A3365" s="2">
        <v>3363</v>
      </c>
      <c r="B3365">
        <v>4436920</v>
      </c>
      <c r="C3365" t="s">
        <v>53357</v>
      </c>
      <c r="D3365">
        <v>411</v>
      </c>
      <c r="E3365" t="s">
        <v>53358</v>
      </c>
      <c r="F3365">
        <v>452</v>
      </c>
      <c r="G3365" t="s">
        <v>52238</v>
      </c>
      <c r="H3365" t="s">
        <v>53358</v>
      </c>
      <c r="I3365" t="s">
        <v>53359</v>
      </c>
      <c r="J3365" t="s">
        <v>53360</v>
      </c>
      <c r="K3365">
        <v>5.6138418218760693</v>
      </c>
      <c r="L3365">
        <v>0.74164748151295368</v>
      </c>
      <c r="M3365" t="s">
        <v>53359</v>
      </c>
      <c r="N3365" t="s">
        <v>53359</v>
      </c>
      <c r="O3365" t="s">
        <v>77172</v>
      </c>
      <c r="P3365" t="s">
        <v>77173</v>
      </c>
      <c r="Q3365" t="s">
        <v>77174</v>
      </c>
      <c r="R3365" t="s">
        <v>76065</v>
      </c>
    </row>
    <row r="3366" spans="1:18" x14ac:dyDescent="0.25">
      <c r="A3366" s="2">
        <v>3364</v>
      </c>
      <c r="B3366">
        <v>4443961</v>
      </c>
      <c r="C3366" t="s">
        <v>53365</v>
      </c>
      <c r="D3366">
        <v>404</v>
      </c>
      <c r="E3366" t="s">
        <v>53366</v>
      </c>
      <c r="F3366">
        <v>457</v>
      </c>
      <c r="G3366" t="s">
        <v>52238</v>
      </c>
      <c r="H3366" t="s">
        <v>53366</v>
      </c>
      <c r="I3366" t="s">
        <v>53367</v>
      </c>
      <c r="J3366" t="s">
        <v>53368</v>
      </c>
      <c r="K3366">
        <v>5.6063813651106047</v>
      </c>
      <c r="L3366">
        <v>0.74066187679757278</v>
      </c>
      <c r="M3366" t="s">
        <v>53367</v>
      </c>
      <c r="N3366" t="s">
        <v>53367</v>
      </c>
      <c r="O3366" t="s">
        <v>77175</v>
      </c>
      <c r="P3366" t="s">
        <v>77176</v>
      </c>
      <c r="Q3366" t="s">
        <v>77177</v>
      </c>
      <c r="R3366" t="s">
        <v>75247</v>
      </c>
    </row>
    <row r="3367" spans="1:18" x14ac:dyDescent="0.25">
      <c r="A3367" s="2">
        <v>3365</v>
      </c>
      <c r="B3367">
        <v>4443961</v>
      </c>
      <c r="C3367" t="s">
        <v>53365</v>
      </c>
      <c r="D3367">
        <v>404</v>
      </c>
      <c r="E3367" t="s">
        <v>53366</v>
      </c>
      <c r="F3367">
        <v>457</v>
      </c>
      <c r="G3367" t="s">
        <v>52238</v>
      </c>
      <c r="H3367" t="s">
        <v>53366</v>
      </c>
      <c r="I3367" t="s">
        <v>53367</v>
      </c>
      <c r="J3367" t="s">
        <v>53368</v>
      </c>
      <c r="K3367">
        <v>5.6063813651106047</v>
      </c>
      <c r="L3367">
        <v>0.74066187679757278</v>
      </c>
      <c r="M3367" t="s">
        <v>53367</v>
      </c>
      <c r="N3367" t="s">
        <v>53367</v>
      </c>
      <c r="O3367" t="s">
        <v>77175</v>
      </c>
      <c r="P3367" t="s">
        <v>77176</v>
      </c>
      <c r="Q3367" t="s">
        <v>77177</v>
      </c>
      <c r="R3367" t="s">
        <v>75639</v>
      </c>
    </row>
    <row r="3368" spans="1:18" x14ac:dyDescent="0.25">
      <c r="A3368" s="2">
        <v>3366</v>
      </c>
      <c r="B3368">
        <v>4443961</v>
      </c>
      <c r="C3368" t="s">
        <v>53365</v>
      </c>
      <c r="D3368">
        <v>404</v>
      </c>
      <c r="E3368" t="s">
        <v>53366</v>
      </c>
      <c r="F3368">
        <v>457</v>
      </c>
      <c r="G3368" t="s">
        <v>52238</v>
      </c>
      <c r="H3368" t="s">
        <v>53366</v>
      </c>
      <c r="I3368" t="s">
        <v>53367</v>
      </c>
      <c r="J3368" t="s">
        <v>53368</v>
      </c>
      <c r="K3368">
        <v>5.6063813651106047</v>
      </c>
      <c r="L3368">
        <v>0.74066187679757278</v>
      </c>
      <c r="M3368" t="s">
        <v>53367</v>
      </c>
      <c r="N3368" t="s">
        <v>53367</v>
      </c>
      <c r="O3368" t="s">
        <v>77175</v>
      </c>
      <c r="P3368" t="s">
        <v>77176</v>
      </c>
      <c r="Q3368" t="s">
        <v>77177</v>
      </c>
      <c r="R3368" t="s">
        <v>77178</v>
      </c>
    </row>
    <row r="3369" spans="1:18" x14ac:dyDescent="0.25">
      <c r="A3369" s="2">
        <v>3367</v>
      </c>
      <c r="B3369">
        <v>4443961</v>
      </c>
      <c r="C3369" t="s">
        <v>53365</v>
      </c>
      <c r="D3369">
        <v>404</v>
      </c>
      <c r="E3369" t="s">
        <v>53366</v>
      </c>
      <c r="F3369">
        <v>457</v>
      </c>
      <c r="G3369" t="s">
        <v>52238</v>
      </c>
      <c r="H3369" t="s">
        <v>53366</v>
      </c>
      <c r="I3369" t="s">
        <v>53367</v>
      </c>
      <c r="J3369" t="s">
        <v>53368</v>
      </c>
      <c r="K3369">
        <v>5.6063813651106047</v>
      </c>
      <c r="L3369">
        <v>0.74066187679757278</v>
      </c>
      <c r="M3369" t="s">
        <v>53367</v>
      </c>
      <c r="N3369" t="s">
        <v>53367</v>
      </c>
      <c r="O3369" t="s">
        <v>77175</v>
      </c>
      <c r="P3369" t="s">
        <v>77176</v>
      </c>
      <c r="Q3369" t="s">
        <v>77177</v>
      </c>
      <c r="R3369" t="s">
        <v>75086</v>
      </c>
    </row>
    <row r="3370" spans="1:18" x14ac:dyDescent="0.25">
      <c r="A3370" s="2">
        <v>3368</v>
      </c>
      <c r="B3370">
        <v>4443961</v>
      </c>
      <c r="C3370" t="s">
        <v>53365</v>
      </c>
      <c r="D3370">
        <v>404</v>
      </c>
      <c r="E3370" t="s">
        <v>53366</v>
      </c>
      <c r="F3370">
        <v>457</v>
      </c>
      <c r="G3370" t="s">
        <v>52238</v>
      </c>
      <c r="H3370" t="s">
        <v>53366</v>
      </c>
      <c r="I3370" t="s">
        <v>53367</v>
      </c>
      <c r="J3370" t="s">
        <v>53368</v>
      </c>
      <c r="K3370">
        <v>5.6063813651106047</v>
      </c>
      <c r="L3370">
        <v>0.74066187679757278</v>
      </c>
      <c r="M3370" t="s">
        <v>53367</v>
      </c>
      <c r="N3370" t="s">
        <v>53367</v>
      </c>
      <c r="O3370" t="s">
        <v>77175</v>
      </c>
      <c r="P3370" t="s">
        <v>77176</v>
      </c>
      <c r="Q3370" t="s">
        <v>77177</v>
      </c>
      <c r="R3370" t="s">
        <v>75825</v>
      </c>
    </row>
    <row r="3371" spans="1:18" x14ac:dyDescent="0.25">
      <c r="A3371" s="2">
        <v>3369</v>
      </c>
      <c r="B3371">
        <v>4443961</v>
      </c>
      <c r="C3371" t="s">
        <v>53365</v>
      </c>
      <c r="D3371">
        <v>404</v>
      </c>
      <c r="E3371" t="s">
        <v>53366</v>
      </c>
      <c r="F3371">
        <v>457</v>
      </c>
      <c r="G3371" t="s">
        <v>52238</v>
      </c>
      <c r="H3371" t="s">
        <v>53366</v>
      </c>
      <c r="I3371" t="s">
        <v>53367</v>
      </c>
      <c r="J3371" t="s">
        <v>53368</v>
      </c>
      <c r="K3371">
        <v>5.6063813651106047</v>
      </c>
      <c r="L3371">
        <v>0.74066187679757278</v>
      </c>
      <c r="M3371" t="s">
        <v>53367</v>
      </c>
      <c r="N3371" t="s">
        <v>53367</v>
      </c>
      <c r="O3371" t="s">
        <v>77175</v>
      </c>
      <c r="P3371" t="s">
        <v>77176</v>
      </c>
      <c r="Q3371" t="s">
        <v>77177</v>
      </c>
      <c r="R3371" t="s">
        <v>75429</v>
      </c>
    </row>
    <row r="3372" spans="1:18" x14ac:dyDescent="0.25">
      <c r="A3372" s="2">
        <v>3370</v>
      </c>
      <c r="B3372">
        <v>4443961</v>
      </c>
      <c r="C3372" t="s">
        <v>53365</v>
      </c>
      <c r="D3372">
        <v>404</v>
      </c>
      <c r="E3372" t="s">
        <v>53366</v>
      </c>
      <c r="F3372">
        <v>457</v>
      </c>
      <c r="G3372" t="s">
        <v>52238</v>
      </c>
      <c r="H3372" t="s">
        <v>53366</v>
      </c>
      <c r="I3372" t="s">
        <v>53367</v>
      </c>
      <c r="J3372" t="s">
        <v>53368</v>
      </c>
      <c r="K3372">
        <v>5.6063813651106047</v>
      </c>
      <c r="L3372">
        <v>0.74066187679757278</v>
      </c>
      <c r="M3372" t="s">
        <v>53367</v>
      </c>
      <c r="N3372" t="s">
        <v>53367</v>
      </c>
      <c r="O3372" t="s">
        <v>77175</v>
      </c>
      <c r="P3372" t="s">
        <v>77176</v>
      </c>
      <c r="Q3372" t="s">
        <v>77177</v>
      </c>
      <c r="R3372" t="s">
        <v>75430</v>
      </c>
    </row>
    <row r="3373" spans="1:18" x14ac:dyDescent="0.25">
      <c r="A3373" s="2">
        <v>3371</v>
      </c>
      <c r="B3373">
        <v>4443961</v>
      </c>
      <c r="C3373" t="s">
        <v>53365</v>
      </c>
      <c r="D3373">
        <v>404</v>
      </c>
      <c r="E3373" t="s">
        <v>53366</v>
      </c>
      <c r="F3373">
        <v>457</v>
      </c>
      <c r="G3373" t="s">
        <v>52238</v>
      </c>
      <c r="H3373" t="s">
        <v>53366</v>
      </c>
      <c r="I3373" t="s">
        <v>53367</v>
      </c>
      <c r="J3373" t="s">
        <v>53368</v>
      </c>
      <c r="K3373">
        <v>5.6063813651106047</v>
      </c>
      <c r="L3373">
        <v>0.74066187679757278</v>
      </c>
      <c r="M3373" t="s">
        <v>53367</v>
      </c>
      <c r="N3373" t="s">
        <v>53367</v>
      </c>
      <c r="O3373" t="s">
        <v>77175</v>
      </c>
      <c r="P3373" t="s">
        <v>77176</v>
      </c>
      <c r="Q3373" t="s">
        <v>77177</v>
      </c>
      <c r="R3373" t="s">
        <v>76516</v>
      </c>
    </row>
    <row r="3374" spans="1:18" x14ac:dyDescent="0.25">
      <c r="A3374" s="2">
        <v>3372</v>
      </c>
      <c r="B3374">
        <v>4443961</v>
      </c>
      <c r="C3374" t="s">
        <v>53365</v>
      </c>
      <c r="D3374">
        <v>404</v>
      </c>
      <c r="E3374" t="s">
        <v>53366</v>
      </c>
      <c r="F3374">
        <v>457</v>
      </c>
      <c r="G3374" t="s">
        <v>52238</v>
      </c>
      <c r="H3374" t="s">
        <v>53366</v>
      </c>
      <c r="I3374" t="s">
        <v>53367</v>
      </c>
      <c r="J3374" t="s">
        <v>53368</v>
      </c>
      <c r="K3374">
        <v>5.6063813651106047</v>
      </c>
      <c r="L3374">
        <v>0.74066187679757278</v>
      </c>
      <c r="M3374" t="s">
        <v>53367</v>
      </c>
      <c r="N3374" t="s">
        <v>53367</v>
      </c>
      <c r="O3374" t="s">
        <v>77175</v>
      </c>
      <c r="P3374" t="s">
        <v>77176</v>
      </c>
      <c r="Q3374" t="s">
        <v>77177</v>
      </c>
      <c r="R3374" t="s">
        <v>77099</v>
      </c>
    </row>
    <row r="3375" spans="1:18" x14ac:dyDescent="0.25">
      <c r="A3375" s="2">
        <v>3373</v>
      </c>
      <c r="B3375">
        <v>4443961</v>
      </c>
      <c r="C3375" t="s">
        <v>53365</v>
      </c>
      <c r="D3375">
        <v>404</v>
      </c>
      <c r="E3375" t="s">
        <v>53366</v>
      </c>
      <c r="F3375">
        <v>457</v>
      </c>
      <c r="G3375" t="s">
        <v>52238</v>
      </c>
      <c r="H3375" t="s">
        <v>53366</v>
      </c>
      <c r="I3375" t="s">
        <v>53367</v>
      </c>
      <c r="J3375" t="s">
        <v>53368</v>
      </c>
      <c r="K3375">
        <v>5.6063813651106047</v>
      </c>
      <c r="L3375">
        <v>0.74066187679757278</v>
      </c>
      <c r="M3375" t="s">
        <v>53367</v>
      </c>
      <c r="N3375" t="s">
        <v>53367</v>
      </c>
      <c r="O3375" t="s">
        <v>77175</v>
      </c>
      <c r="P3375" t="s">
        <v>77176</v>
      </c>
      <c r="Q3375" t="s">
        <v>77177</v>
      </c>
      <c r="R3375" t="s">
        <v>75642</v>
      </c>
    </row>
    <row r="3376" spans="1:18" x14ac:dyDescent="0.25">
      <c r="A3376" s="2">
        <v>3374</v>
      </c>
      <c r="B3376">
        <v>4443961</v>
      </c>
      <c r="C3376" t="s">
        <v>53365</v>
      </c>
      <c r="D3376">
        <v>404</v>
      </c>
      <c r="E3376" t="s">
        <v>53366</v>
      </c>
      <c r="F3376">
        <v>457</v>
      </c>
      <c r="G3376" t="s">
        <v>52238</v>
      </c>
      <c r="H3376" t="s">
        <v>53366</v>
      </c>
      <c r="I3376" t="s">
        <v>53367</v>
      </c>
      <c r="J3376" t="s">
        <v>53368</v>
      </c>
      <c r="K3376">
        <v>5.6063813651106047</v>
      </c>
      <c r="L3376">
        <v>0.74066187679757278</v>
      </c>
      <c r="M3376" t="s">
        <v>53367</v>
      </c>
      <c r="N3376" t="s">
        <v>53367</v>
      </c>
      <c r="O3376" t="s">
        <v>77175</v>
      </c>
      <c r="P3376" t="s">
        <v>77176</v>
      </c>
      <c r="Q3376" t="s">
        <v>77177</v>
      </c>
      <c r="R3376" t="s">
        <v>77179</v>
      </c>
    </row>
    <row r="3377" spans="1:18" x14ac:dyDescent="0.25">
      <c r="A3377" s="2">
        <v>3375</v>
      </c>
      <c r="B3377">
        <v>4443961</v>
      </c>
      <c r="C3377" t="s">
        <v>53365</v>
      </c>
      <c r="D3377">
        <v>404</v>
      </c>
      <c r="E3377" t="s">
        <v>53366</v>
      </c>
      <c r="F3377">
        <v>457</v>
      </c>
      <c r="G3377" t="s">
        <v>52238</v>
      </c>
      <c r="H3377" t="s">
        <v>53366</v>
      </c>
      <c r="I3377" t="s">
        <v>53367</v>
      </c>
      <c r="J3377" t="s">
        <v>53368</v>
      </c>
      <c r="K3377">
        <v>5.6063813651106047</v>
      </c>
      <c r="L3377">
        <v>0.74066187679757278</v>
      </c>
      <c r="M3377" t="s">
        <v>53367</v>
      </c>
      <c r="N3377" t="s">
        <v>53367</v>
      </c>
      <c r="O3377" t="s">
        <v>77175</v>
      </c>
      <c r="P3377" t="s">
        <v>77176</v>
      </c>
      <c r="Q3377" t="s">
        <v>77177</v>
      </c>
      <c r="R3377" t="s">
        <v>74879</v>
      </c>
    </row>
    <row r="3378" spans="1:18" x14ac:dyDescent="0.25">
      <c r="A3378" s="2">
        <v>3376</v>
      </c>
      <c r="B3378">
        <v>4443961</v>
      </c>
      <c r="C3378" t="s">
        <v>53365</v>
      </c>
      <c r="D3378">
        <v>404</v>
      </c>
      <c r="E3378" t="s">
        <v>53366</v>
      </c>
      <c r="F3378">
        <v>457</v>
      </c>
      <c r="G3378" t="s">
        <v>52238</v>
      </c>
      <c r="H3378" t="s">
        <v>53366</v>
      </c>
      <c r="I3378" t="s">
        <v>53367</v>
      </c>
      <c r="J3378" t="s">
        <v>53368</v>
      </c>
      <c r="K3378">
        <v>5.6063813651106047</v>
      </c>
      <c r="L3378">
        <v>0.74066187679757278</v>
      </c>
      <c r="M3378" t="s">
        <v>53367</v>
      </c>
      <c r="N3378" t="s">
        <v>53367</v>
      </c>
      <c r="O3378" t="s">
        <v>77175</v>
      </c>
      <c r="P3378" t="s">
        <v>77176</v>
      </c>
      <c r="Q3378" t="s">
        <v>77177</v>
      </c>
      <c r="R3378" t="s">
        <v>74703</v>
      </c>
    </row>
    <row r="3379" spans="1:18" x14ac:dyDescent="0.25">
      <c r="A3379" s="2">
        <v>3377</v>
      </c>
      <c r="B3379">
        <v>4443961</v>
      </c>
      <c r="C3379" t="s">
        <v>53365</v>
      </c>
      <c r="D3379">
        <v>404</v>
      </c>
      <c r="E3379" t="s">
        <v>53366</v>
      </c>
      <c r="F3379">
        <v>457</v>
      </c>
      <c r="G3379" t="s">
        <v>52238</v>
      </c>
      <c r="H3379" t="s">
        <v>53366</v>
      </c>
      <c r="I3379" t="s">
        <v>53367</v>
      </c>
      <c r="J3379" t="s">
        <v>53368</v>
      </c>
      <c r="K3379">
        <v>5.6063813651106047</v>
      </c>
      <c r="L3379">
        <v>0.74066187679757278</v>
      </c>
      <c r="M3379" t="s">
        <v>53367</v>
      </c>
      <c r="N3379" t="s">
        <v>53367</v>
      </c>
      <c r="O3379" t="s">
        <v>77175</v>
      </c>
      <c r="P3379" t="s">
        <v>77176</v>
      </c>
      <c r="Q3379" t="s">
        <v>77177</v>
      </c>
      <c r="R3379" t="s">
        <v>77180</v>
      </c>
    </row>
    <row r="3380" spans="1:18" x14ac:dyDescent="0.25">
      <c r="A3380" s="2">
        <v>3378</v>
      </c>
      <c r="B3380">
        <v>4443961</v>
      </c>
      <c r="C3380" t="s">
        <v>53365</v>
      </c>
      <c r="D3380">
        <v>404</v>
      </c>
      <c r="E3380" t="s">
        <v>53366</v>
      </c>
      <c r="F3380">
        <v>457</v>
      </c>
      <c r="G3380" t="s">
        <v>52238</v>
      </c>
      <c r="H3380" t="s">
        <v>53366</v>
      </c>
      <c r="I3380" t="s">
        <v>53367</v>
      </c>
      <c r="J3380" t="s">
        <v>53368</v>
      </c>
      <c r="K3380">
        <v>5.6063813651106047</v>
      </c>
      <c r="L3380">
        <v>0.74066187679757278</v>
      </c>
      <c r="M3380" t="s">
        <v>53367</v>
      </c>
      <c r="N3380" t="s">
        <v>53367</v>
      </c>
      <c r="O3380" t="s">
        <v>77175</v>
      </c>
      <c r="P3380" t="s">
        <v>77176</v>
      </c>
      <c r="Q3380" t="s">
        <v>77177</v>
      </c>
      <c r="R3380" t="s">
        <v>74869</v>
      </c>
    </row>
    <row r="3381" spans="1:18" x14ac:dyDescent="0.25">
      <c r="A3381" s="2">
        <v>3379</v>
      </c>
      <c r="B3381">
        <v>4443961</v>
      </c>
      <c r="C3381" t="s">
        <v>53365</v>
      </c>
      <c r="D3381">
        <v>404</v>
      </c>
      <c r="E3381" t="s">
        <v>53366</v>
      </c>
      <c r="F3381">
        <v>457</v>
      </c>
      <c r="G3381" t="s">
        <v>52238</v>
      </c>
      <c r="H3381" t="s">
        <v>53366</v>
      </c>
      <c r="I3381" t="s">
        <v>53367</v>
      </c>
      <c r="J3381" t="s">
        <v>53368</v>
      </c>
      <c r="K3381">
        <v>5.6063813651106047</v>
      </c>
      <c r="L3381">
        <v>0.74066187679757278</v>
      </c>
      <c r="M3381" t="s">
        <v>53367</v>
      </c>
      <c r="N3381" t="s">
        <v>53367</v>
      </c>
      <c r="O3381" t="s">
        <v>77175</v>
      </c>
      <c r="P3381" t="s">
        <v>77176</v>
      </c>
      <c r="Q3381" t="s">
        <v>77177</v>
      </c>
      <c r="R3381" t="s">
        <v>74871</v>
      </c>
    </row>
    <row r="3382" spans="1:18" x14ac:dyDescent="0.25">
      <c r="A3382" s="2">
        <v>3380</v>
      </c>
      <c r="B3382">
        <v>4443961</v>
      </c>
      <c r="C3382" t="s">
        <v>53365</v>
      </c>
      <c r="D3382">
        <v>404</v>
      </c>
      <c r="E3382" t="s">
        <v>53366</v>
      </c>
      <c r="F3382">
        <v>457</v>
      </c>
      <c r="G3382" t="s">
        <v>52238</v>
      </c>
      <c r="H3382" t="s">
        <v>53366</v>
      </c>
      <c r="I3382" t="s">
        <v>53367</v>
      </c>
      <c r="J3382" t="s">
        <v>53368</v>
      </c>
      <c r="K3382">
        <v>5.6063813651106047</v>
      </c>
      <c r="L3382">
        <v>0.74066187679757278</v>
      </c>
      <c r="M3382" t="s">
        <v>53367</v>
      </c>
      <c r="N3382" t="s">
        <v>53367</v>
      </c>
      <c r="O3382" t="s">
        <v>77175</v>
      </c>
      <c r="P3382" t="s">
        <v>77176</v>
      </c>
      <c r="Q3382" t="s">
        <v>77177</v>
      </c>
      <c r="R3382" t="s">
        <v>77181</v>
      </c>
    </row>
    <row r="3383" spans="1:18" x14ac:dyDescent="0.25">
      <c r="A3383" s="2">
        <v>3381</v>
      </c>
      <c r="B3383">
        <v>4443961</v>
      </c>
      <c r="C3383" t="s">
        <v>53365</v>
      </c>
      <c r="D3383">
        <v>404</v>
      </c>
      <c r="E3383" t="s">
        <v>53366</v>
      </c>
      <c r="F3383">
        <v>457</v>
      </c>
      <c r="G3383" t="s">
        <v>52238</v>
      </c>
      <c r="H3383" t="s">
        <v>53366</v>
      </c>
      <c r="I3383" t="s">
        <v>53367</v>
      </c>
      <c r="J3383" t="s">
        <v>53368</v>
      </c>
      <c r="K3383">
        <v>5.6063813651106047</v>
      </c>
      <c r="L3383">
        <v>0.74066187679757278</v>
      </c>
      <c r="M3383" t="s">
        <v>53367</v>
      </c>
      <c r="N3383" t="s">
        <v>53367</v>
      </c>
      <c r="O3383" t="s">
        <v>77175</v>
      </c>
      <c r="P3383" t="s">
        <v>77176</v>
      </c>
      <c r="Q3383" t="s">
        <v>77177</v>
      </c>
      <c r="R3383" t="s">
        <v>75412</v>
      </c>
    </row>
    <row r="3384" spans="1:18" x14ac:dyDescent="0.25">
      <c r="A3384" s="2">
        <v>3382</v>
      </c>
      <c r="B3384">
        <v>4443961</v>
      </c>
      <c r="C3384" t="s">
        <v>53365</v>
      </c>
      <c r="D3384">
        <v>404</v>
      </c>
      <c r="E3384" t="s">
        <v>53366</v>
      </c>
      <c r="F3384">
        <v>457</v>
      </c>
      <c r="G3384" t="s">
        <v>52238</v>
      </c>
      <c r="H3384" t="s">
        <v>53366</v>
      </c>
      <c r="I3384" t="s">
        <v>53367</v>
      </c>
      <c r="J3384" t="s">
        <v>53368</v>
      </c>
      <c r="K3384">
        <v>5.6063813651106047</v>
      </c>
      <c r="L3384">
        <v>0.74066187679757278</v>
      </c>
      <c r="M3384" t="s">
        <v>53367</v>
      </c>
      <c r="N3384" t="s">
        <v>53367</v>
      </c>
      <c r="O3384" t="s">
        <v>77175</v>
      </c>
      <c r="P3384" t="s">
        <v>77176</v>
      </c>
      <c r="Q3384" t="s">
        <v>77177</v>
      </c>
      <c r="R3384" t="s">
        <v>75299</v>
      </c>
    </row>
    <row r="3385" spans="1:18" x14ac:dyDescent="0.25">
      <c r="A3385" s="2">
        <v>3383</v>
      </c>
      <c r="B3385">
        <v>4443961</v>
      </c>
      <c r="C3385" t="s">
        <v>53365</v>
      </c>
      <c r="D3385">
        <v>404</v>
      </c>
      <c r="E3385" t="s">
        <v>53366</v>
      </c>
      <c r="F3385">
        <v>457</v>
      </c>
      <c r="G3385" t="s">
        <v>52238</v>
      </c>
      <c r="H3385" t="s">
        <v>53366</v>
      </c>
      <c r="I3385" t="s">
        <v>53367</v>
      </c>
      <c r="J3385" t="s">
        <v>53368</v>
      </c>
      <c r="K3385">
        <v>5.6063813651106047</v>
      </c>
      <c r="L3385">
        <v>0.74066187679757278</v>
      </c>
      <c r="M3385" t="s">
        <v>53367</v>
      </c>
      <c r="N3385" t="s">
        <v>53367</v>
      </c>
      <c r="O3385" t="s">
        <v>77175</v>
      </c>
      <c r="P3385" t="s">
        <v>77176</v>
      </c>
      <c r="Q3385" t="s">
        <v>77177</v>
      </c>
      <c r="R3385" t="s">
        <v>75190</v>
      </c>
    </row>
    <row r="3386" spans="1:18" x14ac:dyDescent="0.25">
      <c r="A3386" s="2">
        <v>3384</v>
      </c>
      <c r="B3386">
        <v>4443961</v>
      </c>
      <c r="C3386" t="s">
        <v>53365</v>
      </c>
      <c r="D3386">
        <v>404</v>
      </c>
      <c r="E3386" t="s">
        <v>53366</v>
      </c>
      <c r="F3386">
        <v>457</v>
      </c>
      <c r="G3386" t="s">
        <v>52238</v>
      </c>
      <c r="H3386" t="s">
        <v>53366</v>
      </c>
      <c r="I3386" t="s">
        <v>53367</v>
      </c>
      <c r="J3386" t="s">
        <v>53368</v>
      </c>
      <c r="K3386">
        <v>5.6063813651106047</v>
      </c>
      <c r="L3386">
        <v>0.74066187679757278</v>
      </c>
      <c r="M3386" t="s">
        <v>53367</v>
      </c>
      <c r="N3386" t="s">
        <v>53367</v>
      </c>
      <c r="O3386" t="s">
        <v>77175</v>
      </c>
      <c r="P3386" t="s">
        <v>77176</v>
      </c>
      <c r="Q3386" t="s">
        <v>77177</v>
      </c>
      <c r="R3386" t="s">
        <v>75434</v>
      </c>
    </row>
    <row r="3387" spans="1:18" x14ac:dyDescent="0.25">
      <c r="A3387" s="2">
        <v>3385</v>
      </c>
      <c r="B3387">
        <v>4443961</v>
      </c>
      <c r="C3387" t="s">
        <v>53365</v>
      </c>
      <c r="D3387">
        <v>404</v>
      </c>
      <c r="E3387" t="s">
        <v>53366</v>
      </c>
      <c r="F3387">
        <v>457</v>
      </c>
      <c r="G3387" t="s">
        <v>52238</v>
      </c>
      <c r="H3387" t="s">
        <v>53366</v>
      </c>
      <c r="I3387" t="s">
        <v>53367</v>
      </c>
      <c r="J3387" t="s">
        <v>53368</v>
      </c>
      <c r="K3387">
        <v>5.6063813651106047</v>
      </c>
      <c r="L3387">
        <v>0.74066187679757278</v>
      </c>
      <c r="M3387" t="s">
        <v>53367</v>
      </c>
      <c r="N3387" t="s">
        <v>53367</v>
      </c>
      <c r="O3387" t="s">
        <v>77175</v>
      </c>
      <c r="P3387" t="s">
        <v>77176</v>
      </c>
      <c r="Q3387" t="s">
        <v>77177</v>
      </c>
      <c r="R3387" t="s">
        <v>77182</v>
      </c>
    </row>
    <row r="3388" spans="1:18" x14ac:dyDescent="0.25">
      <c r="A3388" s="2">
        <v>3386</v>
      </c>
      <c r="B3388">
        <v>4432626</v>
      </c>
      <c r="C3388" t="s">
        <v>53369</v>
      </c>
      <c r="D3388">
        <v>402</v>
      </c>
      <c r="E3388" t="s">
        <v>53370</v>
      </c>
      <c r="F3388">
        <v>458</v>
      </c>
      <c r="G3388" t="s">
        <v>52238</v>
      </c>
      <c r="H3388" t="s">
        <v>53370</v>
      </c>
      <c r="I3388" t="s">
        <v>53371</v>
      </c>
      <c r="J3388" t="s">
        <v>53372</v>
      </c>
      <c r="K3388">
        <v>5.6042260530844699</v>
      </c>
      <c r="L3388">
        <v>0.74037713743604883</v>
      </c>
      <c r="M3388" t="s">
        <v>53371</v>
      </c>
      <c r="N3388" t="s">
        <v>53371</v>
      </c>
      <c r="O3388" t="s">
        <v>77183</v>
      </c>
      <c r="P3388" t="s">
        <v>77184</v>
      </c>
      <c r="Q3388" t="s">
        <v>77185</v>
      </c>
      <c r="R3388" t="s">
        <v>76694</v>
      </c>
    </row>
    <row r="3389" spans="1:18" x14ac:dyDescent="0.25">
      <c r="A3389" s="2">
        <v>3387</v>
      </c>
      <c r="B3389">
        <v>4432626</v>
      </c>
      <c r="C3389" t="s">
        <v>53369</v>
      </c>
      <c r="D3389">
        <v>402</v>
      </c>
      <c r="E3389" t="s">
        <v>53370</v>
      </c>
      <c r="F3389">
        <v>458</v>
      </c>
      <c r="G3389" t="s">
        <v>52238</v>
      </c>
      <c r="H3389" t="s">
        <v>53370</v>
      </c>
      <c r="I3389" t="s">
        <v>53371</v>
      </c>
      <c r="J3389" t="s">
        <v>53372</v>
      </c>
      <c r="K3389">
        <v>5.6042260530844699</v>
      </c>
      <c r="L3389">
        <v>0.74037713743604883</v>
      </c>
      <c r="M3389" t="s">
        <v>53371</v>
      </c>
      <c r="N3389" t="s">
        <v>53371</v>
      </c>
      <c r="O3389" t="s">
        <v>77183</v>
      </c>
      <c r="P3389" t="s">
        <v>77184</v>
      </c>
      <c r="Q3389" t="s">
        <v>77185</v>
      </c>
      <c r="R3389" t="s">
        <v>76695</v>
      </c>
    </row>
    <row r="3390" spans="1:18" x14ac:dyDescent="0.25">
      <c r="A3390" s="2">
        <v>3388</v>
      </c>
      <c r="B3390">
        <v>4442633</v>
      </c>
      <c r="C3390" t="s">
        <v>53373</v>
      </c>
      <c r="D3390">
        <v>401</v>
      </c>
      <c r="E3390" t="s">
        <v>53374</v>
      </c>
      <c r="F3390">
        <v>459</v>
      </c>
      <c r="G3390" t="s">
        <v>52238</v>
      </c>
      <c r="H3390" t="s">
        <v>53374</v>
      </c>
      <c r="I3390" t="s">
        <v>53375</v>
      </c>
      <c r="J3390" t="s">
        <v>53376</v>
      </c>
      <c r="K3390">
        <v>5.6031443726201822</v>
      </c>
      <c r="L3390">
        <v>0.74023423608300132</v>
      </c>
      <c r="M3390" t="s">
        <v>53375</v>
      </c>
      <c r="N3390" t="s">
        <v>53375</v>
      </c>
      <c r="O3390" t="s">
        <v>77186</v>
      </c>
      <c r="P3390" t="s">
        <v>77187</v>
      </c>
      <c r="Q3390" t="s">
        <v>77188</v>
      </c>
      <c r="R3390" t="s">
        <v>74694</v>
      </c>
    </row>
    <row r="3391" spans="1:18" x14ac:dyDescent="0.25">
      <c r="A3391" s="2">
        <v>3389</v>
      </c>
      <c r="B3391">
        <v>4442633</v>
      </c>
      <c r="C3391" t="s">
        <v>53373</v>
      </c>
      <c r="D3391">
        <v>401</v>
      </c>
      <c r="E3391" t="s">
        <v>53374</v>
      </c>
      <c r="F3391">
        <v>459</v>
      </c>
      <c r="G3391" t="s">
        <v>52238</v>
      </c>
      <c r="H3391" t="s">
        <v>53374</v>
      </c>
      <c r="I3391" t="s">
        <v>53375</v>
      </c>
      <c r="J3391" t="s">
        <v>53376</v>
      </c>
      <c r="K3391">
        <v>5.6031443726201822</v>
      </c>
      <c r="L3391">
        <v>0.74023423608300132</v>
      </c>
      <c r="M3391" t="s">
        <v>53375</v>
      </c>
      <c r="N3391" t="s">
        <v>53375</v>
      </c>
      <c r="O3391" t="s">
        <v>77186</v>
      </c>
      <c r="P3391" t="s">
        <v>77187</v>
      </c>
      <c r="Q3391" t="s">
        <v>77188</v>
      </c>
      <c r="R3391" t="s">
        <v>76039</v>
      </c>
    </row>
    <row r="3392" spans="1:18" x14ac:dyDescent="0.25">
      <c r="A3392" s="2">
        <v>3390</v>
      </c>
      <c r="B3392">
        <v>4442633</v>
      </c>
      <c r="C3392" t="s">
        <v>53373</v>
      </c>
      <c r="D3392">
        <v>401</v>
      </c>
      <c r="E3392" t="s">
        <v>53374</v>
      </c>
      <c r="F3392">
        <v>459</v>
      </c>
      <c r="G3392" t="s">
        <v>52238</v>
      </c>
      <c r="H3392" t="s">
        <v>53374</v>
      </c>
      <c r="I3392" t="s">
        <v>53375</v>
      </c>
      <c r="J3392" t="s">
        <v>53376</v>
      </c>
      <c r="K3392">
        <v>5.6031443726201822</v>
      </c>
      <c r="L3392">
        <v>0.74023423608300132</v>
      </c>
      <c r="M3392" t="s">
        <v>53375</v>
      </c>
      <c r="N3392" t="s">
        <v>53375</v>
      </c>
      <c r="O3392" t="s">
        <v>77186</v>
      </c>
      <c r="P3392" t="s">
        <v>77187</v>
      </c>
      <c r="Q3392" t="s">
        <v>77188</v>
      </c>
      <c r="R3392" t="s">
        <v>74700</v>
      </c>
    </row>
    <row r="3393" spans="1:18" x14ac:dyDescent="0.25">
      <c r="A3393" s="2">
        <v>3391</v>
      </c>
      <c r="B3393">
        <v>4449706</v>
      </c>
      <c r="C3393" t="s">
        <v>53377</v>
      </c>
      <c r="D3393">
        <v>400</v>
      </c>
      <c r="E3393" t="s">
        <v>53378</v>
      </c>
      <c r="F3393">
        <v>460</v>
      </c>
      <c r="G3393" t="s">
        <v>52238</v>
      </c>
      <c r="H3393" t="s">
        <v>53378</v>
      </c>
      <c r="I3393" t="s">
        <v>53379</v>
      </c>
      <c r="J3393" t="s">
        <v>53380</v>
      </c>
      <c r="K3393">
        <v>5.6020599913279634</v>
      </c>
      <c r="L3393">
        <v>0.74009097792221024</v>
      </c>
      <c r="M3393" t="s">
        <v>53379</v>
      </c>
      <c r="N3393" t="s">
        <v>53379</v>
      </c>
      <c r="O3393" t="s">
        <v>77189</v>
      </c>
      <c r="P3393" t="s">
        <v>77190</v>
      </c>
      <c r="Q3393" t="s">
        <v>77191</v>
      </c>
      <c r="R3393" t="s">
        <v>77192</v>
      </c>
    </row>
    <row r="3394" spans="1:18" x14ac:dyDescent="0.25">
      <c r="A3394" s="2">
        <v>3392</v>
      </c>
      <c r="B3394">
        <v>4449706</v>
      </c>
      <c r="C3394" t="s">
        <v>53377</v>
      </c>
      <c r="D3394">
        <v>400</v>
      </c>
      <c r="E3394" t="s">
        <v>53378</v>
      </c>
      <c r="F3394">
        <v>460</v>
      </c>
      <c r="G3394" t="s">
        <v>52238</v>
      </c>
      <c r="H3394" t="s">
        <v>53378</v>
      </c>
      <c r="I3394" t="s">
        <v>53379</v>
      </c>
      <c r="J3394" t="s">
        <v>53380</v>
      </c>
      <c r="K3394">
        <v>5.6020599913279634</v>
      </c>
      <c r="L3394">
        <v>0.74009097792221024</v>
      </c>
      <c r="M3394" t="s">
        <v>53379</v>
      </c>
      <c r="N3394" t="s">
        <v>53379</v>
      </c>
      <c r="O3394" t="s">
        <v>77189</v>
      </c>
      <c r="P3394" t="s">
        <v>77190</v>
      </c>
      <c r="Q3394" t="s">
        <v>77191</v>
      </c>
      <c r="R3394" t="s">
        <v>77193</v>
      </c>
    </row>
    <row r="3395" spans="1:18" x14ac:dyDescent="0.25">
      <c r="A3395" s="2">
        <v>3393</v>
      </c>
      <c r="B3395">
        <v>4449706</v>
      </c>
      <c r="C3395" t="s">
        <v>53377</v>
      </c>
      <c r="D3395">
        <v>400</v>
      </c>
      <c r="E3395" t="s">
        <v>53378</v>
      </c>
      <c r="F3395">
        <v>460</v>
      </c>
      <c r="G3395" t="s">
        <v>52238</v>
      </c>
      <c r="H3395" t="s">
        <v>53378</v>
      </c>
      <c r="I3395" t="s">
        <v>53379</v>
      </c>
      <c r="J3395" t="s">
        <v>53380</v>
      </c>
      <c r="K3395">
        <v>5.6020599913279634</v>
      </c>
      <c r="L3395">
        <v>0.74009097792221024</v>
      </c>
      <c r="M3395" t="s">
        <v>53379</v>
      </c>
      <c r="N3395" t="s">
        <v>53379</v>
      </c>
      <c r="O3395" t="s">
        <v>77189</v>
      </c>
      <c r="P3395" t="s">
        <v>77190</v>
      </c>
      <c r="Q3395" t="s">
        <v>77191</v>
      </c>
      <c r="R3395" t="s">
        <v>75027</v>
      </c>
    </row>
    <row r="3396" spans="1:18" x14ac:dyDescent="0.25">
      <c r="A3396" s="2">
        <v>3394</v>
      </c>
      <c r="B3396">
        <v>4449706</v>
      </c>
      <c r="C3396" t="s">
        <v>53377</v>
      </c>
      <c r="D3396">
        <v>400</v>
      </c>
      <c r="E3396" t="s">
        <v>53378</v>
      </c>
      <c r="F3396">
        <v>460</v>
      </c>
      <c r="G3396" t="s">
        <v>52238</v>
      </c>
      <c r="H3396" t="s">
        <v>53378</v>
      </c>
      <c r="I3396" t="s">
        <v>53379</v>
      </c>
      <c r="J3396" t="s">
        <v>53380</v>
      </c>
      <c r="K3396">
        <v>5.6020599913279634</v>
      </c>
      <c r="L3396">
        <v>0.74009097792221024</v>
      </c>
      <c r="M3396" t="s">
        <v>53379</v>
      </c>
      <c r="N3396" t="s">
        <v>53379</v>
      </c>
      <c r="O3396" t="s">
        <v>77189</v>
      </c>
      <c r="P3396" t="s">
        <v>77190</v>
      </c>
      <c r="Q3396" t="s">
        <v>77191</v>
      </c>
      <c r="R3396" t="s">
        <v>74702</v>
      </c>
    </row>
    <row r="3397" spans="1:18" x14ac:dyDescent="0.25">
      <c r="A3397" s="2">
        <v>3395</v>
      </c>
      <c r="B3397">
        <v>4449706</v>
      </c>
      <c r="C3397" t="s">
        <v>53377</v>
      </c>
      <c r="D3397">
        <v>400</v>
      </c>
      <c r="E3397" t="s">
        <v>53378</v>
      </c>
      <c r="F3397">
        <v>460</v>
      </c>
      <c r="G3397" t="s">
        <v>52238</v>
      </c>
      <c r="H3397" t="s">
        <v>53378</v>
      </c>
      <c r="I3397" t="s">
        <v>53379</v>
      </c>
      <c r="J3397" t="s">
        <v>53380</v>
      </c>
      <c r="K3397">
        <v>5.6020599913279634</v>
      </c>
      <c r="L3397">
        <v>0.74009097792221024</v>
      </c>
      <c r="M3397" t="s">
        <v>53379</v>
      </c>
      <c r="N3397" t="s">
        <v>53379</v>
      </c>
      <c r="O3397" t="s">
        <v>77189</v>
      </c>
      <c r="P3397" t="s">
        <v>77190</v>
      </c>
      <c r="Q3397" t="s">
        <v>77191</v>
      </c>
      <c r="R3397" t="s">
        <v>74944</v>
      </c>
    </row>
    <row r="3398" spans="1:18" x14ac:dyDescent="0.25">
      <c r="A3398" s="2">
        <v>3396</v>
      </c>
      <c r="B3398">
        <v>4449706</v>
      </c>
      <c r="C3398" t="s">
        <v>53377</v>
      </c>
      <c r="D3398">
        <v>400</v>
      </c>
      <c r="E3398" t="s">
        <v>53378</v>
      </c>
      <c r="F3398">
        <v>460</v>
      </c>
      <c r="G3398" t="s">
        <v>52238</v>
      </c>
      <c r="H3398" t="s">
        <v>53378</v>
      </c>
      <c r="I3398" t="s">
        <v>53379</v>
      </c>
      <c r="J3398" t="s">
        <v>53380</v>
      </c>
      <c r="K3398">
        <v>5.6020599913279634</v>
      </c>
      <c r="L3398">
        <v>0.74009097792221024</v>
      </c>
      <c r="M3398" t="s">
        <v>53379</v>
      </c>
      <c r="N3398" t="s">
        <v>53379</v>
      </c>
      <c r="O3398" t="s">
        <v>77189</v>
      </c>
      <c r="P3398" t="s">
        <v>77190</v>
      </c>
      <c r="Q3398" t="s">
        <v>77191</v>
      </c>
      <c r="R3398" t="s">
        <v>74918</v>
      </c>
    </row>
    <row r="3399" spans="1:18" x14ac:dyDescent="0.25">
      <c r="A3399" s="2">
        <v>3397</v>
      </c>
      <c r="B3399">
        <v>4442450</v>
      </c>
      <c r="C3399" t="s">
        <v>53381</v>
      </c>
      <c r="D3399">
        <v>398</v>
      </c>
      <c r="E3399" t="s">
        <v>53382</v>
      </c>
      <c r="F3399">
        <v>461</v>
      </c>
      <c r="G3399" t="s">
        <v>52238</v>
      </c>
      <c r="H3399" t="s">
        <v>53382</v>
      </c>
      <c r="I3399" t="s">
        <v>53383</v>
      </c>
      <c r="J3399" t="s">
        <v>53384</v>
      </c>
      <c r="K3399">
        <v>5.5998830720736876</v>
      </c>
      <c r="L3399">
        <v>0.73980338401885182</v>
      </c>
      <c r="M3399" t="s">
        <v>53383</v>
      </c>
      <c r="N3399" t="s">
        <v>53383</v>
      </c>
      <c r="O3399" t="s">
        <v>77194</v>
      </c>
      <c r="P3399" t="s">
        <v>77195</v>
      </c>
      <c r="Q3399" t="s">
        <v>77196</v>
      </c>
      <c r="R3399" t="s">
        <v>75196</v>
      </c>
    </row>
    <row r="3400" spans="1:18" x14ac:dyDescent="0.25">
      <c r="A3400" s="2">
        <v>3398</v>
      </c>
      <c r="B3400">
        <v>4442450</v>
      </c>
      <c r="C3400" t="s">
        <v>53381</v>
      </c>
      <c r="D3400">
        <v>398</v>
      </c>
      <c r="E3400" t="s">
        <v>53382</v>
      </c>
      <c r="F3400">
        <v>461</v>
      </c>
      <c r="G3400" t="s">
        <v>52238</v>
      </c>
      <c r="H3400" t="s">
        <v>53382</v>
      </c>
      <c r="I3400" t="s">
        <v>53383</v>
      </c>
      <c r="J3400" t="s">
        <v>53384</v>
      </c>
      <c r="K3400">
        <v>5.5998830720736876</v>
      </c>
      <c r="L3400">
        <v>0.73980338401885182</v>
      </c>
      <c r="M3400" t="s">
        <v>53383</v>
      </c>
      <c r="N3400" t="s">
        <v>53383</v>
      </c>
      <c r="O3400" t="s">
        <v>77194</v>
      </c>
      <c r="P3400" t="s">
        <v>77195</v>
      </c>
      <c r="Q3400" t="s">
        <v>77196</v>
      </c>
      <c r="R3400" t="s">
        <v>77197</v>
      </c>
    </row>
    <row r="3401" spans="1:18" x14ac:dyDescent="0.25">
      <c r="A3401" s="2">
        <v>3399</v>
      </c>
      <c r="B3401">
        <v>4442450</v>
      </c>
      <c r="C3401" t="s">
        <v>53381</v>
      </c>
      <c r="D3401">
        <v>398</v>
      </c>
      <c r="E3401" t="s">
        <v>53382</v>
      </c>
      <c r="F3401">
        <v>461</v>
      </c>
      <c r="G3401" t="s">
        <v>52238</v>
      </c>
      <c r="H3401" t="s">
        <v>53382</v>
      </c>
      <c r="I3401" t="s">
        <v>53383</v>
      </c>
      <c r="J3401" t="s">
        <v>53384</v>
      </c>
      <c r="K3401">
        <v>5.5998830720736876</v>
      </c>
      <c r="L3401">
        <v>0.73980338401885182</v>
      </c>
      <c r="M3401" t="s">
        <v>53383</v>
      </c>
      <c r="N3401" t="s">
        <v>53383</v>
      </c>
      <c r="O3401" t="s">
        <v>77194</v>
      </c>
      <c r="P3401" t="s">
        <v>77195</v>
      </c>
      <c r="Q3401" t="s">
        <v>77196</v>
      </c>
      <c r="R3401" t="s">
        <v>77198</v>
      </c>
    </row>
    <row r="3402" spans="1:18" x14ac:dyDescent="0.25">
      <c r="A3402" s="2">
        <v>3400</v>
      </c>
      <c r="B3402">
        <v>4442450</v>
      </c>
      <c r="C3402" t="s">
        <v>53381</v>
      </c>
      <c r="D3402">
        <v>398</v>
      </c>
      <c r="E3402" t="s">
        <v>53382</v>
      </c>
      <c r="F3402">
        <v>461</v>
      </c>
      <c r="G3402" t="s">
        <v>52238</v>
      </c>
      <c r="H3402" t="s">
        <v>53382</v>
      </c>
      <c r="I3402" t="s">
        <v>53383</v>
      </c>
      <c r="J3402" t="s">
        <v>53384</v>
      </c>
      <c r="K3402">
        <v>5.5998830720736876</v>
      </c>
      <c r="L3402">
        <v>0.73980338401885182</v>
      </c>
      <c r="M3402" t="s">
        <v>53383</v>
      </c>
      <c r="N3402" t="s">
        <v>53383</v>
      </c>
      <c r="O3402" t="s">
        <v>77194</v>
      </c>
      <c r="P3402" t="s">
        <v>77195</v>
      </c>
      <c r="Q3402" t="s">
        <v>77196</v>
      </c>
      <c r="R3402" t="s">
        <v>75207</v>
      </c>
    </row>
    <row r="3403" spans="1:18" x14ac:dyDescent="0.25">
      <c r="A3403" s="2">
        <v>3401</v>
      </c>
      <c r="B3403">
        <v>4442450</v>
      </c>
      <c r="C3403" t="s">
        <v>53381</v>
      </c>
      <c r="D3403">
        <v>398</v>
      </c>
      <c r="E3403" t="s">
        <v>53382</v>
      </c>
      <c r="F3403">
        <v>461</v>
      </c>
      <c r="G3403" t="s">
        <v>52238</v>
      </c>
      <c r="H3403" t="s">
        <v>53382</v>
      </c>
      <c r="I3403" t="s">
        <v>53383</v>
      </c>
      <c r="J3403" t="s">
        <v>53384</v>
      </c>
      <c r="K3403">
        <v>5.5998830720736876</v>
      </c>
      <c r="L3403">
        <v>0.73980338401885182</v>
      </c>
      <c r="M3403" t="s">
        <v>53383</v>
      </c>
      <c r="N3403" t="s">
        <v>53383</v>
      </c>
      <c r="O3403" t="s">
        <v>77194</v>
      </c>
      <c r="P3403" t="s">
        <v>77195</v>
      </c>
      <c r="Q3403" t="s">
        <v>77196</v>
      </c>
      <c r="R3403" t="s">
        <v>77199</v>
      </c>
    </row>
    <row r="3404" spans="1:18" x14ac:dyDescent="0.25">
      <c r="A3404" s="2">
        <v>3402</v>
      </c>
      <c r="B3404">
        <v>4442450</v>
      </c>
      <c r="C3404" t="s">
        <v>53381</v>
      </c>
      <c r="D3404">
        <v>398</v>
      </c>
      <c r="E3404" t="s">
        <v>53382</v>
      </c>
      <c r="F3404">
        <v>461</v>
      </c>
      <c r="G3404" t="s">
        <v>52238</v>
      </c>
      <c r="H3404" t="s">
        <v>53382</v>
      </c>
      <c r="I3404" t="s">
        <v>53383</v>
      </c>
      <c r="J3404" t="s">
        <v>53384</v>
      </c>
      <c r="K3404">
        <v>5.5998830720736876</v>
      </c>
      <c r="L3404">
        <v>0.73980338401885182</v>
      </c>
      <c r="M3404" t="s">
        <v>53383</v>
      </c>
      <c r="N3404" t="s">
        <v>53383</v>
      </c>
      <c r="O3404" t="s">
        <v>77194</v>
      </c>
      <c r="P3404" t="s">
        <v>77195</v>
      </c>
      <c r="Q3404" t="s">
        <v>77196</v>
      </c>
      <c r="R3404" t="s">
        <v>77200</v>
      </c>
    </row>
    <row r="3405" spans="1:18" x14ac:dyDescent="0.25">
      <c r="A3405" s="2">
        <v>3403</v>
      </c>
      <c r="B3405">
        <v>4440308</v>
      </c>
      <c r="C3405" t="s">
        <v>53385</v>
      </c>
      <c r="D3405">
        <v>397</v>
      </c>
      <c r="E3405" t="s">
        <v>53386</v>
      </c>
      <c r="F3405">
        <v>462</v>
      </c>
      <c r="G3405" t="s">
        <v>52238</v>
      </c>
      <c r="H3405" t="s">
        <v>53386</v>
      </c>
      <c r="I3405" t="s">
        <v>53387</v>
      </c>
      <c r="J3405" t="s">
        <v>53388</v>
      </c>
      <c r="K3405">
        <v>5.5987905067631152</v>
      </c>
      <c r="L3405">
        <v>0.73965904466325805</v>
      </c>
      <c r="M3405" t="s">
        <v>53387</v>
      </c>
      <c r="N3405" t="s">
        <v>53387</v>
      </c>
      <c r="O3405" t="s">
        <v>77201</v>
      </c>
      <c r="P3405" t="s">
        <v>53388</v>
      </c>
      <c r="Q3405" t="s">
        <v>77202</v>
      </c>
      <c r="R3405" t="s">
        <v>77203</v>
      </c>
    </row>
    <row r="3406" spans="1:18" x14ac:dyDescent="0.25">
      <c r="A3406" s="2">
        <v>3404</v>
      </c>
      <c r="B3406">
        <v>4440308</v>
      </c>
      <c r="C3406" t="s">
        <v>53385</v>
      </c>
      <c r="D3406">
        <v>397</v>
      </c>
      <c r="E3406" t="s">
        <v>53386</v>
      </c>
      <c r="F3406">
        <v>462</v>
      </c>
      <c r="G3406" t="s">
        <v>52238</v>
      </c>
      <c r="H3406" t="s">
        <v>53386</v>
      </c>
      <c r="I3406" t="s">
        <v>53387</v>
      </c>
      <c r="J3406" t="s">
        <v>53388</v>
      </c>
      <c r="K3406">
        <v>5.5987905067631152</v>
      </c>
      <c r="L3406">
        <v>0.73965904466325805</v>
      </c>
      <c r="M3406" t="s">
        <v>53387</v>
      </c>
      <c r="N3406" t="s">
        <v>53387</v>
      </c>
      <c r="O3406" t="s">
        <v>77201</v>
      </c>
      <c r="P3406" t="s">
        <v>53388</v>
      </c>
      <c r="Q3406" t="s">
        <v>77202</v>
      </c>
      <c r="R3406" t="s">
        <v>76247</v>
      </c>
    </row>
    <row r="3407" spans="1:18" x14ac:dyDescent="0.25">
      <c r="A3407" s="2">
        <v>3405</v>
      </c>
      <c r="B3407">
        <v>4440308</v>
      </c>
      <c r="C3407" t="s">
        <v>53385</v>
      </c>
      <c r="D3407">
        <v>397</v>
      </c>
      <c r="E3407" t="s">
        <v>53386</v>
      </c>
      <c r="F3407">
        <v>462</v>
      </c>
      <c r="G3407" t="s">
        <v>52238</v>
      </c>
      <c r="H3407" t="s">
        <v>53386</v>
      </c>
      <c r="I3407" t="s">
        <v>53387</v>
      </c>
      <c r="J3407" t="s">
        <v>53388</v>
      </c>
      <c r="K3407">
        <v>5.5987905067631152</v>
      </c>
      <c r="L3407">
        <v>0.73965904466325805</v>
      </c>
      <c r="M3407" t="s">
        <v>53387</v>
      </c>
      <c r="N3407" t="s">
        <v>53387</v>
      </c>
      <c r="O3407" t="s">
        <v>77201</v>
      </c>
      <c r="P3407" t="s">
        <v>53388</v>
      </c>
      <c r="Q3407" t="s">
        <v>77202</v>
      </c>
      <c r="R3407" t="s">
        <v>77204</v>
      </c>
    </row>
    <row r="3408" spans="1:18" x14ac:dyDescent="0.25">
      <c r="A3408" s="2">
        <v>3406</v>
      </c>
      <c r="B3408">
        <v>4440308</v>
      </c>
      <c r="C3408" t="s">
        <v>53385</v>
      </c>
      <c r="D3408">
        <v>397</v>
      </c>
      <c r="E3408" t="s">
        <v>53386</v>
      </c>
      <c r="F3408">
        <v>462</v>
      </c>
      <c r="G3408" t="s">
        <v>52238</v>
      </c>
      <c r="H3408" t="s">
        <v>53386</v>
      </c>
      <c r="I3408" t="s">
        <v>53387</v>
      </c>
      <c r="J3408" t="s">
        <v>53388</v>
      </c>
      <c r="K3408">
        <v>5.5987905067631152</v>
      </c>
      <c r="L3408">
        <v>0.73965904466325805</v>
      </c>
      <c r="M3408" t="s">
        <v>53387</v>
      </c>
      <c r="N3408" t="s">
        <v>53387</v>
      </c>
      <c r="O3408" t="s">
        <v>77201</v>
      </c>
      <c r="P3408" t="s">
        <v>53388</v>
      </c>
      <c r="Q3408" t="s">
        <v>77202</v>
      </c>
      <c r="R3408" t="s">
        <v>77205</v>
      </c>
    </row>
    <row r="3409" spans="1:18" x14ac:dyDescent="0.25">
      <c r="A3409" s="2">
        <v>3407</v>
      </c>
      <c r="B3409">
        <v>4440308</v>
      </c>
      <c r="C3409" t="s">
        <v>53385</v>
      </c>
      <c r="D3409">
        <v>397</v>
      </c>
      <c r="E3409" t="s">
        <v>53386</v>
      </c>
      <c r="F3409">
        <v>462</v>
      </c>
      <c r="G3409" t="s">
        <v>52238</v>
      </c>
      <c r="H3409" t="s">
        <v>53386</v>
      </c>
      <c r="I3409" t="s">
        <v>53387</v>
      </c>
      <c r="J3409" t="s">
        <v>53388</v>
      </c>
      <c r="K3409">
        <v>5.5987905067631152</v>
      </c>
      <c r="L3409">
        <v>0.73965904466325805</v>
      </c>
      <c r="M3409" t="s">
        <v>53387</v>
      </c>
      <c r="N3409" t="s">
        <v>53387</v>
      </c>
      <c r="O3409" t="s">
        <v>77201</v>
      </c>
      <c r="P3409" t="s">
        <v>53388</v>
      </c>
      <c r="Q3409" t="s">
        <v>77202</v>
      </c>
      <c r="R3409" t="s">
        <v>76854</v>
      </c>
    </row>
    <row r="3410" spans="1:18" x14ac:dyDescent="0.25">
      <c r="A3410" s="2">
        <v>3408</v>
      </c>
      <c r="B3410">
        <v>4440308</v>
      </c>
      <c r="C3410" t="s">
        <v>53385</v>
      </c>
      <c r="D3410">
        <v>397</v>
      </c>
      <c r="E3410" t="s">
        <v>53386</v>
      </c>
      <c r="F3410">
        <v>462</v>
      </c>
      <c r="G3410" t="s">
        <v>52238</v>
      </c>
      <c r="H3410" t="s">
        <v>53386</v>
      </c>
      <c r="I3410" t="s">
        <v>53387</v>
      </c>
      <c r="J3410" t="s">
        <v>53388</v>
      </c>
      <c r="K3410">
        <v>5.5987905067631152</v>
      </c>
      <c r="L3410">
        <v>0.73965904466325805</v>
      </c>
      <c r="M3410" t="s">
        <v>53387</v>
      </c>
      <c r="N3410" t="s">
        <v>53387</v>
      </c>
      <c r="O3410" t="s">
        <v>77201</v>
      </c>
      <c r="P3410" t="s">
        <v>53388</v>
      </c>
      <c r="Q3410" t="s">
        <v>77202</v>
      </c>
      <c r="R3410" t="s">
        <v>75629</v>
      </c>
    </row>
    <row r="3411" spans="1:18" x14ac:dyDescent="0.25">
      <c r="A3411" s="2">
        <v>3409</v>
      </c>
      <c r="B3411">
        <v>4451239</v>
      </c>
      <c r="C3411" t="s">
        <v>53389</v>
      </c>
      <c r="D3411">
        <v>396</v>
      </c>
      <c r="E3411" t="s">
        <v>53390</v>
      </c>
      <c r="F3411">
        <v>463</v>
      </c>
      <c r="G3411" t="s">
        <v>52238</v>
      </c>
      <c r="H3411" t="s">
        <v>53390</v>
      </c>
      <c r="I3411" t="s">
        <v>53391</v>
      </c>
      <c r="J3411" t="s">
        <v>53392</v>
      </c>
      <c r="K3411">
        <v>5.5976951859255122</v>
      </c>
      <c r="L3411">
        <v>0.73951434127359517</v>
      </c>
      <c r="M3411" t="s">
        <v>53391</v>
      </c>
      <c r="N3411" t="s">
        <v>53391</v>
      </c>
      <c r="O3411" t="s">
        <v>77206</v>
      </c>
      <c r="P3411" t="s">
        <v>53392</v>
      </c>
      <c r="Q3411" t="s">
        <v>77207</v>
      </c>
      <c r="R3411" t="s">
        <v>76899</v>
      </c>
    </row>
    <row r="3412" spans="1:18" x14ac:dyDescent="0.25">
      <c r="A3412" s="2">
        <v>3410</v>
      </c>
      <c r="B3412">
        <v>4451239</v>
      </c>
      <c r="C3412" t="s">
        <v>53389</v>
      </c>
      <c r="D3412">
        <v>396</v>
      </c>
      <c r="E3412" t="s">
        <v>53390</v>
      </c>
      <c r="F3412">
        <v>463</v>
      </c>
      <c r="G3412" t="s">
        <v>52238</v>
      </c>
      <c r="H3412" t="s">
        <v>53390</v>
      </c>
      <c r="I3412" t="s">
        <v>53391</v>
      </c>
      <c r="J3412" t="s">
        <v>53392</v>
      </c>
      <c r="K3412">
        <v>5.5976951859255122</v>
      </c>
      <c r="L3412">
        <v>0.73951434127359517</v>
      </c>
      <c r="M3412" t="s">
        <v>53391</v>
      </c>
      <c r="N3412" t="s">
        <v>53391</v>
      </c>
      <c r="O3412" t="s">
        <v>77206</v>
      </c>
      <c r="P3412" t="s">
        <v>53392</v>
      </c>
      <c r="Q3412" t="s">
        <v>77207</v>
      </c>
      <c r="R3412" t="s">
        <v>75393</v>
      </c>
    </row>
    <row r="3413" spans="1:18" x14ac:dyDescent="0.25">
      <c r="A3413" s="2">
        <v>3411</v>
      </c>
      <c r="B3413">
        <v>4451239</v>
      </c>
      <c r="C3413" t="s">
        <v>53389</v>
      </c>
      <c r="D3413">
        <v>396</v>
      </c>
      <c r="E3413" t="s">
        <v>53390</v>
      </c>
      <c r="F3413">
        <v>463</v>
      </c>
      <c r="G3413" t="s">
        <v>52238</v>
      </c>
      <c r="H3413" t="s">
        <v>53390</v>
      </c>
      <c r="I3413" t="s">
        <v>53391</v>
      </c>
      <c r="J3413" t="s">
        <v>53392</v>
      </c>
      <c r="K3413">
        <v>5.5976951859255122</v>
      </c>
      <c r="L3413">
        <v>0.73951434127359517</v>
      </c>
      <c r="M3413" t="s">
        <v>53391</v>
      </c>
      <c r="N3413" t="s">
        <v>53391</v>
      </c>
      <c r="O3413" t="s">
        <v>77206</v>
      </c>
      <c r="P3413" t="s">
        <v>53392</v>
      </c>
      <c r="Q3413" t="s">
        <v>77207</v>
      </c>
      <c r="R3413" t="s">
        <v>74688</v>
      </c>
    </row>
    <row r="3414" spans="1:18" x14ac:dyDescent="0.25">
      <c r="A3414" s="2">
        <v>3412</v>
      </c>
      <c r="B3414">
        <v>4451239</v>
      </c>
      <c r="C3414" t="s">
        <v>53389</v>
      </c>
      <c r="D3414">
        <v>396</v>
      </c>
      <c r="E3414" t="s">
        <v>53390</v>
      </c>
      <c r="F3414">
        <v>463</v>
      </c>
      <c r="G3414" t="s">
        <v>52238</v>
      </c>
      <c r="H3414" t="s">
        <v>53390</v>
      </c>
      <c r="I3414" t="s">
        <v>53391</v>
      </c>
      <c r="J3414" t="s">
        <v>53392</v>
      </c>
      <c r="K3414">
        <v>5.5976951859255122</v>
      </c>
      <c r="L3414">
        <v>0.73951434127359517</v>
      </c>
      <c r="M3414" t="s">
        <v>53391</v>
      </c>
      <c r="N3414" t="s">
        <v>53391</v>
      </c>
      <c r="O3414" t="s">
        <v>77206</v>
      </c>
      <c r="P3414" t="s">
        <v>53392</v>
      </c>
      <c r="Q3414" t="s">
        <v>77207</v>
      </c>
      <c r="R3414" t="s">
        <v>77208</v>
      </c>
    </row>
    <row r="3415" spans="1:18" x14ac:dyDescent="0.25">
      <c r="A3415" s="2">
        <v>3413</v>
      </c>
      <c r="B3415">
        <v>4451239</v>
      </c>
      <c r="C3415" t="s">
        <v>53389</v>
      </c>
      <c r="D3415">
        <v>396</v>
      </c>
      <c r="E3415" t="s">
        <v>53390</v>
      </c>
      <c r="F3415">
        <v>463</v>
      </c>
      <c r="G3415" t="s">
        <v>52238</v>
      </c>
      <c r="H3415" t="s">
        <v>53390</v>
      </c>
      <c r="I3415" t="s">
        <v>53391</v>
      </c>
      <c r="J3415" t="s">
        <v>53392</v>
      </c>
      <c r="K3415">
        <v>5.5976951859255122</v>
      </c>
      <c r="L3415">
        <v>0.73951434127359517</v>
      </c>
      <c r="M3415" t="s">
        <v>53391</v>
      </c>
      <c r="N3415" t="s">
        <v>53391</v>
      </c>
      <c r="O3415" t="s">
        <v>77206</v>
      </c>
      <c r="P3415" t="s">
        <v>53392</v>
      </c>
      <c r="Q3415" t="s">
        <v>77207</v>
      </c>
      <c r="R3415" t="s">
        <v>77209</v>
      </c>
    </row>
    <row r="3416" spans="1:18" x14ac:dyDescent="0.25">
      <c r="A3416" s="2">
        <v>3414</v>
      </c>
      <c r="B3416">
        <v>4451239</v>
      </c>
      <c r="C3416" t="s">
        <v>53389</v>
      </c>
      <c r="D3416">
        <v>396</v>
      </c>
      <c r="E3416" t="s">
        <v>53390</v>
      </c>
      <c r="F3416">
        <v>463</v>
      </c>
      <c r="G3416" t="s">
        <v>52238</v>
      </c>
      <c r="H3416" t="s">
        <v>53390</v>
      </c>
      <c r="I3416" t="s">
        <v>53391</v>
      </c>
      <c r="J3416" t="s">
        <v>53392</v>
      </c>
      <c r="K3416">
        <v>5.5976951859255122</v>
      </c>
      <c r="L3416">
        <v>0.73951434127359517</v>
      </c>
      <c r="M3416" t="s">
        <v>53391</v>
      </c>
      <c r="N3416" t="s">
        <v>53391</v>
      </c>
      <c r="O3416" t="s">
        <v>77206</v>
      </c>
      <c r="P3416" t="s">
        <v>53392</v>
      </c>
      <c r="Q3416" t="s">
        <v>77207</v>
      </c>
      <c r="R3416" t="s">
        <v>74755</v>
      </c>
    </row>
    <row r="3417" spans="1:18" x14ac:dyDescent="0.25">
      <c r="A3417" s="2">
        <v>3415</v>
      </c>
      <c r="B3417">
        <v>4451239</v>
      </c>
      <c r="C3417" t="s">
        <v>53389</v>
      </c>
      <c r="D3417">
        <v>396</v>
      </c>
      <c r="E3417" t="s">
        <v>53390</v>
      </c>
      <c r="F3417">
        <v>463</v>
      </c>
      <c r="G3417" t="s">
        <v>52238</v>
      </c>
      <c r="H3417" t="s">
        <v>53390</v>
      </c>
      <c r="I3417" t="s">
        <v>53391</v>
      </c>
      <c r="J3417" t="s">
        <v>53392</v>
      </c>
      <c r="K3417">
        <v>5.5976951859255122</v>
      </c>
      <c r="L3417">
        <v>0.73951434127359517</v>
      </c>
      <c r="M3417" t="s">
        <v>53391</v>
      </c>
      <c r="N3417" t="s">
        <v>53391</v>
      </c>
      <c r="O3417" t="s">
        <v>77206</v>
      </c>
      <c r="P3417" t="s">
        <v>53392</v>
      </c>
      <c r="Q3417" t="s">
        <v>77207</v>
      </c>
      <c r="R3417" t="s">
        <v>74882</v>
      </c>
    </row>
    <row r="3418" spans="1:18" x14ac:dyDescent="0.25">
      <c r="A3418" s="2">
        <v>3416</v>
      </c>
      <c r="B3418">
        <v>4451239</v>
      </c>
      <c r="C3418" t="s">
        <v>53389</v>
      </c>
      <c r="D3418">
        <v>396</v>
      </c>
      <c r="E3418" t="s">
        <v>53390</v>
      </c>
      <c r="F3418">
        <v>463</v>
      </c>
      <c r="G3418" t="s">
        <v>52238</v>
      </c>
      <c r="H3418" t="s">
        <v>53390</v>
      </c>
      <c r="I3418" t="s">
        <v>53391</v>
      </c>
      <c r="J3418" t="s">
        <v>53392</v>
      </c>
      <c r="K3418">
        <v>5.5976951859255122</v>
      </c>
      <c r="L3418">
        <v>0.73951434127359517</v>
      </c>
      <c r="M3418" t="s">
        <v>53391</v>
      </c>
      <c r="N3418" t="s">
        <v>53391</v>
      </c>
      <c r="O3418" t="s">
        <v>77206</v>
      </c>
      <c r="P3418" t="s">
        <v>53392</v>
      </c>
      <c r="Q3418" t="s">
        <v>77207</v>
      </c>
      <c r="R3418" t="s">
        <v>77210</v>
      </c>
    </row>
    <row r="3419" spans="1:18" x14ac:dyDescent="0.25">
      <c r="A3419" s="2">
        <v>3417</v>
      </c>
      <c r="B3419">
        <v>4446035</v>
      </c>
      <c r="C3419" t="s">
        <v>53393</v>
      </c>
      <c r="D3419">
        <v>396</v>
      </c>
      <c r="E3419" t="s">
        <v>53394</v>
      </c>
      <c r="F3419">
        <v>464</v>
      </c>
      <c r="G3419" t="s">
        <v>52238</v>
      </c>
      <c r="H3419" t="s">
        <v>53394</v>
      </c>
      <c r="I3419" t="s">
        <v>53395</v>
      </c>
      <c r="J3419" t="s">
        <v>53396</v>
      </c>
      <c r="K3419">
        <v>5.5976951859255122</v>
      </c>
      <c r="L3419">
        <v>0.73951434127359517</v>
      </c>
      <c r="M3419" t="s">
        <v>53395</v>
      </c>
      <c r="N3419" t="s">
        <v>53395</v>
      </c>
      <c r="O3419" t="s">
        <v>77211</v>
      </c>
      <c r="P3419" t="s">
        <v>77212</v>
      </c>
      <c r="Q3419" t="s">
        <v>74908</v>
      </c>
      <c r="R3419" t="s">
        <v>74908</v>
      </c>
    </row>
    <row r="3420" spans="1:18" x14ac:dyDescent="0.25">
      <c r="A3420" s="2">
        <v>3418</v>
      </c>
      <c r="B3420">
        <v>4450194</v>
      </c>
      <c r="C3420" t="s">
        <v>53397</v>
      </c>
      <c r="D3420">
        <v>392</v>
      </c>
      <c r="E3420" t="s">
        <v>53398</v>
      </c>
      <c r="F3420">
        <v>465</v>
      </c>
      <c r="G3420" t="s">
        <v>52238</v>
      </c>
      <c r="H3420" t="s">
        <v>53398</v>
      </c>
      <c r="I3420" t="s">
        <v>53399</v>
      </c>
      <c r="J3420" t="s">
        <v>53400</v>
      </c>
      <c r="K3420">
        <v>5.5932860670204576</v>
      </c>
      <c r="L3420">
        <v>0.73893185034574571</v>
      </c>
      <c r="M3420" t="s">
        <v>53399</v>
      </c>
      <c r="N3420" t="s">
        <v>53399</v>
      </c>
      <c r="O3420" t="s">
        <v>77213</v>
      </c>
      <c r="P3420" t="s">
        <v>53400</v>
      </c>
      <c r="Q3420" t="s">
        <v>77214</v>
      </c>
      <c r="R3420" t="s">
        <v>77215</v>
      </c>
    </row>
    <row r="3421" spans="1:18" x14ac:dyDescent="0.25">
      <c r="A3421" s="2">
        <v>3419</v>
      </c>
      <c r="B3421">
        <v>4450194</v>
      </c>
      <c r="C3421" t="s">
        <v>53397</v>
      </c>
      <c r="D3421">
        <v>392</v>
      </c>
      <c r="E3421" t="s">
        <v>53398</v>
      </c>
      <c r="F3421">
        <v>465</v>
      </c>
      <c r="G3421" t="s">
        <v>52238</v>
      </c>
      <c r="H3421" t="s">
        <v>53398</v>
      </c>
      <c r="I3421" t="s">
        <v>53399</v>
      </c>
      <c r="J3421" t="s">
        <v>53400</v>
      </c>
      <c r="K3421">
        <v>5.5932860670204576</v>
      </c>
      <c r="L3421">
        <v>0.73893185034574571</v>
      </c>
      <c r="M3421" t="s">
        <v>53399</v>
      </c>
      <c r="N3421" t="s">
        <v>53399</v>
      </c>
      <c r="O3421" t="s">
        <v>77213</v>
      </c>
      <c r="P3421" t="s">
        <v>53400</v>
      </c>
      <c r="Q3421" t="s">
        <v>77214</v>
      </c>
      <c r="R3421" t="s">
        <v>75441</v>
      </c>
    </row>
    <row r="3422" spans="1:18" x14ac:dyDescent="0.25">
      <c r="A3422" s="2">
        <v>3420</v>
      </c>
      <c r="B3422">
        <v>4450194</v>
      </c>
      <c r="C3422" t="s">
        <v>53397</v>
      </c>
      <c r="D3422">
        <v>392</v>
      </c>
      <c r="E3422" t="s">
        <v>53398</v>
      </c>
      <c r="F3422">
        <v>465</v>
      </c>
      <c r="G3422" t="s">
        <v>52238</v>
      </c>
      <c r="H3422" t="s">
        <v>53398</v>
      </c>
      <c r="I3422" t="s">
        <v>53399</v>
      </c>
      <c r="J3422" t="s">
        <v>53400</v>
      </c>
      <c r="K3422">
        <v>5.5932860670204576</v>
      </c>
      <c r="L3422">
        <v>0.73893185034574571</v>
      </c>
      <c r="M3422" t="s">
        <v>53399</v>
      </c>
      <c r="N3422" t="s">
        <v>53399</v>
      </c>
      <c r="O3422" t="s">
        <v>77213</v>
      </c>
      <c r="P3422" t="s">
        <v>53400</v>
      </c>
      <c r="Q3422" t="s">
        <v>77214</v>
      </c>
      <c r="R3422" t="s">
        <v>77216</v>
      </c>
    </row>
    <row r="3423" spans="1:18" x14ac:dyDescent="0.25">
      <c r="A3423" s="2">
        <v>3421</v>
      </c>
      <c r="B3423">
        <v>4450194</v>
      </c>
      <c r="C3423" t="s">
        <v>53397</v>
      </c>
      <c r="D3423">
        <v>392</v>
      </c>
      <c r="E3423" t="s">
        <v>53398</v>
      </c>
      <c r="F3423">
        <v>465</v>
      </c>
      <c r="G3423" t="s">
        <v>52238</v>
      </c>
      <c r="H3423" t="s">
        <v>53398</v>
      </c>
      <c r="I3423" t="s">
        <v>53399</v>
      </c>
      <c r="J3423" t="s">
        <v>53400</v>
      </c>
      <c r="K3423">
        <v>5.5932860670204576</v>
      </c>
      <c r="L3423">
        <v>0.73893185034574571</v>
      </c>
      <c r="M3423" t="s">
        <v>53399</v>
      </c>
      <c r="N3423" t="s">
        <v>53399</v>
      </c>
      <c r="O3423" t="s">
        <v>77213</v>
      </c>
      <c r="P3423" t="s">
        <v>53400</v>
      </c>
      <c r="Q3423" t="s">
        <v>77214</v>
      </c>
      <c r="R3423" t="s">
        <v>74782</v>
      </c>
    </row>
    <row r="3424" spans="1:18" x14ac:dyDescent="0.25">
      <c r="A3424" s="2">
        <v>3422</v>
      </c>
      <c r="B3424">
        <v>4450194</v>
      </c>
      <c r="C3424" t="s">
        <v>53397</v>
      </c>
      <c r="D3424">
        <v>392</v>
      </c>
      <c r="E3424" t="s">
        <v>53398</v>
      </c>
      <c r="F3424">
        <v>465</v>
      </c>
      <c r="G3424" t="s">
        <v>52238</v>
      </c>
      <c r="H3424" t="s">
        <v>53398</v>
      </c>
      <c r="I3424" t="s">
        <v>53399</v>
      </c>
      <c r="J3424" t="s">
        <v>53400</v>
      </c>
      <c r="K3424">
        <v>5.5932860670204576</v>
      </c>
      <c r="L3424">
        <v>0.73893185034574571</v>
      </c>
      <c r="M3424" t="s">
        <v>53399</v>
      </c>
      <c r="N3424" t="s">
        <v>53399</v>
      </c>
      <c r="O3424" t="s">
        <v>77213</v>
      </c>
      <c r="P3424" t="s">
        <v>53400</v>
      </c>
      <c r="Q3424" t="s">
        <v>77214</v>
      </c>
      <c r="R3424" t="s">
        <v>77217</v>
      </c>
    </row>
    <row r="3425" spans="1:18" x14ac:dyDescent="0.25">
      <c r="A3425" s="2">
        <v>3423</v>
      </c>
      <c r="B3425">
        <v>4450194</v>
      </c>
      <c r="C3425" t="s">
        <v>53397</v>
      </c>
      <c r="D3425">
        <v>392</v>
      </c>
      <c r="E3425" t="s">
        <v>53398</v>
      </c>
      <c r="F3425">
        <v>465</v>
      </c>
      <c r="G3425" t="s">
        <v>52238</v>
      </c>
      <c r="H3425" t="s">
        <v>53398</v>
      </c>
      <c r="I3425" t="s">
        <v>53399</v>
      </c>
      <c r="J3425" t="s">
        <v>53400</v>
      </c>
      <c r="K3425">
        <v>5.5932860670204576</v>
      </c>
      <c r="L3425">
        <v>0.73893185034574571</v>
      </c>
      <c r="M3425" t="s">
        <v>53399</v>
      </c>
      <c r="N3425" t="s">
        <v>53399</v>
      </c>
      <c r="O3425" t="s">
        <v>77213</v>
      </c>
      <c r="P3425" t="s">
        <v>53400</v>
      </c>
      <c r="Q3425" t="s">
        <v>77214</v>
      </c>
      <c r="R3425" t="s">
        <v>77218</v>
      </c>
    </row>
    <row r="3426" spans="1:18" x14ac:dyDescent="0.25">
      <c r="A3426" s="2">
        <v>3424</v>
      </c>
      <c r="B3426">
        <v>4450194</v>
      </c>
      <c r="C3426" t="s">
        <v>53397</v>
      </c>
      <c r="D3426">
        <v>392</v>
      </c>
      <c r="E3426" t="s">
        <v>53398</v>
      </c>
      <c r="F3426">
        <v>465</v>
      </c>
      <c r="G3426" t="s">
        <v>52238</v>
      </c>
      <c r="H3426" t="s">
        <v>53398</v>
      </c>
      <c r="I3426" t="s">
        <v>53399</v>
      </c>
      <c r="J3426" t="s">
        <v>53400</v>
      </c>
      <c r="K3426">
        <v>5.5932860670204576</v>
      </c>
      <c r="L3426">
        <v>0.73893185034574571</v>
      </c>
      <c r="M3426" t="s">
        <v>53399</v>
      </c>
      <c r="N3426" t="s">
        <v>53399</v>
      </c>
      <c r="O3426" t="s">
        <v>77213</v>
      </c>
      <c r="P3426" t="s">
        <v>53400</v>
      </c>
      <c r="Q3426" t="s">
        <v>77214</v>
      </c>
      <c r="R3426" t="s">
        <v>75655</v>
      </c>
    </row>
    <row r="3427" spans="1:18" x14ac:dyDescent="0.25">
      <c r="A3427" s="2">
        <v>3425</v>
      </c>
      <c r="B3427">
        <v>4450194</v>
      </c>
      <c r="C3427" t="s">
        <v>53397</v>
      </c>
      <c r="D3427">
        <v>392</v>
      </c>
      <c r="E3427" t="s">
        <v>53398</v>
      </c>
      <c r="F3427">
        <v>465</v>
      </c>
      <c r="G3427" t="s">
        <v>52238</v>
      </c>
      <c r="H3427" t="s">
        <v>53398</v>
      </c>
      <c r="I3427" t="s">
        <v>53399</v>
      </c>
      <c r="J3427" t="s">
        <v>53400</v>
      </c>
      <c r="K3427">
        <v>5.5932860670204576</v>
      </c>
      <c r="L3427">
        <v>0.73893185034574571</v>
      </c>
      <c r="M3427" t="s">
        <v>53399</v>
      </c>
      <c r="N3427" t="s">
        <v>53399</v>
      </c>
      <c r="O3427" t="s">
        <v>77213</v>
      </c>
      <c r="P3427" t="s">
        <v>53400</v>
      </c>
      <c r="Q3427" t="s">
        <v>77214</v>
      </c>
      <c r="R3427" t="s">
        <v>76092</v>
      </c>
    </row>
    <row r="3428" spans="1:18" x14ac:dyDescent="0.25">
      <c r="A3428" s="2">
        <v>3426</v>
      </c>
      <c r="B3428">
        <v>4450194</v>
      </c>
      <c r="C3428" t="s">
        <v>53397</v>
      </c>
      <c r="D3428">
        <v>392</v>
      </c>
      <c r="E3428" t="s">
        <v>53398</v>
      </c>
      <c r="F3428">
        <v>465</v>
      </c>
      <c r="G3428" t="s">
        <v>52238</v>
      </c>
      <c r="H3428" t="s">
        <v>53398</v>
      </c>
      <c r="I3428" t="s">
        <v>53399</v>
      </c>
      <c r="J3428" t="s">
        <v>53400</v>
      </c>
      <c r="K3428">
        <v>5.5932860670204576</v>
      </c>
      <c r="L3428">
        <v>0.73893185034574571</v>
      </c>
      <c r="M3428" t="s">
        <v>53399</v>
      </c>
      <c r="N3428" t="s">
        <v>53399</v>
      </c>
      <c r="O3428" t="s">
        <v>77213</v>
      </c>
      <c r="P3428" t="s">
        <v>53400</v>
      </c>
      <c r="Q3428" t="s">
        <v>77214</v>
      </c>
      <c r="R3428" t="s">
        <v>77219</v>
      </c>
    </row>
    <row r="3429" spans="1:18" x14ac:dyDescent="0.25">
      <c r="A3429" s="2">
        <v>3427</v>
      </c>
      <c r="B3429">
        <v>4450194</v>
      </c>
      <c r="C3429" t="s">
        <v>53397</v>
      </c>
      <c r="D3429">
        <v>392</v>
      </c>
      <c r="E3429" t="s">
        <v>53398</v>
      </c>
      <c r="F3429">
        <v>465</v>
      </c>
      <c r="G3429" t="s">
        <v>52238</v>
      </c>
      <c r="H3429" t="s">
        <v>53398</v>
      </c>
      <c r="I3429" t="s">
        <v>53399</v>
      </c>
      <c r="J3429" t="s">
        <v>53400</v>
      </c>
      <c r="K3429">
        <v>5.5932860670204576</v>
      </c>
      <c r="L3429">
        <v>0.73893185034574571</v>
      </c>
      <c r="M3429" t="s">
        <v>53399</v>
      </c>
      <c r="N3429" t="s">
        <v>53399</v>
      </c>
      <c r="O3429" t="s">
        <v>77213</v>
      </c>
      <c r="P3429" t="s">
        <v>53400</v>
      </c>
      <c r="Q3429" t="s">
        <v>77214</v>
      </c>
      <c r="R3429" t="s">
        <v>75848</v>
      </c>
    </row>
    <row r="3430" spans="1:18" x14ac:dyDescent="0.25">
      <c r="A3430" s="2">
        <v>3428</v>
      </c>
      <c r="B3430">
        <v>4450194</v>
      </c>
      <c r="C3430" t="s">
        <v>53397</v>
      </c>
      <c r="D3430">
        <v>392</v>
      </c>
      <c r="E3430" t="s">
        <v>53398</v>
      </c>
      <c r="F3430">
        <v>465</v>
      </c>
      <c r="G3430" t="s">
        <v>52238</v>
      </c>
      <c r="H3430" t="s">
        <v>53398</v>
      </c>
      <c r="I3430" t="s">
        <v>53399</v>
      </c>
      <c r="J3430" t="s">
        <v>53400</v>
      </c>
      <c r="K3430">
        <v>5.5932860670204576</v>
      </c>
      <c r="L3430">
        <v>0.73893185034574571</v>
      </c>
      <c r="M3430" t="s">
        <v>53399</v>
      </c>
      <c r="N3430" t="s">
        <v>53399</v>
      </c>
      <c r="O3430" t="s">
        <v>77213</v>
      </c>
      <c r="P3430" t="s">
        <v>53400</v>
      </c>
      <c r="Q3430" t="s">
        <v>77214</v>
      </c>
      <c r="R3430" t="s">
        <v>77220</v>
      </c>
    </row>
    <row r="3431" spans="1:18" x14ac:dyDescent="0.25">
      <c r="A3431" s="2">
        <v>3429</v>
      </c>
      <c r="B3431">
        <v>4450194</v>
      </c>
      <c r="C3431" t="s">
        <v>53397</v>
      </c>
      <c r="D3431">
        <v>392</v>
      </c>
      <c r="E3431" t="s">
        <v>53398</v>
      </c>
      <c r="F3431">
        <v>465</v>
      </c>
      <c r="G3431" t="s">
        <v>52238</v>
      </c>
      <c r="H3431" t="s">
        <v>53398</v>
      </c>
      <c r="I3431" t="s">
        <v>53399</v>
      </c>
      <c r="J3431" t="s">
        <v>53400</v>
      </c>
      <c r="K3431">
        <v>5.5932860670204576</v>
      </c>
      <c r="L3431">
        <v>0.73893185034574571</v>
      </c>
      <c r="M3431" t="s">
        <v>53399</v>
      </c>
      <c r="N3431" t="s">
        <v>53399</v>
      </c>
      <c r="O3431" t="s">
        <v>77213</v>
      </c>
      <c r="P3431" t="s">
        <v>53400</v>
      </c>
      <c r="Q3431" t="s">
        <v>77214</v>
      </c>
      <c r="R3431" t="s">
        <v>77221</v>
      </c>
    </row>
    <row r="3432" spans="1:18" x14ac:dyDescent="0.25">
      <c r="A3432" s="2">
        <v>3430</v>
      </c>
      <c r="B3432">
        <v>4450194</v>
      </c>
      <c r="C3432" t="s">
        <v>53397</v>
      </c>
      <c r="D3432">
        <v>392</v>
      </c>
      <c r="E3432" t="s">
        <v>53398</v>
      </c>
      <c r="F3432">
        <v>465</v>
      </c>
      <c r="G3432" t="s">
        <v>52238</v>
      </c>
      <c r="H3432" t="s">
        <v>53398</v>
      </c>
      <c r="I3432" t="s">
        <v>53399</v>
      </c>
      <c r="J3432" t="s">
        <v>53400</v>
      </c>
      <c r="K3432">
        <v>5.5932860670204576</v>
      </c>
      <c r="L3432">
        <v>0.73893185034574571</v>
      </c>
      <c r="M3432" t="s">
        <v>53399</v>
      </c>
      <c r="N3432" t="s">
        <v>53399</v>
      </c>
      <c r="O3432" t="s">
        <v>77213</v>
      </c>
      <c r="P3432" t="s">
        <v>53400</v>
      </c>
      <c r="Q3432" t="s">
        <v>77214</v>
      </c>
      <c r="R3432" t="s">
        <v>75693</v>
      </c>
    </row>
    <row r="3433" spans="1:18" x14ac:dyDescent="0.25">
      <c r="A3433" s="2">
        <v>3431</v>
      </c>
      <c r="B3433">
        <v>4450194</v>
      </c>
      <c r="C3433" t="s">
        <v>53397</v>
      </c>
      <c r="D3433">
        <v>392</v>
      </c>
      <c r="E3433" t="s">
        <v>53398</v>
      </c>
      <c r="F3433">
        <v>465</v>
      </c>
      <c r="G3433" t="s">
        <v>52238</v>
      </c>
      <c r="H3433" t="s">
        <v>53398</v>
      </c>
      <c r="I3433" t="s">
        <v>53399</v>
      </c>
      <c r="J3433" t="s">
        <v>53400</v>
      </c>
      <c r="K3433">
        <v>5.5932860670204576</v>
      </c>
      <c r="L3433">
        <v>0.73893185034574571</v>
      </c>
      <c r="M3433" t="s">
        <v>53399</v>
      </c>
      <c r="N3433" t="s">
        <v>53399</v>
      </c>
      <c r="O3433" t="s">
        <v>77213</v>
      </c>
      <c r="P3433" t="s">
        <v>53400</v>
      </c>
      <c r="Q3433" t="s">
        <v>77214</v>
      </c>
      <c r="R3433" t="s">
        <v>75641</v>
      </c>
    </row>
    <row r="3434" spans="1:18" x14ac:dyDescent="0.25">
      <c r="A3434" s="2">
        <v>3432</v>
      </c>
      <c r="B3434">
        <v>4450194</v>
      </c>
      <c r="C3434" t="s">
        <v>53397</v>
      </c>
      <c r="D3434">
        <v>392</v>
      </c>
      <c r="E3434" t="s">
        <v>53398</v>
      </c>
      <c r="F3434">
        <v>465</v>
      </c>
      <c r="G3434" t="s">
        <v>52238</v>
      </c>
      <c r="H3434" t="s">
        <v>53398</v>
      </c>
      <c r="I3434" t="s">
        <v>53399</v>
      </c>
      <c r="J3434" t="s">
        <v>53400</v>
      </c>
      <c r="K3434">
        <v>5.5932860670204576</v>
      </c>
      <c r="L3434">
        <v>0.73893185034574571</v>
      </c>
      <c r="M3434" t="s">
        <v>53399</v>
      </c>
      <c r="N3434" t="s">
        <v>53399</v>
      </c>
      <c r="O3434" t="s">
        <v>77213</v>
      </c>
      <c r="P3434" t="s">
        <v>53400</v>
      </c>
      <c r="Q3434" t="s">
        <v>77214</v>
      </c>
      <c r="R3434" t="s">
        <v>75849</v>
      </c>
    </row>
    <row r="3435" spans="1:18" x14ac:dyDescent="0.25">
      <c r="A3435" s="2">
        <v>3433</v>
      </c>
      <c r="B3435">
        <v>4450194</v>
      </c>
      <c r="C3435" t="s">
        <v>53397</v>
      </c>
      <c r="D3435">
        <v>392</v>
      </c>
      <c r="E3435" t="s">
        <v>53398</v>
      </c>
      <c r="F3435">
        <v>465</v>
      </c>
      <c r="G3435" t="s">
        <v>52238</v>
      </c>
      <c r="H3435" t="s">
        <v>53398</v>
      </c>
      <c r="I3435" t="s">
        <v>53399</v>
      </c>
      <c r="J3435" t="s">
        <v>53400</v>
      </c>
      <c r="K3435">
        <v>5.5932860670204576</v>
      </c>
      <c r="L3435">
        <v>0.73893185034574571</v>
      </c>
      <c r="M3435" t="s">
        <v>53399</v>
      </c>
      <c r="N3435" t="s">
        <v>53399</v>
      </c>
      <c r="O3435" t="s">
        <v>77213</v>
      </c>
      <c r="P3435" t="s">
        <v>53400</v>
      </c>
      <c r="Q3435" t="s">
        <v>77214</v>
      </c>
      <c r="R3435" t="s">
        <v>74981</v>
      </c>
    </row>
    <row r="3436" spans="1:18" x14ac:dyDescent="0.25">
      <c r="A3436" s="2">
        <v>3434</v>
      </c>
      <c r="B3436">
        <v>4450194</v>
      </c>
      <c r="C3436" t="s">
        <v>53397</v>
      </c>
      <c r="D3436">
        <v>392</v>
      </c>
      <c r="E3436" t="s">
        <v>53398</v>
      </c>
      <c r="F3436">
        <v>465</v>
      </c>
      <c r="G3436" t="s">
        <v>52238</v>
      </c>
      <c r="H3436" t="s">
        <v>53398</v>
      </c>
      <c r="I3436" t="s">
        <v>53399</v>
      </c>
      <c r="J3436" t="s">
        <v>53400</v>
      </c>
      <c r="K3436">
        <v>5.5932860670204576</v>
      </c>
      <c r="L3436">
        <v>0.73893185034574571</v>
      </c>
      <c r="M3436" t="s">
        <v>53399</v>
      </c>
      <c r="N3436" t="s">
        <v>53399</v>
      </c>
      <c r="O3436" t="s">
        <v>77213</v>
      </c>
      <c r="P3436" t="s">
        <v>53400</v>
      </c>
      <c r="Q3436" t="s">
        <v>77214</v>
      </c>
      <c r="R3436" t="s">
        <v>77222</v>
      </c>
    </row>
    <row r="3437" spans="1:18" x14ac:dyDescent="0.25">
      <c r="A3437" s="2">
        <v>3435</v>
      </c>
      <c r="B3437">
        <v>4450194</v>
      </c>
      <c r="C3437" t="s">
        <v>53397</v>
      </c>
      <c r="D3437">
        <v>392</v>
      </c>
      <c r="E3437" t="s">
        <v>53398</v>
      </c>
      <c r="F3437">
        <v>465</v>
      </c>
      <c r="G3437" t="s">
        <v>52238</v>
      </c>
      <c r="H3437" t="s">
        <v>53398</v>
      </c>
      <c r="I3437" t="s">
        <v>53399</v>
      </c>
      <c r="J3437" t="s">
        <v>53400</v>
      </c>
      <c r="K3437">
        <v>5.5932860670204576</v>
      </c>
      <c r="L3437">
        <v>0.73893185034574571</v>
      </c>
      <c r="M3437" t="s">
        <v>53399</v>
      </c>
      <c r="N3437" t="s">
        <v>53399</v>
      </c>
      <c r="O3437" t="s">
        <v>77213</v>
      </c>
      <c r="P3437" t="s">
        <v>53400</v>
      </c>
      <c r="Q3437" t="s">
        <v>77214</v>
      </c>
      <c r="R3437" t="s">
        <v>75662</v>
      </c>
    </row>
    <row r="3438" spans="1:18" x14ac:dyDescent="0.25">
      <c r="A3438" s="2">
        <v>3436</v>
      </c>
      <c r="B3438">
        <v>4450194</v>
      </c>
      <c r="C3438" t="s">
        <v>53397</v>
      </c>
      <c r="D3438">
        <v>392</v>
      </c>
      <c r="E3438" t="s">
        <v>53398</v>
      </c>
      <c r="F3438">
        <v>465</v>
      </c>
      <c r="G3438" t="s">
        <v>52238</v>
      </c>
      <c r="H3438" t="s">
        <v>53398</v>
      </c>
      <c r="I3438" t="s">
        <v>53399</v>
      </c>
      <c r="J3438" t="s">
        <v>53400</v>
      </c>
      <c r="K3438">
        <v>5.5932860670204576</v>
      </c>
      <c r="L3438">
        <v>0.73893185034574571</v>
      </c>
      <c r="M3438" t="s">
        <v>53399</v>
      </c>
      <c r="N3438" t="s">
        <v>53399</v>
      </c>
      <c r="O3438" t="s">
        <v>77213</v>
      </c>
      <c r="P3438" t="s">
        <v>53400</v>
      </c>
      <c r="Q3438" t="s">
        <v>77214</v>
      </c>
      <c r="R3438" t="s">
        <v>77223</v>
      </c>
    </row>
    <row r="3439" spans="1:18" x14ac:dyDescent="0.25">
      <c r="A3439" s="2">
        <v>3437</v>
      </c>
      <c r="B3439">
        <v>4450194</v>
      </c>
      <c r="C3439" t="s">
        <v>53397</v>
      </c>
      <c r="D3439">
        <v>392</v>
      </c>
      <c r="E3439" t="s">
        <v>53398</v>
      </c>
      <c r="F3439">
        <v>465</v>
      </c>
      <c r="G3439" t="s">
        <v>52238</v>
      </c>
      <c r="H3439" t="s">
        <v>53398</v>
      </c>
      <c r="I3439" t="s">
        <v>53399</v>
      </c>
      <c r="J3439" t="s">
        <v>53400</v>
      </c>
      <c r="K3439">
        <v>5.5932860670204576</v>
      </c>
      <c r="L3439">
        <v>0.73893185034574571</v>
      </c>
      <c r="M3439" t="s">
        <v>53399</v>
      </c>
      <c r="N3439" t="s">
        <v>53399</v>
      </c>
      <c r="O3439" t="s">
        <v>77213</v>
      </c>
      <c r="P3439" t="s">
        <v>53400</v>
      </c>
      <c r="Q3439" t="s">
        <v>77214</v>
      </c>
      <c r="R3439" t="s">
        <v>75137</v>
      </c>
    </row>
    <row r="3440" spans="1:18" x14ac:dyDescent="0.25">
      <c r="A3440" s="2">
        <v>3438</v>
      </c>
      <c r="B3440">
        <v>4450194</v>
      </c>
      <c r="C3440" t="s">
        <v>53397</v>
      </c>
      <c r="D3440">
        <v>392</v>
      </c>
      <c r="E3440" t="s">
        <v>53398</v>
      </c>
      <c r="F3440">
        <v>465</v>
      </c>
      <c r="G3440" t="s">
        <v>52238</v>
      </c>
      <c r="H3440" t="s">
        <v>53398</v>
      </c>
      <c r="I3440" t="s">
        <v>53399</v>
      </c>
      <c r="J3440" t="s">
        <v>53400</v>
      </c>
      <c r="K3440">
        <v>5.5932860670204576</v>
      </c>
      <c r="L3440">
        <v>0.73893185034574571</v>
      </c>
      <c r="M3440" t="s">
        <v>53399</v>
      </c>
      <c r="N3440" t="s">
        <v>53399</v>
      </c>
      <c r="O3440" t="s">
        <v>77213</v>
      </c>
      <c r="P3440" t="s">
        <v>53400</v>
      </c>
      <c r="Q3440" t="s">
        <v>77214</v>
      </c>
      <c r="R3440" t="s">
        <v>74786</v>
      </c>
    </row>
    <row r="3441" spans="1:18" x14ac:dyDescent="0.25">
      <c r="A3441" s="2">
        <v>3439</v>
      </c>
      <c r="B3441">
        <v>4450194</v>
      </c>
      <c r="C3441" t="s">
        <v>53397</v>
      </c>
      <c r="D3441">
        <v>392</v>
      </c>
      <c r="E3441" t="s">
        <v>53398</v>
      </c>
      <c r="F3441">
        <v>465</v>
      </c>
      <c r="G3441" t="s">
        <v>52238</v>
      </c>
      <c r="H3441" t="s">
        <v>53398</v>
      </c>
      <c r="I3441" t="s">
        <v>53399</v>
      </c>
      <c r="J3441" t="s">
        <v>53400</v>
      </c>
      <c r="K3441">
        <v>5.5932860670204576</v>
      </c>
      <c r="L3441">
        <v>0.73893185034574571</v>
      </c>
      <c r="M3441" t="s">
        <v>53399</v>
      </c>
      <c r="N3441" t="s">
        <v>53399</v>
      </c>
      <c r="O3441" t="s">
        <v>77213</v>
      </c>
      <c r="P3441" t="s">
        <v>53400</v>
      </c>
      <c r="Q3441" t="s">
        <v>77214</v>
      </c>
      <c r="R3441" t="s">
        <v>75551</v>
      </c>
    </row>
    <row r="3442" spans="1:18" x14ac:dyDescent="0.25">
      <c r="A3442" s="2">
        <v>3440</v>
      </c>
      <c r="B3442">
        <v>4450194</v>
      </c>
      <c r="C3442" t="s">
        <v>53397</v>
      </c>
      <c r="D3442">
        <v>392</v>
      </c>
      <c r="E3442" t="s">
        <v>53398</v>
      </c>
      <c r="F3442">
        <v>465</v>
      </c>
      <c r="G3442" t="s">
        <v>52238</v>
      </c>
      <c r="H3442" t="s">
        <v>53398</v>
      </c>
      <c r="I3442" t="s">
        <v>53399</v>
      </c>
      <c r="J3442" t="s">
        <v>53400</v>
      </c>
      <c r="K3442">
        <v>5.5932860670204576</v>
      </c>
      <c r="L3442">
        <v>0.73893185034574571</v>
      </c>
      <c r="M3442" t="s">
        <v>53399</v>
      </c>
      <c r="N3442" t="s">
        <v>53399</v>
      </c>
      <c r="O3442" t="s">
        <v>77213</v>
      </c>
      <c r="P3442" t="s">
        <v>53400</v>
      </c>
      <c r="Q3442" t="s">
        <v>77214</v>
      </c>
      <c r="R3442" t="s">
        <v>76210</v>
      </c>
    </row>
    <row r="3443" spans="1:18" x14ac:dyDescent="0.25">
      <c r="A3443" s="2">
        <v>3441</v>
      </c>
      <c r="B3443">
        <v>4450194</v>
      </c>
      <c r="C3443" t="s">
        <v>53397</v>
      </c>
      <c r="D3443">
        <v>392</v>
      </c>
      <c r="E3443" t="s">
        <v>53398</v>
      </c>
      <c r="F3443">
        <v>465</v>
      </c>
      <c r="G3443" t="s">
        <v>52238</v>
      </c>
      <c r="H3443" t="s">
        <v>53398</v>
      </c>
      <c r="I3443" t="s">
        <v>53399</v>
      </c>
      <c r="J3443" t="s">
        <v>53400</v>
      </c>
      <c r="K3443">
        <v>5.5932860670204576</v>
      </c>
      <c r="L3443">
        <v>0.73893185034574571</v>
      </c>
      <c r="M3443" t="s">
        <v>53399</v>
      </c>
      <c r="N3443" t="s">
        <v>53399</v>
      </c>
      <c r="O3443" t="s">
        <v>77213</v>
      </c>
      <c r="P3443" t="s">
        <v>53400</v>
      </c>
      <c r="Q3443" t="s">
        <v>77214</v>
      </c>
      <c r="R3443" t="s">
        <v>77224</v>
      </c>
    </row>
    <row r="3444" spans="1:18" x14ac:dyDescent="0.25">
      <c r="A3444" s="2">
        <v>3442</v>
      </c>
      <c r="B3444">
        <v>4450194</v>
      </c>
      <c r="C3444" t="s">
        <v>53397</v>
      </c>
      <c r="D3444">
        <v>392</v>
      </c>
      <c r="E3444" t="s">
        <v>53398</v>
      </c>
      <c r="F3444">
        <v>465</v>
      </c>
      <c r="G3444" t="s">
        <v>52238</v>
      </c>
      <c r="H3444" t="s">
        <v>53398</v>
      </c>
      <c r="I3444" t="s">
        <v>53399</v>
      </c>
      <c r="J3444" t="s">
        <v>53400</v>
      </c>
      <c r="K3444">
        <v>5.5932860670204576</v>
      </c>
      <c r="L3444">
        <v>0.73893185034574571</v>
      </c>
      <c r="M3444" t="s">
        <v>53399</v>
      </c>
      <c r="N3444" t="s">
        <v>53399</v>
      </c>
      <c r="O3444" t="s">
        <v>77213</v>
      </c>
      <c r="P3444" t="s">
        <v>53400</v>
      </c>
      <c r="Q3444" t="s">
        <v>77214</v>
      </c>
      <c r="R3444" t="s">
        <v>74718</v>
      </c>
    </row>
    <row r="3445" spans="1:18" x14ac:dyDescent="0.25">
      <c r="A3445" s="2">
        <v>3443</v>
      </c>
      <c r="B3445">
        <v>4450194</v>
      </c>
      <c r="C3445" t="s">
        <v>53397</v>
      </c>
      <c r="D3445">
        <v>392</v>
      </c>
      <c r="E3445" t="s">
        <v>53398</v>
      </c>
      <c r="F3445">
        <v>465</v>
      </c>
      <c r="G3445" t="s">
        <v>52238</v>
      </c>
      <c r="H3445" t="s">
        <v>53398</v>
      </c>
      <c r="I3445" t="s">
        <v>53399</v>
      </c>
      <c r="J3445" t="s">
        <v>53400</v>
      </c>
      <c r="K3445">
        <v>5.5932860670204576</v>
      </c>
      <c r="L3445">
        <v>0.73893185034574571</v>
      </c>
      <c r="M3445" t="s">
        <v>53399</v>
      </c>
      <c r="N3445" t="s">
        <v>53399</v>
      </c>
      <c r="O3445" t="s">
        <v>77213</v>
      </c>
      <c r="P3445" t="s">
        <v>53400</v>
      </c>
      <c r="Q3445" t="s">
        <v>77214</v>
      </c>
      <c r="R3445" t="s">
        <v>77225</v>
      </c>
    </row>
    <row r="3446" spans="1:18" x14ac:dyDescent="0.25">
      <c r="A3446" s="2">
        <v>3444</v>
      </c>
      <c r="B3446">
        <v>4450194</v>
      </c>
      <c r="C3446" t="s">
        <v>53397</v>
      </c>
      <c r="D3446">
        <v>392</v>
      </c>
      <c r="E3446" t="s">
        <v>53398</v>
      </c>
      <c r="F3446">
        <v>465</v>
      </c>
      <c r="G3446" t="s">
        <v>52238</v>
      </c>
      <c r="H3446" t="s">
        <v>53398</v>
      </c>
      <c r="I3446" t="s">
        <v>53399</v>
      </c>
      <c r="J3446" t="s">
        <v>53400</v>
      </c>
      <c r="K3446">
        <v>5.5932860670204576</v>
      </c>
      <c r="L3446">
        <v>0.73893185034574571</v>
      </c>
      <c r="M3446" t="s">
        <v>53399</v>
      </c>
      <c r="N3446" t="s">
        <v>53399</v>
      </c>
      <c r="O3446" t="s">
        <v>77213</v>
      </c>
      <c r="P3446" t="s">
        <v>53400</v>
      </c>
      <c r="Q3446" t="s">
        <v>77214</v>
      </c>
      <c r="R3446" t="s">
        <v>75145</v>
      </c>
    </row>
    <row r="3447" spans="1:18" x14ac:dyDescent="0.25">
      <c r="A3447" s="2">
        <v>3445</v>
      </c>
      <c r="B3447">
        <v>4450194</v>
      </c>
      <c r="C3447" t="s">
        <v>53397</v>
      </c>
      <c r="D3447">
        <v>392</v>
      </c>
      <c r="E3447" t="s">
        <v>53398</v>
      </c>
      <c r="F3447">
        <v>465</v>
      </c>
      <c r="G3447" t="s">
        <v>52238</v>
      </c>
      <c r="H3447" t="s">
        <v>53398</v>
      </c>
      <c r="I3447" t="s">
        <v>53399</v>
      </c>
      <c r="J3447" t="s">
        <v>53400</v>
      </c>
      <c r="K3447">
        <v>5.5932860670204576</v>
      </c>
      <c r="L3447">
        <v>0.73893185034574571</v>
      </c>
      <c r="M3447" t="s">
        <v>53399</v>
      </c>
      <c r="N3447" t="s">
        <v>53399</v>
      </c>
      <c r="O3447" t="s">
        <v>77213</v>
      </c>
      <c r="P3447" t="s">
        <v>53400</v>
      </c>
      <c r="Q3447" t="s">
        <v>77214</v>
      </c>
      <c r="R3447" t="s">
        <v>77226</v>
      </c>
    </row>
    <row r="3448" spans="1:18" x14ac:dyDescent="0.25">
      <c r="A3448" s="2">
        <v>3446</v>
      </c>
      <c r="B3448">
        <v>4450194</v>
      </c>
      <c r="C3448" t="s">
        <v>53397</v>
      </c>
      <c r="D3448">
        <v>392</v>
      </c>
      <c r="E3448" t="s">
        <v>53398</v>
      </c>
      <c r="F3448">
        <v>465</v>
      </c>
      <c r="G3448" t="s">
        <v>52238</v>
      </c>
      <c r="H3448" t="s">
        <v>53398</v>
      </c>
      <c r="I3448" t="s">
        <v>53399</v>
      </c>
      <c r="J3448" t="s">
        <v>53400</v>
      </c>
      <c r="K3448">
        <v>5.5932860670204576</v>
      </c>
      <c r="L3448">
        <v>0.73893185034574571</v>
      </c>
      <c r="M3448" t="s">
        <v>53399</v>
      </c>
      <c r="N3448" t="s">
        <v>53399</v>
      </c>
      <c r="O3448" t="s">
        <v>77213</v>
      </c>
      <c r="P3448" t="s">
        <v>53400</v>
      </c>
      <c r="Q3448" t="s">
        <v>77214</v>
      </c>
      <c r="R3448" t="s">
        <v>77227</v>
      </c>
    </row>
    <row r="3449" spans="1:18" x14ac:dyDescent="0.25">
      <c r="A3449" s="2">
        <v>3447</v>
      </c>
      <c r="B3449">
        <v>4450194</v>
      </c>
      <c r="C3449" t="s">
        <v>53397</v>
      </c>
      <c r="D3449">
        <v>392</v>
      </c>
      <c r="E3449" t="s">
        <v>53398</v>
      </c>
      <c r="F3449">
        <v>465</v>
      </c>
      <c r="G3449" t="s">
        <v>52238</v>
      </c>
      <c r="H3449" t="s">
        <v>53398</v>
      </c>
      <c r="I3449" t="s">
        <v>53399</v>
      </c>
      <c r="J3449" t="s">
        <v>53400</v>
      </c>
      <c r="K3449">
        <v>5.5932860670204576</v>
      </c>
      <c r="L3449">
        <v>0.73893185034574571</v>
      </c>
      <c r="M3449" t="s">
        <v>53399</v>
      </c>
      <c r="N3449" t="s">
        <v>53399</v>
      </c>
      <c r="O3449" t="s">
        <v>77213</v>
      </c>
      <c r="P3449" t="s">
        <v>53400</v>
      </c>
      <c r="Q3449" t="s">
        <v>77214</v>
      </c>
      <c r="R3449" t="s">
        <v>77228</v>
      </c>
    </row>
    <row r="3450" spans="1:18" x14ac:dyDescent="0.25">
      <c r="A3450" s="2">
        <v>3448</v>
      </c>
      <c r="B3450">
        <v>4450194</v>
      </c>
      <c r="C3450" t="s">
        <v>53397</v>
      </c>
      <c r="D3450">
        <v>392</v>
      </c>
      <c r="E3450" t="s">
        <v>53398</v>
      </c>
      <c r="F3450">
        <v>465</v>
      </c>
      <c r="G3450" t="s">
        <v>52238</v>
      </c>
      <c r="H3450" t="s">
        <v>53398</v>
      </c>
      <c r="I3450" t="s">
        <v>53399</v>
      </c>
      <c r="J3450" t="s">
        <v>53400</v>
      </c>
      <c r="K3450">
        <v>5.5932860670204576</v>
      </c>
      <c r="L3450">
        <v>0.73893185034574571</v>
      </c>
      <c r="M3450" t="s">
        <v>53399</v>
      </c>
      <c r="N3450" t="s">
        <v>53399</v>
      </c>
      <c r="O3450" t="s">
        <v>77213</v>
      </c>
      <c r="P3450" t="s">
        <v>53400</v>
      </c>
      <c r="Q3450" t="s">
        <v>77214</v>
      </c>
      <c r="R3450" t="s">
        <v>74969</v>
      </c>
    </row>
    <row r="3451" spans="1:18" x14ac:dyDescent="0.25">
      <c r="A3451" s="2">
        <v>3449</v>
      </c>
      <c r="B3451">
        <v>4450194</v>
      </c>
      <c r="C3451" t="s">
        <v>53397</v>
      </c>
      <c r="D3451">
        <v>392</v>
      </c>
      <c r="E3451" t="s">
        <v>53398</v>
      </c>
      <c r="F3451">
        <v>465</v>
      </c>
      <c r="G3451" t="s">
        <v>52238</v>
      </c>
      <c r="H3451" t="s">
        <v>53398</v>
      </c>
      <c r="I3451" t="s">
        <v>53399</v>
      </c>
      <c r="J3451" t="s">
        <v>53400</v>
      </c>
      <c r="K3451">
        <v>5.5932860670204576</v>
      </c>
      <c r="L3451">
        <v>0.73893185034574571</v>
      </c>
      <c r="M3451" t="s">
        <v>53399</v>
      </c>
      <c r="N3451" t="s">
        <v>53399</v>
      </c>
      <c r="O3451" t="s">
        <v>77213</v>
      </c>
      <c r="P3451" t="s">
        <v>53400</v>
      </c>
      <c r="Q3451" t="s">
        <v>77214</v>
      </c>
      <c r="R3451" t="s">
        <v>75349</v>
      </c>
    </row>
    <row r="3452" spans="1:18" x14ac:dyDescent="0.25">
      <c r="A3452" s="2">
        <v>3450</v>
      </c>
      <c r="B3452">
        <v>4450194</v>
      </c>
      <c r="C3452" t="s">
        <v>53397</v>
      </c>
      <c r="D3452">
        <v>392</v>
      </c>
      <c r="E3452" t="s">
        <v>53398</v>
      </c>
      <c r="F3452">
        <v>465</v>
      </c>
      <c r="G3452" t="s">
        <v>52238</v>
      </c>
      <c r="H3452" t="s">
        <v>53398</v>
      </c>
      <c r="I3452" t="s">
        <v>53399</v>
      </c>
      <c r="J3452" t="s">
        <v>53400</v>
      </c>
      <c r="K3452">
        <v>5.5932860670204576</v>
      </c>
      <c r="L3452">
        <v>0.73893185034574571</v>
      </c>
      <c r="M3452" t="s">
        <v>53399</v>
      </c>
      <c r="N3452" t="s">
        <v>53399</v>
      </c>
      <c r="O3452" t="s">
        <v>77213</v>
      </c>
      <c r="P3452" t="s">
        <v>53400</v>
      </c>
      <c r="Q3452" t="s">
        <v>77214</v>
      </c>
      <c r="R3452" t="s">
        <v>77229</v>
      </c>
    </row>
    <row r="3453" spans="1:18" x14ac:dyDescent="0.25">
      <c r="A3453" s="2">
        <v>3451</v>
      </c>
      <c r="B3453">
        <v>4450194</v>
      </c>
      <c r="C3453" t="s">
        <v>53397</v>
      </c>
      <c r="D3453">
        <v>392</v>
      </c>
      <c r="E3453" t="s">
        <v>53398</v>
      </c>
      <c r="F3453">
        <v>465</v>
      </c>
      <c r="G3453" t="s">
        <v>52238</v>
      </c>
      <c r="H3453" t="s">
        <v>53398</v>
      </c>
      <c r="I3453" t="s">
        <v>53399</v>
      </c>
      <c r="J3453" t="s">
        <v>53400</v>
      </c>
      <c r="K3453">
        <v>5.5932860670204576</v>
      </c>
      <c r="L3453">
        <v>0.73893185034574571</v>
      </c>
      <c r="M3453" t="s">
        <v>53399</v>
      </c>
      <c r="N3453" t="s">
        <v>53399</v>
      </c>
      <c r="O3453" t="s">
        <v>77213</v>
      </c>
      <c r="P3453" t="s">
        <v>53400</v>
      </c>
      <c r="Q3453" t="s">
        <v>77214</v>
      </c>
      <c r="R3453" t="s">
        <v>75294</v>
      </c>
    </row>
    <row r="3454" spans="1:18" x14ac:dyDescent="0.25">
      <c r="A3454" s="2">
        <v>3452</v>
      </c>
      <c r="B3454">
        <v>4450194</v>
      </c>
      <c r="C3454" t="s">
        <v>53397</v>
      </c>
      <c r="D3454">
        <v>392</v>
      </c>
      <c r="E3454" t="s">
        <v>53398</v>
      </c>
      <c r="F3454">
        <v>465</v>
      </c>
      <c r="G3454" t="s">
        <v>52238</v>
      </c>
      <c r="H3454" t="s">
        <v>53398</v>
      </c>
      <c r="I3454" t="s">
        <v>53399</v>
      </c>
      <c r="J3454" t="s">
        <v>53400</v>
      </c>
      <c r="K3454">
        <v>5.5932860670204576</v>
      </c>
      <c r="L3454">
        <v>0.73893185034574571</v>
      </c>
      <c r="M3454" t="s">
        <v>53399</v>
      </c>
      <c r="N3454" t="s">
        <v>53399</v>
      </c>
      <c r="O3454" t="s">
        <v>77213</v>
      </c>
      <c r="P3454" t="s">
        <v>53400</v>
      </c>
      <c r="Q3454" t="s">
        <v>77214</v>
      </c>
      <c r="R3454" t="s">
        <v>74765</v>
      </c>
    </row>
    <row r="3455" spans="1:18" x14ac:dyDescent="0.25">
      <c r="A3455" s="2">
        <v>3453</v>
      </c>
      <c r="B3455">
        <v>4450194</v>
      </c>
      <c r="C3455" t="s">
        <v>53397</v>
      </c>
      <c r="D3455">
        <v>392</v>
      </c>
      <c r="E3455" t="s">
        <v>53398</v>
      </c>
      <c r="F3455">
        <v>465</v>
      </c>
      <c r="G3455" t="s">
        <v>52238</v>
      </c>
      <c r="H3455" t="s">
        <v>53398</v>
      </c>
      <c r="I3455" t="s">
        <v>53399</v>
      </c>
      <c r="J3455" t="s">
        <v>53400</v>
      </c>
      <c r="K3455">
        <v>5.5932860670204576</v>
      </c>
      <c r="L3455">
        <v>0.73893185034574571</v>
      </c>
      <c r="M3455" t="s">
        <v>53399</v>
      </c>
      <c r="N3455" t="s">
        <v>53399</v>
      </c>
      <c r="O3455" t="s">
        <v>77213</v>
      </c>
      <c r="P3455" t="s">
        <v>53400</v>
      </c>
      <c r="Q3455" t="s">
        <v>77214</v>
      </c>
      <c r="R3455" t="s">
        <v>77230</v>
      </c>
    </row>
    <row r="3456" spans="1:18" x14ac:dyDescent="0.25">
      <c r="A3456" s="2">
        <v>3454</v>
      </c>
      <c r="B3456">
        <v>4450194</v>
      </c>
      <c r="C3456" t="s">
        <v>53397</v>
      </c>
      <c r="D3456">
        <v>392</v>
      </c>
      <c r="E3456" t="s">
        <v>53398</v>
      </c>
      <c r="F3456">
        <v>465</v>
      </c>
      <c r="G3456" t="s">
        <v>52238</v>
      </c>
      <c r="H3456" t="s">
        <v>53398</v>
      </c>
      <c r="I3456" t="s">
        <v>53399</v>
      </c>
      <c r="J3456" t="s">
        <v>53400</v>
      </c>
      <c r="K3456">
        <v>5.5932860670204576</v>
      </c>
      <c r="L3456">
        <v>0.73893185034574571</v>
      </c>
      <c r="M3456" t="s">
        <v>53399</v>
      </c>
      <c r="N3456" t="s">
        <v>53399</v>
      </c>
      <c r="O3456" t="s">
        <v>77213</v>
      </c>
      <c r="P3456" t="s">
        <v>53400</v>
      </c>
      <c r="Q3456" t="s">
        <v>77214</v>
      </c>
      <c r="R3456" t="s">
        <v>75181</v>
      </c>
    </row>
    <row r="3457" spans="1:18" x14ac:dyDescent="0.25">
      <c r="A3457" s="2">
        <v>3455</v>
      </c>
      <c r="B3457">
        <v>4450194</v>
      </c>
      <c r="C3457" t="s">
        <v>53397</v>
      </c>
      <c r="D3457">
        <v>392</v>
      </c>
      <c r="E3457" t="s">
        <v>53398</v>
      </c>
      <c r="F3457">
        <v>465</v>
      </c>
      <c r="G3457" t="s">
        <v>52238</v>
      </c>
      <c r="H3457" t="s">
        <v>53398</v>
      </c>
      <c r="I3457" t="s">
        <v>53399</v>
      </c>
      <c r="J3457" t="s">
        <v>53400</v>
      </c>
      <c r="K3457">
        <v>5.5932860670204576</v>
      </c>
      <c r="L3457">
        <v>0.73893185034574571</v>
      </c>
      <c r="M3457" t="s">
        <v>53399</v>
      </c>
      <c r="N3457" t="s">
        <v>53399</v>
      </c>
      <c r="O3457" t="s">
        <v>77213</v>
      </c>
      <c r="P3457" t="s">
        <v>53400</v>
      </c>
      <c r="Q3457" t="s">
        <v>77214</v>
      </c>
      <c r="R3457" t="s">
        <v>77231</v>
      </c>
    </row>
    <row r="3458" spans="1:18" x14ac:dyDescent="0.25">
      <c r="A3458" s="2">
        <v>3456</v>
      </c>
      <c r="B3458">
        <v>4450194</v>
      </c>
      <c r="C3458" t="s">
        <v>53397</v>
      </c>
      <c r="D3458">
        <v>392</v>
      </c>
      <c r="E3458" t="s">
        <v>53398</v>
      </c>
      <c r="F3458">
        <v>465</v>
      </c>
      <c r="G3458" t="s">
        <v>52238</v>
      </c>
      <c r="H3458" t="s">
        <v>53398</v>
      </c>
      <c r="I3458" t="s">
        <v>53399</v>
      </c>
      <c r="J3458" t="s">
        <v>53400</v>
      </c>
      <c r="K3458">
        <v>5.5932860670204576</v>
      </c>
      <c r="L3458">
        <v>0.73893185034574571</v>
      </c>
      <c r="M3458" t="s">
        <v>53399</v>
      </c>
      <c r="N3458" t="s">
        <v>53399</v>
      </c>
      <c r="O3458" t="s">
        <v>77213</v>
      </c>
      <c r="P3458" t="s">
        <v>53400</v>
      </c>
      <c r="Q3458" t="s">
        <v>77214</v>
      </c>
      <c r="R3458" t="s">
        <v>77232</v>
      </c>
    </row>
    <row r="3459" spans="1:18" x14ac:dyDescent="0.25">
      <c r="A3459" s="2">
        <v>3457</v>
      </c>
      <c r="B3459">
        <v>4450194</v>
      </c>
      <c r="C3459" t="s">
        <v>53397</v>
      </c>
      <c r="D3459">
        <v>392</v>
      </c>
      <c r="E3459" t="s">
        <v>53398</v>
      </c>
      <c r="F3459">
        <v>465</v>
      </c>
      <c r="G3459" t="s">
        <v>52238</v>
      </c>
      <c r="H3459" t="s">
        <v>53398</v>
      </c>
      <c r="I3459" t="s">
        <v>53399</v>
      </c>
      <c r="J3459" t="s">
        <v>53400</v>
      </c>
      <c r="K3459">
        <v>5.5932860670204576</v>
      </c>
      <c r="L3459">
        <v>0.73893185034574571</v>
      </c>
      <c r="M3459" t="s">
        <v>53399</v>
      </c>
      <c r="N3459" t="s">
        <v>53399</v>
      </c>
      <c r="O3459" t="s">
        <v>77213</v>
      </c>
      <c r="P3459" t="s">
        <v>53400</v>
      </c>
      <c r="Q3459" t="s">
        <v>77214</v>
      </c>
      <c r="R3459" t="s">
        <v>75867</v>
      </c>
    </row>
    <row r="3460" spans="1:18" x14ac:dyDescent="0.25">
      <c r="A3460" s="2">
        <v>3458</v>
      </c>
      <c r="B3460">
        <v>4450194</v>
      </c>
      <c r="C3460" t="s">
        <v>53397</v>
      </c>
      <c r="D3460">
        <v>392</v>
      </c>
      <c r="E3460" t="s">
        <v>53398</v>
      </c>
      <c r="F3460">
        <v>465</v>
      </c>
      <c r="G3460" t="s">
        <v>52238</v>
      </c>
      <c r="H3460" t="s">
        <v>53398</v>
      </c>
      <c r="I3460" t="s">
        <v>53399</v>
      </c>
      <c r="J3460" t="s">
        <v>53400</v>
      </c>
      <c r="K3460">
        <v>5.5932860670204576</v>
      </c>
      <c r="L3460">
        <v>0.73893185034574571</v>
      </c>
      <c r="M3460" t="s">
        <v>53399</v>
      </c>
      <c r="N3460" t="s">
        <v>53399</v>
      </c>
      <c r="O3460" t="s">
        <v>77213</v>
      </c>
      <c r="P3460" t="s">
        <v>53400</v>
      </c>
      <c r="Q3460" t="s">
        <v>77214</v>
      </c>
      <c r="R3460" t="s">
        <v>76254</v>
      </c>
    </row>
    <row r="3461" spans="1:18" x14ac:dyDescent="0.25">
      <c r="A3461" s="2">
        <v>3459</v>
      </c>
      <c r="B3461">
        <v>4450194</v>
      </c>
      <c r="C3461" t="s">
        <v>53397</v>
      </c>
      <c r="D3461">
        <v>392</v>
      </c>
      <c r="E3461" t="s">
        <v>53398</v>
      </c>
      <c r="F3461">
        <v>465</v>
      </c>
      <c r="G3461" t="s">
        <v>52238</v>
      </c>
      <c r="H3461" t="s">
        <v>53398</v>
      </c>
      <c r="I3461" t="s">
        <v>53399</v>
      </c>
      <c r="J3461" t="s">
        <v>53400</v>
      </c>
      <c r="K3461">
        <v>5.5932860670204576</v>
      </c>
      <c r="L3461">
        <v>0.73893185034574571</v>
      </c>
      <c r="M3461" t="s">
        <v>53399</v>
      </c>
      <c r="N3461" t="s">
        <v>53399</v>
      </c>
      <c r="O3461" t="s">
        <v>77213</v>
      </c>
      <c r="P3461" t="s">
        <v>53400</v>
      </c>
      <c r="Q3461" t="s">
        <v>77214</v>
      </c>
      <c r="R3461" t="s">
        <v>74945</v>
      </c>
    </row>
    <row r="3462" spans="1:18" x14ac:dyDescent="0.25">
      <c r="A3462" s="2">
        <v>3460</v>
      </c>
      <c r="B3462">
        <v>4450194</v>
      </c>
      <c r="C3462" t="s">
        <v>53397</v>
      </c>
      <c r="D3462">
        <v>392</v>
      </c>
      <c r="E3462" t="s">
        <v>53398</v>
      </c>
      <c r="F3462">
        <v>465</v>
      </c>
      <c r="G3462" t="s">
        <v>52238</v>
      </c>
      <c r="H3462" t="s">
        <v>53398</v>
      </c>
      <c r="I3462" t="s">
        <v>53399</v>
      </c>
      <c r="J3462" t="s">
        <v>53400</v>
      </c>
      <c r="K3462">
        <v>5.5932860670204576</v>
      </c>
      <c r="L3462">
        <v>0.73893185034574571</v>
      </c>
      <c r="M3462" t="s">
        <v>53399</v>
      </c>
      <c r="N3462" t="s">
        <v>53399</v>
      </c>
      <c r="O3462" t="s">
        <v>77213</v>
      </c>
      <c r="P3462" t="s">
        <v>53400</v>
      </c>
      <c r="Q3462" t="s">
        <v>77214</v>
      </c>
      <c r="R3462" t="s">
        <v>75646</v>
      </c>
    </row>
    <row r="3463" spans="1:18" x14ac:dyDescent="0.25">
      <c r="A3463" s="2">
        <v>3461</v>
      </c>
      <c r="B3463">
        <v>4450194</v>
      </c>
      <c r="C3463" t="s">
        <v>53397</v>
      </c>
      <c r="D3463">
        <v>392</v>
      </c>
      <c r="E3463" t="s">
        <v>53398</v>
      </c>
      <c r="F3463">
        <v>465</v>
      </c>
      <c r="G3463" t="s">
        <v>52238</v>
      </c>
      <c r="H3463" t="s">
        <v>53398</v>
      </c>
      <c r="I3463" t="s">
        <v>53399</v>
      </c>
      <c r="J3463" t="s">
        <v>53400</v>
      </c>
      <c r="K3463">
        <v>5.5932860670204576</v>
      </c>
      <c r="L3463">
        <v>0.73893185034574571</v>
      </c>
      <c r="M3463" t="s">
        <v>53399</v>
      </c>
      <c r="N3463" t="s">
        <v>53399</v>
      </c>
      <c r="O3463" t="s">
        <v>77213</v>
      </c>
      <c r="P3463" t="s">
        <v>53400</v>
      </c>
      <c r="Q3463" t="s">
        <v>77214</v>
      </c>
      <c r="R3463" t="s">
        <v>77233</v>
      </c>
    </row>
    <row r="3464" spans="1:18" x14ac:dyDescent="0.25">
      <c r="A3464" s="2">
        <v>3462</v>
      </c>
      <c r="B3464">
        <v>4450194</v>
      </c>
      <c r="C3464" t="s">
        <v>53397</v>
      </c>
      <c r="D3464">
        <v>392</v>
      </c>
      <c r="E3464" t="s">
        <v>53398</v>
      </c>
      <c r="F3464">
        <v>465</v>
      </c>
      <c r="G3464" t="s">
        <v>52238</v>
      </c>
      <c r="H3464" t="s">
        <v>53398</v>
      </c>
      <c r="I3464" t="s">
        <v>53399</v>
      </c>
      <c r="J3464" t="s">
        <v>53400</v>
      </c>
      <c r="K3464">
        <v>5.5932860670204576</v>
      </c>
      <c r="L3464">
        <v>0.73893185034574571</v>
      </c>
      <c r="M3464" t="s">
        <v>53399</v>
      </c>
      <c r="N3464" t="s">
        <v>53399</v>
      </c>
      <c r="O3464" t="s">
        <v>77213</v>
      </c>
      <c r="P3464" t="s">
        <v>53400</v>
      </c>
      <c r="Q3464" t="s">
        <v>77214</v>
      </c>
      <c r="R3464" t="s">
        <v>74826</v>
      </c>
    </row>
    <row r="3465" spans="1:18" x14ac:dyDescent="0.25">
      <c r="A3465" s="2">
        <v>3463</v>
      </c>
      <c r="B3465">
        <v>4450194</v>
      </c>
      <c r="C3465" t="s">
        <v>53397</v>
      </c>
      <c r="D3465">
        <v>392</v>
      </c>
      <c r="E3465" t="s">
        <v>53398</v>
      </c>
      <c r="F3465">
        <v>465</v>
      </c>
      <c r="G3465" t="s">
        <v>52238</v>
      </c>
      <c r="H3465" t="s">
        <v>53398</v>
      </c>
      <c r="I3465" t="s">
        <v>53399</v>
      </c>
      <c r="J3465" t="s">
        <v>53400</v>
      </c>
      <c r="K3465">
        <v>5.5932860670204576</v>
      </c>
      <c r="L3465">
        <v>0.73893185034574571</v>
      </c>
      <c r="M3465" t="s">
        <v>53399</v>
      </c>
      <c r="N3465" t="s">
        <v>53399</v>
      </c>
      <c r="O3465" t="s">
        <v>77213</v>
      </c>
      <c r="P3465" t="s">
        <v>53400</v>
      </c>
      <c r="Q3465" t="s">
        <v>77214</v>
      </c>
      <c r="R3465" t="s">
        <v>77234</v>
      </c>
    </row>
    <row r="3466" spans="1:18" x14ac:dyDescent="0.25">
      <c r="A3466" s="2">
        <v>3464</v>
      </c>
      <c r="B3466">
        <v>4450194</v>
      </c>
      <c r="C3466" t="s">
        <v>53397</v>
      </c>
      <c r="D3466">
        <v>392</v>
      </c>
      <c r="E3466" t="s">
        <v>53398</v>
      </c>
      <c r="F3466">
        <v>465</v>
      </c>
      <c r="G3466" t="s">
        <v>52238</v>
      </c>
      <c r="H3466" t="s">
        <v>53398</v>
      </c>
      <c r="I3466" t="s">
        <v>53399</v>
      </c>
      <c r="J3466" t="s">
        <v>53400</v>
      </c>
      <c r="K3466">
        <v>5.5932860670204576</v>
      </c>
      <c r="L3466">
        <v>0.73893185034574571</v>
      </c>
      <c r="M3466" t="s">
        <v>53399</v>
      </c>
      <c r="N3466" t="s">
        <v>53399</v>
      </c>
      <c r="O3466" t="s">
        <v>77213</v>
      </c>
      <c r="P3466" t="s">
        <v>53400</v>
      </c>
      <c r="Q3466" t="s">
        <v>77214</v>
      </c>
      <c r="R3466" t="s">
        <v>76618</v>
      </c>
    </row>
    <row r="3467" spans="1:18" x14ac:dyDescent="0.25">
      <c r="A3467" s="2">
        <v>3465</v>
      </c>
      <c r="B3467">
        <v>4450194</v>
      </c>
      <c r="C3467" t="s">
        <v>53397</v>
      </c>
      <c r="D3467">
        <v>392</v>
      </c>
      <c r="E3467" t="s">
        <v>53398</v>
      </c>
      <c r="F3467">
        <v>465</v>
      </c>
      <c r="G3467" t="s">
        <v>52238</v>
      </c>
      <c r="H3467" t="s">
        <v>53398</v>
      </c>
      <c r="I3467" t="s">
        <v>53399</v>
      </c>
      <c r="J3467" t="s">
        <v>53400</v>
      </c>
      <c r="K3467">
        <v>5.5932860670204576</v>
      </c>
      <c r="L3467">
        <v>0.73893185034574571</v>
      </c>
      <c r="M3467" t="s">
        <v>53399</v>
      </c>
      <c r="N3467" t="s">
        <v>53399</v>
      </c>
      <c r="O3467" t="s">
        <v>77213</v>
      </c>
      <c r="P3467" t="s">
        <v>53400</v>
      </c>
      <c r="Q3467" t="s">
        <v>77214</v>
      </c>
      <c r="R3467" t="s">
        <v>76255</v>
      </c>
    </row>
    <row r="3468" spans="1:18" x14ac:dyDescent="0.25">
      <c r="A3468" s="2">
        <v>3466</v>
      </c>
      <c r="B3468">
        <v>4450194</v>
      </c>
      <c r="C3468" t="s">
        <v>53397</v>
      </c>
      <c r="D3468">
        <v>392</v>
      </c>
      <c r="E3468" t="s">
        <v>53398</v>
      </c>
      <c r="F3468">
        <v>465</v>
      </c>
      <c r="G3468" t="s">
        <v>52238</v>
      </c>
      <c r="H3468" t="s">
        <v>53398</v>
      </c>
      <c r="I3468" t="s">
        <v>53399</v>
      </c>
      <c r="J3468" t="s">
        <v>53400</v>
      </c>
      <c r="K3468">
        <v>5.5932860670204576</v>
      </c>
      <c r="L3468">
        <v>0.73893185034574571</v>
      </c>
      <c r="M3468" t="s">
        <v>53399</v>
      </c>
      <c r="N3468" t="s">
        <v>53399</v>
      </c>
      <c r="O3468" t="s">
        <v>77213</v>
      </c>
      <c r="P3468" t="s">
        <v>53400</v>
      </c>
      <c r="Q3468" t="s">
        <v>77214</v>
      </c>
      <c r="R3468" t="s">
        <v>77235</v>
      </c>
    </row>
    <row r="3469" spans="1:18" x14ac:dyDescent="0.25">
      <c r="A3469" s="2">
        <v>3467</v>
      </c>
      <c r="B3469">
        <v>4450194</v>
      </c>
      <c r="C3469" t="s">
        <v>53397</v>
      </c>
      <c r="D3469">
        <v>392</v>
      </c>
      <c r="E3469" t="s">
        <v>53398</v>
      </c>
      <c r="F3469">
        <v>465</v>
      </c>
      <c r="G3469" t="s">
        <v>52238</v>
      </c>
      <c r="H3469" t="s">
        <v>53398</v>
      </c>
      <c r="I3469" t="s">
        <v>53399</v>
      </c>
      <c r="J3469" t="s">
        <v>53400</v>
      </c>
      <c r="K3469">
        <v>5.5932860670204576</v>
      </c>
      <c r="L3469">
        <v>0.73893185034574571</v>
      </c>
      <c r="M3469" t="s">
        <v>53399</v>
      </c>
      <c r="N3469" t="s">
        <v>53399</v>
      </c>
      <c r="O3469" t="s">
        <v>77213</v>
      </c>
      <c r="P3469" t="s">
        <v>53400</v>
      </c>
      <c r="Q3469" t="s">
        <v>77214</v>
      </c>
      <c r="R3469" t="s">
        <v>77236</v>
      </c>
    </row>
    <row r="3470" spans="1:18" x14ac:dyDescent="0.25">
      <c r="A3470" s="2">
        <v>3468</v>
      </c>
      <c r="B3470">
        <v>4450194</v>
      </c>
      <c r="C3470" t="s">
        <v>53397</v>
      </c>
      <c r="D3470">
        <v>392</v>
      </c>
      <c r="E3470" t="s">
        <v>53398</v>
      </c>
      <c r="F3470">
        <v>465</v>
      </c>
      <c r="G3470" t="s">
        <v>52238</v>
      </c>
      <c r="H3470" t="s">
        <v>53398</v>
      </c>
      <c r="I3470" t="s">
        <v>53399</v>
      </c>
      <c r="J3470" t="s">
        <v>53400</v>
      </c>
      <c r="K3470">
        <v>5.5932860670204576</v>
      </c>
      <c r="L3470">
        <v>0.73893185034574571</v>
      </c>
      <c r="M3470" t="s">
        <v>53399</v>
      </c>
      <c r="N3470" t="s">
        <v>53399</v>
      </c>
      <c r="O3470" t="s">
        <v>77213</v>
      </c>
      <c r="P3470" t="s">
        <v>53400</v>
      </c>
      <c r="Q3470" t="s">
        <v>77214</v>
      </c>
      <c r="R3470" t="s">
        <v>76006</v>
      </c>
    </row>
    <row r="3471" spans="1:18" x14ac:dyDescent="0.25">
      <c r="A3471" s="2">
        <v>3469</v>
      </c>
      <c r="B3471">
        <v>4450194</v>
      </c>
      <c r="C3471" t="s">
        <v>53397</v>
      </c>
      <c r="D3471">
        <v>392</v>
      </c>
      <c r="E3471" t="s">
        <v>53398</v>
      </c>
      <c r="F3471">
        <v>465</v>
      </c>
      <c r="G3471" t="s">
        <v>52238</v>
      </c>
      <c r="H3471" t="s">
        <v>53398</v>
      </c>
      <c r="I3471" t="s">
        <v>53399</v>
      </c>
      <c r="J3471" t="s">
        <v>53400</v>
      </c>
      <c r="K3471">
        <v>5.5932860670204576</v>
      </c>
      <c r="L3471">
        <v>0.73893185034574571</v>
      </c>
      <c r="M3471" t="s">
        <v>53399</v>
      </c>
      <c r="N3471" t="s">
        <v>53399</v>
      </c>
      <c r="O3471" t="s">
        <v>77213</v>
      </c>
      <c r="P3471" t="s">
        <v>53400</v>
      </c>
      <c r="Q3471" t="s">
        <v>77214</v>
      </c>
      <c r="R3471" t="s">
        <v>77237</v>
      </c>
    </row>
    <row r="3472" spans="1:18" x14ac:dyDescent="0.25">
      <c r="A3472" s="2">
        <v>3470</v>
      </c>
      <c r="B3472">
        <v>4450194</v>
      </c>
      <c r="C3472" t="s">
        <v>53397</v>
      </c>
      <c r="D3472">
        <v>392</v>
      </c>
      <c r="E3472" t="s">
        <v>53398</v>
      </c>
      <c r="F3472">
        <v>465</v>
      </c>
      <c r="G3472" t="s">
        <v>52238</v>
      </c>
      <c r="H3472" t="s">
        <v>53398</v>
      </c>
      <c r="I3472" t="s">
        <v>53399</v>
      </c>
      <c r="J3472" t="s">
        <v>53400</v>
      </c>
      <c r="K3472">
        <v>5.5932860670204576</v>
      </c>
      <c r="L3472">
        <v>0.73893185034574571</v>
      </c>
      <c r="M3472" t="s">
        <v>53399</v>
      </c>
      <c r="N3472" t="s">
        <v>53399</v>
      </c>
      <c r="O3472" t="s">
        <v>77213</v>
      </c>
      <c r="P3472" t="s">
        <v>53400</v>
      </c>
      <c r="Q3472" t="s">
        <v>77214</v>
      </c>
      <c r="R3472" t="s">
        <v>77238</v>
      </c>
    </row>
    <row r="3473" spans="1:18" x14ac:dyDescent="0.25">
      <c r="A3473" s="2">
        <v>3471</v>
      </c>
      <c r="B3473">
        <v>4450194</v>
      </c>
      <c r="C3473" t="s">
        <v>53397</v>
      </c>
      <c r="D3473">
        <v>392</v>
      </c>
      <c r="E3473" t="s">
        <v>53398</v>
      </c>
      <c r="F3473">
        <v>465</v>
      </c>
      <c r="G3473" t="s">
        <v>52238</v>
      </c>
      <c r="H3473" t="s">
        <v>53398</v>
      </c>
      <c r="I3473" t="s">
        <v>53399</v>
      </c>
      <c r="J3473" t="s">
        <v>53400</v>
      </c>
      <c r="K3473">
        <v>5.5932860670204576</v>
      </c>
      <c r="L3473">
        <v>0.73893185034574571</v>
      </c>
      <c r="M3473" t="s">
        <v>53399</v>
      </c>
      <c r="N3473" t="s">
        <v>53399</v>
      </c>
      <c r="O3473" t="s">
        <v>77213</v>
      </c>
      <c r="P3473" t="s">
        <v>53400</v>
      </c>
      <c r="Q3473" t="s">
        <v>77214</v>
      </c>
      <c r="R3473" t="s">
        <v>75906</v>
      </c>
    </row>
    <row r="3474" spans="1:18" x14ac:dyDescent="0.25">
      <c r="A3474" s="2">
        <v>3472</v>
      </c>
      <c r="B3474">
        <v>4450194</v>
      </c>
      <c r="C3474" t="s">
        <v>53397</v>
      </c>
      <c r="D3474">
        <v>392</v>
      </c>
      <c r="E3474" t="s">
        <v>53398</v>
      </c>
      <c r="F3474">
        <v>465</v>
      </c>
      <c r="G3474" t="s">
        <v>52238</v>
      </c>
      <c r="H3474" t="s">
        <v>53398</v>
      </c>
      <c r="I3474" t="s">
        <v>53399</v>
      </c>
      <c r="J3474" t="s">
        <v>53400</v>
      </c>
      <c r="K3474">
        <v>5.5932860670204576</v>
      </c>
      <c r="L3474">
        <v>0.73893185034574571</v>
      </c>
      <c r="M3474" t="s">
        <v>53399</v>
      </c>
      <c r="N3474" t="s">
        <v>53399</v>
      </c>
      <c r="O3474" t="s">
        <v>77213</v>
      </c>
      <c r="P3474" t="s">
        <v>53400</v>
      </c>
      <c r="Q3474" t="s">
        <v>77214</v>
      </c>
      <c r="R3474" t="s">
        <v>77239</v>
      </c>
    </row>
    <row r="3475" spans="1:18" x14ac:dyDescent="0.25">
      <c r="A3475" s="2">
        <v>3473</v>
      </c>
      <c r="B3475">
        <v>4450194</v>
      </c>
      <c r="C3475" t="s">
        <v>53397</v>
      </c>
      <c r="D3475">
        <v>392</v>
      </c>
      <c r="E3475" t="s">
        <v>53398</v>
      </c>
      <c r="F3475">
        <v>465</v>
      </c>
      <c r="G3475" t="s">
        <v>52238</v>
      </c>
      <c r="H3475" t="s">
        <v>53398</v>
      </c>
      <c r="I3475" t="s">
        <v>53399</v>
      </c>
      <c r="J3475" t="s">
        <v>53400</v>
      </c>
      <c r="K3475">
        <v>5.5932860670204576</v>
      </c>
      <c r="L3475">
        <v>0.73893185034574571</v>
      </c>
      <c r="M3475" t="s">
        <v>53399</v>
      </c>
      <c r="N3475" t="s">
        <v>53399</v>
      </c>
      <c r="O3475" t="s">
        <v>77213</v>
      </c>
      <c r="P3475" t="s">
        <v>53400</v>
      </c>
      <c r="Q3475" t="s">
        <v>77214</v>
      </c>
      <c r="R3475" t="s">
        <v>75872</v>
      </c>
    </row>
    <row r="3476" spans="1:18" x14ac:dyDescent="0.25">
      <c r="A3476" s="2">
        <v>3474</v>
      </c>
      <c r="B3476">
        <v>4450194</v>
      </c>
      <c r="C3476" t="s">
        <v>53397</v>
      </c>
      <c r="D3476">
        <v>392</v>
      </c>
      <c r="E3476" t="s">
        <v>53398</v>
      </c>
      <c r="F3476">
        <v>465</v>
      </c>
      <c r="G3476" t="s">
        <v>52238</v>
      </c>
      <c r="H3476" t="s">
        <v>53398</v>
      </c>
      <c r="I3476" t="s">
        <v>53399</v>
      </c>
      <c r="J3476" t="s">
        <v>53400</v>
      </c>
      <c r="K3476">
        <v>5.5932860670204576</v>
      </c>
      <c r="L3476">
        <v>0.73893185034574571</v>
      </c>
      <c r="M3476" t="s">
        <v>53399</v>
      </c>
      <c r="N3476" t="s">
        <v>53399</v>
      </c>
      <c r="O3476" t="s">
        <v>77213</v>
      </c>
      <c r="P3476" t="s">
        <v>53400</v>
      </c>
      <c r="Q3476" t="s">
        <v>77214</v>
      </c>
      <c r="R3476" t="s">
        <v>75160</v>
      </c>
    </row>
    <row r="3477" spans="1:18" x14ac:dyDescent="0.25">
      <c r="A3477" s="2">
        <v>3475</v>
      </c>
      <c r="B3477">
        <v>4450194</v>
      </c>
      <c r="C3477" t="s">
        <v>53397</v>
      </c>
      <c r="D3477">
        <v>392</v>
      </c>
      <c r="E3477" t="s">
        <v>53398</v>
      </c>
      <c r="F3477">
        <v>465</v>
      </c>
      <c r="G3477" t="s">
        <v>52238</v>
      </c>
      <c r="H3477" t="s">
        <v>53398</v>
      </c>
      <c r="I3477" t="s">
        <v>53399</v>
      </c>
      <c r="J3477" t="s">
        <v>53400</v>
      </c>
      <c r="K3477">
        <v>5.5932860670204576</v>
      </c>
      <c r="L3477">
        <v>0.73893185034574571</v>
      </c>
      <c r="M3477" t="s">
        <v>53399</v>
      </c>
      <c r="N3477" t="s">
        <v>53399</v>
      </c>
      <c r="O3477" t="s">
        <v>77213</v>
      </c>
      <c r="P3477" t="s">
        <v>53400</v>
      </c>
      <c r="Q3477" t="s">
        <v>77214</v>
      </c>
      <c r="R3477" t="s">
        <v>77240</v>
      </c>
    </row>
    <row r="3478" spans="1:18" x14ac:dyDescent="0.25">
      <c r="A3478" s="2">
        <v>3476</v>
      </c>
      <c r="B3478">
        <v>4450194</v>
      </c>
      <c r="C3478" t="s">
        <v>53397</v>
      </c>
      <c r="D3478">
        <v>392</v>
      </c>
      <c r="E3478" t="s">
        <v>53398</v>
      </c>
      <c r="F3478">
        <v>465</v>
      </c>
      <c r="G3478" t="s">
        <v>52238</v>
      </c>
      <c r="H3478" t="s">
        <v>53398</v>
      </c>
      <c r="I3478" t="s">
        <v>53399</v>
      </c>
      <c r="J3478" t="s">
        <v>53400</v>
      </c>
      <c r="K3478">
        <v>5.5932860670204576</v>
      </c>
      <c r="L3478">
        <v>0.73893185034574571</v>
      </c>
      <c r="M3478" t="s">
        <v>53399</v>
      </c>
      <c r="N3478" t="s">
        <v>53399</v>
      </c>
      <c r="O3478" t="s">
        <v>77213</v>
      </c>
      <c r="P3478" t="s">
        <v>53400</v>
      </c>
      <c r="Q3478" t="s">
        <v>77214</v>
      </c>
      <c r="R3478" t="s">
        <v>75875</v>
      </c>
    </row>
    <row r="3479" spans="1:18" x14ac:dyDescent="0.25">
      <c r="A3479" s="2">
        <v>3477</v>
      </c>
      <c r="B3479">
        <v>4450194</v>
      </c>
      <c r="C3479" t="s">
        <v>53397</v>
      </c>
      <c r="D3479">
        <v>392</v>
      </c>
      <c r="E3479" t="s">
        <v>53398</v>
      </c>
      <c r="F3479">
        <v>465</v>
      </c>
      <c r="G3479" t="s">
        <v>52238</v>
      </c>
      <c r="H3479" t="s">
        <v>53398</v>
      </c>
      <c r="I3479" t="s">
        <v>53399</v>
      </c>
      <c r="J3479" t="s">
        <v>53400</v>
      </c>
      <c r="K3479">
        <v>5.5932860670204576</v>
      </c>
      <c r="L3479">
        <v>0.73893185034574571</v>
      </c>
      <c r="M3479" t="s">
        <v>53399</v>
      </c>
      <c r="N3479" t="s">
        <v>53399</v>
      </c>
      <c r="O3479" t="s">
        <v>77213</v>
      </c>
      <c r="P3479" t="s">
        <v>53400</v>
      </c>
      <c r="Q3479" t="s">
        <v>77214</v>
      </c>
      <c r="R3479" t="s">
        <v>75876</v>
      </c>
    </row>
    <row r="3480" spans="1:18" x14ac:dyDescent="0.25">
      <c r="A3480" s="2">
        <v>3478</v>
      </c>
      <c r="B3480">
        <v>4448121</v>
      </c>
      <c r="C3480" t="s">
        <v>53401</v>
      </c>
      <c r="D3480">
        <v>389</v>
      </c>
      <c r="E3480" t="s">
        <v>53402</v>
      </c>
      <c r="F3480">
        <v>467</v>
      </c>
      <c r="G3480" t="s">
        <v>52238</v>
      </c>
      <c r="H3480" t="s">
        <v>53402</v>
      </c>
      <c r="I3480" t="s">
        <v>53403</v>
      </c>
      <c r="J3480" t="s">
        <v>53404</v>
      </c>
      <c r="K3480">
        <v>5.5899496013257082</v>
      </c>
      <c r="L3480">
        <v>0.73849106817585575</v>
      </c>
      <c r="M3480" t="s">
        <v>53403</v>
      </c>
      <c r="N3480" t="s">
        <v>53403</v>
      </c>
      <c r="O3480" t="s">
        <v>77241</v>
      </c>
      <c r="P3480" t="s">
        <v>77242</v>
      </c>
      <c r="Q3480" t="s">
        <v>76295</v>
      </c>
      <c r="R3480" t="s">
        <v>74908</v>
      </c>
    </row>
    <row r="3481" spans="1:18" x14ac:dyDescent="0.25">
      <c r="A3481" s="2">
        <v>3479</v>
      </c>
      <c r="B3481">
        <v>4448121</v>
      </c>
      <c r="C3481" t="s">
        <v>53401</v>
      </c>
      <c r="D3481">
        <v>389</v>
      </c>
      <c r="E3481" t="s">
        <v>53402</v>
      </c>
      <c r="F3481">
        <v>467</v>
      </c>
      <c r="G3481" t="s">
        <v>52238</v>
      </c>
      <c r="H3481" t="s">
        <v>53402</v>
      </c>
      <c r="I3481" t="s">
        <v>53403</v>
      </c>
      <c r="J3481" t="s">
        <v>53404</v>
      </c>
      <c r="K3481">
        <v>5.5899496013257082</v>
      </c>
      <c r="L3481">
        <v>0.73849106817585575</v>
      </c>
      <c r="M3481" t="s">
        <v>53403</v>
      </c>
      <c r="N3481" t="s">
        <v>53403</v>
      </c>
      <c r="O3481" t="s">
        <v>77241</v>
      </c>
      <c r="P3481" t="s">
        <v>77242</v>
      </c>
      <c r="Q3481" t="s">
        <v>76295</v>
      </c>
      <c r="R3481" t="s">
        <v>75319</v>
      </c>
    </row>
    <row r="3482" spans="1:18" x14ac:dyDescent="0.25">
      <c r="A3482" s="2">
        <v>3480</v>
      </c>
      <c r="B3482">
        <v>4448121</v>
      </c>
      <c r="C3482" t="s">
        <v>53401</v>
      </c>
      <c r="D3482">
        <v>389</v>
      </c>
      <c r="E3482" t="s">
        <v>53402</v>
      </c>
      <c r="F3482">
        <v>467</v>
      </c>
      <c r="G3482" t="s">
        <v>52238</v>
      </c>
      <c r="H3482" t="s">
        <v>53402</v>
      </c>
      <c r="I3482" t="s">
        <v>53403</v>
      </c>
      <c r="J3482" t="s">
        <v>53404</v>
      </c>
      <c r="K3482">
        <v>5.5899496013257082</v>
      </c>
      <c r="L3482">
        <v>0.73849106817585575</v>
      </c>
      <c r="M3482" t="s">
        <v>53403</v>
      </c>
      <c r="N3482" t="s">
        <v>53403</v>
      </c>
      <c r="O3482" t="s">
        <v>77241</v>
      </c>
      <c r="P3482" t="s">
        <v>77242</v>
      </c>
      <c r="Q3482" t="s">
        <v>76295</v>
      </c>
      <c r="R3482" t="s">
        <v>75303</v>
      </c>
    </row>
    <row r="3483" spans="1:18" x14ac:dyDescent="0.25">
      <c r="A3483" s="2">
        <v>3481</v>
      </c>
      <c r="B3483">
        <v>4444414</v>
      </c>
      <c r="C3483" t="s">
        <v>53405</v>
      </c>
      <c r="D3483">
        <v>389</v>
      </c>
      <c r="E3483" t="s">
        <v>53406</v>
      </c>
      <c r="F3483">
        <v>468</v>
      </c>
      <c r="G3483" t="s">
        <v>52238</v>
      </c>
      <c r="H3483" t="s">
        <v>53406</v>
      </c>
      <c r="I3483" t="s">
        <v>53407</v>
      </c>
      <c r="J3483" t="s">
        <v>53408</v>
      </c>
      <c r="K3483">
        <v>5.5899496013257082</v>
      </c>
      <c r="L3483">
        <v>0.73849106817585575</v>
      </c>
      <c r="M3483" t="s">
        <v>53407</v>
      </c>
      <c r="N3483" t="s">
        <v>53407</v>
      </c>
      <c r="O3483" t="s">
        <v>77243</v>
      </c>
      <c r="P3483" t="s">
        <v>53408</v>
      </c>
      <c r="Q3483" t="s">
        <v>77244</v>
      </c>
      <c r="R3483" t="s">
        <v>74771</v>
      </c>
    </row>
    <row r="3484" spans="1:18" x14ac:dyDescent="0.25">
      <c r="A3484" s="2">
        <v>3482</v>
      </c>
      <c r="B3484">
        <v>4444414</v>
      </c>
      <c r="C3484" t="s">
        <v>53405</v>
      </c>
      <c r="D3484">
        <v>389</v>
      </c>
      <c r="E3484" t="s">
        <v>53406</v>
      </c>
      <c r="F3484">
        <v>468</v>
      </c>
      <c r="G3484" t="s">
        <v>52238</v>
      </c>
      <c r="H3484" t="s">
        <v>53406</v>
      </c>
      <c r="I3484" t="s">
        <v>53407</v>
      </c>
      <c r="J3484" t="s">
        <v>53408</v>
      </c>
      <c r="K3484">
        <v>5.5899496013257082</v>
      </c>
      <c r="L3484">
        <v>0.73849106817585575</v>
      </c>
      <c r="M3484" t="s">
        <v>53407</v>
      </c>
      <c r="N3484" t="s">
        <v>53407</v>
      </c>
      <c r="O3484" t="s">
        <v>77243</v>
      </c>
      <c r="P3484" t="s">
        <v>53408</v>
      </c>
      <c r="Q3484" t="s">
        <v>77244</v>
      </c>
      <c r="R3484" t="s">
        <v>75139</v>
      </c>
    </row>
    <row r="3485" spans="1:18" x14ac:dyDescent="0.25">
      <c r="A3485" s="2">
        <v>3483</v>
      </c>
      <c r="B3485">
        <v>4444414</v>
      </c>
      <c r="C3485" t="s">
        <v>53405</v>
      </c>
      <c r="D3485">
        <v>389</v>
      </c>
      <c r="E3485" t="s">
        <v>53406</v>
      </c>
      <c r="F3485">
        <v>468</v>
      </c>
      <c r="G3485" t="s">
        <v>52238</v>
      </c>
      <c r="H3485" t="s">
        <v>53406</v>
      </c>
      <c r="I3485" t="s">
        <v>53407</v>
      </c>
      <c r="J3485" t="s">
        <v>53408</v>
      </c>
      <c r="K3485">
        <v>5.5899496013257082</v>
      </c>
      <c r="L3485">
        <v>0.73849106817585575</v>
      </c>
      <c r="M3485" t="s">
        <v>53407</v>
      </c>
      <c r="N3485" t="s">
        <v>53407</v>
      </c>
      <c r="O3485" t="s">
        <v>77243</v>
      </c>
      <c r="P3485" t="s">
        <v>53408</v>
      </c>
      <c r="Q3485" t="s">
        <v>77244</v>
      </c>
      <c r="R3485" t="s">
        <v>76484</v>
      </c>
    </row>
    <row r="3486" spans="1:18" x14ac:dyDescent="0.25">
      <c r="A3486" s="2">
        <v>3484</v>
      </c>
      <c r="B3486">
        <v>4444414</v>
      </c>
      <c r="C3486" t="s">
        <v>53405</v>
      </c>
      <c r="D3486">
        <v>389</v>
      </c>
      <c r="E3486" t="s">
        <v>53406</v>
      </c>
      <c r="F3486">
        <v>468</v>
      </c>
      <c r="G3486" t="s">
        <v>52238</v>
      </c>
      <c r="H3486" t="s">
        <v>53406</v>
      </c>
      <c r="I3486" t="s">
        <v>53407</v>
      </c>
      <c r="J3486" t="s">
        <v>53408</v>
      </c>
      <c r="K3486">
        <v>5.5899496013257082</v>
      </c>
      <c r="L3486">
        <v>0.73849106817585575</v>
      </c>
      <c r="M3486" t="s">
        <v>53407</v>
      </c>
      <c r="N3486" t="s">
        <v>53407</v>
      </c>
      <c r="O3486" t="s">
        <v>77243</v>
      </c>
      <c r="P3486" t="s">
        <v>53408</v>
      </c>
      <c r="Q3486" t="s">
        <v>77244</v>
      </c>
      <c r="R3486" t="s">
        <v>75562</v>
      </c>
    </row>
    <row r="3487" spans="1:18" x14ac:dyDescent="0.25">
      <c r="A3487" s="2">
        <v>3485</v>
      </c>
      <c r="B3487">
        <v>4444414</v>
      </c>
      <c r="C3487" t="s">
        <v>53405</v>
      </c>
      <c r="D3487">
        <v>389</v>
      </c>
      <c r="E3487" t="s">
        <v>53406</v>
      </c>
      <c r="F3487">
        <v>468</v>
      </c>
      <c r="G3487" t="s">
        <v>52238</v>
      </c>
      <c r="H3487" t="s">
        <v>53406</v>
      </c>
      <c r="I3487" t="s">
        <v>53407</v>
      </c>
      <c r="J3487" t="s">
        <v>53408</v>
      </c>
      <c r="K3487">
        <v>5.5899496013257082</v>
      </c>
      <c r="L3487">
        <v>0.73849106817585575</v>
      </c>
      <c r="M3487" t="s">
        <v>53407</v>
      </c>
      <c r="N3487" t="s">
        <v>53407</v>
      </c>
      <c r="O3487" t="s">
        <v>77243</v>
      </c>
      <c r="P3487" t="s">
        <v>53408</v>
      </c>
      <c r="Q3487" t="s">
        <v>77244</v>
      </c>
      <c r="R3487" t="s">
        <v>75563</v>
      </c>
    </row>
    <row r="3488" spans="1:18" x14ac:dyDescent="0.25">
      <c r="A3488" s="2">
        <v>3486</v>
      </c>
      <c r="B3488">
        <v>4444414</v>
      </c>
      <c r="C3488" t="s">
        <v>53405</v>
      </c>
      <c r="D3488">
        <v>389</v>
      </c>
      <c r="E3488" t="s">
        <v>53406</v>
      </c>
      <c r="F3488">
        <v>468</v>
      </c>
      <c r="G3488" t="s">
        <v>52238</v>
      </c>
      <c r="H3488" t="s">
        <v>53406</v>
      </c>
      <c r="I3488" t="s">
        <v>53407</v>
      </c>
      <c r="J3488" t="s">
        <v>53408</v>
      </c>
      <c r="K3488">
        <v>5.5899496013257082</v>
      </c>
      <c r="L3488">
        <v>0.73849106817585575</v>
      </c>
      <c r="M3488" t="s">
        <v>53407</v>
      </c>
      <c r="N3488" t="s">
        <v>53407</v>
      </c>
      <c r="O3488" t="s">
        <v>77243</v>
      </c>
      <c r="P3488" t="s">
        <v>53408</v>
      </c>
      <c r="Q3488" t="s">
        <v>77244</v>
      </c>
      <c r="R3488" t="s">
        <v>74719</v>
      </c>
    </row>
    <row r="3489" spans="1:18" x14ac:dyDescent="0.25">
      <c r="A3489" s="2">
        <v>3487</v>
      </c>
      <c r="B3489">
        <v>4444414</v>
      </c>
      <c r="C3489" t="s">
        <v>53405</v>
      </c>
      <c r="D3489">
        <v>389</v>
      </c>
      <c r="E3489" t="s">
        <v>53406</v>
      </c>
      <c r="F3489">
        <v>468</v>
      </c>
      <c r="G3489" t="s">
        <v>52238</v>
      </c>
      <c r="H3489" t="s">
        <v>53406</v>
      </c>
      <c r="I3489" t="s">
        <v>53407</v>
      </c>
      <c r="J3489" t="s">
        <v>53408</v>
      </c>
      <c r="K3489">
        <v>5.5899496013257082</v>
      </c>
      <c r="L3489">
        <v>0.73849106817585575</v>
      </c>
      <c r="M3489" t="s">
        <v>53407</v>
      </c>
      <c r="N3489" t="s">
        <v>53407</v>
      </c>
      <c r="O3489" t="s">
        <v>77243</v>
      </c>
      <c r="P3489" t="s">
        <v>53408</v>
      </c>
      <c r="Q3489" t="s">
        <v>77244</v>
      </c>
      <c r="R3489" t="s">
        <v>75565</v>
      </c>
    </row>
    <row r="3490" spans="1:18" x14ac:dyDescent="0.25">
      <c r="A3490" s="2">
        <v>3488</v>
      </c>
      <c r="B3490">
        <v>4444414</v>
      </c>
      <c r="C3490" t="s">
        <v>53405</v>
      </c>
      <c r="D3490">
        <v>389</v>
      </c>
      <c r="E3490" t="s">
        <v>53406</v>
      </c>
      <c r="F3490">
        <v>468</v>
      </c>
      <c r="G3490" t="s">
        <v>52238</v>
      </c>
      <c r="H3490" t="s">
        <v>53406</v>
      </c>
      <c r="I3490" t="s">
        <v>53407</v>
      </c>
      <c r="J3490" t="s">
        <v>53408</v>
      </c>
      <c r="K3490">
        <v>5.5899496013257082</v>
      </c>
      <c r="L3490">
        <v>0.73849106817585575</v>
      </c>
      <c r="M3490" t="s">
        <v>53407</v>
      </c>
      <c r="N3490" t="s">
        <v>53407</v>
      </c>
      <c r="O3490" t="s">
        <v>77243</v>
      </c>
      <c r="P3490" t="s">
        <v>53408</v>
      </c>
      <c r="Q3490" t="s">
        <v>77244</v>
      </c>
      <c r="R3490" t="s">
        <v>75148</v>
      </c>
    </row>
    <row r="3491" spans="1:18" x14ac:dyDescent="0.25">
      <c r="A3491" s="2">
        <v>3489</v>
      </c>
      <c r="B3491">
        <v>4444414</v>
      </c>
      <c r="C3491" t="s">
        <v>53405</v>
      </c>
      <c r="D3491">
        <v>389</v>
      </c>
      <c r="E3491" t="s">
        <v>53406</v>
      </c>
      <c r="F3491">
        <v>468</v>
      </c>
      <c r="G3491" t="s">
        <v>52238</v>
      </c>
      <c r="H3491" t="s">
        <v>53406</v>
      </c>
      <c r="I3491" t="s">
        <v>53407</v>
      </c>
      <c r="J3491" t="s">
        <v>53408</v>
      </c>
      <c r="K3491">
        <v>5.5899496013257082</v>
      </c>
      <c r="L3491">
        <v>0.73849106817585575</v>
      </c>
      <c r="M3491" t="s">
        <v>53407</v>
      </c>
      <c r="N3491" t="s">
        <v>53407</v>
      </c>
      <c r="O3491" t="s">
        <v>77243</v>
      </c>
      <c r="P3491" t="s">
        <v>53408</v>
      </c>
      <c r="Q3491" t="s">
        <v>77244</v>
      </c>
      <c r="R3491" t="s">
        <v>75107</v>
      </c>
    </row>
    <row r="3492" spans="1:18" x14ac:dyDescent="0.25">
      <c r="A3492" s="2">
        <v>3490</v>
      </c>
      <c r="B3492">
        <v>4444414</v>
      </c>
      <c r="C3492" t="s">
        <v>53405</v>
      </c>
      <c r="D3492">
        <v>389</v>
      </c>
      <c r="E3492" t="s">
        <v>53406</v>
      </c>
      <c r="F3492">
        <v>468</v>
      </c>
      <c r="G3492" t="s">
        <v>52238</v>
      </c>
      <c r="H3492" t="s">
        <v>53406</v>
      </c>
      <c r="I3492" t="s">
        <v>53407</v>
      </c>
      <c r="J3492" t="s">
        <v>53408</v>
      </c>
      <c r="K3492">
        <v>5.5899496013257082</v>
      </c>
      <c r="L3492">
        <v>0.73849106817585575</v>
      </c>
      <c r="M3492" t="s">
        <v>53407</v>
      </c>
      <c r="N3492" t="s">
        <v>53407</v>
      </c>
      <c r="O3492" t="s">
        <v>77243</v>
      </c>
      <c r="P3492" t="s">
        <v>53408</v>
      </c>
      <c r="Q3492" t="s">
        <v>77244</v>
      </c>
      <c r="R3492" t="s">
        <v>74709</v>
      </c>
    </row>
    <row r="3493" spans="1:18" x14ac:dyDescent="0.25">
      <c r="A3493" s="2">
        <v>3491</v>
      </c>
      <c r="B3493">
        <v>4444414</v>
      </c>
      <c r="C3493" t="s">
        <v>53405</v>
      </c>
      <c r="D3493">
        <v>389</v>
      </c>
      <c r="E3493" t="s">
        <v>53406</v>
      </c>
      <c r="F3493">
        <v>468</v>
      </c>
      <c r="G3493" t="s">
        <v>52238</v>
      </c>
      <c r="H3493" t="s">
        <v>53406</v>
      </c>
      <c r="I3493" t="s">
        <v>53407</v>
      </c>
      <c r="J3493" t="s">
        <v>53408</v>
      </c>
      <c r="K3493">
        <v>5.5899496013257082</v>
      </c>
      <c r="L3493">
        <v>0.73849106817585575</v>
      </c>
      <c r="M3493" t="s">
        <v>53407</v>
      </c>
      <c r="N3493" t="s">
        <v>53407</v>
      </c>
      <c r="O3493" t="s">
        <v>77243</v>
      </c>
      <c r="P3493" t="s">
        <v>53408</v>
      </c>
      <c r="Q3493" t="s">
        <v>77244</v>
      </c>
      <c r="R3493" t="s">
        <v>75018</v>
      </c>
    </row>
    <row r="3494" spans="1:18" x14ac:dyDescent="0.25">
      <c r="A3494" s="2">
        <v>3492</v>
      </c>
      <c r="B3494">
        <v>4444414</v>
      </c>
      <c r="C3494" t="s">
        <v>53405</v>
      </c>
      <c r="D3494">
        <v>389</v>
      </c>
      <c r="E3494" t="s">
        <v>53406</v>
      </c>
      <c r="F3494">
        <v>468</v>
      </c>
      <c r="G3494" t="s">
        <v>52238</v>
      </c>
      <c r="H3494" t="s">
        <v>53406</v>
      </c>
      <c r="I3494" t="s">
        <v>53407</v>
      </c>
      <c r="J3494" t="s">
        <v>53408</v>
      </c>
      <c r="K3494">
        <v>5.5899496013257082</v>
      </c>
      <c r="L3494">
        <v>0.73849106817585575</v>
      </c>
      <c r="M3494" t="s">
        <v>53407</v>
      </c>
      <c r="N3494" t="s">
        <v>53407</v>
      </c>
      <c r="O3494" t="s">
        <v>77243</v>
      </c>
      <c r="P3494" t="s">
        <v>53408</v>
      </c>
      <c r="Q3494" t="s">
        <v>77244</v>
      </c>
      <c r="R3494" t="s">
        <v>76485</v>
      </c>
    </row>
    <row r="3495" spans="1:18" x14ac:dyDescent="0.25">
      <c r="A3495" s="2">
        <v>3493</v>
      </c>
      <c r="B3495">
        <v>4444414</v>
      </c>
      <c r="C3495" t="s">
        <v>53405</v>
      </c>
      <c r="D3495">
        <v>389</v>
      </c>
      <c r="E3495" t="s">
        <v>53406</v>
      </c>
      <c r="F3495">
        <v>468</v>
      </c>
      <c r="G3495" t="s">
        <v>52238</v>
      </c>
      <c r="H3495" t="s">
        <v>53406</v>
      </c>
      <c r="I3495" t="s">
        <v>53407</v>
      </c>
      <c r="J3495" t="s">
        <v>53408</v>
      </c>
      <c r="K3495">
        <v>5.5899496013257082</v>
      </c>
      <c r="L3495">
        <v>0.73849106817585575</v>
      </c>
      <c r="M3495" t="s">
        <v>53407</v>
      </c>
      <c r="N3495" t="s">
        <v>53407</v>
      </c>
      <c r="O3495" t="s">
        <v>77243</v>
      </c>
      <c r="P3495" t="s">
        <v>53408</v>
      </c>
      <c r="Q3495" t="s">
        <v>77244</v>
      </c>
      <c r="R3495" t="s">
        <v>75481</v>
      </c>
    </row>
    <row r="3496" spans="1:18" x14ac:dyDescent="0.25">
      <c r="A3496" s="2">
        <v>3494</v>
      </c>
      <c r="B3496">
        <v>4444414</v>
      </c>
      <c r="C3496" t="s">
        <v>53405</v>
      </c>
      <c r="D3496">
        <v>389</v>
      </c>
      <c r="E3496" t="s">
        <v>53406</v>
      </c>
      <c r="F3496">
        <v>468</v>
      </c>
      <c r="G3496" t="s">
        <v>52238</v>
      </c>
      <c r="H3496" t="s">
        <v>53406</v>
      </c>
      <c r="I3496" t="s">
        <v>53407</v>
      </c>
      <c r="J3496" t="s">
        <v>53408</v>
      </c>
      <c r="K3496">
        <v>5.5899496013257082</v>
      </c>
      <c r="L3496">
        <v>0.73849106817585575</v>
      </c>
      <c r="M3496" t="s">
        <v>53407</v>
      </c>
      <c r="N3496" t="s">
        <v>53407</v>
      </c>
      <c r="O3496" t="s">
        <v>77243</v>
      </c>
      <c r="P3496" t="s">
        <v>53408</v>
      </c>
      <c r="Q3496" t="s">
        <v>77244</v>
      </c>
      <c r="R3496" t="s">
        <v>75001</v>
      </c>
    </row>
    <row r="3497" spans="1:18" x14ac:dyDescent="0.25">
      <c r="A3497" s="2">
        <v>3495</v>
      </c>
      <c r="B3497">
        <v>4444414</v>
      </c>
      <c r="C3497" t="s">
        <v>53405</v>
      </c>
      <c r="D3497">
        <v>389</v>
      </c>
      <c r="E3497" t="s">
        <v>53406</v>
      </c>
      <c r="F3497">
        <v>468</v>
      </c>
      <c r="G3497" t="s">
        <v>52238</v>
      </c>
      <c r="H3497" t="s">
        <v>53406</v>
      </c>
      <c r="I3497" t="s">
        <v>53407</v>
      </c>
      <c r="J3497" t="s">
        <v>53408</v>
      </c>
      <c r="K3497">
        <v>5.5899496013257082</v>
      </c>
      <c r="L3497">
        <v>0.73849106817585575</v>
      </c>
      <c r="M3497" t="s">
        <v>53407</v>
      </c>
      <c r="N3497" t="s">
        <v>53407</v>
      </c>
      <c r="O3497" t="s">
        <v>77243</v>
      </c>
      <c r="P3497" t="s">
        <v>53408</v>
      </c>
      <c r="Q3497" t="s">
        <v>77244</v>
      </c>
      <c r="R3497" t="s">
        <v>75566</v>
      </c>
    </row>
    <row r="3498" spans="1:18" x14ac:dyDescent="0.25">
      <c r="A3498" s="2">
        <v>3496</v>
      </c>
      <c r="B3498">
        <v>4444414</v>
      </c>
      <c r="C3498" t="s">
        <v>53405</v>
      </c>
      <c r="D3498">
        <v>389</v>
      </c>
      <c r="E3498" t="s">
        <v>53406</v>
      </c>
      <c r="F3498">
        <v>468</v>
      </c>
      <c r="G3498" t="s">
        <v>52238</v>
      </c>
      <c r="H3498" t="s">
        <v>53406</v>
      </c>
      <c r="I3498" t="s">
        <v>53407</v>
      </c>
      <c r="J3498" t="s">
        <v>53408</v>
      </c>
      <c r="K3498">
        <v>5.5899496013257082</v>
      </c>
      <c r="L3498">
        <v>0.73849106817585575</v>
      </c>
      <c r="M3498" t="s">
        <v>53407</v>
      </c>
      <c r="N3498" t="s">
        <v>53407</v>
      </c>
      <c r="O3498" t="s">
        <v>77243</v>
      </c>
      <c r="P3498" t="s">
        <v>53408</v>
      </c>
      <c r="Q3498" t="s">
        <v>77244</v>
      </c>
      <c r="R3498" t="s">
        <v>74775</v>
      </c>
    </row>
    <row r="3499" spans="1:18" x14ac:dyDescent="0.25">
      <c r="A3499" s="2">
        <v>3497</v>
      </c>
      <c r="B3499">
        <v>4435108</v>
      </c>
      <c r="C3499" t="s">
        <v>53409</v>
      </c>
      <c r="D3499">
        <v>386</v>
      </c>
      <c r="E3499" t="s">
        <v>53410</v>
      </c>
      <c r="F3499">
        <v>469</v>
      </c>
      <c r="G3499" t="s">
        <v>52238</v>
      </c>
      <c r="H3499" t="s">
        <v>53410</v>
      </c>
      <c r="I3499" t="s">
        <v>53411</v>
      </c>
      <c r="J3499" t="s">
        <v>53412</v>
      </c>
      <c r="K3499">
        <v>5.5865873046717551</v>
      </c>
      <c r="L3499">
        <v>0.73804687346488507</v>
      </c>
      <c r="M3499" t="s">
        <v>53411</v>
      </c>
      <c r="N3499" t="s">
        <v>53411</v>
      </c>
      <c r="O3499" t="s">
        <v>77245</v>
      </c>
      <c r="P3499" t="s">
        <v>53412</v>
      </c>
      <c r="Q3499" t="s">
        <v>75881</v>
      </c>
      <c r="R3499" t="s">
        <v>74771</v>
      </c>
    </row>
    <row r="3500" spans="1:18" x14ac:dyDescent="0.25">
      <c r="A3500" s="2">
        <v>3498</v>
      </c>
      <c r="B3500">
        <v>4435108</v>
      </c>
      <c r="C3500" t="s">
        <v>53409</v>
      </c>
      <c r="D3500">
        <v>386</v>
      </c>
      <c r="E3500" t="s">
        <v>53410</v>
      </c>
      <c r="F3500">
        <v>469</v>
      </c>
      <c r="G3500" t="s">
        <v>52238</v>
      </c>
      <c r="H3500" t="s">
        <v>53410</v>
      </c>
      <c r="I3500" t="s">
        <v>53411</v>
      </c>
      <c r="J3500" t="s">
        <v>53412</v>
      </c>
      <c r="K3500">
        <v>5.5865873046717551</v>
      </c>
      <c r="L3500">
        <v>0.73804687346488507</v>
      </c>
      <c r="M3500" t="s">
        <v>53411</v>
      </c>
      <c r="N3500" t="s">
        <v>53411</v>
      </c>
      <c r="O3500" t="s">
        <v>77245</v>
      </c>
      <c r="P3500" t="s">
        <v>53412</v>
      </c>
      <c r="Q3500" t="s">
        <v>75881</v>
      </c>
      <c r="R3500" t="s">
        <v>74775</v>
      </c>
    </row>
    <row r="3501" spans="1:18" x14ac:dyDescent="0.25">
      <c r="A3501" s="2">
        <v>3499</v>
      </c>
      <c r="B3501">
        <v>4443372</v>
      </c>
      <c r="C3501" t="s">
        <v>53413</v>
      </c>
      <c r="D3501">
        <v>385</v>
      </c>
      <c r="E3501" t="s">
        <v>53414</v>
      </c>
      <c r="F3501">
        <v>470</v>
      </c>
      <c r="G3501" t="s">
        <v>52238</v>
      </c>
      <c r="H3501" t="s">
        <v>53414</v>
      </c>
      <c r="I3501" t="s">
        <v>53415</v>
      </c>
      <c r="J3501" t="s">
        <v>53416</v>
      </c>
      <c r="K3501">
        <v>5.585460729508501</v>
      </c>
      <c r="L3501">
        <v>0.73789804105045775</v>
      </c>
      <c r="M3501" t="s">
        <v>53415</v>
      </c>
      <c r="N3501" t="s">
        <v>53415</v>
      </c>
      <c r="O3501" t="s">
        <v>77246</v>
      </c>
      <c r="P3501" t="s">
        <v>77247</v>
      </c>
      <c r="Q3501" t="s">
        <v>77248</v>
      </c>
      <c r="R3501" t="s">
        <v>77249</v>
      </c>
    </row>
    <row r="3502" spans="1:18" x14ac:dyDescent="0.25">
      <c r="A3502" s="2">
        <v>3500</v>
      </c>
      <c r="B3502">
        <v>4443372</v>
      </c>
      <c r="C3502" t="s">
        <v>53413</v>
      </c>
      <c r="D3502">
        <v>385</v>
      </c>
      <c r="E3502" t="s">
        <v>53414</v>
      </c>
      <c r="F3502">
        <v>470</v>
      </c>
      <c r="G3502" t="s">
        <v>52238</v>
      </c>
      <c r="H3502" t="s">
        <v>53414</v>
      </c>
      <c r="I3502" t="s">
        <v>53415</v>
      </c>
      <c r="J3502" t="s">
        <v>53416</v>
      </c>
      <c r="K3502">
        <v>5.585460729508501</v>
      </c>
      <c r="L3502">
        <v>0.73789804105045775</v>
      </c>
      <c r="M3502" t="s">
        <v>53415</v>
      </c>
      <c r="N3502" t="s">
        <v>53415</v>
      </c>
      <c r="O3502" t="s">
        <v>77246</v>
      </c>
      <c r="P3502" t="s">
        <v>77247</v>
      </c>
      <c r="Q3502" t="s">
        <v>77248</v>
      </c>
      <c r="R3502" t="s">
        <v>75655</v>
      </c>
    </row>
    <row r="3503" spans="1:18" x14ac:dyDescent="0.25">
      <c r="A3503" s="2">
        <v>3501</v>
      </c>
      <c r="B3503">
        <v>4443372</v>
      </c>
      <c r="C3503" t="s">
        <v>53413</v>
      </c>
      <c r="D3503">
        <v>385</v>
      </c>
      <c r="E3503" t="s">
        <v>53414</v>
      </c>
      <c r="F3503">
        <v>470</v>
      </c>
      <c r="G3503" t="s">
        <v>52238</v>
      </c>
      <c r="H3503" t="s">
        <v>53414</v>
      </c>
      <c r="I3503" t="s">
        <v>53415</v>
      </c>
      <c r="J3503" t="s">
        <v>53416</v>
      </c>
      <c r="K3503">
        <v>5.585460729508501</v>
      </c>
      <c r="L3503">
        <v>0.73789804105045775</v>
      </c>
      <c r="M3503" t="s">
        <v>53415</v>
      </c>
      <c r="N3503" t="s">
        <v>53415</v>
      </c>
      <c r="O3503" t="s">
        <v>77246</v>
      </c>
      <c r="P3503" t="s">
        <v>77247</v>
      </c>
      <c r="Q3503" t="s">
        <v>77248</v>
      </c>
      <c r="R3503" t="s">
        <v>77250</v>
      </c>
    </row>
    <row r="3504" spans="1:18" x14ac:dyDescent="0.25">
      <c r="A3504" s="2">
        <v>3502</v>
      </c>
      <c r="B3504">
        <v>4443372</v>
      </c>
      <c r="C3504" t="s">
        <v>53413</v>
      </c>
      <c r="D3504">
        <v>385</v>
      </c>
      <c r="E3504" t="s">
        <v>53414</v>
      </c>
      <c r="F3504">
        <v>470</v>
      </c>
      <c r="G3504" t="s">
        <v>52238</v>
      </c>
      <c r="H3504" t="s">
        <v>53414</v>
      </c>
      <c r="I3504" t="s">
        <v>53415</v>
      </c>
      <c r="J3504" t="s">
        <v>53416</v>
      </c>
      <c r="K3504">
        <v>5.585460729508501</v>
      </c>
      <c r="L3504">
        <v>0.73789804105045775</v>
      </c>
      <c r="M3504" t="s">
        <v>53415</v>
      </c>
      <c r="N3504" t="s">
        <v>53415</v>
      </c>
      <c r="O3504" t="s">
        <v>77246</v>
      </c>
      <c r="P3504" t="s">
        <v>77247</v>
      </c>
      <c r="Q3504" t="s">
        <v>77248</v>
      </c>
      <c r="R3504" t="s">
        <v>76335</v>
      </c>
    </row>
    <row r="3505" spans="1:18" x14ac:dyDescent="0.25">
      <c r="A3505" s="2">
        <v>3503</v>
      </c>
      <c r="B3505">
        <v>4443372</v>
      </c>
      <c r="C3505" t="s">
        <v>53413</v>
      </c>
      <c r="D3505">
        <v>385</v>
      </c>
      <c r="E3505" t="s">
        <v>53414</v>
      </c>
      <c r="F3505">
        <v>470</v>
      </c>
      <c r="G3505" t="s">
        <v>52238</v>
      </c>
      <c r="H3505" t="s">
        <v>53414</v>
      </c>
      <c r="I3505" t="s">
        <v>53415</v>
      </c>
      <c r="J3505" t="s">
        <v>53416</v>
      </c>
      <c r="K3505">
        <v>5.585460729508501</v>
      </c>
      <c r="L3505">
        <v>0.73789804105045775</v>
      </c>
      <c r="M3505" t="s">
        <v>53415</v>
      </c>
      <c r="N3505" t="s">
        <v>53415</v>
      </c>
      <c r="O3505" t="s">
        <v>77246</v>
      </c>
      <c r="P3505" t="s">
        <v>77247</v>
      </c>
      <c r="Q3505" t="s">
        <v>77248</v>
      </c>
      <c r="R3505" t="s">
        <v>76339</v>
      </c>
    </row>
    <row r="3506" spans="1:18" x14ac:dyDescent="0.25">
      <c r="A3506" s="2">
        <v>3504</v>
      </c>
      <c r="B3506">
        <v>4443372</v>
      </c>
      <c r="C3506" t="s">
        <v>53413</v>
      </c>
      <c r="D3506">
        <v>385</v>
      </c>
      <c r="E3506" t="s">
        <v>53414</v>
      </c>
      <c r="F3506">
        <v>470</v>
      </c>
      <c r="G3506" t="s">
        <v>52238</v>
      </c>
      <c r="H3506" t="s">
        <v>53414</v>
      </c>
      <c r="I3506" t="s">
        <v>53415</v>
      </c>
      <c r="J3506" t="s">
        <v>53416</v>
      </c>
      <c r="K3506">
        <v>5.585460729508501</v>
      </c>
      <c r="L3506">
        <v>0.73789804105045775</v>
      </c>
      <c r="M3506" t="s">
        <v>53415</v>
      </c>
      <c r="N3506" t="s">
        <v>53415</v>
      </c>
      <c r="O3506" t="s">
        <v>77246</v>
      </c>
      <c r="P3506" t="s">
        <v>77247</v>
      </c>
      <c r="Q3506" t="s">
        <v>77248</v>
      </c>
      <c r="R3506" t="s">
        <v>77251</v>
      </c>
    </row>
    <row r="3507" spans="1:18" x14ac:dyDescent="0.25">
      <c r="A3507" s="2">
        <v>3505</v>
      </c>
      <c r="B3507">
        <v>4443372</v>
      </c>
      <c r="C3507" t="s">
        <v>53413</v>
      </c>
      <c r="D3507">
        <v>385</v>
      </c>
      <c r="E3507" t="s">
        <v>53414</v>
      </c>
      <c r="F3507">
        <v>470</v>
      </c>
      <c r="G3507" t="s">
        <v>52238</v>
      </c>
      <c r="H3507" t="s">
        <v>53414</v>
      </c>
      <c r="I3507" t="s">
        <v>53415</v>
      </c>
      <c r="J3507" t="s">
        <v>53416</v>
      </c>
      <c r="K3507">
        <v>5.585460729508501</v>
      </c>
      <c r="L3507">
        <v>0.73789804105045775</v>
      </c>
      <c r="M3507" t="s">
        <v>53415</v>
      </c>
      <c r="N3507" t="s">
        <v>53415</v>
      </c>
      <c r="O3507" t="s">
        <v>77246</v>
      </c>
      <c r="P3507" t="s">
        <v>77247</v>
      </c>
      <c r="Q3507" t="s">
        <v>77248</v>
      </c>
      <c r="R3507" t="s">
        <v>76343</v>
      </c>
    </row>
    <row r="3508" spans="1:18" x14ac:dyDescent="0.25">
      <c r="A3508" s="2">
        <v>3506</v>
      </c>
      <c r="B3508">
        <v>4443372</v>
      </c>
      <c r="C3508" t="s">
        <v>53413</v>
      </c>
      <c r="D3508">
        <v>385</v>
      </c>
      <c r="E3508" t="s">
        <v>53414</v>
      </c>
      <c r="F3508">
        <v>470</v>
      </c>
      <c r="G3508" t="s">
        <v>52238</v>
      </c>
      <c r="H3508" t="s">
        <v>53414</v>
      </c>
      <c r="I3508" t="s">
        <v>53415</v>
      </c>
      <c r="J3508" t="s">
        <v>53416</v>
      </c>
      <c r="K3508">
        <v>5.585460729508501</v>
      </c>
      <c r="L3508">
        <v>0.73789804105045775</v>
      </c>
      <c r="M3508" t="s">
        <v>53415</v>
      </c>
      <c r="N3508" t="s">
        <v>53415</v>
      </c>
      <c r="O3508" t="s">
        <v>77246</v>
      </c>
      <c r="P3508" t="s">
        <v>77247</v>
      </c>
      <c r="Q3508" t="s">
        <v>77248</v>
      </c>
      <c r="R3508" t="s">
        <v>76347</v>
      </c>
    </row>
    <row r="3509" spans="1:18" x14ac:dyDescent="0.25">
      <c r="A3509" s="2">
        <v>3507</v>
      </c>
      <c r="B3509">
        <v>4443372</v>
      </c>
      <c r="C3509" t="s">
        <v>53413</v>
      </c>
      <c r="D3509">
        <v>385</v>
      </c>
      <c r="E3509" t="s">
        <v>53414</v>
      </c>
      <c r="F3509">
        <v>470</v>
      </c>
      <c r="G3509" t="s">
        <v>52238</v>
      </c>
      <c r="H3509" t="s">
        <v>53414</v>
      </c>
      <c r="I3509" t="s">
        <v>53415</v>
      </c>
      <c r="J3509" t="s">
        <v>53416</v>
      </c>
      <c r="K3509">
        <v>5.585460729508501</v>
      </c>
      <c r="L3509">
        <v>0.73789804105045775</v>
      </c>
      <c r="M3509" t="s">
        <v>53415</v>
      </c>
      <c r="N3509" t="s">
        <v>53415</v>
      </c>
      <c r="O3509" t="s">
        <v>77246</v>
      </c>
      <c r="P3509" t="s">
        <v>77247</v>
      </c>
      <c r="Q3509" t="s">
        <v>77248</v>
      </c>
      <c r="R3509" t="s">
        <v>77252</v>
      </c>
    </row>
    <row r="3510" spans="1:18" x14ac:dyDescent="0.25">
      <c r="A3510" s="2">
        <v>3508</v>
      </c>
      <c r="B3510">
        <v>4448935</v>
      </c>
      <c r="C3510" t="s">
        <v>53417</v>
      </c>
      <c r="D3510">
        <v>382</v>
      </c>
      <c r="E3510" t="s">
        <v>53418</v>
      </c>
      <c r="F3510">
        <v>472</v>
      </c>
      <c r="G3510" t="s">
        <v>52238</v>
      </c>
      <c r="H3510" t="s">
        <v>53418</v>
      </c>
      <c r="I3510" t="s">
        <v>53419</v>
      </c>
      <c r="J3510" t="s">
        <v>53420</v>
      </c>
      <c r="K3510">
        <v>5.5820633629117076</v>
      </c>
      <c r="L3510">
        <v>0.73744921323160673</v>
      </c>
      <c r="M3510" t="s">
        <v>53419</v>
      </c>
      <c r="N3510" t="s">
        <v>53419</v>
      </c>
      <c r="O3510" t="s">
        <v>77253</v>
      </c>
      <c r="P3510" t="s">
        <v>77254</v>
      </c>
      <c r="Q3510" t="s">
        <v>77255</v>
      </c>
      <c r="R3510" t="s">
        <v>75100</v>
      </c>
    </row>
    <row r="3511" spans="1:18" x14ac:dyDescent="0.25">
      <c r="A3511" s="2">
        <v>3509</v>
      </c>
      <c r="B3511">
        <v>4448935</v>
      </c>
      <c r="C3511" t="s">
        <v>53417</v>
      </c>
      <c r="D3511">
        <v>382</v>
      </c>
      <c r="E3511" t="s">
        <v>53418</v>
      </c>
      <c r="F3511">
        <v>472</v>
      </c>
      <c r="G3511" t="s">
        <v>52238</v>
      </c>
      <c r="H3511" t="s">
        <v>53418</v>
      </c>
      <c r="I3511" t="s">
        <v>53419</v>
      </c>
      <c r="J3511" t="s">
        <v>53420</v>
      </c>
      <c r="K3511">
        <v>5.5820633629117076</v>
      </c>
      <c r="L3511">
        <v>0.73744921323160673</v>
      </c>
      <c r="M3511" t="s">
        <v>53419</v>
      </c>
      <c r="N3511" t="s">
        <v>53419</v>
      </c>
      <c r="O3511" t="s">
        <v>77253</v>
      </c>
      <c r="P3511" t="s">
        <v>77254</v>
      </c>
      <c r="Q3511" t="s">
        <v>77255</v>
      </c>
      <c r="R3511" t="s">
        <v>74985</v>
      </c>
    </row>
    <row r="3512" spans="1:18" x14ac:dyDescent="0.25">
      <c r="A3512" s="2">
        <v>3510</v>
      </c>
      <c r="B3512">
        <v>4448935</v>
      </c>
      <c r="C3512" t="s">
        <v>53417</v>
      </c>
      <c r="D3512">
        <v>382</v>
      </c>
      <c r="E3512" t="s">
        <v>53418</v>
      </c>
      <c r="F3512">
        <v>472</v>
      </c>
      <c r="G3512" t="s">
        <v>52238</v>
      </c>
      <c r="H3512" t="s">
        <v>53418</v>
      </c>
      <c r="I3512" t="s">
        <v>53419</v>
      </c>
      <c r="J3512" t="s">
        <v>53420</v>
      </c>
      <c r="K3512">
        <v>5.5820633629117076</v>
      </c>
      <c r="L3512">
        <v>0.73744921323160673</v>
      </c>
      <c r="M3512" t="s">
        <v>53419</v>
      </c>
      <c r="N3512" t="s">
        <v>53419</v>
      </c>
      <c r="O3512" t="s">
        <v>77253</v>
      </c>
      <c r="P3512" t="s">
        <v>77254</v>
      </c>
      <c r="Q3512" t="s">
        <v>77255</v>
      </c>
      <c r="R3512" t="s">
        <v>74755</v>
      </c>
    </row>
    <row r="3513" spans="1:18" x14ac:dyDescent="0.25">
      <c r="A3513" s="2">
        <v>3511</v>
      </c>
      <c r="B3513">
        <v>4446310</v>
      </c>
      <c r="C3513" t="s">
        <v>53421</v>
      </c>
      <c r="D3513">
        <v>381</v>
      </c>
      <c r="E3513" t="s">
        <v>53422</v>
      </c>
      <c r="F3513">
        <v>473</v>
      </c>
      <c r="G3513" t="s">
        <v>52238</v>
      </c>
      <c r="H3513" t="s">
        <v>53422</v>
      </c>
      <c r="I3513" t="s">
        <v>53423</v>
      </c>
      <c r="J3513" t="s">
        <v>53424</v>
      </c>
      <c r="K3513">
        <v>5.580924975675619</v>
      </c>
      <c r="L3513">
        <v>0.73729882031826488</v>
      </c>
      <c r="M3513" t="s">
        <v>53423</v>
      </c>
      <c r="N3513" t="s">
        <v>53423</v>
      </c>
      <c r="O3513" t="s">
        <v>77256</v>
      </c>
      <c r="P3513" t="s">
        <v>53424</v>
      </c>
      <c r="Q3513" t="s">
        <v>77257</v>
      </c>
      <c r="R3513" t="s">
        <v>74902</v>
      </c>
    </row>
    <row r="3514" spans="1:18" x14ac:dyDescent="0.25">
      <c r="A3514" s="2">
        <v>3512</v>
      </c>
      <c r="B3514">
        <v>4446310</v>
      </c>
      <c r="C3514" t="s">
        <v>53421</v>
      </c>
      <c r="D3514">
        <v>381</v>
      </c>
      <c r="E3514" t="s">
        <v>53422</v>
      </c>
      <c r="F3514">
        <v>473</v>
      </c>
      <c r="G3514" t="s">
        <v>52238</v>
      </c>
      <c r="H3514" t="s">
        <v>53422</v>
      </c>
      <c r="I3514" t="s">
        <v>53423</v>
      </c>
      <c r="J3514" t="s">
        <v>53424</v>
      </c>
      <c r="K3514">
        <v>5.580924975675619</v>
      </c>
      <c r="L3514">
        <v>0.73729882031826488</v>
      </c>
      <c r="M3514" t="s">
        <v>53423</v>
      </c>
      <c r="N3514" t="s">
        <v>53423</v>
      </c>
      <c r="O3514" t="s">
        <v>77256</v>
      </c>
      <c r="P3514" t="s">
        <v>53424</v>
      </c>
      <c r="Q3514" t="s">
        <v>77257</v>
      </c>
      <c r="R3514" t="s">
        <v>74903</v>
      </c>
    </row>
    <row r="3515" spans="1:18" x14ac:dyDescent="0.25">
      <c r="A3515" s="2">
        <v>3513</v>
      </c>
      <c r="B3515">
        <v>4446310</v>
      </c>
      <c r="C3515" t="s">
        <v>53421</v>
      </c>
      <c r="D3515">
        <v>381</v>
      </c>
      <c r="E3515" t="s">
        <v>53422</v>
      </c>
      <c r="F3515">
        <v>473</v>
      </c>
      <c r="G3515" t="s">
        <v>52238</v>
      </c>
      <c r="H3515" t="s">
        <v>53422</v>
      </c>
      <c r="I3515" t="s">
        <v>53423</v>
      </c>
      <c r="J3515" t="s">
        <v>53424</v>
      </c>
      <c r="K3515">
        <v>5.580924975675619</v>
      </c>
      <c r="L3515">
        <v>0.73729882031826488</v>
      </c>
      <c r="M3515" t="s">
        <v>53423</v>
      </c>
      <c r="N3515" t="s">
        <v>53423</v>
      </c>
      <c r="O3515" t="s">
        <v>77256</v>
      </c>
      <c r="P3515" t="s">
        <v>53424</v>
      </c>
      <c r="Q3515" t="s">
        <v>77257</v>
      </c>
      <c r="R3515" t="s">
        <v>77258</v>
      </c>
    </row>
    <row r="3516" spans="1:18" x14ac:dyDescent="0.25">
      <c r="A3516" s="2">
        <v>3514</v>
      </c>
      <c r="B3516">
        <v>4446310</v>
      </c>
      <c r="C3516" t="s">
        <v>53421</v>
      </c>
      <c r="D3516">
        <v>381</v>
      </c>
      <c r="E3516" t="s">
        <v>53422</v>
      </c>
      <c r="F3516">
        <v>473</v>
      </c>
      <c r="G3516" t="s">
        <v>52238</v>
      </c>
      <c r="H3516" t="s">
        <v>53422</v>
      </c>
      <c r="I3516" t="s">
        <v>53423</v>
      </c>
      <c r="J3516" t="s">
        <v>53424</v>
      </c>
      <c r="K3516">
        <v>5.580924975675619</v>
      </c>
      <c r="L3516">
        <v>0.73729882031826488</v>
      </c>
      <c r="M3516" t="s">
        <v>53423</v>
      </c>
      <c r="N3516" t="s">
        <v>53423</v>
      </c>
      <c r="O3516" t="s">
        <v>77256</v>
      </c>
      <c r="P3516" t="s">
        <v>53424</v>
      </c>
      <c r="Q3516" t="s">
        <v>77257</v>
      </c>
      <c r="R3516" t="s">
        <v>77259</v>
      </c>
    </row>
    <row r="3517" spans="1:18" x14ac:dyDescent="0.25">
      <c r="A3517" s="2">
        <v>3515</v>
      </c>
      <c r="B3517">
        <v>4446310</v>
      </c>
      <c r="C3517" t="s">
        <v>53421</v>
      </c>
      <c r="D3517">
        <v>381</v>
      </c>
      <c r="E3517" t="s">
        <v>53422</v>
      </c>
      <c r="F3517">
        <v>473</v>
      </c>
      <c r="G3517" t="s">
        <v>52238</v>
      </c>
      <c r="H3517" t="s">
        <v>53422</v>
      </c>
      <c r="I3517" t="s">
        <v>53423</v>
      </c>
      <c r="J3517" t="s">
        <v>53424</v>
      </c>
      <c r="K3517">
        <v>5.580924975675619</v>
      </c>
      <c r="L3517">
        <v>0.73729882031826488</v>
      </c>
      <c r="M3517" t="s">
        <v>53423</v>
      </c>
      <c r="N3517" t="s">
        <v>53423</v>
      </c>
      <c r="O3517" t="s">
        <v>77256</v>
      </c>
      <c r="P3517" t="s">
        <v>53424</v>
      </c>
      <c r="Q3517" t="s">
        <v>77257</v>
      </c>
      <c r="R3517" t="s">
        <v>75361</v>
      </c>
    </row>
    <row r="3518" spans="1:18" x14ac:dyDescent="0.25">
      <c r="A3518" s="2">
        <v>3516</v>
      </c>
      <c r="B3518">
        <v>4446310</v>
      </c>
      <c r="C3518" t="s">
        <v>53421</v>
      </c>
      <c r="D3518">
        <v>381</v>
      </c>
      <c r="E3518" t="s">
        <v>53422</v>
      </c>
      <c r="F3518">
        <v>473</v>
      </c>
      <c r="G3518" t="s">
        <v>52238</v>
      </c>
      <c r="H3518" t="s">
        <v>53422</v>
      </c>
      <c r="I3518" t="s">
        <v>53423</v>
      </c>
      <c r="J3518" t="s">
        <v>53424</v>
      </c>
      <c r="K3518">
        <v>5.580924975675619</v>
      </c>
      <c r="L3518">
        <v>0.73729882031826488</v>
      </c>
      <c r="M3518" t="s">
        <v>53423</v>
      </c>
      <c r="N3518" t="s">
        <v>53423</v>
      </c>
      <c r="O3518" t="s">
        <v>77256</v>
      </c>
      <c r="P3518" t="s">
        <v>53424</v>
      </c>
      <c r="Q3518" t="s">
        <v>77257</v>
      </c>
      <c r="R3518" t="s">
        <v>77260</v>
      </c>
    </row>
    <row r="3519" spans="1:18" x14ac:dyDescent="0.25">
      <c r="A3519" s="2">
        <v>3517</v>
      </c>
      <c r="B3519">
        <v>4446310</v>
      </c>
      <c r="C3519" t="s">
        <v>53421</v>
      </c>
      <c r="D3519">
        <v>381</v>
      </c>
      <c r="E3519" t="s">
        <v>53422</v>
      </c>
      <c r="F3519">
        <v>473</v>
      </c>
      <c r="G3519" t="s">
        <v>52238</v>
      </c>
      <c r="H3519" t="s">
        <v>53422</v>
      </c>
      <c r="I3519" t="s">
        <v>53423</v>
      </c>
      <c r="J3519" t="s">
        <v>53424</v>
      </c>
      <c r="K3519">
        <v>5.580924975675619</v>
      </c>
      <c r="L3519">
        <v>0.73729882031826488</v>
      </c>
      <c r="M3519" t="s">
        <v>53423</v>
      </c>
      <c r="N3519" t="s">
        <v>53423</v>
      </c>
      <c r="O3519" t="s">
        <v>77256</v>
      </c>
      <c r="P3519" t="s">
        <v>53424</v>
      </c>
      <c r="Q3519" t="s">
        <v>77257</v>
      </c>
      <c r="R3519" t="s">
        <v>77261</v>
      </c>
    </row>
    <row r="3520" spans="1:18" x14ac:dyDescent="0.25">
      <c r="A3520" s="2">
        <v>3518</v>
      </c>
      <c r="B3520">
        <v>4446310</v>
      </c>
      <c r="C3520" t="s">
        <v>53421</v>
      </c>
      <c r="D3520">
        <v>381</v>
      </c>
      <c r="E3520" t="s">
        <v>53422</v>
      </c>
      <c r="F3520">
        <v>473</v>
      </c>
      <c r="G3520" t="s">
        <v>52238</v>
      </c>
      <c r="H3520" t="s">
        <v>53422</v>
      </c>
      <c r="I3520" t="s">
        <v>53423</v>
      </c>
      <c r="J3520" t="s">
        <v>53424</v>
      </c>
      <c r="K3520">
        <v>5.580924975675619</v>
      </c>
      <c r="L3520">
        <v>0.73729882031826488</v>
      </c>
      <c r="M3520" t="s">
        <v>53423</v>
      </c>
      <c r="N3520" t="s">
        <v>53423</v>
      </c>
      <c r="O3520" t="s">
        <v>77256</v>
      </c>
      <c r="P3520" t="s">
        <v>53424</v>
      </c>
      <c r="Q3520" t="s">
        <v>77257</v>
      </c>
      <c r="R3520" t="s">
        <v>74798</v>
      </c>
    </row>
    <row r="3521" spans="1:18" x14ac:dyDescent="0.25">
      <c r="A3521" s="2">
        <v>3519</v>
      </c>
      <c r="B3521">
        <v>4446310</v>
      </c>
      <c r="C3521" t="s">
        <v>53421</v>
      </c>
      <c r="D3521">
        <v>381</v>
      </c>
      <c r="E3521" t="s">
        <v>53422</v>
      </c>
      <c r="F3521">
        <v>473</v>
      </c>
      <c r="G3521" t="s">
        <v>52238</v>
      </c>
      <c r="H3521" t="s">
        <v>53422</v>
      </c>
      <c r="I3521" t="s">
        <v>53423</v>
      </c>
      <c r="J3521" t="s">
        <v>53424</v>
      </c>
      <c r="K3521">
        <v>5.580924975675619</v>
      </c>
      <c r="L3521">
        <v>0.73729882031826488</v>
      </c>
      <c r="M3521" t="s">
        <v>53423</v>
      </c>
      <c r="N3521" t="s">
        <v>53423</v>
      </c>
      <c r="O3521" t="s">
        <v>77256</v>
      </c>
      <c r="P3521" t="s">
        <v>53424</v>
      </c>
      <c r="Q3521" t="s">
        <v>77257</v>
      </c>
      <c r="R3521" t="s">
        <v>74911</v>
      </c>
    </row>
    <row r="3522" spans="1:18" x14ac:dyDescent="0.25">
      <c r="A3522" s="2">
        <v>3520</v>
      </c>
      <c r="B3522">
        <v>4446310</v>
      </c>
      <c r="C3522" t="s">
        <v>53421</v>
      </c>
      <c r="D3522">
        <v>381</v>
      </c>
      <c r="E3522" t="s">
        <v>53422</v>
      </c>
      <c r="F3522">
        <v>473</v>
      </c>
      <c r="G3522" t="s">
        <v>52238</v>
      </c>
      <c r="H3522" t="s">
        <v>53422</v>
      </c>
      <c r="I3522" t="s">
        <v>53423</v>
      </c>
      <c r="J3522" t="s">
        <v>53424</v>
      </c>
      <c r="K3522">
        <v>5.580924975675619</v>
      </c>
      <c r="L3522">
        <v>0.73729882031826488</v>
      </c>
      <c r="M3522" t="s">
        <v>53423</v>
      </c>
      <c r="N3522" t="s">
        <v>53423</v>
      </c>
      <c r="O3522" t="s">
        <v>77256</v>
      </c>
      <c r="P3522" t="s">
        <v>53424</v>
      </c>
      <c r="Q3522" t="s">
        <v>77257</v>
      </c>
      <c r="R3522" t="s">
        <v>74945</v>
      </c>
    </row>
    <row r="3523" spans="1:18" x14ac:dyDescent="0.25">
      <c r="A3523" s="2">
        <v>3521</v>
      </c>
      <c r="B3523">
        <v>4446310</v>
      </c>
      <c r="C3523" t="s">
        <v>53421</v>
      </c>
      <c r="D3523">
        <v>381</v>
      </c>
      <c r="E3523" t="s">
        <v>53422</v>
      </c>
      <c r="F3523">
        <v>473</v>
      </c>
      <c r="G3523" t="s">
        <v>52238</v>
      </c>
      <c r="H3523" t="s">
        <v>53422</v>
      </c>
      <c r="I3523" t="s">
        <v>53423</v>
      </c>
      <c r="J3523" t="s">
        <v>53424</v>
      </c>
      <c r="K3523">
        <v>5.580924975675619</v>
      </c>
      <c r="L3523">
        <v>0.73729882031826488</v>
      </c>
      <c r="M3523" t="s">
        <v>53423</v>
      </c>
      <c r="N3523" t="s">
        <v>53423</v>
      </c>
      <c r="O3523" t="s">
        <v>77256</v>
      </c>
      <c r="P3523" t="s">
        <v>53424</v>
      </c>
      <c r="Q3523" t="s">
        <v>77257</v>
      </c>
      <c r="R3523" t="s">
        <v>75508</v>
      </c>
    </row>
    <row r="3524" spans="1:18" x14ac:dyDescent="0.25">
      <c r="A3524" s="2">
        <v>3522</v>
      </c>
      <c r="B3524">
        <v>4446310</v>
      </c>
      <c r="C3524" t="s">
        <v>53421</v>
      </c>
      <c r="D3524">
        <v>381</v>
      </c>
      <c r="E3524" t="s">
        <v>53422</v>
      </c>
      <c r="F3524">
        <v>473</v>
      </c>
      <c r="G3524" t="s">
        <v>52238</v>
      </c>
      <c r="H3524" t="s">
        <v>53422</v>
      </c>
      <c r="I3524" t="s">
        <v>53423</v>
      </c>
      <c r="J3524" t="s">
        <v>53424</v>
      </c>
      <c r="K3524">
        <v>5.580924975675619</v>
      </c>
      <c r="L3524">
        <v>0.73729882031826488</v>
      </c>
      <c r="M3524" t="s">
        <v>53423</v>
      </c>
      <c r="N3524" t="s">
        <v>53423</v>
      </c>
      <c r="O3524" t="s">
        <v>77256</v>
      </c>
      <c r="P3524" t="s">
        <v>53424</v>
      </c>
      <c r="Q3524" t="s">
        <v>77257</v>
      </c>
      <c r="R3524" t="s">
        <v>74918</v>
      </c>
    </row>
    <row r="3525" spans="1:18" x14ac:dyDescent="0.25">
      <c r="A3525" s="2">
        <v>3523</v>
      </c>
      <c r="B3525">
        <v>4446310</v>
      </c>
      <c r="C3525" t="s">
        <v>53421</v>
      </c>
      <c r="D3525">
        <v>381</v>
      </c>
      <c r="E3525" t="s">
        <v>53422</v>
      </c>
      <c r="F3525">
        <v>473</v>
      </c>
      <c r="G3525" t="s">
        <v>52238</v>
      </c>
      <c r="H3525" t="s">
        <v>53422</v>
      </c>
      <c r="I3525" t="s">
        <v>53423</v>
      </c>
      <c r="J3525" t="s">
        <v>53424</v>
      </c>
      <c r="K3525">
        <v>5.580924975675619</v>
      </c>
      <c r="L3525">
        <v>0.73729882031826488</v>
      </c>
      <c r="M3525" t="s">
        <v>53423</v>
      </c>
      <c r="N3525" t="s">
        <v>53423</v>
      </c>
      <c r="O3525" t="s">
        <v>77256</v>
      </c>
      <c r="P3525" t="s">
        <v>53424</v>
      </c>
      <c r="Q3525" t="s">
        <v>77257</v>
      </c>
      <c r="R3525" t="s">
        <v>75387</v>
      </c>
    </row>
    <row r="3526" spans="1:18" x14ac:dyDescent="0.25">
      <c r="A3526" s="2">
        <v>3524</v>
      </c>
      <c r="B3526">
        <v>4446310</v>
      </c>
      <c r="C3526" t="s">
        <v>53421</v>
      </c>
      <c r="D3526">
        <v>381</v>
      </c>
      <c r="E3526" t="s">
        <v>53422</v>
      </c>
      <c r="F3526">
        <v>473</v>
      </c>
      <c r="G3526" t="s">
        <v>52238</v>
      </c>
      <c r="H3526" t="s">
        <v>53422</v>
      </c>
      <c r="I3526" t="s">
        <v>53423</v>
      </c>
      <c r="J3526" t="s">
        <v>53424</v>
      </c>
      <c r="K3526">
        <v>5.580924975675619</v>
      </c>
      <c r="L3526">
        <v>0.73729882031826488</v>
      </c>
      <c r="M3526" t="s">
        <v>53423</v>
      </c>
      <c r="N3526" t="s">
        <v>53423</v>
      </c>
      <c r="O3526" t="s">
        <v>77256</v>
      </c>
      <c r="P3526" t="s">
        <v>53424</v>
      </c>
      <c r="Q3526" t="s">
        <v>77257</v>
      </c>
      <c r="R3526" t="s">
        <v>75307</v>
      </c>
    </row>
    <row r="3527" spans="1:18" x14ac:dyDescent="0.25">
      <c r="A3527" s="2">
        <v>3525</v>
      </c>
      <c r="B3527">
        <v>4446310</v>
      </c>
      <c r="C3527" t="s">
        <v>53421</v>
      </c>
      <c r="D3527">
        <v>381</v>
      </c>
      <c r="E3527" t="s">
        <v>53422</v>
      </c>
      <c r="F3527">
        <v>473</v>
      </c>
      <c r="G3527" t="s">
        <v>52238</v>
      </c>
      <c r="H3527" t="s">
        <v>53422</v>
      </c>
      <c r="I3527" t="s">
        <v>53423</v>
      </c>
      <c r="J3527" t="s">
        <v>53424</v>
      </c>
      <c r="K3527">
        <v>5.580924975675619</v>
      </c>
      <c r="L3527">
        <v>0.73729882031826488</v>
      </c>
      <c r="M3527" t="s">
        <v>53423</v>
      </c>
      <c r="N3527" t="s">
        <v>53423</v>
      </c>
      <c r="O3527" t="s">
        <v>77256</v>
      </c>
      <c r="P3527" t="s">
        <v>53424</v>
      </c>
      <c r="Q3527" t="s">
        <v>77257</v>
      </c>
      <c r="R3527" t="s">
        <v>77262</v>
      </c>
    </row>
    <row r="3528" spans="1:18" x14ac:dyDescent="0.25">
      <c r="A3528" s="2">
        <v>3526</v>
      </c>
      <c r="B3528">
        <v>4446310</v>
      </c>
      <c r="C3528" t="s">
        <v>53421</v>
      </c>
      <c r="D3528">
        <v>381</v>
      </c>
      <c r="E3528" t="s">
        <v>53422</v>
      </c>
      <c r="F3528">
        <v>473</v>
      </c>
      <c r="G3528" t="s">
        <v>52238</v>
      </c>
      <c r="H3528" t="s">
        <v>53422</v>
      </c>
      <c r="I3528" t="s">
        <v>53423</v>
      </c>
      <c r="J3528" t="s">
        <v>53424</v>
      </c>
      <c r="K3528">
        <v>5.580924975675619</v>
      </c>
      <c r="L3528">
        <v>0.73729882031826488</v>
      </c>
      <c r="M3528" t="s">
        <v>53423</v>
      </c>
      <c r="N3528" t="s">
        <v>53423</v>
      </c>
      <c r="O3528" t="s">
        <v>77256</v>
      </c>
      <c r="P3528" t="s">
        <v>53424</v>
      </c>
      <c r="Q3528" t="s">
        <v>77257</v>
      </c>
      <c r="R3528" t="s">
        <v>74920</v>
      </c>
    </row>
    <row r="3529" spans="1:18" x14ac:dyDescent="0.25">
      <c r="A3529" s="2">
        <v>3527</v>
      </c>
      <c r="B3529">
        <v>4439122</v>
      </c>
      <c r="C3529" t="s">
        <v>53425</v>
      </c>
      <c r="D3529">
        <v>379</v>
      </c>
      <c r="E3529" t="s">
        <v>53426</v>
      </c>
      <c r="F3529">
        <v>475</v>
      </c>
      <c r="G3529" t="s">
        <v>52238</v>
      </c>
      <c r="H3529" t="s">
        <v>53426</v>
      </c>
      <c r="I3529" t="s">
        <v>53427</v>
      </c>
      <c r="J3529" t="s">
        <v>53428</v>
      </c>
      <c r="K3529">
        <v>5.5786392099680722</v>
      </c>
      <c r="L3529">
        <v>0.7369968466549307</v>
      </c>
      <c r="M3529" t="s">
        <v>53427</v>
      </c>
      <c r="N3529" t="s">
        <v>53427</v>
      </c>
      <c r="O3529" t="s">
        <v>77263</v>
      </c>
      <c r="P3529" t="s">
        <v>77264</v>
      </c>
      <c r="Q3529" t="s">
        <v>77265</v>
      </c>
      <c r="R3529" t="s">
        <v>74965</v>
      </c>
    </row>
    <row r="3530" spans="1:18" x14ac:dyDescent="0.25">
      <c r="A3530" s="2">
        <v>3528</v>
      </c>
      <c r="B3530">
        <v>4439122</v>
      </c>
      <c r="C3530" t="s">
        <v>53425</v>
      </c>
      <c r="D3530">
        <v>379</v>
      </c>
      <c r="E3530" t="s">
        <v>53426</v>
      </c>
      <c r="F3530">
        <v>475</v>
      </c>
      <c r="G3530" t="s">
        <v>52238</v>
      </c>
      <c r="H3530" t="s">
        <v>53426</v>
      </c>
      <c r="I3530" t="s">
        <v>53427</v>
      </c>
      <c r="J3530" t="s">
        <v>53428</v>
      </c>
      <c r="K3530">
        <v>5.5786392099680722</v>
      </c>
      <c r="L3530">
        <v>0.7369968466549307</v>
      </c>
      <c r="M3530" t="s">
        <v>53427</v>
      </c>
      <c r="N3530" t="s">
        <v>53427</v>
      </c>
      <c r="O3530" t="s">
        <v>77263</v>
      </c>
      <c r="P3530" t="s">
        <v>77264</v>
      </c>
      <c r="Q3530" t="s">
        <v>77265</v>
      </c>
      <c r="R3530" t="s">
        <v>76445</v>
      </c>
    </row>
    <row r="3531" spans="1:18" x14ac:dyDescent="0.25">
      <c r="A3531" s="2">
        <v>3529</v>
      </c>
      <c r="B3531">
        <v>4439122</v>
      </c>
      <c r="C3531" t="s">
        <v>53425</v>
      </c>
      <c r="D3531">
        <v>379</v>
      </c>
      <c r="E3531" t="s">
        <v>53426</v>
      </c>
      <c r="F3531">
        <v>475</v>
      </c>
      <c r="G3531" t="s">
        <v>52238</v>
      </c>
      <c r="H3531" t="s">
        <v>53426</v>
      </c>
      <c r="I3531" t="s">
        <v>53427</v>
      </c>
      <c r="J3531" t="s">
        <v>53428</v>
      </c>
      <c r="K3531">
        <v>5.5786392099680722</v>
      </c>
      <c r="L3531">
        <v>0.7369968466549307</v>
      </c>
      <c r="M3531" t="s">
        <v>53427</v>
      </c>
      <c r="N3531" t="s">
        <v>53427</v>
      </c>
      <c r="O3531" t="s">
        <v>77263</v>
      </c>
      <c r="P3531" t="s">
        <v>77264</v>
      </c>
      <c r="Q3531" t="s">
        <v>77265</v>
      </c>
      <c r="R3531" t="s">
        <v>76446</v>
      </c>
    </row>
    <row r="3532" spans="1:18" x14ac:dyDescent="0.25">
      <c r="A3532" s="2">
        <v>3530</v>
      </c>
      <c r="B3532">
        <v>4439122</v>
      </c>
      <c r="C3532" t="s">
        <v>53425</v>
      </c>
      <c r="D3532">
        <v>379</v>
      </c>
      <c r="E3532" t="s">
        <v>53426</v>
      </c>
      <c r="F3532">
        <v>475</v>
      </c>
      <c r="G3532" t="s">
        <v>52238</v>
      </c>
      <c r="H3532" t="s">
        <v>53426</v>
      </c>
      <c r="I3532" t="s">
        <v>53427</v>
      </c>
      <c r="J3532" t="s">
        <v>53428</v>
      </c>
      <c r="K3532">
        <v>5.5786392099680722</v>
      </c>
      <c r="L3532">
        <v>0.7369968466549307</v>
      </c>
      <c r="M3532" t="s">
        <v>53427</v>
      </c>
      <c r="N3532" t="s">
        <v>53427</v>
      </c>
      <c r="O3532" t="s">
        <v>77263</v>
      </c>
      <c r="P3532" t="s">
        <v>77264</v>
      </c>
      <c r="Q3532" t="s">
        <v>77265</v>
      </c>
      <c r="R3532" t="s">
        <v>76447</v>
      </c>
    </row>
    <row r="3533" spans="1:18" x14ac:dyDescent="0.25">
      <c r="A3533" s="2">
        <v>3531</v>
      </c>
      <c r="B3533">
        <v>4439122</v>
      </c>
      <c r="C3533" t="s">
        <v>53425</v>
      </c>
      <c r="D3533">
        <v>379</v>
      </c>
      <c r="E3533" t="s">
        <v>53426</v>
      </c>
      <c r="F3533">
        <v>475</v>
      </c>
      <c r="G3533" t="s">
        <v>52238</v>
      </c>
      <c r="H3533" t="s">
        <v>53426</v>
      </c>
      <c r="I3533" t="s">
        <v>53427</v>
      </c>
      <c r="J3533" t="s">
        <v>53428</v>
      </c>
      <c r="K3533">
        <v>5.5786392099680722</v>
      </c>
      <c r="L3533">
        <v>0.7369968466549307</v>
      </c>
      <c r="M3533" t="s">
        <v>53427</v>
      </c>
      <c r="N3533" t="s">
        <v>53427</v>
      </c>
      <c r="O3533" t="s">
        <v>77263</v>
      </c>
      <c r="P3533" t="s">
        <v>77264</v>
      </c>
      <c r="Q3533" t="s">
        <v>77265</v>
      </c>
      <c r="R3533" t="s">
        <v>75154</v>
      </c>
    </row>
    <row r="3534" spans="1:18" x14ac:dyDescent="0.25">
      <c r="A3534" s="2">
        <v>3532</v>
      </c>
      <c r="B3534">
        <v>4439122</v>
      </c>
      <c r="C3534" t="s">
        <v>53425</v>
      </c>
      <c r="D3534">
        <v>379</v>
      </c>
      <c r="E3534" t="s">
        <v>53426</v>
      </c>
      <c r="F3534">
        <v>475</v>
      </c>
      <c r="G3534" t="s">
        <v>52238</v>
      </c>
      <c r="H3534" t="s">
        <v>53426</v>
      </c>
      <c r="I3534" t="s">
        <v>53427</v>
      </c>
      <c r="J3534" t="s">
        <v>53428</v>
      </c>
      <c r="K3534">
        <v>5.5786392099680722</v>
      </c>
      <c r="L3534">
        <v>0.7369968466549307</v>
      </c>
      <c r="M3534" t="s">
        <v>53427</v>
      </c>
      <c r="N3534" t="s">
        <v>53427</v>
      </c>
      <c r="O3534" t="s">
        <v>77263</v>
      </c>
      <c r="P3534" t="s">
        <v>77264</v>
      </c>
      <c r="Q3534" t="s">
        <v>77265</v>
      </c>
      <c r="R3534" t="s">
        <v>76448</v>
      </c>
    </row>
    <row r="3535" spans="1:18" x14ac:dyDescent="0.25">
      <c r="A3535" s="2">
        <v>3533</v>
      </c>
      <c r="B3535">
        <v>4439122</v>
      </c>
      <c r="C3535" t="s">
        <v>53425</v>
      </c>
      <c r="D3535">
        <v>379</v>
      </c>
      <c r="E3535" t="s">
        <v>53426</v>
      </c>
      <c r="F3535">
        <v>475</v>
      </c>
      <c r="G3535" t="s">
        <v>52238</v>
      </c>
      <c r="H3535" t="s">
        <v>53426</v>
      </c>
      <c r="I3535" t="s">
        <v>53427</v>
      </c>
      <c r="J3535" t="s">
        <v>53428</v>
      </c>
      <c r="K3535">
        <v>5.5786392099680722</v>
      </c>
      <c r="L3535">
        <v>0.7369968466549307</v>
      </c>
      <c r="M3535" t="s">
        <v>53427</v>
      </c>
      <c r="N3535" t="s">
        <v>53427</v>
      </c>
      <c r="O3535" t="s">
        <v>77263</v>
      </c>
      <c r="P3535" t="s">
        <v>77264</v>
      </c>
      <c r="Q3535" t="s">
        <v>77265</v>
      </c>
      <c r="R3535" t="s">
        <v>75317</v>
      </c>
    </row>
    <row r="3536" spans="1:18" x14ac:dyDescent="0.25">
      <c r="A3536" s="2">
        <v>3534</v>
      </c>
      <c r="B3536">
        <v>4439122</v>
      </c>
      <c r="C3536" t="s">
        <v>53425</v>
      </c>
      <c r="D3536">
        <v>379</v>
      </c>
      <c r="E3536" t="s">
        <v>53426</v>
      </c>
      <c r="F3536">
        <v>475</v>
      </c>
      <c r="G3536" t="s">
        <v>52238</v>
      </c>
      <c r="H3536" t="s">
        <v>53426</v>
      </c>
      <c r="I3536" t="s">
        <v>53427</v>
      </c>
      <c r="J3536" t="s">
        <v>53428</v>
      </c>
      <c r="K3536">
        <v>5.5786392099680722</v>
      </c>
      <c r="L3536">
        <v>0.7369968466549307</v>
      </c>
      <c r="M3536" t="s">
        <v>53427</v>
      </c>
      <c r="N3536" t="s">
        <v>53427</v>
      </c>
      <c r="O3536" t="s">
        <v>77263</v>
      </c>
      <c r="P3536" t="s">
        <v>77264</v>
      </c>
      <c r="Q3536" t="s">
        <v>77265</v>
      </c>
      <c r="R3536" t="s">
        <v>74801</v>
      </c>
    </row>
    <row r="3537" spans="1:18" x14ac:dyDescent="0.25">
      <c r="A3537" s="2">
        <v>3535</v>
      </c>
      <c r="B3537">
        <v>4439122</v>
      </c>
      <c r="C3537" t="s">
        <v>53425</v>
      </c>
      <c r="D3537">
        <v>379</v>
      </c>
      <c r="E3537" t="s">
        <v>53426</v>
      </c>
      <c r="F3537">
        <v>475</v>
      </c>
      <c r="G3537" t="s">
        <v>52238</v>
      </c>
      <c r="H3537" t="s">
        <v>53426</v>
      </c>
      <c r="I3537" t="s">
        <v>53427</v>
      </c>
      <c r="J3537" t="s">
        <v>53428</v>
      </c>
      <c r="K3537">
        <v>5.5786392099680722</v>
      </c>
      <c r="L3537">
        <v>0.7369968466549307</v>
      </c>
      <c r="M3537" t="s">
        <v>53427</v>
      </c>
      <c r="N3537" t="s">
        <v>53427</v>
      </c>
      <c r="O3537" t="s">
        <v>77263</v>
      </c>
      <c r="P3537" t="s">
        <v>77264</v>
      </c>
      <c r="Q3537" t="s">
        <v>77265</v>
      </c>
      <c r="R3537" t="s">
        <v>74709</v>
      </c>
    </row>
    <row r="3538" spans="1:18" x14ac:dyDescent="0.25">
      <c r="A3538" s="2">
        <v>3536</v>
      </c>
      <c r="B3538">
        <v>4439122</v>
      </c>
      <c r="C3538" t="s">
        <v>53425</v>
      </c>
      <c r="D3538">
        <v>379</v>
      </c>
      <c r="E3538" t="s">
        <v>53426</v>
      </c>
      <c r="F3538">
        <v>475</v>
      </c>
      <c r="G3538" t="s">
        <v>52238</v>
      </c>
      <c r="H3538" t="s">
        <v>53426</v>
      </c>
      <c r="I3538" t="s">
        <v>53427</v>
      </c>
      <c r="J3538" t="s">
        <v>53428</v>
      </c>
      <c r="K3538">
        <v>5.5786392099680722</v>
      </c>
      <c r="L3538">
        <v>0.7369968466549307</v>
      </c>
      <c r="M3538" t="s">
        <v>53427</v>
      </c>
      <c r="N3538" t="s">
        <v>53427</v>
      </c>
      <c r="O3538" t="s">
        <v>77263</v>
      </c>
      <c r="P3538" t="s">
        <v>77264</v>
      </c>
      <c r="Q3538" t="s">
        <v>77265</v>
      </c>
      <c r="R3538" t="s">
        <v>77266</v>
      </c>
    </row>
    <row r="3539" spans="1:18" x14ac:dyDescent="0.25">
      <c r="A3539" s="2">
        <v>3537</v>
      </c>
      <c r="B3539">
        <v>4439122</v>
      </c>
      <c r="C3539" t="s">
        <v>53425</v>
      </c>
      <c r="D3539">
        <v>379</v>
      </c>
      <c r="E3539" t="s">
        <v>53426</v>
      </c>
      <c r="F3539">
        <v>475</v>
      </c>
      <c r="G3539" t="s">
        <v>52238</v>
      </c>
      <c r="H3539" t="s">
        <v>53426</v>
      </c>
      <c r="I3539" t="s">
        <v>53427</v>
      </c>
      <c r="J3539" t="s">
        <v>53428</v>
      </c>
      <c r="K3539">
        <v>5.5786392099680722</v>
      </c>
      <c r="L3539">
        <v>0.7369968466549307</v>
      </c>
      <c r="M3539" t="s">
        <v>53427</v>
      </c>
      <c r="N3539" t="s">
        <v>53427</v>
      </c>
      <c r="O3539" t="s">
        <v>77263</v>
      </c>
      <c r="P3539" t="s">
        <v>77264</v>
      </c>
      <c r="Q3539" t="s">
        <v>77265</v>
      </c>
      <c r="R3539" t="s">
        <v>76449</v>
      </c>
    </row>
    <row r="3540" spans="1:18" x14ac:dyDescent="0.25">
      <c r="A3540" s="2">
        <v>3538</v>
      </c>
      <c r="B3540">
        <v>4439122</v>
      </c>
      <c r="C3540" t="s">
        <v>53425</v>
      </c>
      <c r="D3540">
        <v>379</v>
      </c>
      <c r="E3540" t="s">
        <v>53426</v>
      </c>
      <c r="F3540">
        <v>475</v>
      </c>
      <c r="G3540" t="s">
        <v>52238</v>
      </c>
      <c r="H3540" t="s">
        <v>53426</v>
      </c>
      <c r="I3540" t="s">
        <v>53427</v>
      </c>
      <c r="J3540" t="s">
        <v>53428</v>
      </c>
      <c r="K3540">
        <v>5.5786392099680722</v>
      </c>
      <c r="L3540">
        <v>0.7369968466549307</v>
      </c>
      <c r="M3540" t="s">
        <v>53427</v>
      </c>
      <c r="N3540" t="s">
        <v>53427</v>
      </c>
      <c r="O3540" t="s">
        <v>77263</v>
      </c>
      <c r="P3540" t="s">
        <v>77264</v>
      </c>
      <c r="Q3540" t="s">
        <v>77265</v>
      </c>
      <c r="R3540" t="s">
        <v>75933</v>
      </c>
    </row>
    <row r="3541" spans="1:18" x14ac:dyDescent="0.25">
      <c r="A3541" s="2">
        <v>3539</v>
      </c>
      <c r="B3541">
        <v>4439122</v>
      </c>
      <c r="C3541" t="s">
        <v>53425</v>
      </c>
      <c r="D3541">
        <v>379</v>
      </c>
      <c r="E3541" t="s">
        <v>53426</v>
      </c>
      <c r="F3541">
        <v>475</v>
      </c>
      <c r="G3541" t="s">
        <v>52238</v>
      </c>
      <c r="H3541" t="s">
        <v>53426</v>
      </c>
      <c r="I3541" t="s">
        <v>53427</v>
      </c>
      <c r="J3541" t="s">
        <v>53428</v>
      </c>
      <c r="K3541">
        <v>5.5786392099680722</v>
      </c>
      <c r="L3541">
        <v>0.7369968466549307</v>
      </c>
      <c r="M3541" t="s">
        <v>53427</v>
      </c>
      <c r="N3541" t="s">
        <v>53427</v>
      </c>
      <c r="O3541" t="s">
        <v>77263</v>
      </c>
      <c r="P3541" t="s">
        <v>77264</v>
      </c>
      <c r="Q3541" t="s">
        <v>77265</v>
      </c>
      <c r="R3541" t="s">
        <v>77267</v>
      </c>
    </row>
    <row r="3542" spans="1:18" x14ac:dyDescent="0.25">
      <c r="A3542" s="2">
        <v>3540</v>
      </c>
      <c r="B3542">
        <v>4439122</v>
      </c>
      <c r="C3542" t="s">
        <v>53425</v>
      </c>
      <c r="D3542">
        <v>379</v>
      </c>
      <c r="E3542" t="s">
        <v>53426</v>
      </c>
      <c r="F3542">
        <v>475</v>
      </c>
      <c r="G3542" t="s">
        <v>52238</v>
      </c>
      <c r="H3542" t="s">
        <v>53426</v>
      </c>
      <c r="I3542" t="s">
        <v>53427</v>
      </c>
      <c r="J3542" t="s">
        <v>53428</v>
      </c>
      <c r="K3542">
        <v>5.5786392099680722</v>
      </c>
      <c r="L3542">
        <v>0.7369968466549307</v>
      </c>
      <c r="M3542" t="s">
        <v>53427</v>
      </c>
      <c r="N3542" t="s">
        <v>53427</v>
      </c>
      <c r="O3542" t="s">
        <v>77263</v>
      </c>
      <c r="P3542" t="s">
        <v>77264</v>
      </c>
      <c r="Q3542" t="s">
        <v>77265</v>
      </c>
      <c r="R3542" t="s">
        <v>77268</v>
      </c>
    </row>
    <row r="3543" spans="1:18" x14ac:dyDescent="0.25">
      <c r="A3543" s="2">
        <v>3541</v>
      </c>
      <c r="B3543">
        <v>4443780</v>
      </c>
      <c r="C3543" t="s">
        <v>53429</v>
      </c>
      <c r="D3543">
        <v>378</v>
      </c>
      <c r="E3543" t="s">
        <v>53430</v>
      </c>
      <c r="F3543">
        <v>476</v>
      </c>
      <c r="G3543" t="s">
        <v>52238</v>
      </c>
      <c r="H3543" t="s">
        <v>53430</v>
      </c>
      <c r="I3543" t="s">
        <v>53431</v>
      </c>
      <c r="J3543" t="s">
        <v>53432</v>
      </c>
      <c r="K3543">
        <v>5.5774917998372251</v>
      </c>
      <c r="L3543">
        <v>0.73684526172240028</v>
      </c>
      <c r="M3543" t="s">
        <v>53431</v>
      </c>
      <c r="N3543" t="s">
        <v>53431</v>
      </c>
      <c r="O3543" t="s">
        <v>77269</v>
      </c>
      <c r="P3543" t="s">
        <v>77270</v>
      </c>
      <c r="Q3543" t="s">
        <v>77271</v>
      </c>
      <c r="R3543" t="s">
        <v>76510</v>
      </c>
    </row>
    <row r="3544" spans="1:18" x14ac:dyDescent="0.25">
      <c r="A3544" s="2">
        <v>3542</v>
      </c>
      <c r="B3544">
        <v>4443780</v>
      </c>
      <c r="C3544" t="s">
        <v>53429</v>
      </c>
      <c r="D3544">
        <v>378</v>
      </c>
      <c r="E3544" t="s">
        <v>53430</v>
      </c>
      <c r="F3544">
        <v>476</v>
      </c>
      <c r="G3544" t="s">
        <v>52238</v>
      </c>
      <c r="H3544" t="s">
        <v>53430</v>
      </c>
      <c r="I3544" t="s">
        <v>53431</v>
      </c>
      <c r="J3544" t="s">
        <v>53432</v>
      </c>
      <c r="K3544">
        <v>5.5774917998372251</v>
      </c>
      <c r="L3544">
        <v>0.73684526172240028</v>
      </c>
      <c r="M3544" t="s">
        <v>53431</v>
      </c>
      <c r="N3544" t="s">
        <v>53431</v>
      </c>
      <c r="O3544" t="s">
        <v>77269</v>
      </c>
      <c r="P3544" t="s">
        <v>77270</v>
      </c>
      <c r="Q3544" t="s">
        <v>77271</v>
      </c>
      <c r="R3544" t="s">
        <v>77272</v>
      </c>
    </row>
    <row r="3545" spans="1:18" x14ac:dyDescent="0.25">
      <c r="A3545" s="2">
        <v>3543</v>
      </c>
      <c r="B3545">
        <v>4443780</v>
      </c>
      <c r="C3545" t="s">
        <v>53429</v>
      </c>
      <c r="D3545">
        <v>378</v>
      </c>
      <c r="E3545" t="s">
        <v>53430</v>
      </c>
      <c r="F3545">
        <v>476</v>
      </c>
      <c r="G3545" t="s">
        <v>52238</v>
      </c>
      <c r="H3545" t="s">
        <v>53430</v>
      </c>
      <c r="I3545" t="s">
        <v>53431</v>
      </c>
      <c r="J3545" t="s">
        <v>53432</v>
      </c>
      <c r="K3545">
        <v>5.5774917998372251</v>
      </c>
      <c r="L3545">
        <v>0.73684526172240028</v>
      </c>
      <c r="M3545" t="s">
        <v>53431</v>
      </c>
      <c r="N3545" t="s">
        <v>53431</v>
      </c>
      <c r="O3545" t="s">
        <v>77269</v>
      </c>
      <c r="P3545" t="s">
        <v>77270</v>
      </c>
      <c r="Q3545" t="s">
        <v>77271</v>
      </c>
      <c r="R3545" t="s">
        <v>77273</v>
      </c>
    </row>
    <row r="3546" spans="1:18" x14ac:dyDescent="0.25">
      <c r="A3546" s="2">
        <v>3544</v>
      </c>
      <c r="B3546">
        <v>4443780</v>
      </c>
      <c r="C3546" t="s">
        <v>53429</v>
      </c>
      <c r="D3546">
        <v>378</v>
      </c>
      <c r="E3546" t="s">
        <v>53430</v>
      </c>
      <c r="F3546">
        <v>476</v>
      </c>
      <c r="G3546" t="s">
        <v>52238</v>
      </c>
      <c r="H3546" t="s">
        <v>53430</v>
      </c>
      <c r="I3546" t="s">
        <v>53431</v>
      </c>
      <c r="J3546" t="s">
        <v>53432</v>
      </c>
      <c r="K3546">
        <v>5.5774917998372251</v>
      </c>
      <c r="L3546">
        <v>0.73684526172240028</v>
      </c>
      <c r="M3546" t="s">
        <v>53431</v>
      </c>
      <c r="N3546" t="s">
        <v>53431</v>
      </c>
      <c r="O3546" t="s">
        <v>77269</v>
      </c>
      <c r="P3546" t="s">
        <v>77270</v>
      </c>
      <c r="Q3546" t="s">
        <v>77271</v>
      </c>
      <c r="R3546" t="s">
        <v>75572</v>
      </c>
    </row>
    <row r="3547" spans="1:18" x14ac:dyDescent="0.25">
      <c r="A3547" s="2">
        <v>3545</v>
      </c>
      <c r="B3547">
        <v>4443780</v>
      </c>
      <c r="C3547" t="s">
        <v>53429</v>
      </c>
      <c r="D3547">
        <v>378</v>
      </c>
      <c r="E3547" t="s">
        <v>53430</v>
      </c>
      <c r="F3547">
        <v>476</v>
      </c>
      <c r="G3547" t="s">
        <v>52238</v>
      </c>
      <c r="H3547" t="s">
        <v>53430</v>
      </c>
      <c r="I3547" t="s">
        <v>53431</v>
      </c>
      <c r="J3547" t="s">
        <v>53432</v>
      </c>
      <c r="K3547">
        <v>5.5774917998372251</v>
      </c>
      <c r="L3547">
        <v>0.73684526172240028</v>
      </c>
      <c r="M3547" t="s">
        <v>53431</v>
      </c>
      <c r="N3547" t="s">
        <v>53431</v>
      </c>
      <c r="O3547" t="s">
        <v>77269</v>
      </c>
      <c r="P3547" t="s">
        <v>77270</v>
      </c>
      <c r="Q3547" t="s">
        <v>77271</v>
      </c>
      <c r="R3547" t="s">
        <v>75950</v>
      </c>
    </row>
    <row r="3548" spans="1:18" x14ac:dyDescent="0.25">
      <c r="A3548" s="2">
        <v>3546</v>
      </c>
      <c r="B3548">
        <v>4443780</v>
      </c>
      <c r="C3548" t="s">
        <v>53429</v>
      </c>
      <c r="D3548">
        <v>378</v>
      </c>
      <c r="E3548" t="s">
        <v>53430</v>
      </c>
      <c r="F3548">
        <v>476</v>
      </c>
      <c r="G3548" t="s">
        <v>52238</v>
      </c>
      <c r="H3548" t="s">
        <v>53430</v>
      </c>
      <c r="I3548" t="s">
        <v>53431</v>
      </c>
      <c r="J3548" t="s">
        <v>53432</v>
      </c>
      <c r="K3548">
        <v>5.5774917998372251</v>
      </c>
      <c r="L3548">
        <v>0.73684526172240028</v>
      </c>
      <c r="M3548" t="s">
        <v>53431</v>
      </c>
      <c r="N3548" t="s">
        <v>53431</v>
      </c>
      <c r="O3548" t="s">
        <v>77269</v>
      </c>
      <c r="P3548" t="s">
        <v>77270</v>
      </c>
      <c r="Q3548" t="s">
        <v>77271</v>
      </c>
      <c r="R3548" t="s">
        <v>77274</v>
      </c>
    </row>
    <row r="3549" spans="1:18" x14ac:dyDescent="0.25">
      <c r="A3549" s="2">
        <v>3547</v>
      </c>
      <c r="B3549">
        <v>4443780</v>
      </c>
      <c r="C3549" t="s">
        <v>53429</v>
      </c>
      <c r="D3549">
        <v>378</v>
      </c>
      <c r="E3549" t="s">
        <v>53430</v>
      </c>
      <c r="F3549">
        <v>476</v>
      </c>
      <c r="G3549" t="s">
        <v>52238</v>
      </c>
      <c r="H3549" t="s">
        <v>53430</v>
      </c>
      <c r="I3549" t="s">
        <v>53431</v>
      </c>
      <c r="J3549" t="s">
        <v>53432</v>
      </c>
      <c r="K3549">
        <v>5.5774917998372251</v>
      </c>
      <c r="L3549">
        <v>0.73684526172240028</v>
      </c>
      <c r="M3549" t="s">
        <v>53431</v>
      </c>
      <c r="N3549" t="s">
        <v>53431</v>
      </c>
      <c r="O3549" t="s">
        <v>77269</v>
      </c>
      <c r="P3549" t="s">
        <v>77270</v>
      </c>
      <c r="Q3549" t="s">
        <v>77271</v>
      </c>
      <c r="R3549" t="s">
        <v>77275</v>
      </c>
    </row>
    <row r="3550" spans="1:18" x14ac:dyDescent="0.25">
      <c r="A3550" s="2">
        <v>3548</v>
      </c>
      <c r="B3550">
        <v>4443780</v>
      </c>
      <c r="C3550" t="s">
        <v>53429</v>
      </c>
      <c r="D3550">
        <v>378</v>
      </c>
      <c r="E3550" t="s">
        <v>53430</v>
      </c>
      <c r="F3550">
        <v>476</v>
      </c>
      <c r="G3550" t="s">
        <v>52238</v>
      </c>
      <c r="H3550" t="s">
        <v>53430</v>
      </c>
      <c r="I3550" t="s">
        <v>53431</v>
      </c>
      <c r="J3550" t="s">
        <v>53432</v>
      </c>
      <c r="K3550">
        <v>5.5774917998372251</v>
      </c>
      <c r="L3550">
        <v>0.73684526172240028</v>
      </c>
      <c r="M3550" t="s">
        <v>53431</v>
      </c>
      <c r="N3550" t="s">
        <v>53431</v>
      </c>
      <c r="O3550" t="s">
        <v>77269</v>
      </c>
      <c r="P3550" t="s">
        <v>77270</v>
      </c>
      <c r="Q3550" t="s">
        <v>77271</v>
      </c>
      <c r="R3550" t="s">
        <v>75362</v>
      </c>
    </row>
    <row r="3551" spans="1:18" x14ac:dyDescent="0.25">
      <c r="A3551" s="2">
        <v>3549</v>
      </c>
      <c r="B3551">
        <v>4443780</v>
      </c>
      <c r="C3551" t="s">
        <v>53429</v>
      </c>
      <c r="D3551">
        <v>378</v>
      </c>
      <c r="E3551" t="s">
        <v>53430</v>
      </c>
      <c r="F3551">
        <v>476</v>
      </c>
      <c r="G3551" t="s">
        <v>52238</v>
      </c>
      <c r="H3551" t="s">
        <v>53430</v>
      </c>
      <c r="I3551" t="s">
        <v>53431</v>
      </c>
      <c r="J3551" t="s">
        <v>53432</v>
      </c>
      <c r="K3551">
        <v>5.5774917998372251</v>
      </c>
      <c r="L3551">
        <v>0.73684526172240028</v>
      </c>
      <c r="M3551" t="s">
        <v>53431</v>
      </c>
      <c r="N3551" t="s">
        <v>53431</v>
      </c>
      <c r="O3551" t="s">
        <v>77269</v>
      </c>
      <c r="P3551" t="s">
        <v>77270</v>
      </c>
      <c r="Q3551" t="s">
        <v>77271</v>
      </c>
      <c r="R3551" t="s">
        <v>74745</v>
      </c>
    </row>
    <row r="3552" spans="1:18" x14ac:dyDescent="0.25">
      <c r="A3552" s="2">
        <v>3550</v>
      </c>
      <c r="B3552">
        <v>4443780</v>
      </c>
      <c r="C3552" t="s">
        <v>53429</v>
      </c>
      <c r="D3552">
        <v>378</v>
      </c>
      <c r="E3552" t="s">
        <v>53430</v>
      </c>
      <c r="F3552">
        <v>476</v>
      </c>
      <c r="G3552" t="s">
        <v>52238</v>
      </c>
      <c r="H3552" t="s">
        <v>53430</v>
      </c>
      <c r="I3552" t="s">
        <v>53431</v>
      </c>
      <c r="J3552" t="s">
        <v>53432</v>
      </c>
      <c r="K3552">
        <v>5.5774917998372251</v>
      </c>
      <c r="L3552">
        <v>0.73684526172240028</v>
      </c>
      <c r="M3552" t="s">
        <v>53431</v>
      </c>
      <c r="N3552" t="s">
        <v>53431</v>
      </c>
      <c r="O3552" t="s">
        <v>77269</v>
      </c>
      <c r="P3552" t="s">
        <v>77270</v>
      </c>
      <c r="Q3552" t="s">
        <v>77271</v>
      </c>
      <c r="R3552" t="s">
        <v>77276</v>
      </c>
    </row>
    <row r="3553" spans="1:18" x14ac:dyDescent="0.25">
      <c r="A3553" s="2">
        <v>3551</v>
      </c>
      <c r="B3553">
        <v>4443780</v>
      </c>
      <c r="C3553" t="s">
        <v>53429</v>
      </c>
      <c r="D3553">
        <v>378</v>
      </c>
      <c r="E3553" t="s">
        <v>53430</v>
      </c>
      <c r="F3553">
        <v>476</v>
      </c>
      <c r="G3553" t="s">
        <v>52238</v>
      </c>
      <c r="H3553" t="s">
        <v>53430</v>
      </c>
      <c r="I3553" t="s">
        <v>53431</v>
      </c>
      <c r="J3553" t="s">
        <v>53432</v>
      </c>
      <c r="K3553">
        <v>5.5774917998372251</v>
      </c>
      <c r="L3553">
        <v>0.73684526172240028</v>
      </c>
      <c r="M3553" t="s">
        <v>53431</v>
      </c>
      <c r="N3553" t="s">
        <v>53431</v>
      </c>
      <c r="O3553" t="s">
        <v>77269</v>
      </c>
      <c r="P3553" t="s">
        <v>77270</v>
      </c>
      <c r="Q3553" t="s">
        <v>77271</v>
      </c>
      <c r="R3553" t="s">
        <v>77277</v>
      </c>
    </row>
    <row r="3554" spans="1:18" x14ac:dyDescent="0.25">
      <c r="A3554" s="2">
        <v>3552</v>
      </c>
      <c r="B3554">
        <v>4439424</v>
      </c>
      <c r="C3554" t="s">
        <v>53433</v>
      </c>
      <c r="D3554">
        <v>376</v>
      </c>
      <c r="E3554" t="s">
        <v>53434</v>
      </c>
      <c r="F3554">
        <v>477</v>
      </c>
      <c r="G3554" t="s">
        <v>52238</v>
      </c>
      <c r="H3554" t="s">
        <v>53434</v>
      </c>
      <c r="I3554" t="s">
        <v>53435</v>
      </c>
      <c r="J3554" t="s">
        <v>53436</v>
      </c>
      <c r="K3554">
        <v>5.5751878449276608</v>
      </c>
      <c r="L3554">
        <v>0.73654088507439086</v>
      </c>
      <c r="M3554" t="s">
        <v>53435</v>
      </c>
      <c r="N3554" t="s">
        <v>53435</v>
      </c>
      <c r="O3554" t="s">
        <v>77278</v>
      </c>
      <c r="P3554" t="s">
        <v>77279</v>
      </c>
      <c r="Q3554" t="s">
        <v>77280</v>
      </c>
      <c r="R3554" t="s">
        <v>76247</v>
      </c>
    </row>
    <row r="3555" spans="1:18" x14ac:dyDescent="0.25">
      <c r="A3555" s="2">
        <v>3553</v>
      </c>
      <c r="B3555">
        <v>4439424</v>
      </c>
      <c r="C3555" t="s">
        <v>53433</v>
      </c>
      <c r="D3555">
        <v>376</v>
      </c>
      <c r="E3555" t="s">
        <v>53434</v>
      </c>
      <c r="F3555">
        <v>477</v>
      </c>
      <c r="G3555" t="s">
        <v>52238</v>
      </c>
      <c r="H3555" t="s">
        <v>53434</v>
      </c>
      <c r="I3555" t="s">
        <v>53435</v>
      </c>
      <c r="J3555" t="s">
        <v>53436</v>
      </c>
      <c r="K3555">
        <v>5.5751878449276608</v>
      </c>
      <c r="L3555">
        <v>0.73654088507439086</v>
      </c>
      <c r="M3555" t="s">
        <v>53435</v>
      </c>
      <c r="N3555" t="s">
        <v>53435</v>
      </c>
      <c r="O3555" t="s">
        <v>77278</v>
      </c>
      <c r="P3555" t="s">
        <v>77279</v>
      </c>
      <c r="Q3555" t="s">
        <v>77280</v>
      </c>
      <c r="R3555" t="s">
        <v>77281</v>
      </c>
    </row>
    <row r="3556" spans="1:18" x14ac:dyDescent="0.25">
      <c r="A3556" s="2">
        <v>3554</v>
      </c>
      <c r="B3556">
        <v>4439424</v>
      </c>
      <c r="C3556" t="s">
        <v>53433</v>
      </c>
      <c r="D3556">
        <v>376</v>
      </c>
      <c r="E3556" t="s">
        <v>53434</v>
      </c>
      <c r="F3556">
        <v>477</v>
      </c>
      <c r="G3556" t="s">
        <v>52238</v>
      </c>
      <c r="H3556" t="s">
        <v>53434</v>
      </c>
      <c r="I3556" t="s">
        <v>53435</v>
      </c>
      <c r="J3556" t="s">
        <v>53436</v>
      </c>
      <c r="K3556">
        <v>5.5751878449276608</v>
      </c>
      <c r="L3556">
        <v>0.73654088507439086</v>
      </c>
      <c r="M3556" t="s">
        <v>53435</v>
      </c>
      <c r="N3556" t="s">
        <v>53435</v>
      </c>
      <c r="O3556" t="s">
        <v>77278</v>
      </c>
      <c r="P3556" t="s">
        <v>77279</v>
      </c>
      <c r="Q3556" t="s">
        <v>77280</v>
      </c>
      <c r="R3556" t="s">
        <v>77282</v>
      </c>
    </row>
    <row r="3557" spans="1:18" x14ac:dyDescent="0.25">
      <c r="A3557" s="2">
        <v>3555</v>
      </c>
      <c r="B3557">
        <v>4439424</v>
      </c>
      <c r="C3557" t="s">
        <v>53433</v>
      </c>
      <c r="D3557">
        <v>376</v>
      </c>
      <c r="E3557" t="s">
        <v>53434</v>
      </c>
      <c r="F3557">
        <v>477</v>
      </c>
      <c r="G3557" t="s">
        <v>52238</v>
      </c>
      <c r="H3557" t="s">
        <v>53434</v>
      </c>
      <c r="I3557" t="s">
        <v>53435</v>
      </c>
      <c r="J3557" t="s">
        <v>53436</v>
      </c>
      <c r="K3557">
        <v>5.5751878449276608</v>
      </c>
      <c r="L3557">
        <v>0.73654088507439086</v>
      </c>
      <c r="M3557" t="s">
        <v>53435</v>
      </c>
      <c r="N3557" t="s">
        <v>53435</v>
      </c>
      <c r="O3557" t="s">
        <v>77278</v>
      </c>
      <c r="P3557" t="s">
        <v>77279</v>
      </c>
      <c r="Q3557" t="s">
        <v>77280</v>
      </c>
      <c r="R3557" t="s">
        <v>76361</v>
      </c>
    </row>
    <row r="3558" spans="1:18" x14ac:dyDescent="0.25">
      <c r="A3558" s="2">
        <v>3556</v>
      </c>
      <c r="B3558">
        <v>4435972</v>
      </c>
      <c r="C3558" t="s">
        <v>53437</v>
      </c>
      <c r="D3558">
        <v>375</v>
      </c>
      <c r="E3558" t="s">
        <v>53438</v>
      </c>
      <c r="F3558">
        <v>478</v>
      </c>
      <c r="G3558" t="s">
        <v>52238</v>
      </c>
      <c r="H3558" t="s">
        <v>53438</v>
      </c>
      <c r="I3558" t="s">
        <v>53439</v>
      </c>
      <c r="J3558" t="s">
        <v>53440</v>
      </c>
      <c r="K3558">
        <v>5.5740312677277188</v>
      </c>
      <c r="L3558">
        <v>0.73638808907572739</v>
      </c>
      <c r="M3558" t="s">
        <v>53439</v>
      </c>
      <c r="N3558" t="s">
        <v>53439</v>
      </c>
      <c r="O3558" t="s">
        <v>77283</v>
      </c>
      <c r="P3558" t="s">
        <v>53440</v>
      </c>
      <c r="Q3558" t="s">
        <v>77185</v>
      </c>
      <c r="R3558" t="s">
        <v>76694</v>
      </c>
    </row>
    <row r="3559" spans="1:18" x14ac:dyDescent="0.25">
      <c r="A3559" s="2">
        <v>3557</v>
      </c>
      <c r="B3559">
        <v>4435972</v>
      </c>
      <c r="C3559" t="s">
        <v>53437</v>
      </c>
      <c r="D3559">
        <v>375</v>
      </c>
      <c r="E3559" t="s">
        <v>53438</v>
      </c>
      <c r="F3559">
        <v>478</v>
      </c>
      <c r="G3559" t="s">
        <v>52238</v>
      </c>
      <c r="H3559" t="s">
        <v>53438</v>
      </c>
      <c r="I3559" t="s">
        <v>53439</v>
      </c>
      <c r="J3559" t="s">
        <v>53440</v>
      </c>
      <c r="K3559">
        <v>5.5740312677277188</v>
      </c>
      <c r="L3559">
        <v>0.73638808907572739</v>
      </c>
      <c r="M3559" t="s">
        <v>53439</v>
      </c>
      <c r="N3559" t="s">
        <v>53439</v>
      </c>
      <c r="O3559" t="s">
        <v>77283</v>
      </c>
      <c r="P3559" t="s">
        <v>53440</v>
      </c>
      <c r="Q3559" t="s">
        <v>77185</v>
      </c>
      <c r="R3559" t="s">
        <v>76695</v>
      </c>
    </row>
    <row r="3560" spans="1:18" x14ac:dyDescent="0.25">
      <c r="A3560" s="2">
        <v>3558</v>
      </c>
      <c r="B3560">
        <v>4449502</v>
      </c>
      <c r="C3560" t="s">
        <v>53441</v>
      </c>
      <c r="D3560">
        <v>374</v>
      </c>
      <c r="E3560" t="s">
        <v>53442</v>
      </c>
      <c r="F3560">
        <v>479</v>
      </c>
      <c r="G3560" t="s">
        <v>52238</v>
      </c>
      <c r="H3560" t="s">
        <v>53442</v>
      </c>
      <c r="I3560" t="s">
        <v>53443</v>
      </c>
      <c r="J3560" t="s">
        <v>53444</v>
      </c>
      <c r="K3560">
        <v>5.5728716022004798</v>
      </c>
      <c r="L3560">
        <v>0.7362348850765833</v>
      </c>
      <c r="M3560" t="s">
        <v>53443</v>
      </c>
      <c r="N3560" t="s">
        <v>53443</v>
      </c>
      <c r="O3560" t="s">
        <v>77284</v>
      </c>
      <c r="P3560" t="s">
        <v>53444</v>
      </c>
      <c r="Q3560" t="s">
        <v>77285</v>
      </c>
      <c r="R3560" t="s">
        <v>74771</v>
      </c>
    </row>
    <row r="3561" spans="1:18" x14ac:dyDescent="0.25">
      <c r="A3561" s="2">
        <v>3559</v>
      </c>
      <c r="B3561">
        <v>4449502</v>
      </c>
      <c r="C3561" t="s">
        <v>53441</v>
      </c>
      <c r="D3561">
        <v>374</v>
      </c>
      <c r="E3561" t="s">
        <v>53442</v>
      </c>
      <c r="F3561">
        <v>479</v>
      </c>
      <c r="G3561" t="s">
        <v>52238</v>
      </c>
      <c r="H3561" t="s">
        <v>53442</v>
      </c>
      <c r="I3561" t="s">
        <v>53443</v>
      </c>
      <c r="J3561" t="s">
        <v>53444</v>
      </c>
      <c r="K3561">
        <v>5.5728716022004798</v>
      </c>
      <c r="L3561">
        <v>0.7362348850765833</v>
      </c>
      <c r="M3561" t="s">
        <v>53443</v>
      </c>
      <c r="N3561" t="s">
        <v>53443</v>
      </c>
      <c r="O3561" t="s">
        <v>77284</v>
      </c>
      <c r="P3561" t="s">
        <v>53444</v>
      </c>
      <c r="Q3561" t="s">
        <v>77285</v>
      </c>
      <c r="R3561" t="s">
        <v>75896</v>
      </c>
    </row>
    <row r="3562" spans="1:18" x14ac:dyDescent="0.25">
      <c r="A3562" s="2">
        <v>3560</v>
      </c>
      <c r="B3562">
        <v>4449502</v>
      </c>
      <c r="C3562" t="s">
        <v>53441</v>
      </c>
      <c r="D3562">
        <v>374</v>
      </c>
      <c r="E3562" t="s">
        <v>53442</v>
      </c>
      <c r="F3562">
        <v>479</v>
      </c>
      <c r="G3562" t="s">
        <v>52238</v>
      </c>
      <c r="H3562" t="s">
        <v>53442</v>
      </c>
      <c r="I3562" t="s">
        <v>53443</v>
      </c>
      <c r="J3562" t="s">
        <v>53444</v>
      </c>
      <c r="K3562">
        <v>5.5728716022004798</v>
      </c>
      <c r="L3562">
        <v>0.7362348850765833</v>
      </c>
      <c r="M3562" t="s">
        <v>53443</v>
      </c>
      <c r="N3562" t="s">
        <v>53443</v>
      </c>
      <c r="O3562" t="s">
        <v>77284</v>
      </c>
      <c r="P3562" t="s">
        <v>53444</v>
      </c>
      <c r="Q3562" t="s">
        <v>77285</v>
      </c>
      <c r="R3562" t="s">
        <v>74775</v>
      </c>
    </row>
    <row r="3563" spans="1:18" x14ac:dyDescent="0.25">
      <c r="A3563" s="2">
        <v>3561</v>
      </c>
      <c r="B3563">
        <v>4440870</v>
      </c>
      <c r="C3563" t="s">
        <v>53445</v>
      </c>
      <c r="D3563">
        <v>373</v>
      </c>
      <c r="E3563" t="s">
        <v>53446</v>
      </c>
      <c r="F3563">
        <v>480</v>
      </c>
      <c r="G3563" t="s">
        <v>52238</v>
      </c>
      <c r="H3563" t="s">
        <v>53446</v>
      </c>
      <c r="I3563" t="s">
        <v>53447</v>
      </c>
      <c r="J3563" t="s">
        <v>53448</v>
      </c>
      <c r="K3563">
        <v>5.5717088318086878</v>
      </c>
      <c r="L3563">
        <v>0.73608127089221309</v>
      </c>
      <c r="M3563" t="s">
        <v>53447</v>
      </c>
      <c r="N3563" t="s">
        <v>53447</v>
      </c>
      <c r="O3563" t="s">
        <v>77286</v>
      </c>
      <c r="P3563" t="s">
        <v>77287</v>
      </c>
      <c r="Q3563" t="s">
        <v>77288</v>
      </c>
      <c r="R3563" t="s">
        <v>75485</v>
      </c>
    </row>
    <row r="3564" spans="1:18" x14ac:dyDescent="0.25">
      <c r="A3564" s="2">
        <v>3562</v>
      </c>
      <c r="B3564">
        <v>4440870</v>
      </c>
      <c r="C3564" t="s">
        <v>53445</v>
      </c>
      <c r="D3564">
        <v>373</v>
      </c>
      <c r="E3564" t="s">
        <v>53446</v>
      </c>
      <c r="F3564">
        <v>480</v>
      </c>
      <c r="G3564" t="s">
        <v>52238</v>
      </c>
      <c r="H3564" t="s">
        <v>53446</v>
      </c>
      <c r="I3564" t="s">
        <v>53447</v>
      </c>
      <c r="J3564" t="s">
        <v>53448</v>
      </c>
      <c r="K3564">
        <v>5.5717088318086878</v>
      </c>
      <c r="L3564">
        <v>0.73608127089221309</v>
      </c>
      <c r="M3564" t="s">
        <v>53447</v>
      </c>
      <c r="N3564" t="s">
        <v>53447</v>
      </c>
      <c r="O3564" t="s">
        <v>77286</v>
      </c>
      <c r="P3564" t="s">
        <v>77287</v>
      </c>
      <c r="Q3564" t="s">
        <v>77288</v>
      </c>
      <c r="R3564" t="s">
        <v>77289</v>
      </c>
    </row>
    <row r="3565" spans="1:18" x14ac:dyDescent="0.25">
      <c r="A3565" s="2">
        <v>3563</v>
      </c>
      <c r="B3565">
        <v>4440870</v>
      </c>
      <c r="C3565" t="s">
        <v>53445</v>
      </c>
      <c r="D3565">
        <v>373</v>
      </c>
      <c r="E3565" t="s">
        <v>53446</v>
      </c>
      <c r="F3565">
        <v>480</v>
      </c>
      <c r="G3565" t="s">
        <v>52238</v>
      </c>
      <c r="H3565" t="s">
        <v>53446</v>
      </c>
      <c r="I3565" t="s">
        <v>53447</v>
      </c>
      <c r="J3565" t="s">
        <v>53448</v>
      </c>
      <c r="K3565">
        <v>5.5717088318086878</v>
      </c>
      <c r="L3565">
        <v>0.73608127089221309</v>
      </c>
      <c r="M3565" t="s">
        <v>53447</v>
      </c>
      <c r="N3565" t="s">
        <v>53447</v>
      </c>
      <c r="O3565" t="s">
        <v>77286</v>
      </c>
      <c r="P3565" t="s">
        <v>77287</v>
      </c>
      <c r="Q3565" t="s">
        <v>77288</v>
      </c>
      <c r="R3565" t="s">
        <v>74774</v>
      </c>
    </row>
    <row r="3566" spans="1:18" x14ac:dyDescent="0.25">
      <c r="A3566" s="2">
        <v>3564</v>
      </c>
      <c r="B3566">
        <v>4440870</v>
      </c>
      <c r="C3566" t="s">
        <v>53445</v>
      </c>
      <c r="D3566">
        <v>373</v>
      </c>
      <c r="E3566" t="s">
        <v>53446</v>
      </c>
      <c r="F3566">
        <v>480</v>
      </c>
      <c r="G3566" t="s">
        <v>52238</v>
      </c>
      <c r="H3566" t="s">
        <v>53446</v>
      </c>
      <c r="I3566" t="s">
        <v>53447</v>
      </c>
      <c r="J3566" t="s">
        <v>53448</v>
      </c>
      <c r="K3566">
        <v>5.5717088318086878</v>
      </c>
      <c r="L3566">
        <v>0.73608127089221309</v>
      </c>
      <c r="M3566" t="s">
        <v>53447</v>
      </c>
      <c r="N3566" t="s">
        <v>53447</v>
      </c>
      <c r="O3566" t="s">
        <v>77286</v>
      </c>
      <c r="P3566" t="s">
        <v>77287</v>
      </c>
      <c r="Q3566" t="s">
        <v>77288</v>
      </c>
      <c r="R3566" t="s">
        <v>77290</v>
      </c>
    </row>
    <row r="3567" spans="1:18" x14ac:dyDescent="0.25">
      <c r="A3567" s="2">
        <v>3565</v>
      </c>
      <c r="B3567">
        <v>4446463</v>
      </c>
      <c r="C3567" t="s">
        <v>53449</v>
      </c>
      <c r="D3567">
        <v>372</v>
      </c>
      <c r="E3567" t="s">
        <v>53450</v>
      </c>
      <c r="F3567">
        <v>481</v>
      </c>
      <c r="G3567" t="s">
        <v>52238</v>
      </c>
      <c r="H3567" t="s">
        <v>53450</v>
      </c>
      <c r="I3567" t="s">
        <v>53451</v>
      </c>
      <c r="J3567" t="s">
        <v>53452</v>
      </c>
      <c r="K3567">
        <v>5.5705429398818973</v>
      </c>
      <c r="L3567">
        <v>0.73592724432027612</v>
      </c>
      <c r="M3567" t="s">
        <v>53451</v>
      </c>
      <c r="N3567" t="s">
        <v>53451</v>
      </c>
      <c r="O3567" t="s">
        <v>77291</v>
      </c>
      <c r="P3567" t="s">
        <v>77292</v>
      </c>
      <c r="Q3567" t="s">
        <v>77293</v>
      </c>
      <c r="R3567" t="s">
        <v>75593</v>
      </c>
    </row>
    <row r="3568" spans="1:18" x14ac:dyDescent="0.25">
      <c r="A3568" s="2">
        <v>3566</v>
      </c>
      <c r="B3568">
        <v>4446463</v>
      </c>
      <c r="C3568" t="s">
        <v>53449</v>
      </c>
      <c r="D3568">
        <v>372</v>
      </c>
      <c r="E3568" t="s">
        <v>53450</v>
      </c>
      <c r="F3568">
        <v>481</v>
      </c>
      <c r="G3568" t="s">
        <v>52238</v>
      </c>
      <c r="H3568" t="s">
        <v>53450</v>
      </c>
      <c r="I3568" t="s">
        <v>53451</v>
      </c>
      <c r="J3568" t="s">
        <v>53452</v>
      </c>
      <c r="K3568">
        <v>5.5705429398818973</v>
      </c>
      <c r="L3568">
        <v>0.73592724432027612</v>
      </c>
      <c r="M3568" t="s">
        <v>53451</v>
      </c>
      <c r="N3568" t="s">
        <v>53451</v>
      </c>
      <c r="O3568" t="s">
        <v>77291</v>
      </c>
      <c r="P3568" t="s">
        <v>77292</v>
      </c>
      <c r="Q3568" t="s">
        <v>77293</v>
      </c>
      <c r="R3568" t="s">
        <v>75960</v>
      </c>
    </row>
    <row r="3569" spans="1:18" x14ac:dyDescent="0.25">
      <c r="A3569" s="2">
        <v>3567</v>
      </c>
      <c r="B3569">
        <v>4446463</v>
      </c>
      <c r="C3569" t="s">
        <v>53449</v>
      </c>
      <c r="D3569">
        <v>372</v>
      </c>
      <c r="E3569" t="s">
        <v>53450</v>
      </c>
      <c r="F3569">
        <v>481</v>
      </c>
      <c r="G3569" t="s">
        <v>52238</v>
      </c>
      <c r="H3569" t="s">
        <v>53450</v>
      </c>
      <c r="I3569" t="s">
        <v>53451</v>
      </c>
      <c r="J3569" t="s">
        <v>53452</v>
      </c>
      <c r="K3569">
        <v>5.5705429398818973</v>
      </c>
      <c r="L3569">
        <v>0.73592724432027612</v>
      </c>
      <c r="M3569" t="s">
        <v>53451</v>
      </c>
      <c r="N3569" t="s">
        <v>53451</v>
      </c>
      <c r="O3569" t="s">
        <v>77291</v>
      </c>
      <c r="P3569" t="s">
        <v>77292</v>
      </c>
      <c r="Q3569" t="s">
        <v>77293</v>
      </c>
      <c r="R3569" t="s">
        <v>77294</v>
      </c>
    </row>
    <row r="3570" spans="1:18" x14ac:dyDescent="0.25">
      <c r="A3570" s="2">
        <v>3568</v>
      </c>
      <c r="B3570">
        <v>4446463</v>
      </c>
      <c r="C3570" t="s">
        <v>53449</v>
      </c>
      <c r="D3570">
        <v>372</v>
      </c>
      <c r="E3570" t="s">
        <v>53450</v>
      </c>
      <c r="F3570">
        <v>481</v>
      </c>
      <c r="G3570" t="s">
        <v>52238</v>
      </c>
      <c r="H3570" t="s">
        <v>53450</v>
      </c>
      <c r="I3570" t="s">
        <v>53451</v>
      </c>
      <c r="J3570" t="s">
        <v>53452</v>
      </c>
      <c r="K3570">
        <v>5.5705429398818973</v>
      </c>
      <c r="L3570">
        <v>0.73592724432027612</v>
      </c>
      <c r="M3570" t="s">
        <v>53451</v>
      </c>
      <c r="N3570" t="s">
        <v>53451</v>
      </c>
      <c r="O3570" t="s">
        <v>77291</v>
      </c>
      <c r="P3570" t="s">
        <v>77292</v>
      </c>
      <c r="Q3570" t="s">
        <v>77293</v>
      </c>
      <c r="R3570" t="s">
        <v>76189</v>
      </c>
    </row>
    <row r="3571" spans="1:18" x14ac:dyDescent="0.25">
      <c r="A3571" s="2">
        <v>3569</v>
      </c>
      <c r="B3571">
        <v>4446463</v>
      </c>
      <c r="C3571" t="s">
        <v>53449</v>
      </c>
      <c r="D3571">
        <v>372</v>
      </c>
      <c r="E3571" t="s">
        <v>53450</v>
      </c>
      <c r="F3571">
        <v>481</v>
      </c>
      <c r="G3571" t="s">
        <v>52238</v>
      </c>
      <c r="H3571" t="s">
        <v>53450</v>
      </c>
      <c r="I3571" t="s">
        <v>53451</v>
      </c>
      <c r="J3571" t="s">
        <v>53452</v>
      </c>
      <c r="K3571">
        <v>5.5705429398818973</v>
      </c>
      <c r="L3571">
        <v>0.73592724432027612</v>
      </c>
      <c r="M3571" t="s">
        <v>53451</v>
      </c>
      <c r="N3571" t="s">
        <v>53451</v>
      </c>
      <c r="O3571" t="s">
        <v>77291</v>
      </c>
      <c r="P3571" t="s">
        <v>77292</v>
      </c>
      <c r="Q3571" t="s">
        <v>77293</v>
      </c>
      <c r="R3571" t="s">
        <v>77295</v>
      </c>
    </row>
    <row r="3572" spans="1:18" x14ac:dyDescent="0.25">
      <c r="A3572" s="2">
        <v>3570</v>
      </c>
      <c r="B3572">
        <v>4436642</v>
      </c>
      <c r="C3572" t="s">
        <v>53453</v>
      </c>
      <c r="D3572">
        <v>369</v>
      </c>
      <c r="E3572" t="s">
        <v>53454</v>
      </c>
      <c r="F3572">
        <v>482</v>
      </c>
      <c r="G3572" t="s">
        <v>52238</v>
      </c>
      <c r="H3572" t="s">
        <v>53454</v>
      </c>
      <c r="I3572" t="s">
        <v>53455</v>
      </c>
      <c r="J3572" t="s">
        <v>53456</v>
      </c>
      <c r="K3572">
        <v>5.5670263661590607</v>
      </c>
      <c r="L3572">
        <v>0.73546266798773086</v>
      </c>
      <c r="M3572" t="s">
        <v>53455</v>
      </c>
      <c r="N3572" t="s">
        <v>53455</v>
      </c>
      <c r="O3572" t="s">
        <v>77296</v>
      </c>
      <c r="P3572" t="s">
        <v>77297</v>
      </c>
      <c r="Q3572" t="s">
        <v>77298</v>
      </c>
      <c r="R3572" t="s">
        <v>74666</v>
      </c>
    </row>
    <row r="3573" spans="1:18" x14ac:dyDescent="0.25">
      <c r="A3573" s="2">
        <v>3571</v>
      </c>
      <c r="B3573">
        <v>4436642</v>
      </c>
      <c r="C3573" t="s">
        <v>53453</v>
      </c>
      <c r="D3573">
        <v>369</v>
      </c>
      <c r="E3573" t="s">
        <v>53454</v>
      </c>
      <c r="F3573">
        <v>482</v>
      </c>
      <c r="G3573" t="s">
        <v>52238</v>
      </c>
      <c r="H3573" t="s">
        <v>53454</v>
      </c>
      <c r="I3573" t="s">
        <v>53455</v>
      </c>
      <c r="J3573" t="s">
        <v>53456</v>
      </c>
      <c r="K3573">
        <v>5.5670263661590607</v>
      </c>
      <c r="L3573">
        <v>0.73546266798773086</v>
      </c>
      <c r="M3573" t="s">
        <v>53455</v>
      </c>
      <c r="N3573" t="s">
        <v>53455</v>
      </c>
      <c r="O3573" t="s">
        <v>77296</v>
      </c>
      <c r="P3573" t="s">
        <v>77297</v>
      </c>
      <c r="Q3573" t="s">
        <v>77298</v>
      </c>
      <c r="R3573" t="s">
        <v>76738</v>
      </c>
    </row>
    <row r="3574" spans="1:18" x14ac:dyDescent="0.25">
      <c r="A3574" s="2">
        <v>3572</v>
      </c>
      <c r="B3574">
        <v>4436642</v>
      </c>
      <c r="C3574" t="s">
        <v>53453</v>
      </c>
      <c r="D3574">
        <v>369</v>
      </c>
      <c r="E3574" t="s">
        <v>53454</v>
      </c>
      <c r="F3574">
        <v>482</v>
      </c>
      <c r="G3574" t="s">
        <v>52238</v>
      </c>
      <c r="H3574" t="s">
        <v>53454</v>
      </c>
      <c r="I3574" t="s">
        <v>53455</v>
      </c>
      <c r="J3574" t="s">
        <v>53456</v>
      </c>
      <c r="K3574">
        <v>5.5670263661590607</v>
      </c>
      <c r="L3574">
        <v>0.73546266798773086</v>
      </c>
      <c r="M3574" t="s">
        <v>53455</v>
      </c>
      <c r="N3574" t="s">
        <v>53455</v>
      </c>
      <c r="O3574" t="s">
        <v>77296</v>
      </c>
      <c r="P3574" t="s">
        <v>77297</v>
      </c>
      <c r="Q3574" t="s">
        <v>77298</v>
      </c>
      <c r="R3574" t="s">
        <v>76581</v>
      </c>
    </row>
    <row r="3575" spans="1:18" x14ac:dyDescent="0.25">
      <c r="A3575" s="2">
        <v>3573</v>
      </c>
      <c r="B3575">
        <v>4436642</v>
      </c>
      <c r="C3575" t="s">
        <v>53453</v>
      </c>
      <c r="D3575">
        <v>369</v>
      </c>
      <c r="E3575" t="s">
        <v>53454</v>
      </c>
      <c r="F3575">
        <v>482</v>
      </c>
      <c r="G3575" t="s">
        <v>52238</v>
      </c>
      <c r="H3575" t="s">
        <v>53454</v>
      </c>
      <c r="I3575" t="s">
        <v>53455</v>
      </c>
      <c r="J3575" t="s">
        <v>53456</v>
      </c>
      <c r="K3575">
        <v>5.5670263661590607</v>
      </c>
      <c r="L3575">
        <v>0.73546266798773086</v>
      </c>
      <c r="M3575" t="s">
        <v>53455</v>
      </c>
      <c r="N3575" t="s">
        <v>53455</v>
      </c>
      <c r="O3575" t="s">
        <v>77296</v>
      </c>
      <c r="P3575" t="s">
        <v>77297</v>
      </c>
      <c r="Q3575" t="s">
        <v>77298</v>
      </c>
      <c r="R3575" t="s">
        <v>76799</v>
      </c>
    </row>
    <row r="3576" spans="1:18" x14ac:dyDescent="0.25">
      <c r="A3576" s="2">
        <v>3574</v>
      </c>
      <c r="B3576">
        <v>4436642</v>
      </c>
      <c r="C3576" t="s">
        <v>53453</v>
      </c>
      <c r="D3576">
        <v>369</v>
      </c>
      <c r="E3576" t="s">
        <v>53454</v>
      </c>
      <c r="F3576">
        <v>482</v>
      </c>
      <c r="G3576" t="s">
        <v>52238</v>
      </c>
      <c r="H3576" t="s">
        <v>53454</v>
      </c>
      <c r="I3576" t="s">
        <v>53455</v>
      </c>
      <c r="J3576" t="s">
        <v>53456</v>
      </c>
      <c r="K3576">
        <v>5.5670263661590607</v>
      </c>
      <c r="L3576">
        <v>0.73546266798773086</v>
      </c>
      <c r="M3576" t="s">
        <v>53455</v>
      </c>
      <c r="N3576" t="s">
        <v>53455</v>
      </c>
      <c r="O3576" t="s">
        <v>77296</v>
      </c>
      <c r="P3576" t="s">
        <v>77297</v>
      </c>
      <c r="Q3576" t="s">
        <v>77298</v>
      </c>
      <c r="R3576" t="s">
        <v>74738</v>
      </c>
    </row>
    <row r="3577" spans="1:18" x14ac:dyDescent="0.25">
      <c r="A3577" s="2">
        <v>3575</v>
      </c>
      <c r="B3577">
        <v>4436642</v>
      </c>
      <c r="C3577" t="s">
        <v>53453</v>
      </c>
      <c r="D3577">
        <v>369</v>
      </c>
      <c r="E3577" t="s">
        <v>53454</v>
      </c>
      <c r="F3577">
        <v>482</v>
      </c>
      <c r="G3577" t="s">
        <v>52238</v>
      </c>
      <c r="H3577" t="s">
        <v>53454</v>
      </c>
      <c r="I3577" t="s">
        <v>53455</v>
      </c>
      <c r="J3577" t="s">
        <v>53456</v>
      </c>
      <c r="K3577">
        <v>5.5670263661590607</v>
      </c>
      <c r="L3577">
        <v>0.73546266798773086</v>
      </c>
      <c r="M3577" t="s">
        <v>53455</v>
      </c>
      <c r="N3577" t="s">
        <v>53455</v>
      </c>
      <c r="O3577" t="s">
        <v>77296</v>
      </c>
      <c r="P3577" t="s">
        <v>77297</v>
      </c>
      <c r="Q3577" t="s">
        <v>77298</v>
      </c>
      <c r="R3577" t="s">
        <v>74955</v>
      </c>
    </row>
    <row r="3578" spans="1:18" x14ac:dyDescent="0.25">
      <c r="A3578" s="2">
        <v>3576</v>
      </c>
      <c r="B3578">
        <v>4436642</v>
      </c>
      <c r="C3578" t="s">
        <v>53453</v>
      </c>
      <c r="D3578">
        <v>369</v>
      </c>
      <c r="E3578" t="s">
        <v>53454</v>
      </c>
      <c r="F3578">
        <v>482</v>
      </c>
      <c r="G3578" t="s">
        <v>52238</v>
      </c>
      <c r="H3578" t="s">
        <v>53454</v>
      </c>
      <c r="I3578" t="s">
        <v>53455</v>
      </c>
      <c r="J3578" t="s">
        <v>53456</v>
      </c>
      <c r="K3578">
        <v>5.5670263661590607</v>
      </c>
      <c r="L3578">
        <v>0.73546266798773086</v>
      </c>
      <c r="M3578" t="s">
        <v>53455</v>
      </c>
      <c r="N3578" t="s">
        <v>53455</v>
      </c>
      <c r="O3578" t="s">
        <v>77296</v>
      </c>
      <c r="P3578" t="s">
        <v>77297</v>
      </c>
      <c r="Q3578" t="s">
        <v>77298</v>
      </c>
      <c r="R3578" t="s">
        <v>74718</v>
      </c>
    </row>
    <row r="3579" spans="1:18" x14ac:dyDescent="0.25">
      <c r="A3579" s="2">
        <v>3577</v>
      </c>
      <c r="B3579">
        <v>4436642</v>
      </c>
      <c r="C3579" t="s">
        <v>53453</v>
      </c>
      <c r="D3579">
        <v>369</v>
      </c>
      <c r="E3579" t="s">
        <v>53454</v>
      </c>
      <c r="F3579">
        <v>482</v>
      </c>
      <c r="G3579" t="s">
        <v>52238</v>
      </c>
      <c r="H3579" t="s">
        <v>53454</v>
      </c>
      <c r="I3579" t="s">
        <v>53455</v>
      </c>
      <c r="J3579" t="s">
        <v>53456</v>
      </c>
      <c r="K3579">
        <v>5.5670263661590607</v>
      </c>
      <c r="L3579">
        <v>0.73546266798773086</v>
      </c>
      <c r="M3579" t="s">
        <v>53455</v>
      </c>
      <c r="N3579" t="s">
        <v>53455</v>
      </c>
      <c r="O3579" t="s">
        <v>77296</v>
      </c>
      <c r="P3579" t="s">
        <v>77297</v>
      </c>
      <c r="Q3579" t="s">
        <v>77298</v>
      </c>
      <c r="R3579" t="s">
        <v>74707</v>
      </c>
    </row>
    <row r="3580" spans="1:18" x14ac:dyDescent="0.25">
      <c r="A3580" s="2">
        <v>3578</v>
      </c>
      <c r="B3580">
        <v>4436642</v>
      </c>
      <c r="C3580" t="s">
        <v>53453</v>
      </c>
      <c r="D3580">
        <v>369</v>
      </c>
      <c r="E3580" t="s">
        <v>53454</v>
      </c>
      <c r="F3580">
        <v>482</v>
      </c>
      <c r="G3580" t="s">
        <v>52238</v>
      </c>
      <c r="H3580" t="s">
        <v>53454</v>
      </c>
      <c r="I3580" t="s">
        <v>53455</v>
      </c>
      <c r="J3580" t="s">
        <v>53456</v>
      </c>
      <c r="K3580">
        <v>5.5670263661590607</v>
      </c>
      <c r="L3580">
        <v>0.73546266798773086</v>
      </c>
      <c r="M3580" t="s">
        <v>53455</v>
      </c>
      <c r="N3580" t="s">
        <v>53455</v>
      </c>
      <c r="O3580" t="s">
        <v>77296</v>
      </c>
      <c r="P3580" t="s">
        <v>77297</v>
      </c>
      <c r="Q3580" t="s">
        <v>77298</v>
      </c>
      <c r="R3580" t="s">
        <v>76819</v>
      </c>
    </row>
    <row r="3581" spans="1:18" x14ac:dyDescent="0.25">
      <c r="A3581" s="2">
        <v>3579</v>
      </c>
      <c r="B3581">
        <v>4436642</v>
      </c>
      <c r="C3581" t="s">
        <v>53453</v>
      </c>
      <c r="D3581">
        <v>369</v>
      </c>
      <c r="E3581" t="s">
        <v>53454</v>
      </c>
      <c r="F3581">
        <v>482</v>
      </c>
      <c r="G3581" t="s">
        <v>52238</v>
      </c>
      <c r="H3581" t="s">
        <v>53454</v>
      </c>
      <c r="I3581" t="s">
        <v>53455</v>
      </c>
      <c r="J3581" t="s">
        <v>53456</v>
      </c>
      <c r="K3581">
        <v>5.5670263661590607</v>
      </c>
      <c r="L3581">
        <v>0.73546266798773086</v>
      </c>
      <c r="M3581" t="s">
        <v>53455</v>
      </c>
      <c r="N3581" t="s">
        <v>53455</v>
      </c>
      <c r="O3581" t="s">
        <v>77296</v>
      </c>
      <c r="P3581" t="s">
        <v>77297</v>
      </c>
      <c r="Q3581" t="s">
        <v>77298</v>
      </c>
      <c r="R3581" t="s">
        <v>75469</v>
      </c>
    </row>
    <row r="3582" spans="1:18" x14ac:dyDescent="0.25">
      <c r="A3582" s="2">
        <v>3580</v>
      </c>
      <c r="B3582">
        <v>4436642</v>
      </c>
      <c r="C3582" t="s">
        <v>53453</v>
      </c>
      <c r="D3582">
        <v>369</v>
      </c>
      <c r="E3582" t="s">
        <v>53454</v>
      </c>
      <c r="F3582">
        <v>482</v>
      </c>
      <c r="G3582" t="s">
        <v>52238</v>
      </c>
      <c r="H3582" t="s">
        <v>53454</v>
      </c>
      <c r="I3582" t="s">
        <v>53455</v>
      </c>
      <c r="J3582" t="s">
        <v>53456</v>
      </c>
      <c r="K3582">
        <v>5.5670263661590607</v>
      </c>
      <c r="L3582">
        <v>0.73546266798773086</v>
      </c>
      <c r="M3582" t="s">
        <v>53455</v>
      </c>
      <c r="N3582" t="s">
        <v>53455</v>
      </c>
      <c r="O3582" t="s">
        <v>77296</v>
      </c>
      <c r="P3582" t="s">
        <v>77297</v>
      </c>
      <c r="Q3582" t="s">
        <v>77298</v>
      </c>
      <c r="R3582" t="s">
        <v>75554</v>
      </c>
    </row>
    <row r="3583" spans="1:18" x14ac:dyDescent="0.25">
      <c r="A3583" s="2">
        <v>3581</v>
      </c>
      <c r="B3583">
        <v>4436642</v>
      </c>
      <c r="C3583" t="s">
        <v>53453</v>
      </c>
      <c r="D3583">
        <v>369</v>
      </c>
      <c r="E3583" t="s">
        <v>53454</v>
      </c>
      <c r="F3583">
        <v>482</v>
      </c>
      <c r="G3583" t="s">
        <v>52238</v>
      </c>
      <c r="H3583" t="s">
        <v>53454</v>
      </c>
      <c r="I3583" t="s">
        <v>53455</v>
      </c>
      <c r="J3583" t="s">
        <v>53456</v>
      </c>
      <c r="K3583">
        <v>5.5670263661590607</v>
      </c>
      <c r="L3583">
        <v>0.73546266798773086</v>
      </c>
      <c r="M3583" t="s">
        <v>53455</v>
      </c>
      <c r="N3583" t="s">
        <v>53455</v>
      </c>
      <c r="O3583" t="s">
        <v>77296</v>
      </c>
      <c r="P3583" t="s">
        <v>77297</v>
      </c>
      <c r="Q3583" t="s">
        <v>77298</v>
      </c>
      <c r="R3583" t="s">
        <v>76825</v>
      </c>
    </row>
    <row r="3584" spans="1:18" x14ac:dyDescent="0.25">
      <c r="A3584" s="2">
        <v>3582</v>
      </c>
      <c r="B3584">
        <v>4436642</v>
      </c>
      <c r="C3584" t="s">
        <v>53453</v>
      </c>
      <c r="D3584">
        <v>369</v>
      </c>
      <c r="E3584" t="s">
        <v>53454</v>
      </c>
      <c r="F3584">
        <v>482</v>
      </c>
      <c r="G3584" t="s">
        <v>52238</v>
      </c>
      <c r="H3584" t="s">
        <v>53454</v>
      </c>
      <c r="I3584" t="s">
        <v>53455</v>
      </c>
      <c r="J3584" t="s">
        <v>53456</v>
      </c>
      <c r="K3584">
        <v>5.5670263661590607</v>
      </c>
      <c r="L3584">
        <v>0.73546266798773086</v>
      </c>
      <c r="M3584" t="s">
        <v>53455</v>
      </c>
      <c r="N3584" t="s">
        <v>53455</v>
      </c>
      <c r="O3584" t="s">
        <v>77296</v>
      </c>
      <c r="P3584" t="s">
        <v>77297</v>
      </c>
      <c r="Q3584" t="s">
        <v>77298</v>
      </c>
      <c r="R3584" t="s">
        <v>74970</v>
      </c>
    </row>
    <row r="3585" spans="1:18" x14ac:dyDescent="0.25">
      <c r="A3585" s="2">
        <v>3583</v>
      </c>
      <c r="B3585">
        <v>4436642</v>
      </c>
      <c r="C3585" t="s">
        <v>53453</v>
      </c>
      <c r="D3585">
        <v>369</v>
      </c>
      <c r="E3585" t="s">
        <v>53454</v>
      </c>
      <c r="F3585">
        <v>482</v>
      </c>
      <c r="G3585" t="s">
        <v>52238</v>
      </c>
      <c r="H3585" t="s">
        <v>53454</v>
      </c>
      <c r="I3585" t="s">
        <v>53455</v>
      </c>
      <c r="J3585" t="s">
        <v>53456</v>
      </c>
      <c r="K3585">
        <v>5.5670263661590607</v>
      </c>
      <c r="L3585">
        <v>0.73546266798773086</v>
      </c>
      <c r="M3585" t="s">
        <v>53455</v>
      </c>
      <c r="N3585" t="s">
        <v>53455</v>
      </c>
      <c r="O3585" t="s">
        <v>77296</v>
      </c>
      <c r="P3585" t="s">
        <v>77297</v>
      </c>
      <c r="Q3585" t="s">
        <v>77298</v>
      </c>
      <c r="R3585" t="s">
        <v>76837</v>
      </c>
    </row>
    <row r="3586" spans="1:18" x14ac:dyDescent="0.25">
      <c r="A3586" s="2">
        <v>3584</v>
      </c>
      <c r="B3586">
        <v>4436642</v>
      </c>
      <c r="C3586" t="s">
        <v>53453</v>
      </c>
      <c r="D3586">
        <v>369</v>
      </c>
      <c r="E3586" t="s">
        <v>53454</v>
      </c>
      <c r="F3586">
        <v>482</v>
      </c>
      <c r="G3586" t="s">
        <v>52238</v>
      </c>
      <c r="H3586" t="s">
        <v>53454</v>
      </c>
      <c r="I3586" t="s">
        <v>53455</v>
      </c>
      <c r="J3586" t="s">
        <v>53456</v>
      </c>
      <c r="K3586">
        <v>5.5670263661590607</v>
      </c>
      <c r="L3586">
        <v>0.73546266798773086</v>
      </c>
      <c r="M3586" t="s">
        <v>53455</v>
      </c>
      <c r="N3586" t="s">
        <v>53455</v>
      </c>
      <c r="O3586" t="s">
        <v>77296</v>
      </c>
      <c r="P3586" t="s">
        <v>77297</v>
      </c>
      <c r="Q3586" t="s">
        <v>77298</v>
      </c>
      <c r="R3586" t="s">
        <v>76735</v>
      </c>
    </row>
    <row r="3587" spans="1:18" x14ac:dyDescent="0.25">
      <c r="A3587" s="2">
        <v>3585</v>
      </c>
      <c r="B3587">
        <v>4436642</v>
      </c>
      <c r="C3587" t="s">
        <v>53453</v>
      </c>
      <c r="D3587">
        <v>369</v>
      </c>
      <c r="E3587" t="s">
        <v>53454</v>
      </c>
      <c r="F3587">
        <v>482</v>
      </c>
      <c r="G3587" t="s">
        <v>52238</v>
      </c>
      <c r="H3587" t="s">
        <v>53454</v>
      </c>
      <c r="I3587" t="s">
        <v>53455</v>
      </c>
      <c r="J3587" t="s">
        <v>53456</v>
      </c>
      <c r="K3587">
        <v>5.5670263661590607</v>
      </c>
      <c r="L3587">
        <v>0.73546266798773086</v>
      </c>
      <c r="M3587" t="s">
        <v>53455</v>
      </c>
      <c r="N3587" t="s">
        <v>53455</v>
      </c>
      <c r="O3587" t="s">
        <v>77296</v>
      </c>
      <c r="P3587" t="s">
        <v>77297</v>
      </c>
      <c r="Q3587" t="s">
        <v>77298</v>
      </c>
      <c r="R3587" t="s">
        <v>75543</v>
      </c>
    </row>
    <row r="3588" spans="1:18" x14ac:dyDescent="0.25">
      <c r="A3588" s="2">
        <v>3586</v>
      </c>
      <c r="B3588">
        <v>4446030</v>
      </c>
      <c r="C3588" t="s">
        <v>53457</v>
      </c>
      <c r="D3588">
        <v>367</v>
      </c>
      <c r="E3588" t="s">
        <v>53458</v>
      </c>
      <c r="F3588">
        <v>483</v>
      </c>
      <c r="G3588" t="s">
        <v>52238</v>
      </c>
      <c r="H3588" t="s">
        <v>53458</v>
      </c>
      <c r="I3588" t="s">
        <v>53459</v>
      </c>
      <c r="J3588" t="s">
        <v>53460</v>
      </c>
      <c r="K3588">
        <v>5.5646660642520898</v>
      </c>
      <c r="L3588">
        <v>0.73515084730940428</v>
      </c>
      <c r="M3588" t="s">
        <v>53459</v>
      </c>
      <c r="N3588" t="s">
        <v>53459</v>
      </c>
      <c r="O3588" t="s">
        <v>77299</v>
      </c>
      <c r="P3588" t="s">
        <v>77300</v>
      </c>
      <c r="Q3588" t="s">
        <v>77301</v>
      </c>
      <c r="R3588" t="s">
        <v>74780</v>
      </c>
    </row>
    <row r="3589" spans="1:18" x14ac:dyDescent="0.25">
      <c r="A3589" s="2">
        <v>3587</v>
      </c>
      <c r="B3589">
        <v>4446030</v>
      </c>
      <c r="C3589" t="s">
        <v>53457</v>
      </c>
      <c r="D3589">
        <v>367</v>
      </c>
      <c r="E3589" t="s">
        <v>53458</v>
      </c>
      <c r="F3589">
        <v>483</v>
      </c>
      <c r="G3589" t="s">
        <v>52238</v>
      </c>
      <c r="H3589" t="s">
        <v>53458</v>
      </c>
      <c r="I3589" t="s">
        <v>53459</v>
      </c>
      <c r="J3589" t="s">
        <v>53460</v>
      </c>
      <c r="K3589">
        <v>5.5646660642520898</v>
      </c>
      <c r="L3589">
        <v>0.73515084730940428</v>
      </c>
      <c r="M3589" t="s">
        <v>53459</v>
      </c>
      <c r="N3589" t="s">
        <v>53459</v>
      </c>
      <c r="O3589" t="s">
        <v>77299</v>
      </c>
      <c r="P3589" t="s">
        <v>77300</v>
      </c>
      <c r="Q3589" t="s">
        <v>77301</v>
      </c>
      <c r="R3589" t="s">
        <v>77302</v>
      </c>
    </row>
    <row r="3590" spans="1:18" x14ac:dyDescent="0.25">
      <c r="A3590" s="2">
        <v>3588</v>
      </c>
      <c r="B3590">
        <v>4446030</v>
      </c>
      <c r="C3590" t="s">
        <v>53457</v>
      </c>
      <c r="D3590">
        <v>367</v>
      </c>
      <c r="E3590" t="s">
        <v>53458</v>
      </c>
      <c r="F3590">
        <v>483</v>
      </c>
      <c r="G3590" t="s">
        <v>52238</v>
      </c>
      <c r="H3590" t="s">
        <v>53458</v>
      </c>
      <c r="I3590" t="s">
        <v>53459</v>
      </c>
      <c r="J3590" t="s">
        <v>53460</v>
      </c>
      <c r="K3590">
        <v>5.5646660642520898</v>
      </c>
      <c r="L3590">
        <v>0.73515084730940428</v>
      </c>
      <c r="M3590" t="s">
        <v>53459</v>
      </c>
      <c r="N3590" t="s">
        <v>53459</v>
      </c>
      <c r="O3590" t="s">
        <v>77299</v>
      </c>
      <c r="P3590" t="s">
        <v>77300</v>
      </c>
      <c r="Q3590" t="s">
        <v>77301</v>
      </c>
      <c r="R3590" t="s">
        <v>77303</v>
      </c>
    </row>
    <row r="3591" spans="1:18" x14ac:dyDescent="0.25">
      <c r="A3591" s="2">
        <v>3589</v>
      </c>
      <c r="B3591">
        <v>4446030</v>
      </c>
      <c r="C3591" t="s">
        <v>53457</v>
      </c>
      <c r="D3591">
        <v>367</v>
      </c>
      <c r="E3591" t="s">
        <v>53458</v>
      </c>
      <c r="F3591">
        <v>483</v>
      </c>
      <c r="G3591" t="s">
        <v>52238</v>
      </c>
      <c r="H3591" t="s">
        <v>53458</v>
      </c>
      <c r="I3591" t="s">
        <v>53459</v>
      </c>
      <c r="J3591" t="s">
        <v>53460</v>
      </c>
      <c r="K3591">
        <v>5.5646660642520898</v>
      </c>
      <c r="L3591">
        <v>0.73515084730940428</v>
      </c>
      <c r="M3591" t="s">
        <v>53459</v>
      </c>
      <c r="N3591" t="s">
        <v>53459</v>
      </c>
      <c r="O3591" t="s">
        <v>77299</v>
      </c>
      <c r="P3591" t="s">
        <v>77300</v>
      </c>
      <c r="Q3591" t="s">
        <v>77301</v>
      </c>
      <c r="R3591" t="s">
        <v>77304</v>
      </c>
    </row>
    <row r="3592" spans="1:18" x14ac:dyDescent="0.25">
      <c r="A3592" s="2">
        <v>3590</v>
      </c>
      <c r="B3592">
        <v>4446030</v>
      </c>
      <c r="C3592" t="s">
        <v>53457</v>
      </c>
      <c r="D3592">
        <v>367</v>
      </c>
      <c r="E3592" t="s">
        <v>53458</v>
      </c>
      <c r="F3592">
        <v>483</v>
      </c>
      <c r="G3592" t="s">
        <v>52238</v>
      </c>
      <c r="H3592" t="s">
        <v>53458</v>
      </c>
      <c r="I3592" t="s">
        <v>53459</v>
      </c>
      <c r="J3592" t="s">
        <v>53460</v>
      </c>
      <c r="K3592">
        <v>5.5646660642520898</v>
      </c>
      <c r="L3592">
        <v>0.73515084730940428</v>
      </c>
      <c r="M3592" t="s">
        <v>53459</v>
      </c>
      <c r="N3592" t="s">
        <v>53459</v>
      </c>
      <c r="O3592" t="s">
        <v>77299</v>
      </c>
      <c r="P3592" t="s">
        <v>77300</v>
      </c>
      <c r="Q3592" t="s">
        <v>77301</v>
      </c>
      <c r="R3592" t="s">
        <v>74767</v>
      </c>
    </row>
    <row r="3593" spans="1:18" x14ac:dyDescent="0.25">
      <c r="A3593" s="2">
        <v>3591</v>
      </c>
      <c r="B3593">
        <v>4449435</v>
      </c>
      <c r="C3593" t="s">
        <v>53461</v>
      </c>
      <c r="D3593">
        <v>367</v>
      </c>
      <c r="E3593" t="s">
        <v>53462</v>
      </c>
      <c r="F3593">
        <v>484</v>
      </c>
      <c r="G3593" t="s">
        <v>28886</v>
      </c>
      <c r="H3593" t="s">
        <v>53462</v>
      </c>
      <c r="I3593" t="s">
        <v>53463</v>
      </c>
      <c r="J3593" t="s">
        <v>53464</v>
      </c>
      <c r="K3593">
        <v>5.5646660642520898</v>
      </c>
      <c r="L3593">
        <v>0.73515084730940428</v>
      </c>
      <c r="M3593" t="s">
        <v>53463</v>
      </c>
      <c r="N3593" t="s">
        <v>53463</v>
      </c>
      <c r="O3593" t="s">
        <v>77305</v>
      </c>
      <c r="P3593" t="s">
        <v>77306</v>
      </c>
      <c r="Q3593" t="s">
        <v>77307</v>
      </c>
      <c r="R3593" t="s">
        <v>74771</v>
      </c>
    </row>
    <row r="3594" spans="1:18" x14ac:dyDescent="0.25">
      <c r="A3594" s="2">
        <v>3592</v>
      </c>
      <c r="B3594">
        <v>4449435</v>
      </c>
      <c r="C3594" t="s">
        <v>53461</v>
      </c>
      <c r="D3594">
        <v>367</v>
      </c>
      <c r="E3594" t="s">
        <v>53462</v>
      </c>
      <c r="F3594">
        <v>484</v>
      </c>
      <c r="G3594" t="s">
        <v>28886</v>
      </c>
      <c r="H3594" t="s">
        <v>53462</v>
      </c>
      <c r="I3594" t="s">
        <v>53463</v>
      </c>
      <c r="J3594" t="s">
        <v>53464</v>
      </c>
      <c r="K3594">
        <v>5.5646660642520898</v>
      </c>
      <c r="L3594">
        <v>0.73515084730940428</v>
      </c>
      <c r="M3594" t="s">
        <v>53463</v>
      </c>
      <c r="N3594" t="s">
        <v>53463</v>
      </c>
      <c r="O3594" t="s">
        <v>77305</v>
      </c>
      <c r="P3594" t="s">
        <v>77306</v>
      </c>
      <c r="Q3594" t="s">
        <v>77307</v>
      </c>
      <c r="R3594" t="s">
        <v>75001</v>
      </c>
    </row>
    <row r="3595" spans="1:18" x14ac:dyDescent="0.25">
      <c r="A3595" s="2">
        <v>3593</v>
      </c>
      <c r="B3595">
        <v>4435953</v>
      </c>
      <c r="C3595" t="s">
        <v>53465</v>
      </c>
      <c r="D3595">
        <v>367</v>
      </c>
      <c r="E3595" t="s">
        <v>53466</v>
      </c>
      <c r="F3595">
        <v>485</v>
      </c>
      <c r="G3595" t="s">
        <v>52238</v>
      </c>
      <c r="H3595" t="s">
        <v>53466</v>
      </c>
      <c r="I3595" t="s">
        <v>53467</v>
      </c>
      <c r="J3595" t="s">
        <v>53468</v>
      </c>
      <c r="K3595">
        <v>5.5646660642520898</v>
      </c>
      <c r="L3595">
        <v>0.73515084730940428</v>
      </c>
      <c r="M3595" t="s">
        <v>53467</v>
      </c>
      <c r="N3595" t="s">
        <v>53467</v>
      </c>
      <c r="O3595" t="s">
        <v>77308</v>
      </c>
      <c r="P3595" t="s">
        <v>53468</v>
      </c>
      <c r="Q3595" t="s">
        <v>75881</v>
      </c>
      <c r="R3595" t="s">
        <v>74771</v>
      </c>
    </row>
    <row r="3596" spans="1:18" x14ac:dyDescent="0.25">
      <c r="A3596" s="2">
        <v>3594</v>
      </c>
      <c r="B3596">
        <v>4435953</v>
      </c>
      <c r="C3596" t="s">
        <v>53465</v>
      </c>
      <c r="D3596">
        <v>367</v>
      </c>
      <c r="E3596" t="s">
        <v>53466</v>
      </c>
      <c r="F3596">
        <v>485</v>
      </c>
      <c r="G3596" t="s">
        <v>52238</v>
      </c>
      <c r="H3596" t="s">
        <v>53466</v>
      </c>
      <c r="I3596" t="s">
        <v>53467</v>
      </c>
      <c r="J3596" t="s">
        <v>53468</v>
      </c>
      <c r="K3596">
        <v>5.5646660642520898</v>
      </c>
      <c r="L3596">
        <v>0.73515084730940428</v>
      </c>
      <c r="M3596" t="s">
        <v>53467</v>
      </c>
      <c r="N3596" t="s">
        <v>53467</v>
      </c>
      <c r="O3596" t="s">
        <v>77308</v>
      </c>
      <c r="P3596" t="s">
        <v>53468</v>
      </c>
      <c r="Q3596" t="s">
        <v>75881</v>
      </c>
      <c r="R3596" t="s">
        <v>74775</v>
      </c>
    </row>
    <row r="3597" spans="1:18" x14ac:dyDescent="0.25">
      <c r="A3597" s="2">
        <v>3595</v>
      </c>
      <c r="B3597">
        <v>4440717</v>
      </c>
      <c r="C3597" t="s">
        <v>53469</v>
      </c>
      <c r="D3597">
        <v>365</v>
      </c>
      <c r="E3597" t="s">
        <v>53470</v>
      </c>
      <c r="F3597">
        <v>486</v>
      </c>
      <c r="G3597" t="s">
        <v>52238</v>
      </c>
      <c r="H3597" t="s">
        <v>53470</v>
      </c>
      <c r="I3597" t="s">
        <v>53471</v>
      </c>
      <c r="J3597" t="s">
        <v>53472</v>
      </c>
      <c r="K3597">
        <v>5.5622928644564746</v>
      </c>
      <c r="L3597">
        <v>0.73483732268448765</v>
      </c>
      <c r="M3597" t="s">
        <v>53471</v>
      </c>
      <c r="N3597" t="s">
        <v>53471</v>
      </c>
      <c r="O3597" t="s">
        <v>77309</v>
      </c>
      <c r="P3597" t="s">
        <v>53472</v>
      </c>
      <c r="Q3597" t="s">
        <v>77310</v>
      </c>
      <c r="R3597" t="s">
        <v>75485</v>
      </c>
    </row>
    <row r="3598" spans="1:18" x14ac:dyDescent="0.25">
      <c r="A3598" s="2">
        <v>3596</v>
      </c>
      <c r="B3598">
        <v>4440717</v>
      </c>
      <c r="C3598" t="s">
        <v>53469</v>
      </c>
      <c r="D3598">
        <v>365</v>
      </c>
      <c r="E3598" t="s">
        <v>53470</v>
      </c>
      <c r="F3598">
        <v>486</v>
      </c>
      <c r="G3598" t="s">
        <v>52238</v>
      </c>
      <c r="H3598" t="s">
        <v>53470</v>
      </c>
      <c r="I3598" t="s">
        <v>53471</v>
      </c>
      <c r="J3598" t="s">
        <v>53472</v>
      </c>
      <c r="K3598">
        <v>5.5622928644564746</v>
      </c>
      <c r="L3598">
        <v>0.73483732268448765</v>
      </c>
      <c r="M3598" t="s">
        <v>53471</v>
      </c>
      <c r="N3598" t="s">
        <v>53471</v>
      </c>
      <c r="O3598" t="s">
        <v>77309</v>
      </c>
      <c r="P3598" t="s">
        <v>53472</v>
      </c>
      <c r="Q3598" t="s">
        <v>77310</v>
      </c>
      <c r="R3598" t="s">
        <v>76039</v>
      </c>
    </row>
    <row r="3599" spans="1:18" x14ac:dyDescent="0.25">
      <c r="A3599" s="2">
        <v>3597</v>
      </c>
      <c r="B3599">
        <v>4440717</v>
      </c>
      <c r="C3599" t="s">
        <v>53469</v>
      </c>
      <c r="D3599">
        <v>365</v>
      </c>
      <c r="E3599" t="s">
        <v>53470</v>
      </c>
      <c r="F3599">
        <v>486</v>
      </c>
      <c r="G3599" t="s">
        <v>52238</v>
      </c>
      <c r="H3599" t="s">
        <v>53470</v>
      </c>
      <c r="I3599" t="s">
        <v>53471</v>
      </c>
      <c r="J3599" t="s">
        <v>53472</v>
      </c>
      <c r="K3599">
        <v>5.5622928644564746</v>
      </c>
      <c r="L3599">
        <v>0.73483732268448765</v>
      </c>
      <c r="M3599" t="s">
        <v>53471</v>
      </c>
      <c r="N3599" t="s">
        <v>53471</v>
      </c>
      <c r="O3599" t="s">
        <v>77309</v>
      </c>
      <c r="P3599" t="s">
        <v>53472</v>
      </c>
      <c r="Q3599" t="s">
        <v>77310</v>
      </c>
      <c r="R3599" t="s">
        <v>74737</v>
      </c>
    </row>
    <row r="3600" spans="1:18" x14ac:dyDescent="0.25">
      <c r="A3600" s="2">
        <v>3598</v>
      </c>
      <c r="B3600">
        <v>4440717</v>
      </c>
      <c r="C3600" t="s">
        <v>53469</v>
      </c>
      <c r="D3600">
        <v>365</v>
      </c>
      <c r="E3600" t="s">
        <v>53470</v>
      </c>
      <c r="F3600">
        <v>486</v>
      </c>
      <c r="G3600" t="s">
        <v>52238</v>
      </c>
      <c r="H3600" t="s">
        <v>53470</v>
      </c>
      <c r="I3600" t="s">
        <v>53471</v>
      </c>
      <c r="J3600" t="s">
        <v>53472</v>
      </c>
      <c r="K3600">
        <v>5.5622928644564746</v>
      </c>
      <c r="L3600">
        <v>0.73483732268448765</v>
      </c>
      <c r="M3600" t="s">
        <v>53471</v>
      </c>
      <c r="N3600" t="s">
        <v>53471</v>
      </c>
      <c r="O3600" t="s">
        <v>77309</v>
      </c>
      <c r="P3600" t="s">
        <v>53472</v>
      </c>
      <c r="Q3600" t="s">
        <v>77310</v>
      </c>
      <c r="R3600" t="s">
        <v>75204</v>
      </c>
    </row>
    <row r="3601" spans="1:18" x14ac:dyDescent="0.25">
      <c r="A3601" s="2">
        <v>3599</v>
      </c>
      <c r="B3601">
        <v>4440717</v>
      </c>
      <c r="C3601" t="s">
        <v>53469</v>
      </c>
      <c r="D3601">
        <v>365</v>
      </c>
      <c r="E3601" t="s">
        <v>53470</v>
      </c>
      <c r="F3601">
        <v>486</v>
      </c>
      <c r="G3601" t="s">
        <v>52238</v>
      </c>
      <c r="H3601" t="s">
        <v>53470</v>
      </c>
      <c r="I3601" t="s">
        <v>53471</v>
      </c>
      <c r="J3601" t="s">
        <v>53472</v>
      </c>
      <c r="K3601">
        <v>5.5622928644564746</v>
      </c>
      <c r="L3601">
        <v>0.73483732268448765</v>
      </c>
      <c r="M3601" t="s">
        <v>53471</v>
      </c>
      <c r="N3601" t="s">
        <v>53471</v>
      </c>
      <c r="O3601" t="s">
        <v>77309</v>
      </c>
      <c r="P3601" t="s">
        <v>53472</v>
      </c>
      <c r="Q3601" t="s">
        <v>77310</v>
      </c>
      <c r="R3601" t="s">
        <v>74877</v>
      </c>
    </row>
    <row r="3602" spans="1:18" x14ac:dyDescent="0.25">
      <c r="A3602" s="2">
        <v>3600</v>
      </c>
      <c r="B3602">
        <v>4440717</v>
      </c>
      <c r="C3602" t="s">
        <v>53469</v>
      </c>
      <c r="D3602">
        <v>365</v>
      </c>
      <c r="E3602" t="s">
        <v>53470</v>
      </c>
      <c r="F3602">
        <v>486</v>
      </c>
      <c r="G3602" t="s">
        <v>52238</v>
      </c>
      <c r="H3602" t="s">
        <v>53470</v>
      </c>
      <c r="I3602" t="s">
        <v>53471</v>
      </c>
      <c r="J3602" t="s">
        <v>53472</v>
      </c>
      <c r="K3602">
        <v>5.5622928644564746</v>
      </c>
      <c r="L3602">
        <v>0.73483732268448765</v>
      </c>
      <c r="M3602" t="s">
        <v>53471</v>
      </c>
      <c r="N3602" t="s">
        <v>53471</v>
      </c>
      <c r="O3602" t="s">
        <v>77309</v>
      </c>
      <c r="P3602" t="s">
        <v>53472</v>
      </c>
      <c r="Q3602" t="s">
        <v>77310</v>
      </c>
      <c r="R3602" t="s">
        <v>74879</v>
      </c>
    </row>
    <row r="3603" spans="1:18" x14ac:dyDescent="0.25">
      <c r="A3603" s="2">
        <v>3601</v>
      </c>
      <c r="B3603">
        <v>4440717</v>
      </c>
      <c r="C3603" t="s">
        <v>53469</v>
      </c>
      <c r="D3603">
        <v>365</v>
      </c>
      <c r="E3603" t="s">
        <v>53470</v>
      </c>
      <c r="F3603">
        <v>486</v>
      </c>
      <c r="G3603" t="s">
        <v>52238</v>
      </c>
      <c r="H3603" t="s">
        <v>53470</v>
      </c>
      <c r="I3603" t="s">
        <v>53471</v>
      </c>
      <c r="J3603" t="s">
        <v>53472</v>
      </c>
      <c r="K3603">
        <v>5.5622928644564746</v>
      </c>
      <c r="L3603">
        <v>0.73483732268448765</v>
      </c>
      <c r="M3603" t="s">
        <v>53471</v>
      </c>
      <c r="N3603" t="s">
        <v>53471</v>
      </c>
      <c r="O3603" t="s">
        <v>77309</v>
      </c>
      <c r="P3603" t="s">
        <v>53472</v>
      </c>
      <c r="Q3603" t="s">
        <v>77310</v>
      </c>
      <c r="R3603" t="s">
        <v>75473</v>
      </c>
    </row>
    <row r="3604" spans="1:18" x14ac:dyDescent="0.25">
      <c r="A3604" s="2">
        <v>3602</v>
      </c>
      <c r="B3604">
        <v>4447686</v>
      </c>
      <c r="C3604" t="s">
        <v>53473</v>
      </c>
      <c r="D3604">
        <v>362</v>
      </c>
      <c r="E3604" t="s">
        <v>53474</v>
      </c>
      <c r="F3604">
        <v>487</v>
      </c>
      <c r="G3604" t="s">
        <v>52238</v>
      </c>
      <c r="H3604" t="s">
        <v>53474</v>
      </c>
      <c r="I3604" t="s">
        <v>53475</v>
      </c>
      <c r="J3604" t="s">
        <v>53476</v>
      </c>
      <c r="K3604">
        <v>5.5587085705331658</v>
      </c>
      <c r="L3604">
        <v>0.73436379980201782</v>
      </c>
      <c r="M3604" t="s">
        <v>53475</v>
      </c>
      <c r="N3604" t="s">
        <v>53475</v>
      </c>
      <c r="O3604" t="s">
        <v>77311</v>
      </c>
      <c r="P3604" t="s">
        <v>77312</v>
      </c>
      <c r="Q3604" t="s">
        <v>77313</v>
      </c>
      <c r="R3604" t="s">
        <v>77314</v>
      </c>
    </row>
    <row r="3605" spans="1:18" x14ac:dyDescent="0.25">
      <c r="A3605" s="2">
        <v>3603</v>
      </c>
      <c r="B3605">
        <v>4447686</v>
      </c>
      <c r="C3605" t="s">
        <v>53473</v>
      </c>
      <c r="D3605">
        <v>362</v>
      </c>
      <c r="E3605" t="s">
        <v>53474</v>
      </c>
      <c r="F3605">
        <v>487</v>
      </c>
      <c r="G3605" t="s">
        <v>52238</v>
      </c>
      <c r="H3605" t="s">
        <v>53474</v>
      </c>
      <c r="I3605" t="s">
        <v>53475</v>
      </c>
      <c r="J3605" t="s">
        <v>53476</v>
      </c>
      <c r="K3605">
        <v>5.5587085705331658</v>
      </c>
      <c r="L3605">
        <v>0.73436379980201782</v>
      </c>
      <c r="M3605" t="s">
        <v>53475</v>
      </c>
      <c r="N3605" t="s">
        <v>53475</v>
      </c>
      <c r="O3605" t="s">
        <v>77311</v>
      </c>
      <c r="P3605" t="s">
        <v>77312</v>
      </c>
      <c r="Q3605" t="s">
        <v>77313</v>
      </c>
      <c r="R3605" t="s">
        <v>77315</v>
      </c>
    </row>
    <row r="3606" spans="1:18" x14ac:dyDescent="0.25">
      <c r="A3606" s="2">
        <v>3604</v>
      </c>
      <c r="B3606">
        <v>4447686</v>
      </c>
      <c r="C3606" t="s">
        <v>53473</v>
      </c>
      <c r="D3606">
        <v>362</v>
      </c>
      <c r="E3606" t="s">
        <v>53474</v>
      </c>
      <c r="F3606">
        <v>487</v>
      </c>
      <c r="G3606" t="s">
        <v>52238</v>
      </c>
      <c r="H3606" t="s">
        <v>53474</v>
      </c>
      <c r="I3606" t="s">
        <v>53475</v>
      </c>
      <c r="J3606" t="s">
        <v>53476</v>
      </c>
      <c r="K3606">
        <v>5.5587085705331658</v>
      </c>
      <c r="L3606">
        <v>0.73436379980201782</v>
      </c>
      <c r="M3606" t="s">
        <v>53475</v>
      </c>
      <c r="N3606" t="s">
        <v>53475</v>
      </c>
      <c r="O3606" t="s">
        <v>77311</v>
      </c>
      <c r="P3606" t="s">
        <v>77312</v>
      </c>
      <c r="Q3606" t="s">
        <v>77313</v>
      </c>
      <c r="R3606" t="s">
        <v>74992</v>
      </c>
    </row>
    <row r="3607" spans="1:18" x14ac:dyDescent="0.25">
      <c r="A3607" s="2">
        <v>3605</v>
      </c>
      <c r="B3607">
        <v>4441968</v>
      </c>
      <c r="C3607" t="s">
        <v>53477</v>
      </c>
      <c r="D3607">
        <v>357</v>
      </c>
      <c r="E3607" t="s">
        <v>53478</v>
      </c>
      <c r="F3607">
        <v>488</v>
      </c>
      <c r="G3607" t="s">
        <v>52238</v>
      </c>
      <c r="H3607" t="s">
        <v>53478</v>
      </c>
      <c r="I3607" t="s">
        <v>53479</v>
      </c>
      <c r="J3607" t="s">
        <v>53480</v>
      </c>
      <c r="K3607">
        <v>5.5526682161121936</v>
      </c>
      <c r="L3607">
        <v>0.73356580552538853</v>
      </c>
      <c r="M3607" t="s">
        <v>53479</v>
      </c>
      <c r="N3607" t="s">
        <v>53479</v>
      </c>
      <c r="O3607" t="s">
        <v>77316</v>
      </c>
      <c r="P3607" t="s">
        <v>77317</v>
      </c>
      <c r="Q3607" t="s">
        <v>77318</v>
      </c>
      <c r="R3607" t="s">
        <v>75196</v>
      </c>
    </row>
    <row r="3608" spans="1:18" x14ac:dyDescent="0.25">
      <c r="A3608" s="2">
        <v>3606</v>
      </c>
      <c r="B3608">
        <v>4441968</v>
      </c>
      <c r="C3608" t="s">
        <v>53477</v>
      </c>
      <c r="D3608">
        <v>357</v>
      </c>
      <c r="E3608" t="s">
        <v>53478</v>
      </c>
      <c r="F3608">
        <v>488</v>
      </c>
      <c r="G3608" t="s">
        <v>52238</v>
      </c>
      <c r="H3608" t="s">
        <v>53478</v>
      </c>
      <c r="I3608" t="s">
        <v>53479</v>
      </c>
      <c r="J3608" t="s">
        <v>53480</v>
      </c>
      <c r="K3608">
        <v>5.5526682161121936</v>
      </c>
      <c r="L3608">
        <v>0.73356580552538853</v>
      </c>
      <c r="M3608" t="s">
        <v>53479</v>
      </c>
      <c r="N3608" t="s">
        <v>53479</v>
      </c>
      <c r="O3608" t="s">
        <v>77316</v>
      </c>
      <c r="P3608" t="s">
        <v>77317</v>
      </c>
      <c r="Q3608" t="s">
        <v>77318</v>
      </c>
      <c r="R3608" t="s">
        <v>76784</v>
      </c>
    </row>
    <row r="3609" spans="1:18" x14ac:dyDescent="0.25">
      <c r="A3609" s="2">
        <v>3607</v>
      </c>
      <c r="B3609">
        <v>4441968</v>
      </c>
      <c r="C3609" t="s">
        <v>53477</v>
      </c>
      <c r="D3609">
        <v>357</v>
      </c>
      <c r="E3609" t="s">
        <v>53478</v>
      </c>
      <c r="F3609">
        <v>488</v>
      </c>
      <c r="G3609" t="s">
        <v>52238</v>
      </c>
      <c r="H3609" t="s">
        <v>53478</v>
      </c>
      <c r="I3609" t="s">
        <v>53479</v>
      </c>
      <c r="J3609" t="s">
        <v>53480</v>
      </c>
      <c r="K3609">
        <v>5.5526682161121936</v>
      </c>
      <c r="L3609">
        <v>0.73356580552538853</v>
      </c>
      <c r="M3609" t="s">
        <v>53479</v>
      </c>
      <c r="N3609" t="s">
        <v>53479</v>
      </c>
      <c r="O3609" t="s">
        <v>77316</v>
      </c>
      <c r="P3609" t="s">
        <v>77317</v>
      </c>
      <c r="Q3609" t="s">
        <v>77318</v>
      </c>
      <c r="R3609" t="s">
        <v>77319</v>
      </c>
    </row>
    <row r="3610" spans="1:18" x14ac:dyDescent="0.25">
      <c r="A3610" s="2">
        <v>3608</v>
      </c>
      <c r="B3610">
        <v>4441968</v>
      </c>
      <c r="C3610" t="s">
        <v>53477</v>
      </c>
      <c r="D3610">
        <v>357</v>
      </c>
      <c r="E3610" t="s">
        <v>53478</v>
      </c>
      <c r="F3610">
        <v>488</v>
      </c>
      <c r="G3610" t="s">
        <v>52238</v>
      </c>
      <c r="H3610" t="s">
        <v>53478</v>
      </c>
      <c r="I3610" t="s">
        <v>53479</v>
      </c>
      <c r="J3610" t="s">
        <v>53480</v>
      </c>
      <c r="K3610">
        <v>5.5526682161121936</v>
      </c>
      <c r="L3610">
        <v>0.73356580552538853</v>
      </c>
      <c r="M3610" t="s">
        <v>53479</v>
      </c>
      <c r="N3610" t="s">
        <v>53479</v>
      </c>
      <c r="O3610" t="s">
        <v>77316</v>
      </c>
      <c r="P3610" t="s">
        <v>77317</v>
      </c>
      <c r="Q3610" t="s">
        <v>77318</v>
      </c>
      <c r="R3610" t="s">
        <v>76513</v>
      </c>
    </row>
    <row r="3611" spans="1:18" x14ac:dyDescent="0.25">
      <c r="A3611" s="2">
        <v>3609</v>
      </c>
      <c r="B3611">
        <v>4441968</v>
      </c>
      <c r="C3611" t="s">
        <v>53477</v>
      </c>
      <c r="D3611">
        <v>357</v>
      </c>
      <c r="E3611" t="s">
        <v>53478</v>
      </c>
      <c r="F3611">
        <v>488</v>
      </c>
      <c r="G3611" t="s">
        <v>52238</v>
      </c>
      <c r="H3611" t="s">
        <v>53478</v>
      </c>
      <c r="I3611" t="s">
        <v>53479</v>
      </c>
      <c r="J3611" t="s">
        <v>53480</v>
      </c>
      <c r="K3611">
        <v>5.5526682161121936</v>
      </c>
      <c r="L3611">
        <v>0.73356580552538853</v>
      </c>
      <c r="M3611" t="s">
        <v>53479</v>
      </c>
      <c r="N3611" t="s">
        <v>53479</v>
      </c>
      <c r="O3611" t="s">
        <v>77316</v>
      </c>
      <c r="P3611" t="s">
        <v>77317</v>
      </c>
      <c r="Q3611" t="s">
        <v>77318</v>
      </c>
      <c r="R3611" t="s">
        <v>75489</v>
      </c>
    </row>
    <row r="3612" spans="1:18" x14ac:dyDescent="0.25">
      <c r="A3612" s="2">
        <v>3610</v>
      </c>
      <c r="B3612">
        <v>4441968</v>
      </c>
      <c r="C3612" t="s">
        <v>53477</v>
      </c>
      <c r="D3612">
        <v>357</v>
      </c>
      <c r="E3612" t="s">
        <v>53478</v>
      </c>
      <c r="F3612">
        <v>488</v>
      </c>
      <c r="G3612" t="s">
        <v>52238</v>
      </c>
      <c r="H3612" t="s">
        <v>53478</v>
      </c>
      <c r="I3612" t="s">
        <v>53479</v>
      </c>
      <c r="J3612" t="s">
        <v>53480</v>
      </c>
      <c r="K3612">
        <v>5.5526682161121936</v>
      </c>
      <c r="L3612">
        <v>0.73356580552538853</v>
      </c>
      <c r="M3612" t="s">
        <v>53479</v>
      </c>
      <c r="N3612" t="s">
        <v>53479</v>
      </c>
      <c r="O3612" t="s">
        <v>77316</v>
      </c>
      <c r="P3612" t="s">
        <v>77317</v>
      </c>
      <c r="Q3612" t="s">
        <v>77318</v>
      </c>
      <c r="R3612" t="s">
        <v>77320</v>
      </c>
    </row>
    <row r="3613" spans="1:18" x14ac:dyDescent="0.25">
      <c r="A3613" s="2">
        <v>3611</v>
      </c>
      <c r="B3613">
        <v>4441968</v>
      </c>
      <c r="C3613" t="s">
        <v>53477</v>
      </c>
      <c r="D3613">
        <v>357</v>
      </c>
      <c r="E3613" t="s">
        <v>53478</v>
      </c>
      <c r="F3613">
        <v>488</v>
      </c>
      <c r="G3613" t="s">
        <v>52238</v>
      </c>
      <c r="H3613" t="s">
        <v>53478</v>
      </c>
      <c r="I3613" t="s">
        <v>53479</v>
      </c>
      <c r="J3613" t="s">
        <v>53480</v>
      </c>
      <c r="K3613">
        <v>5.5526682161121936</v>
      </c>
      <c r="L3613">
        <v>0.73356580552538853</v>
      </c>
      <c r="M3613" t="s">
        <v>53479</v>
      </c>
      <c r="N3613" t="s">
        <v>53479</v>
      </c>
      <c r="O3613" t="s">
        <v>77316</v>
      </c>
      <c r="P3613" t="s">
        <v>77317</v>
      </c>
      <c r="Q3613" t="s">
        <v>77318</v>
      </c>
      <c r="R3613" t="s">
        <v>75207</v>
      </c>
    </row>
    <row r="3614" spans="1:18" x14ac:dyDescent="0.25">
      <c r="A3614" s="2">
        <v>3612</v>
      </c>
      <c r="B3614">
        <v>4441968</v>
      </c>
      <c r="C3614" t="s">
        <v>53477</v>
      </c>
      <c r="D3614">
        <v>357</v>
      </c>
      <c r="E3614" t="s">
        <v>53478</v>
      </c>
      <c r="F3614">
        <v>488</v>
      </c>
      <c r="G3614" t="s">
        <v>52238</v>
      </c>
      <c r="H3614" t="s">
        <v>53478</v>
      </c>
      <c r="I3614" t="s">
        <v>53479</v>
      </c>
      <c r="J3614" t="s">
        <v>53480</v>
      </c>
      <c r="K3614">
        <v>5.5526682161121936</v>
      </c>
      <c r="L3614">
        <v>0.73356580552538853</v>
      </c>
      <c r="M3614" t="s">
        <v>53479</v>
      </c>
      <c r="N3614" t="s">
        <v>53479</v>
      </c>
      <c r="O3614" t="s">
        <v>77316</v>
      </c>
      <c r="P3614" t="s">
        <v>77317</v>
      </c>
      <c r="Q3614" t="s">
        <v>77318</v>
      </c>
      <c r="R3614" t="s">
        <v>75430</v>
      </c>
    </row>
    <row r="3615" spans="1:18" x14ac:dyDescent="0.25">
      <c r="A3615" s="2">
        <v>3613</v>
      </c>
      <c r="B3615">
        <v>4441968</v>
      </c>
      <c r="C3615" t="s">
        <v>53477</v>
      </c>
      <c r="D3615">
        <v>357</v>
      </c>
      <c r="E3615" t="s">
        <v>53478</v>
      </c>
      <c r="F3615">
        <v>488</v>
      </c>
      <c r="G3615" t="s">
        <v>52238</v>
      </c>
      <c r="H3615" t="s">
        <v>53478</v>
      </c>
      <c r="I3615" t="s">
        <v>53479</v>
      </c>
      <c r="J3615" t="s">
        <v>53480</v>
      </c>
      <c r="K3615">
        <v>5.5526682161121936</v>
      </c>
      <c r="L3615">
        <v>0.73356580552538853</v>
      </c>
      <c r="M3615" t="s">
        <v>53479</v>
      </c>
      <c r="N3615" t="s">
        <v>53479</v>
      </c>
      <c r="O3615" t="s">
        <v>77316</v>
      </c>
      <c r="P3615" t="s">
        <v>77317</v>
      </c>
      <c r="Q3615" t="s">
        <v>77318</v>
      </c>
      <c r="R3615" t="s">
        <v>77321</v>
      </c>
    </row>
    <row r="3616" spans="1:18" x14ac:dyDescent="0.25">
      <c r="A3616" s="2">
        <v>3614</v>
      </c>
      <c r="B3616">
        <v>4441968</v>
      </c>
      <c r="C3616" t="s">
        <v>53477</v>
      </c>
      <c r="D3616">
        <v>357</v>
      </c>
      <c r="E3616" t="s">
        <v>53478</v>
      </c>
      <c r="F3616">
        <v>488</v>
      </c>
      <c r="G3616" t="s">
        <v>52238</v>
      </c>
      <c r="H3616" t="s">
        <v>53478</v>
      </c>
      <c r="I3616" t="s">
        <v>53479</v>
      </c>
      <c r="J3616" t="s">
        <v>53480</v>
      </c>
      <c r="K3616">
        <v>5.5526682161121936</v>
      </c>
      <c r="L3616">
        <v>0.73356580552538853</v>
      </c>
      <c r="M3616" t="s">
        <v>53479</v>
      </c>
      <c r="N3616" t="s">
        <v>53479</v>
      </c>
      <c r="O3616" t="s">
        <v>77316</v>
      </c>
      <c r="P3616" t="s">
        <v>77317</v>
      </c>
      <c r="Q3616" t="s">
        <v>77318</v>
      </c>
      <c r="R3616" t="s">
        <v>74877</v>
      </c>
    </row>
    <row r="3617" spans="1:18" x14ac:dyDescent="0.25">
      <c r="A3617" s="2">
        <v>3615</v>
      </c>
      <c r="B3617">
        <v>4441968</v>
      </c>
      <c r="C3617" t="s">
        <v>53477</v>
      </c>
      <c r="D3617">
        <v>357</v>
      </c>
      <c r="E3617" t="s">
        <v>53478</v>
      </c>
      <c r="F3617">
        <v>488</v>
      </c>
      <c r="G3617" t="s">
        <v>52238</v>
      </c>
      <c r="H3617" t="s">
        <v>53478</v>
      </c>
      <c r="I3617" t="s">
        <v>53479</v>
      </c>
      <c r="J3617" t="s">
        <v>53480</v>
      </c>
      <c r="K3617">
        <v>5.5526682161121936</v>
      </c>
      <c r="L3617">
        <v>0.73356580552538853</v>
      </c>
      <c r="M3617" t="s">
        <v>53479</v>
      </c>
      <c r="N3617" t="s">
        <v>53479</v>
      </c>
      <c r="O3617" t="s">
        <v>77316</v>
      </c>
      <c r="P3617" t="s">
        <v>77317</v>
      </c>
      <c r="Q3617" t="s">
        <v>77318</v>
      </c>
      <c r="R3617" t="s">
        <v>74879</v>
      </c>
    </row>
    <row r="3618" spans="1:18" x14ac:dyDescent="0.25">
      <c r="A3618" s="2">
        <v>3616</v>
      </c>
      <c r="B3618">
        <v>4441968</v>
      </c>
      <c r="C3618" t="s">
        <v>53477</v>
      </c>
      <c r="D3618">
        <v>357</v>
      </c>
      <c r="E3618" t="s">
        <v>53478</v>
      </c>
      <c r="F3618">
        <v>488</v>
      </c>
      <c r="G3618" t="s">
        <v>52238</v>
      </c>
      <c r="H3618" t="s">
        <v>53478</v>
      </c>
      <c r="I3618" t="s">
        <v>53479</v>
      </c>
      <c r="J3618" t="s">
        <v>53480</v>
      </c>
      <c r="K3618">
        <v>5.5526682161121936</v>
      </c>
      <c r="L3618">
        <v>0.73356580552538853</v>
      </c>
      <c r="M3618" t="s">
        <v>53479</v>
      </c>
      <c r="N3618" t="s">
        <v>53479</v>
      </c>
      <c r="O3618" t="s">
        <v>77316</v>
      </c>
      <c r="P3618" t="s">
        <v>77317</v>
      </c>
      <c r="Q3618" t="s">
        <v>77318</v>
      </c>
      <c r="R3618" t="s">
        <v>75857</v>
      </c>
    </row>
    <row r="3619" spans="1:18" x14ac:dyDescent="0.25">
      <c r="A3619" s="2">
        <v>3617</v>
      </c>
      <c r="B3619">
        <v>4441968</v>
      </c>
      <c r="C3619" t="s">
        <v>53477</v>
      </c>
      <c r="D3619">
        <v>357</v>
      </c>
      <c r="E3619" t="s">
        <v>53478</v>
      </c>
      <c r="F3619">
        <v>488</v>
      </c>
      <c r="G3619" t="s">
        <v>52238</v>
      </c>
      <c r="H3619" t="s">
        <v>53478</v>
      </c>
      <c r="I3619" t="s">
        <v>53479</v>
      </c>
      <c r="J3619" t="s">
        <v>53480</v>
      </c>
      <c r="K3619">
        <v>5.5526682161121936</v>
      </c>
      <c r="L3619">
        <v>0.73356580552538853</v>
      </c>
      <c r="M3619" t="s">
        <v>53479</v>
      </c>
      <c r="N3619" t="s">
        <v>53479</v>
      </c>
      <c r="O3619" t="s">
        <v>77316</v>
      </c>
      <c r="P3619" t="s">
        <v>77317</v>
      </c>
      <c r="Q3619" t="s">
        <v>77318</v>
      </c>
      <c r="R3619" t="s">
        <v>77322</v>
      </c>
    </row>
    <row r="3620" spans="1:18" x14ac:dyDescent="0.25">
      <c r="A3620" s="2">
        <v>3618</v>
      </c>
      <c r="B3620">
        <v>4441968</v>
      </c>
      <c r="C3620" t="s">
        <v>53477</v>
      </c>
      <c r="D3620">
        <v>357</v>
      </c>
      <c r="E3620" t="s">
        <v>53478</v>
      </c>
      <c r="F3620">
        <v>488</v>
      </c>
      <c r="G3620" t="s">
        <v>52238</v>
      </c>
      <c r="H3620" t="s">
        <v>53478</v>
      </c>
      <c r="I3620" t="s">
        <v>53479</v>
      </c>
      <c r="J3620" t="s">
        <v>53480</v>
      </c>
      <c r="K3620">
        <v>5.5526682161121936</v>
      </c>
      <c r="L3620">
        <v>0.73356580552538853</v>
      </c>
      <c r="M3620" t="s">
        <v>53479</v>
      </c>
      <c r="N3620" t="s">
        <v>53479</v>
      </c>
      <c r="O3620" t="s">
        <v>77316</v>
      </c>
      <c r="P3620" t="s">
        <v>77317</v>
      </c>
      <c r="Q3620" t="s">
        <v>77318</v>
      </c>
      <c r="R3620" t="s">
        <v>74871</v>
      </c>
    </row>
    <row r="3621" spans="1:18" x14ac:dyDescent="0.25">
      <c r="A3621" s="2">
        <v>3619</v>
      </c>
      <c r="B3621">
        <v>4441968</v>
      </c>
      <c r="C3621" t="s">
        <v>53477</v>
      </c>
      <c r="D3621">
        <v>357</v>
      </c>
      <c r="E3621" t="s">
        <v>53478</v>
      </c>
      <c r="F3621">
        <v>488</v>
      </c>
      <c r="G3621" t="s">
        <v>52238</v>
      </c>
      <c r="H3621" t="s">
        <v>53478</v>
      </c>
      <c r="I3621" t="s">
        <v>53479</v>
      </c>
      <c r="J3621" t="s">
        <v>53480</v>
      </c>
      <c r="K3621">
        <v>5.5526682161121936</v>
      </c>
      <c r="L3621">
        <v>0.73356580552538853</v>
      </c>
      <c r="M3621" t="s">
        <v>53479</v>
      </c>
      <c r="N3621" t="s">
        <v>53479</v>
      </c>
      <c r="O3621" t="s">
        <v>77316</v>
      </c>
      <c r="P3621" t="s">
        <v>77317</v>
      </c>
      <c r="Q3621" t="s">
        <v>77318</v>
      </c>
      <c r="R3621" t="s">
        <v>75644</v>
      </c>
    </row>
    <row r="3622" spans="1:18" x14ac:dyDescent="0.25">
      <c r="A3622" s="2">
        <v>3620</v>
      </c>
      <c r="B3622">
        <v>4441968</v>
      </c>
      <c r="C3622" t="s">
        <v>53477</v>
      </c>
      <c r="D3622">
        <v>357</v>
      </c>
      <c r="E3622" t="s">
        <v>53478</v>
      </c>
      <c r="F3622">
        <v>488</v>
      </c>
      <c r="G3622" t="s">
        <v>52238</v>
      </c>
      <c r="H3622" t="s">
        <v>53478</v>
      </c>
      <c r="I3622" t="s">
        <v>53479</v>
      </c>
      <c r="J3622" t="s">
        <v>53480</v>
      </c>
      <c r="K3622">
        <v>5.5526682161121936</v>
      </c>
      <c r="L3622">
        <v>0.73356580552538853</v>
      </c>
      <c r="M3622" t="s">
        <v>53479</v>
      </c>
      <c r="N3622" t="s">
        <v>53479</v>
      </c>
      <c r="O3622" t="s">
        <v>77316</v>
      </c>
      <c r="P3622" t="s">
        <v>77317</v>
      </c>
      <c r="Q3622" t="s">
        <v>77318</v>
      </c>
      <c r="R3622" t="s">
        <v>75412</v>
      </c>
    </row>
    <row r="3623" spans="1:18" x14ac:dyDescent="0.25">
      <c r="A3623" s="2">
        <v>3621</v>
      </c>
      <c r="B3623">
        <v>4441968</v>
      </c>
      <c r="C3623" t="s">
        <v>53477</v>
      </c>
      <c r="D3623">
        <v>357</v>
      </c>
      <c r="E3623" t="s">
        <v>53478</v>
      </c>
      <c r="F3623">
        <v>488</v>
      </c>
      <c r="G3623" t="s">
        <v>52238</v>
      </c>
      <c r="H3623" t="s">
        <v>53478</v>
      </c>
      <c r="I3623" t="s">
        <v>53479</v>
      </c>
      <c r="J3623" t="s">
        <v>53480</v>
      </c>
      <c r="K3623">
        <v>5.5526682161121936</v>
      </c>
      <c r="L3623">
        <v>0.73356580552538853</v>
      </c>
      <c r="M3623" t="s">
        <v>53479</v>
      </c>
      <c r="N3623" t="s">
        <v>53479</v>
      </c>
      <c r="O3623" t="s">
        <v>77316</v>
      </c>
      <c r="P3623" t="s">
        <v>77317</v>
      </c>
      <c r="Q3623" t="s">
        <v>77318</v>
      </c>
      <c r="R3623" t="s">
        <v>75473</v>
      </c>
    </row>
    <row r="3624" spans="1:18" x14ac:dyDescent="0.25">
      <c r="A3624" s="2">
        <v>3622</v>
      </c>
      <c r="B3624">
        <v>4441968</v>
      </c>
      <c r="C3624" t="s">
        <v>53477</v>
      </c>
      <c r="D3624">
        <v>357</v>
      </c>
      <c r="E3624" t="s">
        <v>53478</v>
      </c>
      <c r="F3624">
        <v>488</v>
      </c>
      <c r="G3624" t="s">
        <v>52238</v>
      </c>
      <c r="H3624" t="s">
        <v>53478</v>
      </c>
      <c r="I3624" t="s">
        <v>53479</v>
      </c>
      <c r="J3624" t="s">
        <v>53480</v>
      </c>
      <c r="K3624">
        <v>5.5526682161121936</v>
      </c>
      <c r="L3624">
        <v>0.73356580552538853</v>
      </c>
      <c r="M3624" t="s">
        <v>53479</v>
      </c>
      <c r="N3624" t="s">
        <v>53479</v>
      </c>
      <c r="O3624" t="s">
        <v>77316</v>
      </c>
      <c r="P3624" t="s">
        <v>77317</v>
      </c>
      <c r="Q3624" t="s">
        <v>77318</v>
      </c>
      <c r="R3624" t="s">
        <v>75190</v>
      </c>
    </row>
    <row r="3625" spans="1:18" x14ac:dyDescent="0.25">
      <c r="A3625" s="2">
        <v>3623</v>
      </c>
      <c r="B3625">
        <v>4436853</v>
      </c>
      <c r="C3625" t="s">
        <v>53481</v>
      </c>
      <c r="D3625">
        <v>355</v>
      </c>
      <c r="E3625" t="s">
        <v>53482</v>
      </c>
      <c r="F3625">
        <v>489</v>
      </c>
      <c r="G3625" t="s">
        <v>52238</v>
      </c>
      <c r="H3625" t="s">
        <v>53482</v>
      </c>
      <c r="I3625" t="s">
        <v>53483</v>
      </c>
      <c r="J3625" t="s">
        <v>53484</v>
      </c>
      <c r="K3625">
        <v>5.5502283530550942</v>
      </c>
      <c r="L3625">
        <v>0.73324347398329148</v>
      </c>
      <c r="M3625" t="s">
        <v>53483</v>
      </c>
      <c r="N3625" t="s">
        <v>53483</v>
      </c>
      <c r="O3625" t="s">
        <v>77323</v>
      </c>
      <c r="P3625" t="s">
        <v>77324</v>
      </c>
      <c r="Q3625" t="s">
        <v>77325</v>
      </c>
      <c r="R3625" t="s">
        <v>74964</v>
      </c>
    </row>
    <row r="3626" spans="1:18" x14ac:dyDescent="0.25">
      <c r="A3626" s="2">
        <v>3624</v>
      </c>
      <c r="B3626">
        <v>4436853</v>
      </c>
      <c r="C3626" t="s">
        <v>53481</v>
      </c>
      <c r="D3626">
        <v>355</v>
      </c>
      <c r="E3626" t="s">
        <v>53482</v>
      </c>
      <c r="F3626">
        <v>489</v>
      </c>
      <c r="G3626" t="s">
        <v>52238</v>
      </c>
      <c r="H3626" t="s">
        <v>53482</v>
      </c>
      <c r="I3626" t="s">
        <v>53483</v>
      </c>
      <c r="J3626" t="s">
        <v>53484</v>
      </c>
      <c r="K3626">
        <v>5.5502283530550942</v>
      </c>
      <c r="L3626">
        <v>0.73324347398329148</v>
      </c>
      <c r="M3626" t="s">
        <v>53483</v>
      </c>
      <c r="N3626" t="s">
        <v>53483</v>
      </c>
      <c r="O3626" t="s">
        <v>77323</v>
      </c>
      <c r="P3626" t="s">
        <v>77324</v>
      </c>
      <c r="Q3626" t="s">
        <v>77325</v>
      </c>
      <c r="R3626" t="s">
        <v>75252</v>
      </c>
    </row>
    <row r="3627" spans="1:18" x14ac:dyDescent="0.25">
      <c r="A3627" s="2">
        <v>3625</v>
      </c>
      <c r="B3627">
        <v>4436853</v>
      </c>
      <c r="C3627" t="s">
        <v>53481</v>
      </c>
      <c r="D3627">
        <v>355</v>
      </c>
      <c r="E3627" t="s">
        <v>53482</v>
      </c>
      <c r="F3627">
        <v>489</v>
      </c>
      <c r="G3627" t="s">
        <v>52238</v>
      </c>
      <c r="H3627" t="s">
        <v>53482</v>
      </c>
      <c r="I3627" t="s">
        <v>53483</v>
      </c>
      <c r="J3627" t="s">
        <v>53484</v>
      </c>
      <c r="K3627">
        <v>5.5502283530550942</v>
      </c>
      <c r="L3627">
        <v>0.73324347398329148</v>
      </c>
      <c r="M3627" t="s">
        <v>53483</v>
      </c>
      <c r="N3627" t="s">
        <v>53483</v>
      </c>
      <c r="O3627" t="s">
        <v>77323</v>
      </c>
      <c r="P3627" t="s">
        <v>77324</v>
      </c>
      <c r="Q3627" t="s">
        <v>77325</v>
      </c>
      <c r="R3627" t="s">
        <v>75253</v>
      </c>
    </row>
    <row r="3628" spans="1:18" x14ac:dyDescent="0.25">
      <c r="A3628" s="2">
        <v>3626</v>
      </c>
      <c r="B3628">
        <v>4436853</v>
      </c>
      <c r="C3628" t="s">
        <v>53481</v>
      </c>
      <c r="D3628">
        <v>355</v>
      </c>
      <c r="E3628" t="s">
        <v>53482</v>
      </c>
      <c r="F3628">
        <v>489</v>
      </c>
      <c r="G3628" t="s">
        <v>52238</v>
      </c>
      <c r="H3628" t="s">
        <v>53482</v>
      </c>
      <c r="I3628" t="s">
        <v>53483</v>
      </c>
      <c r="J3628" t="s">
        <v>53484</v>
      </c>
      <c r="K3628">
        <v>5.5502283530550942</v>
      </c>
      <c r="L3628">
        <v>0.73324347398329148</v>
      </c>
      <c r="M3628" t="s">
        <v>53483</v>
      </c>
      <c r="N3628" t="s">
        <v>53483</v>
      </c>
      <c r="O3628" t="s">
        <v>77323</v>
      </c>
      <c r="P3628" t="s">
        <v>77324</v>
      </c>
      <c r="Q3628" t="s">
        <v>77325</v>
      </c>
      <c r="R3628" t="s">
        <v>75254</v>
      </c>
    </row>
    <row r="3629" spans="1:18" x14ac:dyDescent="0.25">
      <c r="A3629" s="2">
        <v>3627</v>
      </c>
      <c r="B3629">
        <v>4449729</v>
      </c>
      <c r="C3629" t="s">
        <v>53485</v>
      </c>
      <c r="D3629">
        <v>354</v>
      </c>
      <c r="E3629" t="s">
        <v>53486</v>
      </c>
      <c r="F3629">
        <v>491</v>
      </c>
      <c r="G3629" t="s">
        <v>52238</v>
      </c>
      <c r="H3629" t="s">
        <v>53486</v>
      </c>
      <c r="I3629" t="s">
        <v>53487</v>
      </c>
      <c r="J3629" t="s">
        <v>53488</v>
      </c>
      <c r="K3629">
        <v>5.5490032620257876</v>
      </c>
      <c r="L3629">
        <v>0.73308162658798925</v>
      </c>
      <c r="M3629" t="s">
        <v>53487</v>
      </c>
      <c r="N3629" t="s">
        <v>53487</v>
      </c>
      <c r="O3629" t="s">
        <v>77326</v>
      </c>
      <c r="P3629" t="s">
        <v>53488</v>
      </c>
      <c r="Q3629" t="s">
        <v>77327</v>
      </c>
      <c r="R3629" t="s">
        <v>74771</v>
      </c>
    </row>
    <row r="3630" spans="1:18" x14ac:dyDescent="0.25">
      <c r="A3630" s="2">
        <v>3628</v>
      </c>
      <c r="B3630">
        <v>4449729</v>
      </c>
      <c r="C3630" t="s">
        <v>53485</v>
      </c>
      <c r="D3630">
        <v>354</v>
      </c>
      <c r="E3630" t="s">
        <v>53486</v>
      </c>
      <c r="F3630">
        <v>491</v>
      </c>
      <c r="G3630" t="s">
        <v>52238</v>
      </c>
      <c r="H3630" t="s">
        <v>53486</v>
      </c>
      <c r="I3630" t="s">
        <v>53487</v>
      </c>
      <c r="J3630" t="s">
        <v>53488</v>
      </c>
      <c r="K3630">
        <v>5.5490032620257876</v>
      </c>
      <c r="L3630">
        <v>0.73308162658798925</v>
      </c>
      <c r="M3630" t="s">
        <v>53487</v>
      </c>
      <c r="N3630" t="s">
        <v>53487</v>
      </c>
      <c r="O3630" t="s">
        <v>77326</v>
      </c>
      <c r="P3630" t="s">
        <v>53488</v>
      </c>
      <c r="Q3630" t="s">
        <v>77327</v>
      </c>
      <c r="R3630" t="s">
        <v>75003</v>
      </c>
    </row>
    <row r="3631" spans="1:18" x14ac:dyDescent="0.25">
      <c r="A3631" s="2">
        <v>3629</v>
      </c>
      <c r="B3631">
        <v>4449729</v>
      </c>
      <c r="C3631" t="s">
        <v>53485</v>
      </c>
      <c r="D3631">
        <v>354</v>
      </c>
      <c r="E3631" t="s">
        <v>53486</v>
      </c>
      <c r="F3631">
        <v>491</v>
      </c>
      <c r="G3631" t="s">
        <v>52238</v>
      </c>
      <c r="H3631" t="s">
        <v>53486</v>
      </c>
      <c r="I3631" t="s">
        <v>53487</v>
      </c>
      <c r="J3631" t="s">
        <v>53488</v>
      </c>
      <c r="K3631">
        <v>5.5490032620257876</v>
      </c>
      <c r="L3631">
        <v>0.73308162658798925</v>
      </c>
      <c r="M3631" t="s">
        <v>53487</v>
      </c>
      <c r="N3631" t="s">
        <v>53487</v>
      </c>
      <c r="O3631" t="s">
        <v>77326</v>
      </c>
      <c r="P3631" t="s">
        <v>53488</v>
      </c>
      <c r="Q3631" t="s">
        <v>77327</v>
      </c>
      <c r="R3631" t="s">
        <v>75566</v>
      </c>
    </row>
    <row r="3632" spans="1:18" x14ac:dyDescent="0.25">
      <c r="A3632" s="2">
        <v>3630</v>
      </c>
      <c r="B3632">
        <v>4449729</v>
      </c>
      <c r="C3632" t="s">
        <v>53485</v>
      </c>
      <c r="D3632">
        <v>354</v>
      </c>
      <c r="E3632" t="s">
        <v>53486</v>
      </c>
      <c r="F3632">
        <v>491</v>
      </c>
      <c r="G3632" t="s">
        <v>52238</v>
      </c>
      <c r="H3632" t="s">
        <v>53486</v>
      </c>
      <c r="I3632" t="s">
        <v>53487</v>
      </c>
      <c r="J3632" t="s">
        <v>53488</v>
      </c>
      <c r="K3632">
        <v>5.5490032620257876</v>
      </c>
      <c r="L3632">
        <v>0.73308162658798925</v>
      </c>
      <c r="M3632" t="s">
        <v>53487</v>
      </c>
      <c r="N3632" t="s">
        <v>53487</v>
      </c>
      <c r="O3632" t="s">
        <v>77326</v>
      </c>
      <c r="P3632" t="s">
        <v>53488</v>
      </c>
      <c r="Q3632" t="s">
        <v>77327</v>
      </c>
      <c r="R3632" t="s">
        <v>74775</v>
      </c>
    </row>
    <row r="3633" spans="1:18" x14ac:dyDescent="0.25">
      <c r="A3633" s="2">
        <v>3631</v>
      </c>
      <c r="B3633">
        <v>4436872</v>
      </c>
      <c r="C3633" t="s">
        <v>53489</v>
      </c>
      <c r="D3633">
        <v>352</v>
      </c>
      <c r="E3633" t="s">
        <v>53490</v>
      </c>
      <c r="F3633">
        <v>492</v>
      </c>
      <c r="G3633" t="s">
        <v>52238</v>
      </c>
      <c r="H3633" t="s">
        <v>53490</v>
      </c>
      <c r="I3633" t="s">
        <v>53491</v>
      </c>
      <c r="J3633" t="s">
        <v>53492</v>
      </c>
      <c r="K3633">
        <v>5.5465426634781307</v>
      </c>
      <c r="L3633">
        <v>0.73275655566975051</v>
      </c>
      <c r="M3633" t="s">
        <v>53491</v>
      </c>
      <c r="N3633" t="s">
        <v>53491</v>
      </c>
      <c r="O3633" t="s">
        <v>77328</v>
      </c>
      <c r="P3633" t="s">
        <v>77329</v>
      </c>
      <c r="Q3633" t="s">
        <v>77330</v>
      </c>
      <c r="R3633" t="s">
        <v>77087</v>
      </c>
    </row>
    <row r="3634" spans="1:18" x14ac:dyDescent="0.25">
      <c r="A3634" s="2">
        <v>3632</v>
      </c>
      <c r="B3634">
        <v>4436872</v>
      </c>
      <c r="C3634" t="s">
        <v>53489</v>
      </c>
      <c r="D3634">
        <v>352</v>
      </c>
      <c r="E3634" t="s">
        <v>53490</v>
      </c>
      <c r="F3634">
        <v>492</v>
      </c>
      <c r="G3634" t="s">
        <v>52238</v>
      </c>
      <c r="H3634" t="s">
        <v>53490</v>
      </c>
      <c r="I3634" t="s">
        <v>53491</v>
      </c>
      <c r="J3634" t="s">
        <v>53492</v>
      </c>
      <c r="K3634">
        <v>5.5465426634781307</v>
      </c>
      <c r="L3634">
        <v>0.73275655566975051</v>
      </c>
      <c r="M3634" t="s">
        <v>53491</v>
      </c>
      <c r="N3634" t="s">
        <v>53491</v>
      </c>
      <c r="O3634" t="s">
        <v>77328</v>
      </c>
      <c r="P3634" t="s">
        <v>77329</v>
      </c>
      <c r="Q3634" t="s">
        <v>77330</v>
      </c>
      <c r="R3634" t="s">
        <v>76694</v>
      </c>
    </row>
    <row r="3635" spans="1:18" x14ac:dyDescent="0.25">
      <c r="A3635" s="2">
        <v>3633</v>
      </c>
      <c r="B3635">
        <v>4436872</v>
      </c>
      <c r="C3635" t="s">
        <v>53489</v>
      </c>
      <c r="D3635">
        <v>352</v>
      </c>
      <c r="E3635" t="s">
        <v>53490</v>
      </c>
      <c r="F3635">
        <v>492</v>
      </c>
      <c r="G3635" t="s">
        <v>52238</v>
      </c>
      <c r="H3635" t="s">
        <v>53490</v>
      </c>
      <c r="I3635" t="s">
        <v>53491</v>
      </c>
      <c r="J3635" t="s">
        <v>53492</v>
      </c>
      <c r="K3635">
        <v>5.5465426634781307</v>
      </c>
      <c r="L3635">
        <v>0.73275655566975051</v>
      </c>
      <c r="M3635" t="s">
        <v>53491</v>
      </c>
      <c r="N3635" t="s">
        <v>53491</v>
      </c>
      <c r="O3635" t="s">
        <v>77328</v>
      </c>
      <c r="P3635" t="s">
        <v>77329</v>
      </c>
      <c r="Q3635" t="s">
        <v>77330</v>
      </c>
      <c r="R3635" t="s">
        <v>76695</v>
      </c>
    </row>
    <row r="3636" spans="1:18" x14ac:dyDescent="0.25">
      <c r="A3636" s="2">
        <v>3634</v>
      </c>
      <c r="B3636">
        <v>4441217</v>
      </c>
      <c r="C3636" t="s">
        <v>53493</v>
      </c>
      <c r="D3636">
        <v>352</v>
      </c>
      <c r="E3636" t="s">
        <v>53494</v>
      </c>
      <c r="F3636">
        <v>493</v>
      </c>
      <c r="G3636" t="s">
        <v>52238</v>
      </c>
      <c r="H3636" t="s">
        <v>53494</v>
      </c>
      <c r="I3636" t="s">
        <v>53495</v>
      </c>
      <c r="J3636" t="s">
        <v>53496</v>
      </c>
      <c r="K3636">
        <v>5.5465426634781307</v>
      </c>
      <c r="L3636">
        <v>0.73275655566975051</v>
      </c>
      <c r="M3636" t="s">
        <v>53495</v>
      </c>
      <c r="N3636" t="s">
        <v>53495</v>
      </c>
      <c r="O3636" t="s">
        <v>77331</v>
      </c>
      <c r="P3636" t="s">
        <v>53496</v>
      </c>
      <c r="Q3636" t="s">
        <v>77332</v>
      </c>
      <c r="R3636" t="s">
        <v>76247</v>
      </c>
    </row>
    <row r="3637" spans="1:18" x14ac:dyDescent="0.25">
      <c r="A3637" s="2">
        <v>3635</v>
      </c>
      <c r="B3637">
        <v>4441217</v>
      </c>
      <c r="C3637" t="s">
        <v>53493</v>
      </c>
      <c r="D3637">
        <v>352</v>
      </c>
      <c r="E3637" t="s">
        <v>53494</v>
      </c>
      <c r="F3637">
        <v>493</v>
      </c>
      <c r="G3637" t="s">
        <v>52238</v>
      </c>
      <c r="H3637" t="s">
        <v>53494</v>
      </c>
      <c r="I3637" t="s">
        <v>53495</v>
      </c>
      <c r="J3637" t="s">
        <v>53496</v>
      </c>
      <c r="K3637">
        <v>5.5465426634781307</v>
      </c>
      <c r="L3637">
        <v>0.73275655566975051</v>
      </c>
      <c r="M3637" t="s">
        <v>53495</v>
      </c>
      <c r="N3637" t="s">
        <v>53495</v>
      </c>
      <c r="O3637" t="s">
        <v>77331</v>
      </c>
      <c r="P3637" t="s">
        <v>53496</v>
      </c>
      <c r="Q3637" t="s">
        <v>77332</v>
      </c>
      <c r="R3637" t="s">
        <v>77333</v>
      </c>
    </row>
    <row r="3638" spans="1:18" x14ac:dyDescent="0.25">
      <c r="A3638" s="2">
        <v>3636</v>
      </c>
      <c r="B3638">
        <v>4441217</v>
      </c>
      <c r="C3638" t="s">
        <v>53493</v>
      </c>
      <c r="D3638">
        <v>352</v>
      </c>
      <c r="E3638" t="s">
        <v>53494</v>
      </c>
      <c r="F3638">
        <v>493</v>
      </c>
      <c r="G3638" t="s">
        <v>52238</v>
      </c>
      <c r="H3638" t="s">
        <v>53494</v>
      </c>
      <c r="I3638" t="s">
        <v>53495</v>
      </c>
      <c r="J3638" t="s">
        <v>53496</v>
      </c>
      <c r="K3638">
        <v>5.5465426634781307</v>
      </c>
      <c r="L3638">
        <v>0.73275655566975051</v>
      </c>
      <c r="M3638" t="s">
        <v>53495</v>
      </c>
      <c r="N3638" t="s">
        <v>53495</v>
      </c>
      <c r="O3638" t="s">
        <v>77331</v>
      </c>
      <c r="P3638" t="s">
        <v>53496</v>
      </c>
      <c r="Q3638" t="s">
        <v>77332</v>
      </c>
      <c r="R3638" t="s">
        <v>75629</v>
      </c>
    </row>
    <row r="3639" spans="1:18" x14ac:dyDescent="0.25">
      <c r="A3639" s="2">
        <v>3637</v>
      </c>
      <c r="B3639">
        <v>4445432</v>
      </c>
      <c r="C3639" t="s">
        <v>53497</v>
      </c>
      <c r="D3639">
        <v>350</v>
      </c>
      <c r="E3639" t="s">
        <v>53498</v>
      </c>
      <c r="F3639">
        <v>495</v>
      </c>
      <c r="G3639" t="s">
        <v>52238</v>
      </c>
      <c r="H3639" t="s">
        <v>53498</v>
      </c>
      <c r="I3639" t="s">
        <v>53499</v>
      </c>
      <c r="J3639" t="s">
        <v>53500</v>
      </c>
      <c r="K3639">
        <v>5.5440680443502757</v>
      </c>
      <c r="L3639">
        <v>0.7324296324855728</v>
      </c>
      <c r="M3639" t="s">
        <v>53499</v>
      </c>
      <c r="N3639" t="s">
        <v>53499</v>
      </c>
      <c r="O3639" t="s">
        <v>77334</v>
      </c>
      <c r="P3639" t="s">
        <v>77335</v>
      </c>
      <c r="Q3639" t="s">
        <v>77336</v>
      </c>
      <c r="R3639" t="s">
        <v>77337</v>
      </c>
    </row>
    <row r="3640" spans="1:18" x14ac:dyDescent="0.25">
      <c r="A3640" s="2">
        <v>3638</v>
      </c>
      <c r="B3640">
        <v>4445432</v>
      </c>
      <c r="C3640" t="s">
        <v>53497</v>
      </c>
      <c r="D3640">
        <v>350</v>
      </c>
      <c r="E3640" t="s">
        <v>53498</v>
      </c>
      <c r="F3640">
        <v>495</v>
      </c>
      <c r="G3640" t="s">
        <v>52238</v>
      </c>
      <c r="H3640" t="s">
        <v>53498</v>
      </c>
      <c r="I3640" t="s">
        <v>53499</v>
      </c>
      <c r="J3640" t="s">
        <v>53500</v>
      </c>
      <c r="K3640">
        <v>5.5440680443502757</v>
      </c>
      <c r="L3640">
        <v>0.7324296324855728</v>
      </c>
      <c r="M3640" t="s">
        <v>53499</v>
      </c>
      <c r="N3640" t="s">
        <v>53499</v>
      </c>
      <c r="O3640" t="s">
        <v>77334</v>
      </c>
      <c r="P3640" t="s">
        <v>77335</v>
      </c>
      <c r="Q3640" t="s">
        <v>77336</v>
      </c>
      <c r="R3640" t="s">
        <v>77338</v>
      </c>
    </row>
    <row r="3641" spans="1:18" x14ac:dyDescent="0.25">
      <c r="A3641" s="2">
        <v>3639</v>
      </c>
      <c r="B3641">
        <v>4445432</v>
      </c>
      <c r="C3641" t="s">
        <v>53497</v>
      </c>
      <c r="D3641">
        <v>350</v>
      </c>
      <c r="E3641" t="s">
        <v>53498</v>
      </c>
      <c r="F3641">
        <v>495</v>
      </c>
      <c r="G3641" t="s">
        <v>52238</v>
      </c>
      <c r="H3641" t="s">
        <v>53498</v>
      </c>
      <c r="I3641" t="s">
        <v>53499</v>
      </c>
      <c r="J3641" t="s">
        <v>53500</v>
      </c>
      <c r="K3641">
        <v>5.5440680443502757</v>
      </c>
      <c r="L3641">
        <v>0.7324296324855728</v>
      </c>
      <c r="M3641" t="s">
        <v>53499</v>
      </c>
      <c r="N3641" t="s">
        <v>53499</v>
      </c>
      <c r="O3641" t="s">
        <v>77334</v>
      </c>
      <c r="P3641" t="s">
        <v>77335</v>
      </c>
      <c r="Q3641" t="s">
        <v>77336</v>
      </c>
      <c r="R3641" t="s">
        <v>77339</v>
      </c>
    </row>
    <row r="3642" spans="1:18" x14ac:dyDescent="0.25">
      <c r="A3642" s="2">
        <v>3640</v>
      </c>
      <c r="B3642">
        <v>4445432</v>
      </c>
      <c r="C3642" t="s">
        <v>53497</v>
      </c>
      <c r="D3642">
        <v>350</v>
      </c>
      <c r="E3642" t="s">
        <v>53498</v>
      </c>
      <c r="F3642">
        <v>495</v>
      </c>
      <c r="G3642" t="s">
        <v>52238</v>
      </c>
      <c r="H3642" t="s">
        <v>53498</v>
      </c>
      <c r="I3642" t="s">
        <v>53499</v>
      </c>
      <c r="J3642" t="s">
        <v>53500</v>
      </c>
      <c r="K3642">
        <v>5.5440680443502757</v>
      </c>
      <c r="L3642">
        <v>0.7324296324855728</v>
      </c>
      <c r="M3642" t="s">
        <v>53499</v>
      </c>
      <c r="N3642" t="s">
        <v>53499</v>
      </c>
      <c r="O3642" t="s">
        <v>77334</v>
      </c>
      <c r="P3642" t="s">
        <v>77335</v>
      </c>
      <c r="Q3642" t="s">
        <v>77336</v>
      </c>
      <c r="R3642" t="s">
        <v>75160</v>
      </c>
    </row>
    <row r="3643" spans="1:18" x14ac:dyDescent="0.25">
      <c r="A3643" s="2">
        <v>3641</v>
      </c>
      <c r="B3643">
        <v>4442549</v>
      </c>
      <c r="C3643" t="s">
        <v>53501</v>
      </c>
      <c r="D3643">
        <v>350</v>
      </c>
      <c r="E3643" t="s">
        <v>53502</v>
      </c>
      <c r="F3643">
        <v>496</v>
      </c>
      <c r="G3643" t="s">
        <v>52238</v>
      </c>
      <c r="H3643" t="s">
        <v>53502</v>
      </c>
      <c r="I3643" t="s">
        <v>53503</v>
      </c>
      <c r="J3643" t="s">
        <v>53504</v>
      </c>
      <c r="K3643">
        <v>5.5440680443502757</v>
      </c>
      <c r="L3643">
        <v>0.7324296324855728</v>
      </c>
      <c r="M3643" t="s">
        <v>53503</v>
      </c>
      <c r="N3643" t="s">
        <v>53503</v>
      </c>
      <c r="O3643" t="s">
        <v>77340</v>
      </c>
      <c r="P3643" t="s">
        <v>77341</v>
      </c>
      <c r="Q3643" t="s">
        <v>77342</v>
      </c>
      <c r="R3643" t="s">
        <v>76411</v>
      </c>
    </row>
    <row r="3644" spans="1:18" x14ac:dyDescent="0.25">
      <c r="A3644" s="2">
        <v>3642</v>
      </c>
      <c r="B3644">
        <v>4442549</v>
      </c>
      <c r="C3644" t="s">
        <v>53501</v>
      </c>
      <c r="D3644">
        <v>350</v>
      </c>
      <c r="E3644" t="s">
        <v>53502</v>
      </c>
      <c r="F3644">
        <v>496</v>
      </c>
      <c r="G3644" t="s">
        <v>52238</v>
      </c>
      <c r="H3644" t="s">
        <v>53502</v>
      </c>
      <c r="I3644" t="s">
        <v>53503</v>
      </c>
      <c r="J3644" t="s">
        <v>53504</v>
      </c>
      <c r="K3644">
        <v>5.5440680443502757</v>
      </c>
      <c r="L3644">
        <v>0.7324296324855728</v>
      </c>
      <c r="M3644" t="s">
        <v>53503</v>
      </c>
      <c r="N3644" t="s">
        <v>53503</v>
      </c>
      <c r="O3644" t="s">
        <v>77340</v>
      </c>
      <c r="P3644" t="s">
        <v>77341</v>
      </c>
      <c r="Q3644" t="s">
        <v>77342</v>
      </c>
      <c r="R3644" t="s">
        <v>74714</v>
      </c>
    </row>
    <row r="3645" spans="1:18" x14ac:dyDescent="0.25">
      <c r="A3645" s="2">
        <v>3643</v>
      </c>
      <c r="B3645">
        <v>4442549</v>
      </c>
      <c r="C3645" t="s">
        <v>53501</v>
      </c>
      <c r="D3645">
        <v>350</v>
      </c>
      <c r="E3645" t="s">
        <v>53502</v>
      </c>
      <c r="F3645">
        <v>496</v>
      </c>
      <c r="G3645" t="s">
        <v>52238</v>
      </c>
      <c r="H3645" t="s">
        <v>53502</v>
      </c>
      <c r="I3645" t="s">
        <v>53503</v>
      </c>
      <c r="J3645" t="s">
        <v>53504</v>
      </c>
      <c r="K3645">
        <v>5.5440680443502757</v>
      </c>
      <c r="L3645">
        <v>0.7324296324855728</v>
      </c>
      <c r="M3645" t="s">
        <v>53503</v>
      </c>
      <c r="N3645" t="s">
        <v>53503</v>
      </c>
      <c r="O3645" t="s">
        <v>77340</v>
      </c>
      <c r="P3645" t="s">
        <v>77341</v>
      </c>
      <c r="Q3645" t="s">
        <v>77342</v>
      </c>
      <c r="R3645" t="s">
        <v>75241</v>
      </c>
    </row>
    <row r="3646" spans="1:18" x14ac:dyDescent="0.25">
      <c r="A3646" s="2">
        <v>3644</v>
      </c>
      <c r="B3646">
        <v>4450976</v>
      </c>
      <c r="C3646" t="s">
        <v>53505</v>
      </c>
      <c r="D3646">
        <v>346</v>
      </c>
      <c r="E3646" t="s">
        <v>53506</v>
      </c>
      <c r="F3646">
        <v>497</v>
      </c>
      <c r="G3646" t="s">
        <v>52238</v>
      </c>
      <c r="H3646" t="s">
        <v>53506</v>
      </c>
      <c r="I3646" t="s">
        <v>53507</v>
      </c>
      <c r="J3646" t="s">
        <v>53508</v>
      </c>
      <c r="K3646">
        <v>5.5390760987927763</v>
      </c>
      <c r="L3646">
        <v>0.73177014403398477</v>
      </c>
      <c r="M3646" t="s">
        <v>53507</v>
      </c>
      <c r="N3646" t="s">
        <v>53507</v>
      </c>
      <c r="O3646" t="s">
        <v>77343</v>
      </c>
      <c r="P3646" t="s">
        <v>53508</v>
      </c>
      <c r="Q3646" t="s">
        <v>77344</v>
      </c>
      <c r="R3646" t="s">
        <v>74694</v>
      </c>
    </row>
    <row r="3647" spans="1:18" x14ac:dyDescent="0.25">
      <c r="A3647" s="2">
        <v>3645</v>
      </c>
      <c r="B3647">
        <v>4450976</v>
      </c>
      <c r="C3647" t="s">
        <v>53505</v>
      </c>
      <c r="D3647">
        <v>346</v>
      </c>
      <c r="E3647" t="s">
        <v>53506</v>
      </c>
      <c r="F3647">
        <v>497</v>
      </c>
      <c r="G3647" t="s">
        <v>52238</v>
      </c>
      <c r="H3647" t="s">
        <v>53506</v>
      </c>
      <c r="I3647" t="s">
        <v>53507</v>
      </c>
      <c r="J3647" t="s">
        <v>53508</v>
      </c>
      <c r="K3647">
        <v>5.5390760987927763</v>
      </c>
      <c r="L3647">
        <v>0.73177014403398477</v>
      </c>
      <c r="M3647" t="s">
        <v>53507</v>
      </c>
      <c r="N3647" t="s">
        <v>53507</v>
      </c>
      <c r="O3647" t="s">
        <v>77343</v>
      </c>
      <c r="P3647" t="s">
        <v>53508</v>
      </c>
      <c r="Q3647" t="s">
        <v>77344</v>
      </c>
      <c r="R3647" t="s">
        <v>74771</v>
      </c>
    </row>
    <row r="3648" spans="1:18" x14ac:dyDescent="0.25">
      <c r="A3648" s="2">
        <v>3646</v>
      </c>
      <c r="B3648">
        <v>4450976</v>
      </c>
      <c r="C3648" t="s">
        <v>53505</v>
      </c>
      <c r="D3648">
        <v>346</v>
      </c>
      <c r="E3648" t="s">
        <v>53506</v>
      </c>
      <c r="F3648">
        <v>497</v>
      </c>
      <c r="G3648" t="s">
        <v>52238</v>
      </c>
      <c r="H3648" t="s">
        <v>53506</v>
      </c>
      <c r="I3648" t="s">
        <v>53507</v>
      </c>
      <c r="J3648" t="s">
        <v>53508</v>
      </c>
      <c r="K3648">
        <v>5.5390760987927763</v>
      </c>
      <c r="L3648">
        <v>0.73177014403398477</v>
      </c>
      <c r="M3648" t="s">
        <v>53507</v>
      </c>
      <c r="N3648" t="s">
        <v>53507</v>
      </c>
      <c r="O3648" t="s">
        <v>77343</v>
      </c>
      <c r="P3648" t="s">
        <v>53508</v>
      </c>
      <c r="Q3648" t="s">
        <v>77344</v>
      </c>
      <c r="R3648" t="s">
        <v>75270</v>
      </c>
    </row>
    <row r="3649" spans="1:18" x14ac:dyDescent="0.25">
      <c r="A3649" s="2">
        <v>3647</v>
      </c>
      <c r="B3649">
        <v>4450976</v>
      </c>
      <c r="C3649" t="s">
        <v>53505</v>
      </c>
      <c r="D3649">
        <v>346</v>
      </c>
      <c r="E3649" t="s">
        <v>53506</v>
      </c>
      <c r="F3649">
        <v>497</v>
      </c>
      <c r="G3649" t="s">
        <v>52238</v>
      </c>
      <c r="H3649" t="s">
        <v>53506</v>
      </c>
      <c r="I3649" t="s">
        <v>53507</v>
      </c>
      <c r="J3649" t="s">
        <v>53508</v>
      </c>
      <c r="K3649">
        <v>5.5390760987927763</v>
      </c>
      <c r="L3649">
        <v>0.73177014403398477</v>
      </c>
      <c r="M3649" t="s">
        <v>53507</v>
      </c>
      <c r="N3649" t="s">
        <v>53507</v>
      </c>
      <c r="O3649" t="s">
        <v>77343</v>
      </c>
      <c r="P3649" t="s">
        <v>53508</v>
      </c>
      <c r="Q3649" t="s">
        <v>77344</v>
      </c>
      <c r="R3649" t="s">
        <v>75950</v>
      </c>
    </row>
    <row r="3650" spans="1:18" x14ac:dyDescent="0.25">
      <c r="A3650" s="2">
        <v>3648</v>
      </c>
      <c r="B3650">
        <v>4450976</v>
      </c>
      <c r="C3650" t="s">
        <v>53505</v>
      </c>
      <c r="D3650">
        <v>346</v>
      </c>
      <c r="E3650" t="s">
        <v>53506</v>
      </c>
      <c r="F3650">
        <v>497</v>
      </c>
      <c r="G3650" t="s">
        <v>52238</v>
      </c>
      <c r="H3650" t="s">
        <v>53506</v>
      </c>
      <c r="I3650" t="s">
        <v>53507</v>
      </c>
      <c r="J3650" t="s">
        <v>53508</v>
      </c>
      <c r="K3650">
        <v>5.5390760987927763</v>
      </c>
      <c r="L3650">
        <v>0.73177014403398477</v>
      </c>
      <c r="M3650" t="s">
        <v>53507</v>
      </c>
      <c r="N3650" t="s">
        <v>53507</v>
      </c>
      <c r="O3650" t="s">
        <v>77343</v>
      </c>
      <c r="P3650" t="s">
        <v>53508</v>
      </c>
      <c r="Q3650" t="s">
        <v>77344</v>
      </c>
      <c r="R3650" t="s">
        <v>74700</v>
      </c>
    </row>
    <row r="3651" spans="1:18" x14ac:dyDescent="0.25">
      <c r="A3651" s="2">
        <v>3649</v>
      </c>
      <c r="B3651">
        <v>4450976</v>
      </c>
      <c r="C3651" t="s">
        <v>53505</v>
      </c>
      <c r="D3651">
        <v>346</v>
      </c>
      <c r="E3651" t="s">
        <v>53506</v>
      </c>
      <c r="F3651">
        <v>497</v>
      </c>
      <c r="G3651" t="s">
        <v>52238</v>
      </c>
      <c r="H3651" t="s">
        <v>53506</v>
      </c>
      <c r="I3651" t="s">
        <v>53507</v>
      </c>
      <c r="J3651" t="s">
        <v>53508</v>
      </c>
      <c r="K3651">
        <v>5.5390760987927763</v>
      </c>
      <c r="L3651">
        <v>0.73177014403398477</v>
      </c>
      <c r="M3651" t="s">
        <v>53507</v>
      </c>
      <c r="N3651" t="s">
        <v>53507</v>
      </c>
      <c r="O3651" t="s">
        <v>77343</v>
      </c>
      <c r="P3651" t="s">
        <v>53508</v>
      </c>
      <c r="Q3651" t="s">
        <v>77344</v>
      </c>
      <c r="R3651" t="s">
        <v>75951</v>
      </c>
    </row>
    <row r="3652" spans="1:18" x14ac:dyDescent="0.25">
      <c r="A3652" s="2">
        <v>3650</v>
      </c>
      <c r="B3652">
        <v>4450976</v>
      </c>
      <c r="C3652" t="s">
        <v>53505</v>
      </c>
      <c r="D3652">
        <v>346</v>
      </c>
      <c r="E3652" t="s">
        <v>53506</v>
      </c>
      <c r="F3652">
        <v>497</v>
      </c>
      <c r="G3652" t="s">
        <v>52238</v>
      </c>
      <c r="H3652" t="s">
        <v>53506</v>
      </c>
      <c r="I3652" t="s">
        <v>53507</v>
      </c>
      <c r="J3652" t="s">
        <v>53508</v>
      </c>
      <c r="K3652">
        <v>5.5390760987927763</v>
      </c>
      <c r="L3652">
        <v>0.73177014403398477</v>
      </c>
      <c r="M3652" t="s">
        <v>53507</v>
      </c>
      <c r="N3652" t="s">
        <v>53507</v>
      </c>
      <c r="O3652" t="s">
        <v>77343</v>
      </c>
      <c r="P3652" t="s">
        <v>53508</v>
      </c>
      <c r="Q3652" t="s">
        <v>77344</v>
      </c>
      <c r="R3652" t="s">
        <v>75952</v>
      </c>
    </row>
    <row r="3653" spans="1:18" x14ac:dyDescent="0.25">
      <c r="A3653" s="2">
        <v>3651</v>
      </c>
      <c r="B3653">
        <v>4450976</v>
      </c>
      <c r="C3653" t="s">
        <v>53505</v>
      </c>
      <c r="D3653">
        <v>346</v>
      </c>
      <c r="E3653" t="s">
        <v>53506</v>
      </c>
      <c r="F3653">
        <v>497</v>
      </c>
      <c r="G3653" t="s">
        <v>52238</v>
      </c>
      <c r="H3653" t="s">
        <v>53506</v>
      </c>
      <c r="I3653" t="s">
        <v>53507</v>
      </c>
      <c r="J3653" t="s">
        <v>53508</v>
      </c>
      <c r="K3653">
        <v>5.5390760987927763</v>
      </c>
      <c r="L3653">
        <v>0.73177014403398477</v>
      </c>
      <c r="M3653" t="s">
        <v>53507</v>
      </c>
      <c r="N3653" t="s">
        <v>53507</v>
      </c>
      <c r="O3653" t="s">
        <v>77343</v>
      </c>
      <c r="P3653" t="s">
        <v>53508</v>
      </c>
      <c r="Q3653" t="s">
        <v>77344</v>
      </c>
      <c r="R3653" t="s">
        <v>75970</v>
      </c>
    </row>
    <row r="3654" spans="1:18" x14ac:dyDescent="0.25">
      <c r="A3654" s="2">
        <v>3652</v>
      </c>
      <c r="B3654">
        <v>4450976</v>
      </c>
      <c r="C3654" t="s">
        <v>53505</v>
      </c>
      <c r="D3654">
        <v>346</v>
      </c>
      <c r="E3654" t="s">
        <v>53506</v>
      </c>
      <c r="F3654">
        <v>497</v>
      </c>
      <c r="G3654" t="s">
        <v>52238</v>
      </c>
      <c r="H3654" t="s">
        <v>53506</v>
      </c>
      <c r="I3654" t="s">
        <v>53507</v>
      </c>
      <c r="J3654" t="s">
        <v>53508</v>
      </c>
      <c r="K3654">
        <v>5.5390760987927763</v>
      </c>
      <c r="L3654">
        <v>0.73177014403398477</v>
      </c>
      <c r="M3654" t="s">
        <v>53507</v>
      </c>
      <c r="N3654" t="s">
        <v>53507</v>
      </c>
      <c r="O3654" t="s">
        <v>77343</v>
      </c>
      <c r="P3654" t="s">
        <v>53508</v>
      </c>
      <c r="Q3654" t="s">
        <v>77344</v>
      </c>
      <c r="R3654" t="s">
        <v>77345</v>
      </c>
    </row>
    <row r="3655" spans="1:18" x14ac:dyDescent="0.25">
      <c r="A3655" s="2">
        <v>3653</v>
      </c>
      <c r="B3655">
        <v>4450976</v>
      </c>
      <c r="C3655" t="s">
        <v>53505</v>
      </c>
      <c r="D3655">
        <v>346</v>
      </c>
      <c r="E3655" t="s">
        <v>53506</v>
      </c>
      <c r="F3655">
        <v>497</v>
      </c>
      <c r="G3655" t="s">
        <v>52238</v>
      </c>
      <c r="H3655" t="s">
        <v>53506</v>
      </c>
      <c r="I3655" t="s">
        <v>53507</v>
      </c>
      <c r="J3655" t="s">
        <v>53508</v>
      </c>
      <c r="K3655">
        <v>5.5390760987927763</v>
      </c>
      <c r="L3655">
        <v>0.73177014403398477</v>
      </c>
      <c r="M3655" t="s">
        <v>53507</v>
      </c>
      <c r="N3655" t="s">
        <v>53507</v>
      </c>
      <c r="O3655" t="s">
        <v>77343</v>
      </c>
      <c r="P3655" t="s">
        <v>53508</v>
      </c>
      <c r="Q3655" t="s">
        <v>77344</v>
      </c>
      <c r="R3655" t="s">
        <v>77346</v>
      </c>
    </row>
    <row r="3656" spans="1:18" x14ac:dyDescent="0.25">
      <c r="A3656" s="2">
        <v>3654</v>
      </c>
      <c r="B3656">
        <v>4450976</v>
      </c>
      <c r="C3656" t="s">
        <v>53505</v>
      </c>
      <c r="D3656">
        <v>346</v>
      </c>
      <c r="E3656" t="s">
        <v>53506</v>
      </c>
      <c r="F3656">
        <v>497</v>
      </c>
      <c r="G3656" t="s">
        <v>52238</v>
      </c>
      <c r="H3656" t="s">
        <v>53506</v>
      </c>
      <c r="I3656" t="s">
        <v>53507</v>
      </c>
      <c r="J3656" t="s">
        <v>53508</v>
      </c>
      <c r="K3656">
        <v>5.5390760987927763</v>
      </c>
      <c r="L3656">
        <v>0.73177014403398477</v>
      </c>
      <c r="M3656" t="s">
        <v>53507</v>
      </c>
      <c r="N3656" t="s">
        <v>53507</v>
      </c>
      <c r="O3656" t="s">
        <v>77343</v>
      </c>
      <c r="P3656" t="s">
        <v>53508</v>
      </c>
      <c r="Q3656" t="s">
        <v>77344</v>
      </c>
      <c r="R3656" t="s">
        <v>77347</v>
      </c>
    </row>
    <row r="3657" spans="1:18" x14ac:dyDescent="0.25">
      <c r="A3657" s="2">
        <v>3655</v>
      </c>
      <c r="B3657">
        <v>4450976</v>
      </c>
      <c r="C3657" t="s">
        <v>53505</v>
      </c>
      <c r="D3657">
        <v>346</v>
      </c>
      <c r="E3657" t="s">
        <v>53506</v>
      </c>
      <c r="F3657">
        <v>497</v>
      </c>
      <c r="G3657" t="s">
        <v>52238</v>
      </c>
      <c r="H3657" t="s">
        <v>53506</v>
      </c>
      <c r="I3657" t="s">
        <v>53507</v>
      </c>
      <c r="J3657" t="s">
        <v>53508</v>
      </c>
      <c r="K3657">
        <v>5.5390760987927763</v>
      </c>
      <c r="L3657">
        <v>0.73177014403398477</v>
      </c>
      <c r="M3657" t="s">
        <v>53507</v>
      </c>
      <c r="N3657" t="s">
        <v>53507</v>
      </c>
      <c r="O3657" t="s">
        <v>77343</v>
      </c>
      <c r="P3657" t="s">
        <v>53508</v>
      </c>
      <c r="Q3657" t="s">
        <v>77344</v>
      </c>
      <c r="R3657" t="s">
        <v>77348</v>
      </c>
    </row>
    <row r="3658" spans="1:18" x14ac:dyDescent="0.25">
      <c r="A3658" s="2">
        <v>3656</v>
      </c>
      <c r="B3658">
        <v>4450976</v>
      </c>
      <c r="C3658" t="s">
        <v>53505</v>
      </c>
      <c r="D3658">
        <v>346</v>
      </c>
      <c r="E3658" t="s">
        <v>53506</v>
      </c>
      <c r="F3658">
        <v>497</v>
      </c>
      <c r="G3658" t="s">
        <v>52238</v>
      </c>
      <c r="H3658" t="s">
        <v>53506</v>
      </c>
      <c r="I3658" t="s">
        <v>53507</v>
      </c>
      <c r="J3658" t="s">
        <v>53508</v>
      </c>
      <c r="K3658">
        <v>5.5390760987927763</v>
      </c>
      <c r="L3658">
        <v>0.73177014403398477</v>
      </c>
      <c r="M3658" t="s">
        <v>53507</v>
      </c>
      <c r="N3658" t="s">
        <v>53507</v>
      </c>
      <c r="O3658" t="s">
        <v>77343</v>
      </c>
      <c r="P3658" t="s">
        <v>53508</v>
      </c>
      <c r="Q3658" t="s">
        <v>77344</v>
      </c>
      <c r="R3658" t="s">
        <v>75953</v>
      </c>
    </row>
    <row r="3659" spans="1:18" x14ac:dyDescent="0.25">
      <c r="A3659" s="2">
        <v>3657</v>
      </c>
      <c r="B3659">
        <v>4450976</v>
      </c>
      <c r="C3659" t="s">
        <v>53505</v>
      </c>
      <c r="D3659">
        <v>346</v>
      </c>
      <c r="E3659" t="s">
        <v>53506</v>
      </c>
      <c r="F3659">
        <v>497</v>
      </c>
      <c r="G3659" t="s">
        <v>52238</v>
      </c>
      <c r="H3659" t="s">
        <v>53506</v>
      </c>
      <c r="I3659" t="s">
        <v>53507</v>
      </c>
      <c r="J3659" t="s">
        <v>53508</v>
      </c>
      <c r="K3659">
        <v>5.5390760987927763</v>
      </c>
      <c r="L3659">
        <v>0.73177014403398477</v>
      </c>
      <c r="M3659" t="s">
        <v>53507</v>
      </c>
      <c r="N3659" t="s">
        <v>53507</v>
      </c>
      <c r="O3659" t="s">
        <v>77343</v>
      </c>
      <c r="P3659" t="s">
        <v>53508</v>
      </c>
      <c r="Q3659" t="s">
        <v>77344</v>
      </c>
      <c r="R3659" t="s">
        <v>75003</v>
      </c>
    </row>
    <row r="3660" spans="1:18" x14ac:dyDescent="0.25">
      <c r="A3660" s="2">
        <v>3658</v>
      </c>
      <c r="B3660">
        <v>4450976</v>
      </c>
      <c r="C3660" t="s">
        <v>53505</v>
      </c>
      <c r="D3660">
        <v>346</v>
      </c>
      <c r="E3660" t="s">
        <v>53506</v>
      </c>
      <c r="F3660">
        <v>497</v>
      </c>
      <c r="G3660" t="s">
        <v>52238</v>
      </c>
      <c r="H3660" t="s">
        <v>53506</v>
      </c>
      <c r="I3660" t="s">
        <v>53507</v>
      </c>
      <c r="J3660" t="s">
        <v>53508</v>
      </c>
      <c r="K3660">
        <v>5.5390760987927763</v>
      </c>
      <c r="L3660">
        <v>0.73177014403398477</v>
      </c>
      <c r="M3660" t="s">
        <v>53507</v>
      </c>
      <c r="N3660" t="s">
        <v>53507</v>
      </c>
      <c r="O3660" t="s">
        <v>77343</v>
      </c>
      <c r="P3660" t="s">
        <v>53508</v>
      </c>
      <c r="Q3660" t="s">
        <v>77344</v>
      </c>
      <c r="R3660" t="s">
        <v>75566</v>
      </c>
    </row>
    <row r="3661" spans="1:18" x14ac:dyDescent="0.25">
      <c r="A3661" s="2">
        <v>3659</v>
      </c>
      <c r="B3661">
        <v>4450976</v>
      </c>
      <c r="C3661" t="s">
        <v>53505</v>
      </c>
      <c r="D3661">
        <v>346</v>
      </c>
      <c r="E3661" t="s">
        <v>53506</v>
      </c>
      <c r="F3661">
        <v>497</v>
      </c>
      <c r="G3661" t="s">
        <v>52238</v>
      </c>
      <c r="H3661" t="s">
        <v>53506</v>
      </c>
      <c r="I3661" t="s">
        <v>53507</v>
      </c>
      <c r="J3661" t="s">
        <v>53508</v>
      </c>
      <c r="K3661">
        <v>5.5390760987927763</v>
      </c>
      <c r="L3661">
        <v>0.73177014403398477</v>
      </c>
      <c r="M3661" t="s">
        <v>53507</v>
      </c>
      <c r="N3661" t="s">
        <v>53507</v>
      </c>
      <c r="O3661" t="s">
        <v>77343</v>
      </c>
      <c r="P3661" t="s">
        <v>53508</v>
      </c>
      <c r="Q3661" t="s">
        <v>77344</v>
      </c>
      <c r="R3661" t="s">
        <v>74775</v>
      </c>
    </row>
    <row r="3662" spans="1:18" x14ac:dyDescent="0.25">
      <c r="A3662" s="2">
        <v>3660</v>
      </c>
      <c r="B3662">
        <v>4439216</v>
      </c>
      <c r="C3662" t="s">
        <v>53509</v>
      </c>
      <c r="D3662">
        <v>345</v>
      </c>
      <c r="E3662" t="s">
        <v>53510</v>
      </c>
      <c r="F3662">
        <v>498</v>
      </c>
      <c r="G3662" t="s">
        <v>52238</v>
      </c>
      <c r="H3662" t="s">
        <v>53510</v>
      </c>
      <c r="I3662" t="s">
        <v>53511</v>
      </c>
      <c r="J3662" t="s">
        <v>53512</v>
      </c>
      <c r="K3662">
        <v>5.5378190950732744</v>
      </c>
      <c r="L3662">
        <v>0.73160408063704541</v>
      </c>
      <c r="M3662" t="s">
        <v>53511</v>
      </c>
      <c r="N3662" t="s">
        <v>53511</v>
      </c>
      <c r="O3662" t="s">
        <v>77349</v>
      </c>
      <c r="P3662" t="s">
        <v>77350</v>
      </c>
      <c r="Q3662" t="s">
        <v>77351</v>
      </c>
      <c r="R3662" t="s">
        <v>74771</v>
      </c>
    </row>
    <row r="3663" spans="1:18" x14ac:dyDescent="0.25">
      <c r="A3663" s="2">
        <v>3661</v>
      </c>
      <c r="B3663">
        <v>4439216</v>
      </c>
      <c r="C3663" t="s">
        <v>53509</v>
      </c>
      <c r="D3663">
        <v>345</v>
      </c>
      <c r="E3663" t="s">
        <v>53510</v>
      </c>
      <c r="F3663">
        <v>498</v>
      </c>
      <c r="G3663" t="s">
        <v>52238</v>
      </c>
      <c r="H3663" t="s">
        <v>53510</v>
      </c>
      <c r="I3663" t="s">
        <v>53511</v>
      </c>
      <c r="J3663" t="s">
        <v>53512</v>
      </c>
      <c r="K3663">
        <v>5.5378190950732744</v>
      </c>
      <c r="L3663">
        <v>0.73160408063704541</v>
      </c>
      <c r="M3663" t="s">
        <v>53511</v>
      </c>
      <c r="N3663" t="s">
        <v>53511</v>
      </c>
      <c r="O3663" t="s">
        <v>77349</v>
      </c>
      <c r="P3663" t="s">
        <v>77350</v>
      </c>
      <c r="Q3663" t="s">
        <v>77351</v>
      </c>
      <c r="R3663" t="s">
        <v>75404</v>
      </c>
    </row>
    <row r="3664" spans="1:18" x14ac:dyDescent="0.25">
      <c r="A3664" s="2">
        <v>3662</v>
      </c>
      <c r="B3664">
        <v>4439216</v>
      </c>
      <c r="C3664" t="s">
        <v>53509</v>
      </c>
      <c r="D3664">
        <v>345</v>
      </c>
      <c r="E3664" t="s">
        <v>53510</v>
      </c>
      <c r="F3664">
        <v>498</v>
      </c>
      <c r="G3664" t="s">
        <v>52238</v>
      </c>
      <c r="H3664" t="s">
        <v>53510</v>
      </c>
      <c r="I3664" t="s">
        <v>53511</v>
      </c>
      <c r="J3664" t="s">
        <v>53512</v>
      </c>
      <c r="K3664">
        <v>5.5378190950732744</v>
      </c>
      <c r="L3664">
        <v>0.73160408063704541</v>
      </c>
      <c r="M3664" t="s">
        <v>53511</v>
      </c>
      <c r="N3664" t="s">
        <v>53511</v>
      </c>
      <c r="O3664" t="s">
        <v>77349</v>
      </c>
      <c r="P3664" t="s">
        <v>77350</v>
      </c>
      <c r="Q3664" t="s">
        <v>77351</v>
      </c>
      <c r="R3664" t="s">
        <v>74745</v>
      </c>
    </row>
    <row r="3665" spans="1:18" x14ac:dyDescent="0.25">
      <c r="A3665" s="2">
        <v>3663</v>
      </c>
      <c r="B3665">
        <v>4439216</v>
      </c>
      <c r="C3665" t="s">
        <v>53509</v>
      </c>
      <c r="D3665">
        <v>345</v>
      </c>
      <c r="E3665" t="s">
        <v>53510</v>
      </c>
      <c r="F3665">
        <v>498</v>
      </c>
      <c r="G3665" t="s">
        <v>52238</v>
      </c>
      <c r="H3665" t="s">
        <v>53510</v>
      </c>
      <c r="I3665" t="s">
        <v>53511</v>
      </c>
      <c r="J3665" t="s">
        <v>53512</v>
      </c>
      <c r="K3665">
        <v>5.5378190950732744</v>
      </c>
      <c r="L3665">
        <v>0.73160408063704541</v>
      </c>
      <c r="M3665" t="s">
        <v>53511</v>
      </c>
      <c r="N3665" t="s">
        <v>53511</v>
      </c>
      <c r="O3665" t="s">
        <v>77349</v>
      </c>
      <c r="P3665" t="s">
        <v>77350</v>
      </c>
      <c r="Q3665" t="s">
        <v>77351</v>
      </c>
      <c r="R3665" t="s">
        <v>74882</v>
      </c>
    </row>
    <row r="3666" spans="1:18" x14ac:dyDescent="0.25">
      <c r="A3666" s="2">
        <v>3664</v>
      </c>
      <c r="B3666">
        <v>4439216</v>
      </c>
      <c r="C3666" t="s">
        <v>53509</v>
      </c>
      <c r="D3666">
        <v>345</v>
      </c>
      <c r="E3666" t="s">
        <v>53510</v>
      </c>
      <c r="F3666">
        <v>498</v>
      </c>
      <c r="G3666" t="s">
        <v>52238</v>
      </c>
      <c r="H3666" t="s">
        <v>53510</v>
      </c>
      <c r="I3666" t="s">
        <v>53511</v>
      </c>
      <c r="J3666" t="s">
        <v>53512</v>
      </c>
      <c r="K3666">
        <v>5.5378190950732744</v>
      </c>
      <c r="L3666">
        <v>0.73160408063704541</v>
      </c>
      <c r="M3666" t="s">
        <v>53511</v>
      </c>
      <c r="N3666" t="s">
        <v>53511</v>
      </c>
      <c r="O3666" t="s">
        <v>77349</v>
      </c>
      <c r="P3666" t="s">
        <v>77350</v>
      </c>
      <c r="Q3666" t="s">
        <v>77351</v>
      </c>
      <c r="R3666" t="s">
        <v>74775</v>
      </c>
    </row>
    <row r="3667" spans="1:18" x14ac:dyDescent="0.25">
      <c r="A3667" s="2">
        <v>3665</v>
      </c>
      <c r="B3667">
        <v>4444656</v>
      </c>
      <c r="C3667" t="s">
        <v>53513</v>
      </c>
      <c r="D3667">
        <v>345</v>
      </c>
      <c r="E3667" t="s">
        <v>53514</v>
      </c>
      <c r="F3667">
        <v>499</v>
      </c>
      <c r="G3667" t="s">
        <v>52238</v>
      </c>
      <c r="H3667" t="s">
        <v>53514</v>
      </c>
      <c r="I3667" t="s">
        <v>53515</v>
      </c>
      <c r="J3667" t="s">
        <v>53516</v>
      </c>
      <c r="K3667">
        <v>5.5378190950732744</v>
      </c>
      <c r="L3667">
        <v>0.73160408063704541</v>
      </c>
      <c r="M3667" t="s">
        <v>53515</v>
      </c>
      <c r="N3667" t="s">
        <v>53515</v>
      </c>
      <c r="O3667" t="s">
        <v>77352</v>
      </c>
      <c r="P3667" t="s">
        <v>77353</v>
      </c>
      <c r="Q3667" t="s">
        <v>77354</v>
      </c>
      <c r="R3667" t="s">
        <v>74780</v>
      </c>
    </row>
    <row r="3668" spans="1:18" x14ac:dyDescent="0.25">
      <c r="A3668" s="2">
        <v>3666</v>
      </c>
      <c r="B3668">
        <v>4444656</v>
      </c>
      <c r="C3668" t="s">
        <v>53513</v>
      </c>
      <c r="D3668">
        <v>345</v>
      </c>
      <c r="E3668" t="s">
        <v>53514</v>
      </c>
      <c r="F3668">
        <v>499</v>
      </c>
      <c r="G3668" t="s">
        <v>52238</v>
      </c>
      <c r="H3668" t="s">
        <v>53514</v>
      </c>
      <c r="I3668" t="s">
        <v>53515</v>
      </c>
      <c r="J3668" t="s">
        <v>53516</v>
      </c>
      <c r="K3668">
        <v>5.5378190950732744</v>
      </c>
      <c r="L3668">
        <v>0.73160408063704541</v>
      </c>
      <c r="M3668" t="s">
        <v>53515</v>
      </c>
      <c r="N3668" t="s">
        <v>53515</v>
      </c>
      <c r="O3668" t="s">
        <v>77352</v>
      </c>
      <c r="P3668" t="s">
        <v>77353</v>
      </c>
      <c r="Q3668" t="s">
        <v>77354</v>
      </c>
      <c r="R3668" t="s">
        <v>76203</v>
      </c>
    </row>
    <row r="3669" spans="1:18" x14ac:dyDescent="0.25">
      <c r="A3669" s="2">
        <v>3667</v>
      </c>
      <c r="B3669">
        <v>4444656</v>
      </c>
      <c r="C3669" t="s">
        <v>53513</v>
      </c>
      <c r="D3669">
        <v>345</v>
      </c>
      <c r="E3669" t="s">
        <v>53514</v>
      </c>
      <c r="F3669">
        <v>499</v>
      </c>
      <c r="G3669" t="s">
        <v>52238</v>
      </c>
      <c r="H3669" t="s">
        <v>53514</v>
      </c>
      <c r="I3669" t="s">
        <v>53515</v>
      </c>
      <c r="J3669" t="s">
        <v>53516</v>
      </c>
      <c r="K3669">
        <v>5.5378190950732744</v>
      </c>
      <c r="L3669">
        <v>0.73160408063704541</v>
      </c>
      <c r="M3669" t="s">
        <v>53515</v>
      </c>
      <c r="N3669" t="s">
        <v>53515</v>
      </c>
      <c r="O3669" t="s">
        <v>77352</v>
      </c>
      <c r="P3669" t="s">
        <v>77353</v>
      </c>
      <c r="Q3669" t="s">
        <v>77354</v>
      </c>
      <c r="R3669" t="s">
        <v>76083</v>
      </c>
    </row>
    <row r="3670" spans="1:18" x14ac:dyDescent="0.25">
      <c r="A3670" s="2">
        <v>3668</v>
      </c>
      <c r="B3670">
        <v>4444656</v>
      </c>
      <c r="C3670" t="s">
        <v>53513</v>
      </c>
      <c r="D3670">
        <v>345</v>
      </c>
      <c r="E3670" t="s">
        <v>53514</v>
      </c>
      <c r="F3670">
        <v>499</v>
      </c>
      <c r="G3670" t="s">
        <v>52238</v>
      </c>
      <c r="H3670" t="s">
        <v>53514</v>
      </c>
      <c r="I3670" t="s">
        <v>53515</v>
      </c>
      <c r="J3670" t="s">
        <v>53516</v>
      </c>
      <c r="K3670">
        <v>5.5378190950732744</v>
      </c>
      <c r="L3670">
        <v>0.73160408063704541</v>
      </c>
      <c r="M3670" t="s">
        <v>53515</v>
      </c>
      <c r="N3670" t="s">
        <v>53515</v>
      </c>
      <c r="O3670" t="s">
        <v>77352</v>
      </c>
      <c r="P3670" t="s">
        <v>77353</v>
      </c>
      <c r="Q3670" t="s">
        <v>77354</v>
      </c>
      <c r="R3670" t="s">
        <v>76039</v>
      </c>
    </row>
    <row r="3671" spans="1:18" x14ac:dyDescent="0.25">
      <c r="A3671" s="2">
        <v>3669</v>
      </c>
      <c r="B3671">
        <v>4444656</v>
      </c>
      <c r="C3671" t="s">
        <v>53513</v>
      </c>
      <c r="D3671">
        <v>345</v>
      </c>
      <c r="E3671" t="s">
        <v>53514</v>
      </c>
      <c r="F3671">
        <v>499</v>
      </c>
      <c r="G3671" t="s">
        <v>52238</v>
      </c>
      <c r="H3671" t="s">
        <v>53514</v>
      </c>
      <c r="I3671" t="s">
        <v>53515</v>
      </c>
      <c r="J3671" t="s">
        <v>53516</v>
      </c>
      <c r="K3671">
        <v>5.5378190950732744</v>
      </c>
      <c r="L3671">
        <v>0.73160408063704541</v>
      </c>
      <c r="M3671" t="s">
        <v>53515</v>
      </c>
      <c r="N3671" t="s">
        <v>53515</v>
      </c>
      <c r="O3671" t="s">
        <v>77352</v>
      </c>
      <c r="P3671" t="s">
        <v>77353</v>
      </c>
      <c r="Q3671" t="s">
        <v>77354</v>
      </c>
      <c r="R3671" t="s">
        <v>76680</v>
      </c>
    </row>
    <row r="3672" spans="1:18" x14ac:dyDescent="0.25">
      <c r="A3672" s="2">
        <v>3670</v>
      </c>
      <c r="B3672">
        <v>4444656</v>
      </c>
      <c r="C3672" t="s">
        <v>53513</v>
      </c>
      <c r="D3672">
        <v>345</v>
      </c>
      <c r="E3672" t="s">
        <v>53514</v>
      </c>
      <c r="F3672">
        <v>499</v>
      </c>
      <c r="G3672" t="s">
        <v>52238</v>
      </c>
      <c r="H3672" t="s">
        <v>53514</v>
      </c>
      <c r="I3672" t="s">
        <v>53515</v>
      </c>
      <c r="J3672" t="s">
        <v>53516</v>
      </c>
      <c r="K3672">
        <v>5.5378190950732744</v>
      </c>
      <c r="L3672">
        <v>0.73160408063704541</v>
      </c>
      <c r="M3672" t="s">
        <v>53515</v>
      </c>
      <c r="N3672" t="s">
        <v>53515</v>
      </c>
      <c r="O3672" t="s">
        <v>77352</v>
      </c>
      <c r="P3672" t="s">
        <v>77353</v>
      </c>
      <c r="Q3672" t="s">
        <v>77354</v>
      </c>
      <c r="R3672" t="s">
        <v>76683</v>
      </c>
    </row>
    <row r="3673" spans="1:18" x14ac:dyDescent="0.25">
      <c r="A3673" s="2">
        <v>3671</v>
      </c>
      <c r="B3673">
        <v>4444656</v>
      </c>
      <c r="C3673" t="s">
        <v>53513</v>
      </c>
      <c r="D3673">
        <v>345</v>
      </c>
      <c r="E3673" t="s">
        <v>53514</v>
      </c>
      <c r="F3673">
        <v>499</v>
      </c>
      <c r="G3673" t="s">
        <v>52238</v>
      </c>
      <c r="H3673" t="s">
        <v>53514</v>
      </c>
      <c r="I3673" t="s">
        <v>53515</v>
      </c>
      <c r="J3673" t="s">
        <v>53516</v>
      </c>
      <c r="K3673">
        <v>5.5378190950732744</v>
      </c>
      <c r="L3673">
        <v>0.73160408063704541</v>
      </c>
      <c r="M3673" t="s">
        <v>53515</v>
      </c>
      <c r="N3673" t="s">
        <v>53515</v>
      </c>
      <c r="O3673" t="s">
        <v>77352</v>
      </c>
      <c r="P3673" t="s">
        <v>77353</v>
      </c>
      <c r="Q3673" t="s">
        <v>77354</v>
      </c>
      <c r="R3673" t="s">
        <v>77355</v>
      </c>
    </row>
    <row r="3674" spans="1:18" x14ac:dyDescent="0.25">
      <c r="A3674" s="2">
        <v>3672</v>
      </c>
      <c r="B3674">
        <v>4444656</v>
      </c>
      <c r="C3674" t="s">
        <v>53513</v>
      </c>
      <c r="D3674">
        <v>345</v>
      </c>
      <c r="E3674" t="s">
        <v>53514</v>
      </c>
      <c r="F3674">
        <v>499</v>
      </c>
      <c r="G3674" t="s">
        <v>52238</v>
      </c>
      <c r="H3674" t="s">
        <v>53514</v>
      </c>
      <c r="I3674" t="s">
        <v>53515</v>
      </c>
      <c r="J3674" t="s">
        <v>53516</v>
      </c>
      <c r="K3674">
        <v>5.5378190950732744</v>
      </c>
      <c r="L3674">
        <v>0.73160408063704541</v>
      </c>
      <c r="M3674" t="s">
        <v>53515</v>
      </c>
      <c r="N3674" t="s">
        <v>53515</v>
      </c>
      <c r="O3674" t="s">
        <v>77352</v>
      </c>
      <c r="P3674" t="s">
        <v>77353</v>
      </c>
      <c r="Q3674" t="s">
        <v>77354</v>
      </c>
      <c r="R3674" t="s">
        <v>77356</v>
      </c>
    </row>
    <row r="3675" spans="1:18" x14ac:dyDescent="0.25">
      <c r="A3675" s="2">
        <v>3673</v>
      </c>
      <c r="B3675">
        <v>4444656</v>
      </c>
      <c r="C3675" t="s">
        <v>53513</v>
      </c>
      <c r="D3675">
        <v>345</v>
      </c>
      <c r="E3675" t="s">
        <v>53514</v>
      </c>
      <c r="F3675">
        <v>499</v>
      </c>
      <c r="G3675" t="s">
        <v>52238</v>
      </c>
      <c r="H3675" t="s">
        <v>53514</v>
      </c>
      <c r="I3675" t="s">
        <v>53515</v>
      </c>
      <c r="J3675" t="s">
        <v>53516</v>
      </c>
      <c r="K3675">
        <v>5.5378190950732744</v>
      </c>
      <c r="L3675">
        <v>0.73160408063704541</v>
      </c>
      <c r="M3675" t="s">
        <v>53515</v>
      </c>
      <c r="N3675" t="s">
        <v>53515</v>
      </c>
      <c r="O3675" t="s">
        <v>77352</v>
      </c>
      <c r="P3675" t="s">
        <v>77353</v>
      </c>
      <c r="Q3675" t="s">
        <v>77354</v>
      </c>
      <c r="R3675" t="s">
        <v>77357</v>
      </c>
    </row>
    <row r="3676" spans="1:18" x14ac:dyDescent="0.25">
      <c r="A3676" s="2">
        <v>3674</v>
      </c>
      <c r="B3676">
        <v>4444656</v>
      </c>
      <c r="C3676" t="s">
        <v>53513</v>
      </c>
      <c r="D3676">
        <v>345</v>
      </c>
      <c r="E3676" t="s">
        <v>53514</v>
      </c>
      <c r="F3676">
        <v>499</v>
      </c>
      <c r="G3676" t="s">
        <v>52238</v>
      </c>
      <c r="H3676" t="s">
        <v>53514</v>
      </c>
      <c r="I3676" t="s">
        <v>53515</v>
      </c>
      <c r="J3676" t="s">
        <v>53516</v>
      </c>
      <c r="K3676">
        <v>5.5378190950732744</v>
      </c>
      <c r="L3676">
        <v>0.73160408063704541</v>
      </c>
      <c r="M3676" t="s">
        <v>53515</v>
      </c>
      <c r="N3676" t="s">
        <v>53515</v>
      </c>
      <c r="O3676" t="s">
        <v>77352</v>
      </c>
      <c r="P3676" t="s">
        <v>77353</v>
      </c>
      <c r="Q3676" t="s">
        <v>77354</v>
      </c>
      <c r="R3676" t="s">
        <v>77358</v>
      </c>
    </row>
    <row r="3677" spans="1:18" x14ac:dyDescent="0.25">
      <c r="A3677" s="2">
        <v>3675</v>
      </c>
      <c r="B3677">
        <v>4444656</v>
      </c>
      <c r="C3677" t="s">
        <v>53513</v>
      </c>
      <c r="D3677">
        <v>345</v>
      </c>
      <c r="E3677" t="s">
        <v>53514</v>
      </c>
      <c r="F3677">
        <v>499</v>
      </c>
      <c r="G3677" t="s">
        <v>52238</v>
      </c>
      <c r="H3677" t="s">
        <v>53514</v>
      </c>
      <c r="I3677" t="s">
        <v>53515</v>
      </c>
      <c r="J3677" t="s">
        <v>53516</v>
      </c>
      <c r="K3677">
        <v>5.5378190950732744</v>
      </c>
      <c r="L3677">
        <v>0.73160408063704541</v>
      </c>
      <c r="M3677" t="s">
        <v>53515</v>
      </c>
      <c r="N3677" t="s">
        <v>53515</v>
      </c>
      <c r="O3677" t="s">
        <v>77352</v>
      </c>
      <c r="P3677" t="s">
        <v>77353</v>
      </c>
      <c r="Q3677" t="s">
        <v>77354</v>
      </c>
      <c r="R3677" t="s">
        <v>76805</v>
      </c>
    </row>
    <row r="3678" spans="1:18" x14ac:dyDescent="0.25">
      <c r="A3678" s="2">
        <v>3676</v>
      </c>
      <c r="B3678">
        <v>4444656</v>
      </c>
      <c r="C3678" t="s">
        <v>53513</v>
      </c>
      <c r="D3678">
        <v>345</v>
      </c>
      <c r="E3678" t="s">
        <v>53514</v>
      </c>
      <c r="F3678">
        <v>499</v>
      </c>
      <c r="G3678" t="s">
        <v>52238</v>
      </c>
      <c r="H3678" t="s">
        <v>53514</v>
      </c>
      <c r="I3678" t="s">
        <v>53515</v>
      </c>
      <c r="J3678" t="s">
        <v>53516</v>
      </c>
      <c r="K3678">
        <v>5.5378190950732744</v>
      </c>
      <c r="L3678">
        <v>0.73160408063704541</v>
      </c>
      <c r="M3678" t="s">
        <v>53515</v>
      </c>
      <c r="N3678" t="s">
        <v>53515</v>
      </c>
      <c r="O3678" t="s">
        <v>77352</v>
      </c>
      <c r="P3678" t="s">
        <v>77353</v>
      </c>
      <c r="Q3678" t="s">
        <v>77354</v>
      </c>
      <c r="R3678" t="s">
        <v>75016</v>
      </c>
    </row>
    <row r="3679" spans="1:18" x14ac:dyDescent="0.25">
      <c r="A3679" s="2">
        <v>3677</v>
      </c>
      <c r="B3679">
        <v>4444656</v>
      </c>
      <c r="C3679" t="s">
        <v>53513</v>
      </c>
      <c r="D3679">
        <v>345</v>
      </c>
      <c r="E3679" t="s">
        <v>53514</v>
      </c>
      <c r="F3679">
        <v>499</v>
      </c>
      <c r="G3679" t="s">
        <v>52238</v>
      </c>
      <c r="H3679" t="s">
        <v>53514</v>
      </c>
      <c r="I3679" t="s">
        <v>53515</v>
      </c>
      <c r="J3679" t="s">
        <v>53516</v>
      </c>
      <c r="K3679">
        <v>5.5378190950732744</v>
      </c>
      <c r="L3679">
        <v>0.73160408063704541</v>
      </c>
      <c r="M3679" t="s">
        <v>53515</v>
      </c>
      <c r="N3679" t="s">
        <v>53515</v>
      </c>
      <c r="O3679" t="s">
        <v>77352</v>
      </c>
      <c r="P3679" t="s">
        <v>77353</v>
      </c>
      <c r="Q3679" t="s">
        <v>77354</v>
      </c>
      <c r="R3679" t="s">
        <v>77359</v>
      </c>
    </row>
    <row r="3680" spans="1:18" x14ac:dyDescent="0.25">
      <c r="A3680" s="2">
        <v>3678</v>
      </c>
      <c r="B3680">
        <v>4444656</v>
      </c>
      <c r="C3680" t="s">
        <v>53513</v>
      </c>
      <c r="D3680">
        <v>345</v>
      </c>
      <c r="E3680" t="s">
        <v>53514</v>
      </c>
      <c r="F3680">
        <v>499</v>
      </c>
      <c r="G3680" t="s">
        <v>52238</v>
      </c>
      <c r="H3680" t="s">
        <v>53514</v>
      </c>
      <c r="I3680" t="s">
        <v>53515</v>
      </c>
      <c r="J3680" t="s">
        <v>53516</v>
      </c>
      <c r="K3680">
        <v>5.5378190950732744</v>
      </c>
      <c r="L3680">
        <v>0.73160408063704541</v>
      </c>
      <c r="M3680" t="s">
        <v>53515</v>
      </c>
      <c r="N3680" t="s">
        <v>53515</v>
      </c>
      <c r="O3680" t="s">
        <v>77352</v>
      </c>
      <c r="P3680" t="s">
        <v>77353</v>
      </c>
      <c r="Q3680" t="s">
        <v>77354</v>
      </c>
      <c r="R3680" t="s">
        <v>75179</v>
      </c>
    </row>
    <row r="3681" spans="1:18" x14ac:dyDescent="0.25">
      <c r="A3681" s="2">
        <v>3679</v>
      </c>
      <c r="B3681">
        <v>4444656</v>
      </c>
      <c r="C3681" t="s">
        <v>53513</v>
      </c>
      <c r="D3681">
        <v>345</v>
      </c>
      <c r="E3681" t="s">
        <v>53514</v>
      </c>
      <c r="F3681">
        <v>499</v>
      </c>
      <c r="G3681" t="s">
        <v>52238</v>
      </c>
      <c r="H3681" t="s">
        <v>53514</v>
      </c>
      <c r="I3681" t="s">
        <v>53515</v>
      </c>
      <c r="J3681" t="s">
        <v>53516</v>
      </c>
      <c r="K3681">
        <v>5.5378190950732744</v>
      </c>
      <c r="L3681">
        <v>0.73160408063704541</v>
      </c>
      <c r="M3681" t="s">
        <v>53515</v>
      </c>
      <c r="N3681" t="s">
        <v>53515</v>
      </c>
      <c r="O3681" t="s">
        <v>77352</v>
      </c>
      <c r="P3681" t="s">
        <v>77353</v>
      </c>
      <c r="Q3681" t="s">
        <v>77354</v>
      </c>
      <c r="R3681" t="s">
        <v>74688</v>
      </c>
    </row>
    <row r="3682" spans="1:18" x14ac:dyDescent="0.25">
      <c r="A3682" s="2">
        <v>3680</v>
      </c>
      <c r="B3682">
        <v>4444656</v>
      </c>
      <c r="C3682" t="s">
        <v>53513</v>
      </c>
      <c r="D3682">
        <v>345</v>
      </c>
      <c r="E3682" t="s">
        <v>53514</v>
      </c>
      <c r="F3682">
        <v>499</v>
      </c>
      <c r="G3682" t="s">
        <v>52238</v>
      </c>
      <c r="H3682" t="s">
        <v>53514</v>
      </c>
      <c r="I3682" t="s">
        <v>53515</v>
      </c>
      <c r="J3682" t="s">
        <v>53516</v>
      </c>
      <c r="K3682">
        <v>5.5378190950732744</v>
      </c>
      <c r="L3682">
        <v>0.73160408063704541</v>
      </c>
      <c r="M3682" t="s">
        <v>53515</v>
      </c>
      <c r="N3682" t="s">
        <v>53515</v>
      </c>
      <c r="O3682" t="s">
        <v>77352</v>
      </c>
      <c r="P3682" t="s">
        <v>77353</v>
      </c>
      <c r="Q3682" t="s">
        <v>77354</v>
      </c>
      <c r="R3682" t="s">
        <v>75139</v>
      </c>
    </row>
    <row r="3683" spans="1:18" x14ac:dyDescent="0.25">
      <c r="A3683" s="2">
        <v>3681</v>
      </c>
      <c r="B3683">
        <v>4444656</v>
      </c>
      <c r="C3683" t="s">
        <v>53513</v>
      </c>
      <c r="D3683">
        <v>345</v>
      </c>
      <c r="E3683" t="s">
        <v>53514</v>
      </c>
      <c r="F3683">
        <v>499</v>
      </c>
      <c r="G3683" t="s">
        <v>52238</v>
      </c>
      <c r="H3683" t="s">
        <v>53514</v>
      </c>
      <c r="I3683" t="s">
        <v>53515</v>
      </c>
      <c r="J3683" t="s">
        <v>53516</v>
      </c>
      <c r="K3683">
        <v>5.5378190950732744</v>
      </c>
      <c r="L3683">
        <v>0.73160408063704541</v>
      </c>
      <c r="M3683" t="s">
        <v>53515</v>
      </c>
      <c r="N3683" t="s">
        <v>53515</v>
      </c>
      <c r="O3683" t="s">
        <v>77352</v>
      </c>
      <c r="P3683" t="s">
        <v>77353</v>
      </c>
      <c r="Q3683" t="s">
        <v>77354</v>
      </c>
      <c r="R3683" t="s">
        <v>76065</v>
      </c>
    </row>
    <row r="3684" spans="1:18" x14ac:dyDescent="0.25">
      <c r="A3684" s="2">
        <v>3682</v>
      </c>
      <c r="B3684">
        <v>4444656</v>
      </c>
      <c r="C3684" t="s">
        <v>53513</v>
      </c>
      <c r="D3684">
        <v>345</v>
      </c>
      <c r="E3684" t="s">
        <v>53514</v>
      </c>
      <c r="F3684">
        <v>499</v>
      </c>
      <c r="G3684" t="s">
        <v>52238</v>
      </c>
      <c r="H3684" t="s">
        <v>53514</v>
      </c>
      <c r="I3684" t="s">
        <v>53515</v>
      </c>
      <c r="J3684" t="s">
        <v>53516</v>
      </c>
      <c r="K3684">
        <v>5.5378190950732744</v>
      </c>
      <c r="L3684">
        <v>0.73160408063704541</v>
      </c>
      <c r="M3684" t="s">
        <v>53515</v>
      </c>
      <c r="N3684" t="s">
        <v>53515</v>
      </c>
      <c r="O3684" t="s">
        <v>77352</v>
      </c>
      <c r="P3684" t="s">
        <v>77353</v>
      </c>
      <c r="Q3684" t="s">
        <v>77354</v>
      </c>
      <c r="R3684" t="s">
        <v>77360</v>
      </c>
    </row>
    <row r="3685" spans="1:18" x14ac:dyDescent="0.25">
      <c r="A3685" s="2">
        <v>3683</v>
      </c>
      <c r="B3685">
        <v>4444656</v>
      </c>
      <c r="C3685" t="s">
        <v>53513</v>
      </c>
      <c r="D3685">
        <v>345</v>
      </c>
      <c r="E3685" t="s">
        <v>53514</v>
      </c>
      <c r="F3685">
        <v>499</v>
      </c>
      <c r="G3685" t="s">
        <v>52238</v>
      </c>
      <c r="H3685" t="s">
        <v>53514</v>
      </c>
      <c r="I3685" t="s">
        <v>53515</v>
      </c>
      <c r="J3685" t="s">
        <v>53516</v>
      </c>
      <c r="K3685">
        <v>5.5378190950732744</v>
      </c>
      <c r="L3685">
        <v>0.73160408063704541</v>
      </c>
      <c r="M3685" t="s">
        <v>53515</v>
      </c>
      <c r="N3685" t="s">
        <v>53515</v>
      </c>
      <c r="O3685" t="s">
        <v>77352</v>
      </c>
      <c r="P3685" t="s">
        <v>77353</v>
      </c>
      <c r="Q3685" t="s">
        <v>77354</v>
      </c>
      <c r="R3685" t="s">
        <v>77361</v>
      </c>
    </row>
    <row r="3686" spans="1:18" x14ac:dyDescent="0.25">
      <c r="A3686" s="2">
        <v>3684</v>
      </c>
      <c r="B3686">
        <v>4444656</v>
      </c>
      <c r="C3686" t="s">
        <v>53513</v>
      </c>
      <c r="D3686">
        <v>345</v>
      </c>
      <c r="E3686" t="s">
        <v>53514</v>
      </c>
      <c r="F3686">
        <v>499</v>
      </c>
      <c r="G3686" t="s">
        <v>52238</v>
      </c>
      <c r="H3686" t="s">
        <v>53514</v>
      </c>
      <c r="I3686" t="s">
        <v>53515</v>
      </c>
      <c r="J3686" t="s">
        <v>53516</v>
      </c>
      <c r="K3686">
        <v>5.5378190950732744</v>
      </c>
      <c r="L3686">
        <v>0.73160408063704541</v>
      </c>
      <c r="M3686" t="s">
        <v>53515</v>
      </c>
      <c r="N3686" t="s">
        <v>53515</v>
      </c>
      <c r="O3686" t="s">
        <v>77352</v>
      </c>
      <c r="P3686" t="s">
        <v>77353</v>
      </c>
      <c r="Q3686" t="s">
        <v>77354</v>
      </c>
      <c r="R3686" t="s">
        <v>76694</v>
      </c>
    </row>
    <row r="3687" spans="1:18" x14ac:dyDescent="0.25">
      <c r="A3687" s="2">
        <v>3685</v>
      </c>
      <c r="B3687">
        <v>4444656</v>
      </c>
      <c r="C3687" t="s">
        <v>53513</v>
      </c>
      <c r="D3687">
        <v>345</v>
      </c>
      <c r="E3687" t="s">
        <v>53514</v>
      </c>
      <c r="F3687">
        <v>499</v>
      </c>
      <c r="G3687" t="s">
        <v>52238</v>
      </c>
      <c r="H3687" t="s">
        <v>53514</v>
      </c>
      <c r="I3687" t="s">
        <v>53515</v>
      </c>
      <c r="J3687" t="s">
        <v>53516</v>
      </c>
      <c r="K3687">
        <v>5.5378190950732744</v>
      </c>
      <c r="L3687">
        <v>0.73160408063704541</v>
      </c>
      <c r="M3687" t="s">
        <v>53515</v>
      </c>
      <c r="N3687" t="s">
        <v>53515</v>
      </c>
      <c r="O3687" t="s">
        <v>77352</v>
      </c>
      <c r="P3687" t="s">
        <v>77353</v>
      </c>
      <c r="Q3687" t="s">
        <v>77354</v>
      </c>
      <c r="R3687" t="s">
        <v>77362</v>
      </c>
    </row>
    <row r="3688" spans="1:18" x14ac:dyDescent="0.25">
      <c r="A3688" s="2">
        <v>3686</v>
      </c>
      <c r="B3688">
        <v>4444656</v>
      </c>
      <c r="C3688" t="s">
        <v>53513</v>
      </c>
      <c r="D3688">
        <v>345</v>
      </c>
      <c r="E3688" t="s">
        <v>53514</v>
      </c>
      <c r="F3688">
        <v>499</v>
      </c>
      <c r="G3688" t="s">
        <v>52238</v>
      </c>
      <c r="H3688" t="s">
        <v>53514</v>
      </c>
      <c r="I3688" t="s">
        <v>53515</v>
      </c>
      <c r="J3688" t="s">
        <v>53516</v>
      </c>
      <c r="K3688">
        <v>5.5378190950732744</v>
      </c>
      <c r="L3688">
        <v>0.73160408063704541</v>
      </c>
      <c r="M3688" t="s">
        <v>53515</v>
      </c>
      <c r="N3688" t="s">
        <v>53515</v>
      </c>
      <c r="O3688" t="s">
        <v>77352</v>
      </c>
      <c r="P3688" t="s">
        <v>77353</v>
      </c>
      <c r="Q3688" t="s">
        <v>77354</v>
      </c>
      <c r="R3688" t="s">
        <v>74709</v>
      </c>
    </row>
    <row r="3689" spans="1:18" x14ac:dyDescent="0.25">
      <c r="A3689" s="2">
        <v>3687</v>
      </c>
      <c r="B3689">
        <v>4444656</v>
      </c>
      <c r="C3689" t="s">
        <v>53513</v>
      </c>
      <c r="D3689">
        <v>345</v>
      </c>
      <c r="E3689" t="s">
        <v>53514</v>
      </c>
      <c r="F3689">
        <v>499</v>
      </c>
      <c r="G3689" t="s">
        <v>52238</v>
      </c>
      <c r="H3689" t="s">
        <v>53514</v>
      </c>
      <c r="I3689" t="s">
        <v>53515</v>
      </c>
      <c r="J3689" t="s">
        <v>53516</v>
      </c>
      <c r="K3689">
        <v>5.5378190950732744</v>
      </c>
      <c r="L3689">
        <v>0.73160408063704541</v>
      </c>
      <c r="M3689" t="s">
        <v>53515</v>
      </c>
      <c r="N3689" t="s">
        <v>53515</v>
      </c>
      <c r="O3689" t="s">
        <v>77352</v>
      </c>
      <c r="P3689" t="s">
        <v>77353</v>
      </c>
      <c r="Q3689" t="s">
        <v>77354</v>
      </c>
      <c r="R3689" t="s">
        <v>77363</v>
      </c>
    </row>
    <row r="3690" spans="1:18" x14ac:dyDescent="0.25">
      <c r="A3690" s="2">
        <v>3688</v>
      </c>
      <c r="B3690">
        <v>4444656</v>
      </c>
      <c r="C3690" t="s">
        <v>53513</v>
      </c>
      <c r="D3690">
        <v>345</v>
      </c>
      <c r="E3690" t="s">
        <v>53514</v>
      </c>
      <c r="F3690">
        <v>499</v>
      </c>
      <c r="G3690" t="s">
        <v>52238</v>
      </c>
      <c r="H3690" t="s">
        <v>53514</v>
      </c>
      <c r="I3690" t="s">
        <v>53515</v>
      </c>
      <c r="J3690" t="s">
        <v>53516</v>
      </c>
      <c r="K3690">
        <v>5.5378190950732744</v>
      </c>
      <c r="L3690">
        <v>0.73160408063704541</v>
      </c>
      <c r="M3690" t="s">
        <v>53515</v>
      </c>
      <c r="N3690" t="s">
        <v>53515</v>
      </c>
      <c r="O3690" t="s">
        <v>77352</v>
      </c>
      <c r="P3690" t="s">
        <v>77353</v>
      </c>
      <c r="Q3690" t="s">
        <v>77354</v>
      </c>
      <c r="R3690" t="s">
        <v>74916</v>
      </c>
    </row>
    <row r="3691" spans="1:18" x14ac:dyDescent="0.25">
      <c r="A3691" s="2">
        <v>3689</v>
      </c>
      <c r="B3691">
        <v>4444656</v>
      </c>
      <c r="C3691" t="s">
        <v>53513</v>
      </c>
      <c r="D3691">
        <v>345</v>
      </c>
      <c r="E3691" t="s">
        <v>53514</v>
      </c>
      <c r="F3691">
        <v>499</v>
      </c>
      <c r="G3691" t="s">
        <v>52238</v>
      </c>
      <c r="H3691" t="s">
        <v>53514</v>
      </c>
      <c r="I3691" t="s">
        <v>53515</v>
      </c>
      <c r="J3691" t="s">
        <v>53516</v>
      </c>
      <c r="K3691">
        <v>5.5378190950732744</v>
      </c>
      <c r="L3691">
        <v>0.73160408063704541</v>
      </c>
      <c r="M3691" t="s">
        <v>53515</v>
      </c>
      <c r="N3691" t="s">
        <v>53515</v>
      </c>
      <c r="O3691" t="s">
        <v>77352</v>
      </c>
      <c r="P3691" t="s">
        <v>77353</v>
      </c>
      <c r="Q3691" t="s">
        <v>77354</v>
      </c>
      <c r="R3691" t="s">
        <v>75307</v>
      </c>
    </row>
    <row r="3692" spans="1:18" x14ac:dyDescent="0.25">
      <c r="A3692" s="2">
        <v>3690</v>
      </c>
      <c r="B3692">
        <v>4444656</v>
      </c>
      <c r="C3692" t="s">
        <v>53513</v>
      </c>
      <c r="D3692">
        <v>345</v>
      </c>
      <c r="E3692" t="s">
        <v>53514</v>
      </c>
      <c r="F3692">
        <v>499</v>
      </c>
      <c r="G3692" t="s">
        <v>52238</v>
      </c>
      <c r="H3692" t="s">
        <v>53514</v>
      </c>
      <c r="I3692" t="s">
        <v>53515</v>
      </c>
      <c r="J3692" t="s">
        <v>53516</v>
      </c>
      <c r="K3692">
        <v>5.5378190950732744</v>
      </c>
      <c r="L3692">
        <v>0.73160408063704541</v>
      </c>
      <c r="M3692" t="s">
        <v>53515</v>
      </c>
      <c r="N3692" t="s">
        <v>53515</v>
      </c>
      <c r="O3692" t="s">
        <v>77352</v>
      </c>
      <c r="P3692" t="s">
        <v>77353</v>
      </c>
      <c r="Q3692" t="s">
        <v>77354</v>
      </c>
      <c r="R3692" t="s">
        <v>77364</v>
      </c>
    </row>
    <row r="3693" spans="1:18" x14ac:dyDescent="0.25">
      <c r="A3693" s="2">
        <v>3691</v>
      </c>
      <c r="B3693">
        <v>4444656</v>
      </c>
      <c r="C3693" t="s">
        <v>53513</v>
      </c>
      <c r="D3693">
        <v>345</v>
      </c>
      <c r="E3693" t="s">
        <v>53514</v>
      </c>
      <c r="F3693">
        <v>499</v>
      </c>
      <c r="G3693" t="s">
        <v>52238</v>
      </c>
      <c r="H3693" t="s">
        <v>53514</v>
      </c>
      <c r="I3693" t="s">
        <v>53515</v>
      </c>
      <c r="J3693" t="s">
        <v>53516</v>
      </c>
      <c r="K3693">
        <v>5.5378190950732744</v>
      </c>
      <c r="L3693">
        <v>0.73160408063704541</v>
      </c>
      <c r="M3693" t="s">
        <v>53515</v>
      </c>
      <c r="N3693" t="s">
        <v>53515</v>
      </c>
      <c r="O3693" t="s">
        <v>77352</v>
      </c>
      <c r="P3693" t="s">
        <v>77353</v>
      </c>
      <c r="Q3693" t="s">
        <v>77354</v>
      </c>
      <c r="R3693" t="s">
        <v>77365</v>
      </c>
    </row>
    <row r="3694" spans="1:18" x14ac:dyDescent="0.25">
      <c r="A3694" s="2">
        <v>3692</v>
      </c>
      <c r="B3694">
        <v>4444656</v>
      </c>
      <c r="C3694" t="s">
        <v>53513</v>
      </c>
      <c r="D3694">
        <v>345</v>
      </c>
      <c r="E3694" t="s">
        <v>53514</v>
      </c>
      <c r="F3694">
        <v>499</v>
      </c>
      <c r="G3694" t="s">
        <v>52238</v>
      </c>
      <c r="H3694" t="s">
        <v>53514</v>
      </c>
      <c r="I3694" t="s">
        <v>53515</v>
      </c>
      <c r="J3694" t="s">
        <v>53516</v>
      </c>
      <c r="K3694">
        <v>5.5378190950732744</v>
      </c>
      <c r="L3694">
        <v>0.73160408063704541</v>
      </c>
      <c r="M3694" t="s">
        <v>53515</v>
      </c>
      <c r="N3694" t="s">
        <v>53515</v>
      </c>
      <c r="O3694" t="s">
        <v>77352</v>
      </c>
      <c r="P3694" t="s">
        <v>77353</v>
      </c>
      <c r="Q3694" t="s">
        <v>77354</v>
      </c>
      <c r="R3694" t="s">
        <v>75418</v>
      </c>
    </row>
    <row r="3695" spans="1:18" x14ac:dyDescent="0.25">
      <c r="A3695" s="2">
        <v>3693</v>
      </c>
      <c r="B3695">
        <v>4444656</v>
      </c>
      <c r="C3695" t="s">
        <v>53513</v>
      </c>
      <c r="D3695">
        <v>345</v>
      </c>
      <c r="E3695" t="s">
        <v>53514</v>
      </c>
      <c r="F3695">
        <v>499</v>
      </c>
      <c r="G3695" t="s">
        <v>52238</v>
      </c>
      <c r="H3695" t="s">
        <v>53514</v>
      </c>
      <c r="I3695" t="s">
        <v>53515</v>
      </c>
      <c r="J3695" t="s">
        <v>53516</v>
      </c>
      <c r="K3695">
        <v>5.5378190950732744</v>
      </c>
      <c r="L3695">
        <v>0.73160408063704541</v>
      </c>
      <c r="M3695" t="s">
        <v>53515</v>
      </c>
      <c r="N3695" t="s">
        <v>53515</v>
      </c>
      <c r="O3695" t="s">
        <v>77352</v>
      </c>
      <c r="P3695" t="s">
        <v>77353</v>
      </c>
      <c r="Q3695" t="s">
        <v>77354</v>
      </c>
      <c r="R3695" t="s">
        <v>77290</v>
      </c>
    </row>
    <row r="3696" spans="1:18" x14ac:dyDescent="0.25">
      <c r="A3696" s="2">
        <v>3694</v>
      </c>
      <c r="B3696">
        <v>4445167</v>
      </c>
      <c r="C3696" t="s">
        <v>53517</v>
      </c>
      <c r="D3696">
        <v>342</v>
      </c>
      <c r="E3696" t="s">
        <v>53518</v>
      </c>
      <c r="F3696">
        <v>500</v>
      </c>
      <c r="G3696" t="s">
        <v>52238</v>
      </c>
      <c r="H3696" t="s">
        <v>53518</v>
      </c>
      <c r="I3696" t="s">
        <v>53519</v>
      </c>
      <c r="J3696" t="s">
        <v>53520</v>
      </c>
      <c r="K3696">
        <v>5.5340261060561353</v>
      </c>
      <c r="L3696">
        <v>0.73110298694021103</v>
      </c>
      <c r="M3696" t="s">
        <v>53519</v>
      </c>
      <c r="N3696" t="s">
        <v>53519</v>
      </c>
      <c r="O3696" t="s">
        <v>77366</v>
      </c>
      <c r="P3696" t="s">
        <v>53520</v>
      </c>
      <c r="Q3696" t="s">
        <v>77367</v>
      </c>
      <c r="R3696" t="s">
        <v>77368</v>
      </c>
    </row>
    <row r="3697" spans="1:18" x14ac:dyDescent="0.25">
      <c r="A3697" s="2">
        <v>3695</v>
      </c>
      <c r="B3697">
        <v>4445167</v>
      </c>
      <c r="C3697" t="s">
        <v>53517</v>
      </c>
      <c r="D3697">
        <v>342</v>
      </c>
      <c r="E3697" t="s">
        <v>53518</v>
      </c>
      <c r="F3697">
        <v>500</v>
      </c>
      <c r="G3697" t="s">
        <v>52238</v>
      </c>
      <c r="H3697" t="s">
        <v>53518</v>
      </c>
      <c r="I3697" t="s">
        <v>53519</v>
      </c>
      <c r="J3697" t="s">
        <v>53520</v>
      </c>
      <c r="K3697">
        <v>5.5340261060561353</v>
      </c>
      <c r="L3697">
        <v>0.73110298694021103</v>
      </c>
      <c r="M3697" t="s">
        <v>53519</v>
      </c>
      <c r="N3697" t="s">
        <v>53519</v>
      </c>
      <c r="O3697" t="s">
        <v>77366</v>
      </c>
      <c r="P3697" t="s">
        <v>53520</v>
      </c>
      <c r="Q3697" t="s">
        <v>77367</v>
      </c>
      <c r="R3697" t="s">
        <v>75570</v>
      </c>
    </row>
    <row r="3698" spans="1:18" x14ac:dyDescent="0.25">
      <c r="A3698" s="2">
        <v>3696</v>
      </c>
      <c r="B3698">
        <v>4445167</v>
      </c>
      <c r="C3698" t="s">
        <v>53517</v>
      </c>
      <c r="D3698">
        <v>342</v>
      </c>
      <c r="E3698" t="s">
        <v>53518</v>
      </c>
      <c r="F3698">
        <v>500</v>
      </c>
      <c r="G3698" t="s">
        <v>52238</v>
      </c>
      <c r="H3698" t="s">
        <v>53518</v>
      </c>
      <c r="I3698" t="s">
        <v>53519</v>
      </c>
      <c r="J3698" t="s">
        <v>53520</v>
      </c>
      <c r="K3698">
        <v>5.5340261060561353</v>
      </c>
      <c r="L3698">
        <v>0.73110298694021103</v>
      </c>
      <c r="M3698" t="s">
        <v>53519</v>
      </c>
      <c r="N3698" t="s">
        <v>53519</v>
      </c>
      <c r="O3698" t="s">
        <v>77366</v>
      </c>
      <c r="P3698" t="s">
        <v>53520</v>
      </c>
      <c r="Q3698" t="s">
        <v>77367</v>
      </c>
      <c r="R3698" t="s">
        <v>74976</v>
      </c>
    </row>
    <row r="3699" spans="1:18" x14ac:dyDescent="0.25">
      <c r="A3699" s="2">
        <v>3697</v>
      </c>
      <c r="B3699">
        <v>4445167</v>
      </c>
      <c r="C3699" t="s">
        <v>53517</v>
      </c>
      <c r="D3699">
        <v>342</v>
      </c>
      <c r="E3699" t="s">
        <v>53518</v>
      </c>
      <c r="F3699">
        <v>500</v>
      </c>
      <c r="G3699" t="s">
        <v>52238</v>
      </c>
      <c r="H3699" t="s">
        <v>53518</v>
      </c>
      <c r="I3699" t="s">
        <v>53519</v>
      </c>
      <c r="J3699" t="s">
        <v>53520</v>
      </c>
      <c r="K3699">
        <v>5.5340261060561353</v>
      </c>
      <c r="L3699">
        <v>0.73110298694021103</v>
      </c>
      <c r="M3699" t="s">
        <v>53519</v>
      </c>
      <c r="N3699" t="s">
        <v>53519</v>
      </c>
      <c r="O3699" t="s">
        <v>77366</v>
      </c>
      <c r="P3699" t="s">
        <v>53520</v>
      </c>
      <c r="Q3699" t="s">
        <v>77367</v>
      </c>
      <c r="R3699" t="s">
        <v>75916</v>
      </c>
    </row>
    <row r="3700" spans="1:18" x14ac:dyDescent="0.25">
      <c r="A3700" s="2">
        <v>3698</v>
      </c>
      <c r="B3700">
        <v>4445167</v>
      </c>
      <c r="C3700" t="s">
        <v>53517</v>
      </c>
      <c r="D3700">
        <v>342</v>
      </c>
      <c r="E3700" t="s">
        <v>53518</v>
      </c>
      <c r="F3700">
        <v>500</v>
      </c>
      <c r="G3700" t="s">
        <v>52238</v>
      </c>
      <c r="H3700" t="s">
        <v>53518</v>
      </c>
      <c r="I3700" t="s">
        <v>53519</v>
      </c>
      <c r="J3700" t="s">
        <v>53520</v>
      </c>
      <c r="K3700">
        <v>5.5340261060561353</v>
      </c>
      <c r="L3700">
        <v>0.73110298694021103</v>
      </c>
      <c r="M3700" t="s">
        <v>53519</v>
      </c>
      <c r="N3700" t="s">
        <v>53519</v>
      </c>
      <c r="O3700" t="s">
        <v>77366</v>
      </c>
      <c r="P3700" t="s">
        <v>53520</v>
      </c>
      <c r="Q3700" t="s">
        <v>77367</v>
      </c>
      <c r="R3700" t="s">
        <v>75087</v>
      </c>
    </row>
    <row r="3701" spans="1:18" x14ac:dyDescent="0.25">
      <c r="A3701" s="2">
        <v>3699</v>
      </c>
      <c r="B3701">
        <v>4445167</v>
      </c>
      <c r="C3701" t="s">
        <v>53517</v>
      </c>
      <c r="D3701">
        <v>342</v>
      </c>
      <c r="E3701" t="s">
        <v>53518</v>
      </c>
      <c r="F3701">
        <v>500</v>
      </c>
      <c r="G3701" t="s">
        <v>52238</v>
      </c>
      <c r="H3701" t="s">
        <v>53518</v>
      </c>
      <c r="I3701" t="s">
        <v>53519</v>
      </c>
      <c r="J3701" t="s">
        <v>53520</v>
      </c>
      <c r="K3701">
        <v>5.5340261060561353</v>
      </c>
      <c r="L3701">
        <v>0.73110298694021103</v>
      </c>
      <c r="M3701" t="s">
        <v>53519</v>
      </c>
      <c r="N3701" t="s">
        <v>53519</v>
      </c>
      <c r="O3701" t="s">
        <v>77366</v>
      </c>
      <c r="P3701" t="s">
        <v>53520</v>
      </c>
      <c r="Q3701" t="s">
        <v>77367</v>
      </c>
      <c r="R3701" t="s">
        <v>77369</v>
      </c>
    </row>
    <row r="3702" spans="1:18" x14ac:dyDescent="0.25">
      <c r="A3702" s="2">
        <v>3700</v>
      </c>
      <c r="B3702">
        <v>4445167</v>
      </c>
      <c r="C3702" t="s">
        <v>53517</v>
      </c>
      <c r="D3702">
        <v>342</v>
      </c>
      <c r="E3702" t="s">
        <v>53518</v>
      </c>
      <c r="F3702">
        <v>500</v>
      </c>
      <c r="G3702" t="s">
        <v>52238</v>
      </c>
      <c r="H3702" t="s">
        <v>53518</v>
      </c>
      <c r="I3702" t="s">
        <v>53519</v>
      </c>
      <c r="J3702" t="s">
        <v>53520</v>
      </c>
      <c r="K3702">
        <v>5.5340261060561353</v>
      </c>
      <c r="L3702">
        <v>0.73110298694021103</v>
      </c>
      <c r="M3702" t="s">
        <v>53519</v>
      </c>
      <c r="N3702" t="s">
        <v>53519</v>
      </c>
      <c r="O3702" t="s">
        <v>77366</v>
      </c>
      <c r="P3702" t="s">
        <v>53520</v>
      </c>
      <c r="Q3702" t="s">
        <v>77367</v>
      </c>
      <c r="R3702" t="s">
        <v>76092</v>
      </c>
    </row>
    <row r="3703" spans="1:18" x14ac:dyDescent="0.25">
      <c r="A3703" s="2">
        <v>3701</v>
      </c>
      <c r="B3703">
        <v>4445167</v>
      </c>
      <c r="C3703" t="s">
        <v>53517</v>
      </c>
      <c r="D3703">
        <v>342</v>
      </c>
      <c r="E3703" t="s">
        <v>53518</v>
      </c>
      <c r="F3703">
        <v>500</v>
      </c>
      <c r="G3703" t="s">
        <v>52238</v>
      </c>
      <c r="H3703" t="s">
        <v>53518</v>
      </c>
      <c r="I3703" t="s">
        <v>53519</v>
      </c>
      <c r="J3703" t="s">
        <v>53520</v>
      </c>
      <c r="K3703">
        <v>5.5340261060561353</v>
      </c>
      <c r="L3703">
        <v>0.73110298694021103</v>
      </c>
      <c r="M3703" t="s">
        <v>53519</v>
      </c>
      <c r="N3703" t="s">
        <v>53519</v>
      </c>
      <c r="O3703" t="s">
        <v>77366</v>
      </c>
      <c r="P3703" t="s">
        <v>53520</v>
      </c>
      <c r="Q3703" t="s">
        <v>77367</v>
      </c>
      <c r="R3703" t="s">
        <v>77370</v>
      </c>
    </row>
    <row r="3704" spans="1:18" x14ac:dyDescent="0.25">
      <c r="A3704" s="2">
        <v>3702</v>
      </c>
      <c r="B3704">
        <v>4445167</v>
      </c>
      <c r="C3704" t="s">
        <v>53517</v>
      </c>
      <c r="D3704">
        <v>342</v>
      </c>
      <c r="E3704" t="s">
        <v>53518</v>
      </c>
      <c r="F3704">
        <v>500</v>
      </c>
      <c r="G3704" t="s">
        <v>52238</v>
      </c>
      <c r="H3704" t="s">
        <v>53518</v>
      </c>
      <c r="I3704" t="s">
        <v>53519</v>
      </c>
      <c r="J3704" t="s">
        <v>53520</v>
      </c>
      <c r="K3704">
        <v>5.5340261060561353</v>
      </c>
      <c r="L3704">
        <v>0.73110298694021103</v>
      </c>
      <c r="M3704" t="s">
        <v>53519</v>
      </c>
      <c r="N3704" t="s">
        <v>53519</v>
      </c>
      <c r="O3704" t="s">
        <v>77366</v>
      </c>
      <c r="P3704" t="s">
        <v>53520</v>
      </c>
      <c r="Q3704" t="s">
        <v>77367</v>
      </c>
      <c r="R3704" t="s">
        <v>77371</v>
      </c>
    </row>
    <row r="3705" spans="1:18" x14ac:dyDescent="0.25">
      <c r="A3705" s="2">
        <v>3703</v>
      </c>
      <c r="B3705">
        <v>4445167</v>
      </c>
      <c r="C3705" t="s">
        <v>53517</v>
      </c>
      <c r="D3705">
        <v>342</v>
      </c>
      <c r="E3705" t="s">
        <v>53518</v>
      </c>
      <c r="F3705">
        <v>500</v>
      </c>
      <c r="G3705" t="s">
        <v>52238</v>
      </c>
      <c r="H3705" t="s">
        <v>53518</v>
      </c>
      <c r="I3705" t="s">
        <v>53519</v>
      </c>
      <c r="J3705" t="s">
        <v>53520</v>
      </c>
      <c r="K3705">
        <v>5.5340261060561353</v>
      </c>
      <c r="L3705">
        <v>0.73110298694021103</v>
      </c>
      <c r="M3705" t="s">
        <v>53519</v>
      </c>
      <c r="N3705" t="s">
        <v>53519</v>
      </c>
      <c r="O3705" t="s">
        <v>77366</v>
      </c>
      <c r="P3705" t="s">
        <v>53520</v>
      </c>
      <c r="Q3705" t="s">
        <v>77367</v>
      </c>
      <c r="R3705" t="s">
        <v>77372</v>
      </c>
    </row>
    <row r="3706" spans="1:18" x14ac:dyDescent="0.25">
      <c r="A3706" s="2">
        <v>3704</v>
      </c>
      <c r="B3706">
        <v>4445167</v>
      </c>
      <c r="C3706" t="s">
        <v>53517</v>
      </c>
      <c r="D3706">
        <v>342</v>
      </c>
      <c r="E3706" t="s">
        <v>53518</v>
      </c>
      <c r="F3706">
        <v>500</v>
      </c>
      <c r="G3706" t="s">
        <v>52238</v>
      </c>
      <c r="H3706" t="s">
        <v>53518</v>
      </c>
      <c r="I3706" t="s">
        <v>53519</v>
      </c>
      <c r="J3706" t="s">
        <v>53520</v>
      </c>
      <c r="K3706">
        <v>5.5340261060561353</v>
      </c>
      <c r="L3706">
        <v>0.73110298694021103</v>
      </c>
      <c r="M3706" t="s">
        <v>53519</v>
      </c>
      <c r="N3706" t="s">
        <v>53519</v>
      </c>
      <c r="O3706" t="s">
        <v>77366</v>
      </c>
      <c r="P3706" t="s">
        <v>53520</v>
      </c>
      <c r="Q3706" t="s">
        <v>77367</v>
      </c>
      <c r="R3706" t="s">
        <v>77373</v>
      </c>
    </row>
    <row r="3707" spans="1:18" x14ac:dyDescent="0.25">
      <c r="A3707" s="2">
        <v>3705</v>
      </c>
      <c r="B3707">
        <v>4445167</v>
      </c>
      <c r="C3707" t="s">
        <v>53517</v>
      </c>
      <c r="D3707">
        <v>342</v>
      </c>
      <c r="E3707" t="s">
        <v>53518</v>
      </c>
      <c r="F3707">
        <v>500</v>
      </c>
      <c r="G3707" t="s">
        <v>52238</v>
      </c>
      <c r="H3707" t="s">
        <v>53518</v>
      </c>
      <c r="I3707" t="s">
        <v>53519</v>
      </c>
      <c r="J3707" t="s">
        <v>53520</v>
      </c>
      <c r="K3707">
        <v>5.5340261060561353</v>
      </c>
      <c r="L3707">
        <v>0.73110298694021103</v>
      </c>
      <c r="M3707" t="s">
        <v>53519</v>
      </c>
      <c r="N3707" t="s">
        <v>53519</v>
      </c>
      <c r="O3707" t="s">
        <v>77366</v>
      </c>
      <c r="P3707" t="s">
        <v>53520</v>
      </c>
      <c r="Q3707" t="s">
        <v>77367</v>
      </c>
      <c r="R3707" t="s">
        <v>74879</v>
      </c>
    </row>
    <row r="3708" spans="1:18" x14ac:dyDescent="0.25">
      <c r="A3708" s="2">
        <v>3706</v>
      </c>
      <c r="B3708">
        <v>4445167</v>
      </c>
      <c r="C3708" t="s">
        <v>53517</v>
      </c>
      <c r="D3708">
        <v>342</v>
      </c>
      <c r="E3708" t="s">
        <v>53518</v>
      </c>
      <c r="F3708">
        <v>500</v>
      </c>
      <c r="G3708" t="s">
        <v>52238</v>
      </c>
      <c r="H3708" t="s">
        <v>53518</v>
      </c>
      <c r="I3708" t="s">
        <v>53519</v>
      </c>
      <c r="J3708" t="s">
        <v>53520</v>
      </c>
      <c r="K3708">
        <v>5.5340261060561353</v>
      </c>
      <c r="L3708">
        <v>0.73110298694021103</v>
      </c>
      <c r="M3708" t="s">
        <v>53519</v>
      </c>
      <c r="N3708" t="s">
        <v>53519</v>
      </c>
      <c r="O3708" t="s">
        <v>77366</v>
      </c>
      <c r="P3708" t="s">
        <v>53520</v>
      </c>
      <c r="Q3708" t="s">
        <v>77367</v>
      </c>
      <c r="R3708" t="s">
        <v>77374</v>
      </c>
    </row>
    <row r="3709" spans="1:18" x14ac:dyDescent="0.25">
      <c r="A3709" s="2">
        <v>3707</v>
      </c>
      <c r="B3709">
        <v>4445167</v>
      </c>
      <c r="C3709" t="s">
        <v>53517</v>
      </c>
      <c r="D3709">
        <v>342</v>
      </c>
      <c r="E3709" t="s">
        <v>53518</v>
      </c>
      <c r="F3709">
        <v>500</v>
      </c>
      <c r="G3709" t="s">
        <v>52238</v>
      </c>
      <c r="H3709" t="s">
        <v>53518</v>
      </c>
      <c r="I3709" t="s">
        <v>53519</v>
      </c>
      <c r="J3709" t="s">
        <v>53520</v>
      </c>
      <c r="K3709">
        <v>5.5340261060561353</v>
      </c>
      <c r="L3709">
        <v>0.73110298694021103</v>
      </c>
      <c r="M3709" t="s">
        <v>53519</v>
      </c>
      <c r="N3709" t="s">
        <v>53519</v>
      </c>
      <c r="O3709" t="s">
        <v>77366</v>
      </c>
      <c r="P3709" t="s">
        <v>53520</v>
      </c>
      <c r="Q3709" t="s">
        <v>77367</v>
      </c>
      <c r="R3709" t="s">
        <v>75491</v>
      </c>
    </row>
    <row r="3710" spans="1:18" x14ac:dyDescent="0.25">
      <c r="A3710" s="2">
        <v>3708</v>
      </c>
      <c r="B3710">
        <v>4445167</v>
      </c>
      <c r="C3710" t="s">
        <v>53517</v>
      </c>
      <c r="D3710">
        <v>342</v>
      </c>
      <c r="E3710" t="s">
        <v>53518</v>
      </c>
      <c r="F3710">
        <v>500</v>
      </c>
      <c r="G3710" t="s">
        <v>52238</v>
      </c>
      <c r="H3710" t="s">
        <v>53518</v>
      </c>
      <c r="I3710" t="s">
        <v>53519</v>
      </c>
      <c r="J3710" t="s">
        <v>53520</v>
      </c>
      <c r="K3710">
        <v>5.5340261060561353</v>
      </c>
      <c r="L3710">
        <v>0.73110298694021103</v>
      </c>
      <c r="M3710" t="s">
        <v>53519</v>
      </c>
      <c r="N3710" t="s">
        <v>53519</v>
      </c>
      <c r="O3710" t="s">
        <v>77366</v>
      </c>
      <c r="P3710" t="s">
        <v>53520</v>
      </c>
      <c r="Q3710" t="s">
        <v>77367</v>
      </c>
      <c r="R3710" t="s">
        <v>77375</v>
      </c>
    </row>
    <row r="3711" spans="1:18" x14ac:dyDescent="0.25">
      <c r="A3711" s="2">
        <v>3709</v>
      </c>
      <c r="B3711">
        <v>4445167</v>
      </c>
      <c r="C3711" t="s">
        <v>53517</v>
      </c>
      <c r="D3711">
        <v>342</v>
      </c>
      <c r="E3711" t="s">
        <v>53518</v>
      </c>
      <c r="F3711">
        <v>500</v>
      </c>
      <c r="G3711" t="s">
        <v>52238</v>
      </c>
      <c r="H3711" t="s">
        <v>53518</v>
      </c>
      <c r="I3711" t="s">
        <v>53519</v>
      </c>
      <c r="J3711" t="s">
        <v>53520</v>
      </c>
      <c r="K3711">
        <v>5.5340261060561353</v>
      </c>
      <c r="L3711">
        <v>0.73110298694021103</v>
      </c>
      <c r="M3711" t="s">
        <v>53519</v>
      </c>
      <c r="N3711" t="s">
        <v>53519</v>
      </c>
      <c r="O3711" t="s">
        <v>77366</v>
      </c>
      <c r="P3711" t="s">
        <v>53520</v>
      </c>
      <c r="Q3711" t="s">
        <v>77367</v>
      </c>
      <c r="R3711" t="s">
        <v>77376</v>
      </c>
    </row>
    <row r="3712" spans="1:18" x14ac:dyDescent="0.25">
      <c r="A3712" s="2">
        <v>3710</v>
      </c>
      <c r="B3712">
        <v>4445167</v>
      </c>
      <c r="C3712" t="s">
        <v>53517</v>
      </c>
      <c r="D3712">
        <v>342</v>
      </c>
      <c r="E3712" t="s">
        <v>53518</v>
      </c>
      <c r="F3712">
        <v>500</v>
      </c>
      <c r="G3712" t="s">
        <v>52238</v>
      </c>
      <c r="H3712" t="s">
        <v>53518</v>
      </c>
      <c r="I3712" t="s">
        <v>53519</v>
      </c>
      <c r="J3712" t="s">
        <v>53520</v>
      </c>
      <c r="K3712">
        <v>5.5340261060561353</v>
      </c>
      <c r="L3712">
        <v>0.73110298694021103</v>
      </c>
      <c r="M3712" t="s">
        <v>53519</v>
      </c>
      <c r="N3712" t="s">
        <v>53519</v>
      </c>
      <c r="O3712" t="s">
        <v>77366</v>
      </c>
      <c r="P3712" t="s">
        <v>53520</v>
      </c>
      <c r="Q3712" t="s">
        <v>77367</v>
      </c>
      <c r="R3712" t="s">
        <v>77377</v>
      </c>
    </row>
    <row r="3713" spans="1:18" x14ac:dyDescent="0.25">
      <c r="A3713" s="2">
        <v>3711</v>
      </c>
      <c r="B3713">
        <v>4445167</v>
      </c>
      <c r="C3713" t="s">
        <v>53517</v>
      </c>
      <c r="D3713">
        <v>342</v>
      </c>
      <c r="E3713" t="s">
        <v>53518</v>
      </c>
      <c r="F3713">
        <v>500</v>
      </c>
      <c r="G3713" t="s">
        <v>52238</v>
      </c>
      <c r="H3713" t="s">
        <v>53518</v>
      </c>
      <c r="I3713" t="s">
        <v>53519</v>
      </c>
      <c r="J3713" t="s">
        <v>53520</v>
      </c>
      <c r="K3713">
        <v>5.5340261060561353</v>
      </c>
      <c r="L3713">
        <v>0.73110298694021103</v>
      </c>
      <c r="M3713" t="s">
        <v>53519</v>
      </c>
      <c r="N3713" t="s">
        <v>53519</v>
      </c>
      <c r="O3713" t="s">
        <v>77366</v>
      </c>
      <c r="P3713" t="s">
        <v>53520</v>
      </c>
      <c r="Q3713" t="s">
        <v>77367</v>
      </c>
      <c r="R3713" t="s">
        <v>76254</v>
      </c>
    </row>
    <row r="3714" spans="1:18" x14ac:dyDescent="0.25">
      <c r="A3714" s="2">
        <v>3712</v>
      </c>
      <c r="B3714">
        <v>4445167</v>
      </c>
      <c r="C3714" t="s">
        <v>53517</v>
      </c>
      <c r="D3714">
        <v>342</v>
      </c>
      <c r="E3714" t="s">
        <v>53518</v>
      </c>
      <c r="F3714">
        <v>500</v>
      </c>
      <c r="G3714" t="s">
        <v>52238</v>
      </c>
      <c r="H3714" t="s">
        <v>53518</v>
      </c>
      <c r="I3714" t="s">
        <v>53519</v>
      </c>
      <c r="J3714" t="s">
        <v>53520</v>
      </c>
      <c r="K3714">
        <v>5.5340261060561353</v>
      </c>
      <c r="L3714">
        <v>0.73110298694021103</v>
      </c>
      <c r="M3714" t="s">
        <v>53519</v>
      </c>
      <c r="N3714" t="s">
        <v>53519</v>
      </c>
      <c r="O3714" t="s">
        <v>77366</v>
      </c>
      <c r="P3714" t="s">
        <v>53520</v>
      </c>
      <c r="Q3714" t="s">
        <v>77367</v>
      </c>
      <c r="R3714" t="s">
        <v>77378</v>
      </c>
    </row>
    <row r="3715" spans="1:18" x14ac:dyDescent="0.25">
      <c r="A3715" s="2">
        <v>3713</v>
      </c>
      <c r="B3715">
        <v>4445167</v>
      </c>
      <c r="C3715" t="s">
        <v>53517</v>
      </c>
      <c r="D3715">
        <v>342</v>
      </c>
      <c r="E3715" t="s">
        <v>53518</v>
      </c>
      <c r="F3715">
        <v>500</v>
      </c>
      <c r="G3715" t="s">
        <v>52238</v>
      </c>
      <c r="H3715" t="s">
        <v>53518</v>
      </c>
      <c r="I3715" t="s">
        <v>53519</v>
      </c>
      <c r="J3715" t="s">
        <v>53520</v>
      </c>
      <c r="K3715">
        <v>5.5340261060561353</v>
      </c>
      <c r="L3715">
        <v>0.73110298694021103</v>
      </c>
      <c r="M3715" t="s">
        <v>53519</v>
      </c>
      <c r="N3715" t="s">
        <v>53519</v>
      </c>
      <c r="O3715" t="s">
        <v>77366</v>
      </c>
      <c r="P3715" t="s">
        <v>53520</v>
      </c>
      <c r="Q3715" t="s">
        <v>77367</v>
      </c>
      <c r="R3715" t="s">
        <v>75414</v>
      </c>
    </row>
    <row r="3716" spans="1:18" x14ac:dyDescent="0.25">
      <c r="A3716" s="2">
        <v>3714</v>
      </c>
      <c r="B3716">
        <v>4445167</v>
      </c>
      <c r="C3716" t="s">
        <v>53517</v>
      </c>
      <c r="D3716">
        <v>342</v>
      </c>
      <c r="E3716" t="s">
        <v>53518</v>
      </c>
      <c r="F3716">
        <v>500</v>
      </c>
      <c r="G3716" t="s">
        <v>52238</v>
      </c>
      <c r="H3716" t="s">
        <v>53518</v>
      </c>
      <c r="I3716" t="s">
        <v>53519</v>
      </c>
      <c r="J3716" t="s">
        <v>53520</v>
      </c>
      <c r="K3716">
        <v>5.5340261060561353</v>
      </c>
      <c r="L3716">
        <v>0.73110298694021103</v>
      </c>
      <c r="M3716" t="s">
        <v>53519</v>
      </c>
      <c r="N3716" t="s">
        <v>53519</v>
      </c>
      <c r="O3716" t="s">
        <v>77366</v>
      </c>
      <c r="P3716" t="s">
        <v>53520</v>
      </c>
      <c r="Q3716" t="s">
        <v>77367</v>
      </c>
      <c r="R3716" t="s">
        <v>77379</v>
      </c>
    </row>
    <row r="3717" spans="1:18" x14ac:dyDescent="0.25">
      <c r="A3717" s="2">
        <v>3715</v>
      </c>
      <c r="B3717">
        <v>4445167</v>
      </c>
      <c r="C3717" t="s">
        <v>53517</v>
      </c>
      <c r="D3717">
        <v>342</v>
      </c>
      <c r="E3717" t="s">
        <v>53518</v>
      </c>
      <c r="F3717">
        <v>500</v>
      </c>
      <c r="G3717" t="s">
        <v>52238</v>
      </c>
      <c r="H3717" t="s">
        <v>53518</v>
      </c>
      <c r="I3717" t="s">
        <v>53519</v>
      </c>
      <c r="J3717" t="s">
        <v>53520</v>
      </c>
      <c r="K3717">
        <v>5.5340261060561353</v>
      </c>
      <c r="L3717">
        <v>0.73110298694021103</v>
      </c>
      <c r="M3717" t="s">
        <v>53519</v>
      </c>
      <c r="N3717" t="s">
        <v>53519</v>
      </c>
      <c r="O3717" t="s">
        <v>77366</v>
      </c>
      <c r="P3717" t="s">
        <v>53520</v>
      </c>
      <c r="Q3717" t="s">
        <v>77367</v>
      </c>
      <c r="R3717" t="s">
        <v>76700</v>
      </c>
    </row>
    <row r="3718" spans="1:18" x14ac:dyDescent="0.25">
      <c r="A3718" s="2">
        <v>3716</v>
      </c>
      <c r="B3718">
        <v>4448034</v>
      </c>
      <c r="C3718" t="s">
        <v>53521</v>
      </c>
      <c r="D3718">
        <v>341</v>
      </c>
      <c r="E3718" t="s">
        <v>53522</v>
      </c>
      <c r="F3718">
        <v>502</v>
      </c>
      <c r="G3718" t="s">
        <v>52238</v>
      </c>
      <c r="H3718" t="s">
        <v>53522</v>
      </c>
      <c r="I3718" t="s">
        <v>53523</v>
      </c>
      <c r="J3718" t="s">
        <v>53524</v>
      </c>
      <c r="K3718">
        <v>5.5327543789924976</v>
      </c>
      <c r="L3718">
        <v>0.73093497843483357</v>
      </c>
      <c r="M3718" t="s">
        <v>53523</v>
      </c>
      <c r="N3718" t="s">
        <v>53523</v>
      </c>
      <c r="O3718" t="s">
        <v>77380</v>
      </c>
      <c r="P3718" t="s">
        <v>77381</v>
      </c>
      <c r="Q3718" t="s">
        <v>77382</v>
      </c>
      <c r="R3718" t="s">
        <v>75822</v>
      </c>
    </row>
    <row r="3719" spans="1:18" x14ac:dyDescent="0.25">
      <c r="A3719" s="2">
        <v>3717</v>
      </c>
      <c r="B3719">
        <v>4448034</v>
      </c>
      <c r="C3719" t="s">
        <v>53521</v>
      </c>
      <c r="D3719">
        <v>341</v>
      </c>
      <c r="E3719" t="s">
        <v>53522</v>
      </c>
      <c r="F3719">
        <v>502</v>
      </c>
      <c r="G3719" t="s">
        <v>52238</v>
      </c>
      <c r="H3719" t="s">
        <v>53522</v>
      </c>
      <c r="I3719" t="s">
        <v>53523</v>
      </c>
      <c r="J3719" t="s">
        <v>53524</v>
      </c>
      <c r="K3719">
        <v>5.5327543789924976</v>
      </c>
      <c r="L3719">
        <v>0.73093497843483357</v>
      </c>
      <c r="M3719" t="s">
        <v>53523</v>
      </c>
      <c r="N3719" t="s">
        <v>53523</v>
      </c>
      <c r="O3719" t="s">
        <v>77380</v>
      </c>
      <c r="P3719" t="s">
        <v>77381</v>
      </c>
      <c r="Q3719" t="s">
        <v>77382</v>
      </c>
      <c r="R3719" t="s">
        <v>75977</v>
      </c>
    </row>
    <row r="3720" spans="1:18" x14ac:dyDescent="0.25">
      <c r="A3720" s="2">
        <v>3718</v>
      </c>
      <c r="B3720">
        <v>4448034</v>
      </c>
      <c r="C3720" t="s">
        <v>53521</v>
      </c>
      <c r="D3720">
        <v>341</v>
      </c>
      <c r="E3720" t="s">
        <v>53522</v>
      </c>
      <c r="F3720">
        <v>502</v>
      </c>
      <c r="G3720" t="s">
        <v>52238</v>
      </c>
      <c r="H3720" t="s">
        <v>53522</v>
      </c>
      <c r="I3720" t="s">
        <v>53523</v>
      </c>
      <c r="J3720" t="s">
        <v>53524</v>
      </c>
      <c r="K3720">
        <v>5.5327543789924976</v>
      </c>
      <c r="L3720">
        <v>0.73093497843483357</v>
      </c>
      <c r="M3720" t="s">
        <v>53523</v>
      </c>
      <c r="N3720" t="s">
        <v>53523</v>
      </c>
      <c r="O3720" t="s">
        <v>77380</v>
      </c>
      <c r="P3720" t="s">
        <v>77381</v>
      </c>
      <c r="Q3720" t="s">
        <v>77382</v>
      </c>
      <c r="R3720" t="s">
        <v>74725</v>
      </c>
    </row>
    <row r="3721" spans="1:18" x14ac:dyDescent="0.25">
      <c r="A3721" s="2">
        <v>3719</v>
      </c>
      <c r="B3721">
        <v>4441195</v>
      </c>
      <c r="C3721" t="s">
        <v>53525</v>
      </c>
      <c r="D3721">
        <v>340</v>
      </c>
      <c r="E3721" t="s">
        <v>53526</v>
      </c>
      <c r="F3721">
        <v>503</v>
      </c>
      <c r="G3721" t="s">
        <v>52238</v>
      </c>
      <c r="H3721" t="s">
        <v>53526</v>
      </c>
      <c r="I3721" t="s">
        <v>53527</v>
      </c>
      <c r="J3721" t="s">
        <v>53528</v>
      </c>
      <c r="K3721">
        <v>5.5314789170422554</v>
      </c>
      <c r="L3721">
        <v>0.73076647651169846</v>
      </c>
      <c r="M3721" t="s">
        <v>53527</v>
      </c>
      <c r="N3721" t="s">
        <v>53527</v>
      </c>
      <c r="O3721" t="s">
        <v>77383</v>
      </c>
      <c r="P3721" t="s">
        <v>77384</v>
      </c>
      <c r="Q3721" t="s">
        <v>77385</v>
      </c>
      <c r="R3721" t="s">
        <v>74771</v>
      </c>
    </row>
    <row r="3722" spans="1:18" x14ac:dyDescent="0.25">
      <c r="A3722" s="2">
        <v>3720</v>
      </c>
      <c r="B3722">
        <v>4441195</v>
      </c>
      <c r="C3722" t="s">
        <v>53525</v>
      </c>
      <c r="D3722">
        <v>340</v>
      </c>
      <c r="E3722" t="s">
        <v>53526</v>
      </c>
      <c r="F3722">
        <v>503</v>
      </c>
      <c r="G3722" t="s">
        <v>52238</v>
      </c>
      <c r="H3722" t="s">
        <v>53526</v>
      </c>
      <c r="I3722" t="s">
        <v>53527</v>
      </c>
      <c r="J3722" t="s">
        <v>53528</v>
      </c>
      <c r="K3722">
        <v>5.5314789170422554</v>
      </c>
      <c r="L3722">
        <v>0.73076647651169846</v>
      </c>
      <c r="M3722" t="s">
        <v>53527</v>
      </c>
      <c r="N3722" t="s">
        <v>53527</v>
      </c>
      <c r="O3722" t="s">
        <v>77383</v>
      </c>
      <c r="P3722" t="s">
        <v>77384</v>
      </c>
      <c r="Q3722" t="s">
        <v>77385</v>
      </c>
      <c r="R3722" t="s">
        <v>77386</v>
      </c>
    </row>
    <row r="3723" spans="1:18" x14ac:dyDescent="0.25">
      <c r="A3723" s="2">
        <v>3721</v>
      </c>
      <c r="B3723">
        <v>4441195</v>
      </c>
      <c r="C3723" t="s">
        <v>53525</v>
      </c>
      <c r="D3723">
        <v>340</v>
      </c>
      <c r="E3723" t="s">
        <v>53526</v>
      </c>
      <c r="F3723">
        <v>503</v>
      </c>
      <c r="G3723" t="s">
        <v>52238</v>
      </c>
      <c r="H3723" t="s">
        <v>53526</v>
      </c>
      <c r="I3723" t="s">
        <v>53527</v>
      </c>
      <c r="J3723" t="s">
        <v>53528</v>
      </c>
      <c r="K3723">
        <v>5.5314789170422554</v>
      </c>
      <c r="L3723">
        <v>0.73076647651169846</v>
      </c>
      <c r="M3723" t="s">
        <v>53527</v>
      </c>
      <c r="N3723" t="s">
        <v>53527</v>
      </c>
      <c r="O3723" t="s">
        <v>77383</v>
      </c>
      <c r="P3723" t="s">
        <v>77384</v>
      </c>
      <c r="Q3723" t="s">
        <v>77385</v>
      </c>
      <c r="R3723" t="s">
        <v>74775</v>
      </c>
    </row>
    <row r="3724" spans="1:18" x14ac:dyDescent="0.25">
      <c r="A3724" s="2">
        <v>3722</v>
      </c>
      <c r="B3724">
        <v>4446300</v>
      </c>
      <c r="C3724" t="s">
        <v>53529</v>
      </c>
      <c r="D3724">
        <v>340</v>
      </c>
      <c r="E3724" t="s">
        <v>53530</v>
      </c>
      <c r="F3724">
        <v>504</v>
      </c>
      <c r="G3724" t="s">
        <v>52238</v>
      </c>
      <c r="H3724" t="s">
        <v>53530</v>
      </c>
      <c r="I3724" t="s">
        <v>53531</v>
      </c>
      <c r="J3724" t="s">
        <v>53532</v>
      </c>
      <c r="K3724">
        <v>5.5314789170422554</v>
      </c>
      <c r="L3724">
        <v>0.73076647651169846</v>
      </c>
      <c r="M3724" t="s">
        <v>53531</v>
      </c>
      <c r="N3724" t="s">
        <v>53531</v>
      </c>
      <c r="O3724" t="s">
        <v>77387</v>
      </c>
      <c r="P3724" t="s">
        <v>53532</v>
      </c>
      <c r="Q3724" t="s">
        <v>75881</v>
      </c>
      <c r="R3724" t="s">
        <v>74771</v>
      </c>
    </row>
    <row r="3725" spans="1:18" x14ac:dyDescent="0.25">
      <c r="A3725" s="2">
        <v>3723</v>
      </c>
      <c r="B3725">
        <v>4446300</v>
      </c>
      <c r="C3725" t="s">
        <v>53529</v>
      </c>
      <c r="D3725">
        <v>340</v>
      </c>
      <c r="E3725" t="s">
        <v>53530</v>
      </c>
      <c r="F3725">
        <v>504</v>
      </c>
      <c r="G3725" t="s">
        <v>52238</v>
      </c>
      <c r="H3725" t="s">
        <v>53530</v>
      </c>
      <c r="I3725" t="s">
        <v>53531</v>
      </c>
      <c r="J3725" t="s">
        <v>53532</v>
      </c>
      <c r="K3725">
        <v>5.5314789170422554</v>
      </c>
      <c r="L3725">
        <v>0.73076647651169846</v>
      </c>
      <c r="M3725" t="s">
        <v>53531</v>
      </c>
      <c r="N3725" t="s">
        <v>53531</v>
      </c>
      <c r="O3725" t="s">
        <v>77387</v>
      </c>
      <c r="P3725" t="s">
        <v>53532</v>
      </c>
      <c r="Q3725" t="s">
        <v>75881</v>
      </c>
      <c r="R3725" t="s">
        <v>74775</v>
      </c>
    </row>
    <row r="3726" spans="1:18" x14ac:dyDescent="0.25">
      <c r="A3726" s="2">
        <v>3724</v>
      </c>
      <c r="B3726">
        <v>4442171</v>
      </c>
      <c r="C3726" t="s">
        <v>53533</v>
      </c>
      <c r="D3726">
        <v>340</v>
      </c>
      <c r="E3726" t="s">
        <v>53534</v>
      </c>
      <c r="F3726">
        <v>505</v>
      </c>
      <c r="G3726" t="s">
        <v>52238</v>
      </c>
      <c r="H3726" t="s">
        <v>53534</v>
      </c>
      <c r="I3726" t="s">
        <v>53535</v>
      </c>
      <c r="J3726" t="s">
        <v>53536</v>
      </c>
      <c r="K3726">
        <v>5.5314789170422554</v>
      </c>
      <c r="L3726">
        <v>0.73076647651169846</v>
      </c>
      <c r="M3726" t="s">
        <v>53535</v>
      </c>
      <c r="N3726" t="s">
        <v>53535</v>
      </c>
      <c r="O3726" t="s">
        <v>77388</v>
      </c>
      <c r="P3726" t="s">
        <v>53536</v>
      </c>
      <c r="Q3726" t="s">
        <v>77389</v>
      </c>
      <c r="R3726" t="s">
        <v>75247</v>
      </c>
    </row>
    <row r="3727" spans="1:18" x14ac:dyDescent="0.25">
      <c r="A3727" s="2">
        <v>3725</v>
      </c>
      <c r="B3727">
        <v>4442171</v>
      </c>
      <c r="C3727" t="s">
        <v>53533</v>
      </c>
      <c r="D3727">
        <v>340</v>
      </c>
      <c r="E3727" t="s">
        <v>53534</v>
      </c>
      <c r="F3727">
        <v>505</v>
      </c>
      <c r="G3727" t="s">
        <v>52238</v>
      </c>
      <c r="H3727" t="s">
        <v>53534</v>
      </c>
      <c r="I3727" t="s">
        <v>53535</v>
      </c>
      <c r="J3727" t="s">
        <v>53536</v>
      </c>
      <c r="K3727">
        <v>5.5314789170422554</v>
      </c>
      <c r="L3727">
        <v>0.73076647651169846</v>
      </c>
      <c r="M3727" t="s">
        <v>53535</v>
      </c>
      <c r="N3727" t="s">
        <v>53535</v>
      </c>
      <c r="O3727" t="s">
        <v>77388</v>
      </c>
      <c r="P3727" t="s">
        <v>53536</v>
      </c>
      <c r="Q3727" t="s">
        <v>77389</v>
      </c>
      <c r="R3727" t="s">
        <v>74801</v>
      </c>
    </row>
    <row r="3728" spans="1:18" x14ac:dyDescent="0.25">
      <c r="A3728" s="2">
        <v>3726</v>
      </c>
      <c r="B3728">
        <v>4434598</v>
      </c>
      <c r="C3728" t="s">
        <v>53537</v>
      </c>
      <c r="D3728">
        <v>339</v>
      </c>
      <c r="E3728" t="s">
        <v>53538</v>
      </c>
      <c r="F3728">
        <v>507</v>
      </c>
      <c r="G3728" t="s">
        <v>52238</v>
      </c>
      <c r="H3728" t="s">
        <v>53538</v>
      </c>
      <c r="I3728" t="s">
        <v>53539</v>
      </c>
      <c r="J3728" t="s">
        <v>53540</v>
      </c>
      <c r="K3728">
        <v>5.5301996982030834</v>
      </c>
      <c r="L3728">
        <v>0.73059747826406707</v>
      </c>
      <c r="M3728" t="s">
        <v>53539</v>
      </c>
      <c r="N3728" t="s">
        <v>53539</v>
      </c>
      <c r="O3728" t="s">
        <v>77390</v>
      </c>
      <c r="P3728" t="s">
        <v>77391</v>
      </c>
      <c r="Q3728" t="s">
        <v>77392</v>
      </c>
      <c r="R3728" t="s">
        <v>74965</v>
      </c>
    </row>
    <row r="3729" spans="1:18" x14ac:dyDescent="0.25">
      <c r="A3729" s="2">
        <v>3727</v>
      </c>
      <c r="B3729">
        <v>4434598</v>
      </c>
      <c r="C3729" t="s">
        <v>53537</v>
      </c>
      <c r="D3729">
        <v>339</v>
      </c>
      <c r="E3729" t="s">
        <v>53538</v>
      </c>
      <c r="F3729">
        <v>507</v>
      </c>
      <c r="G3729" t="s">
        <v>52238</v>
      </c>
      <c r="H3729" t="s">
        <v>53538</v>
      </c>
      <c r="I3729" t="s">
        <v>53539</v>
      </c>
      <c r="J3729" t="s">
        <v>53540</v>
      </c>
      <c r="K3729">
        <v>5.5301996982030834</v>
      </c>
      <c r="L3729">
        <v>0.73059747826406707</v>
      </c>
      <c r="M3729" t="s">
        <v>53539</v>
      </c>
      <c r="N3729" t="s">
        <v>53539</v>
      </c>
      <c r="O3729" t="s">
        <v>77390</v>
      </c>
      <c r="P3729" t="s">
        <v>77391</v>
      </c>
      <c r="Q3729" t="s">
        <v>77392</v>
      </c>
      <c r="R3729" t="s">
        <v>76445</v>
      </c>
    </row>
    <row r="3730" spans="1:18" x14ac:dyDescent="0.25">
      <c r="A3730" s="2">
        <v>3728</v>
      </c>
      <c r="B3730">
        <v>4434598</v>
      </c>
      <c r="C3730" t="s">
        <v>53537</v>
      </c>
      <c r="D3730">
        <v>339</v>
      </c>
      <c r="E3730" t="s">
        <v>53538</v>
      </c>
      <c r="F3730">
        <v>507</v>
      </c>
      <c r="G3730" t="s">
        <v>52238</v>
      </c>
      <c r="H3730" t="s">
        <v>53538</v>
      </c>
      <c r="I3730" t="s">
        <v>53539</v>
      </c>
      <c r="J3730" t="s">
        <v>53540</v>
      </c>
      <c r="K3730">
        <v>5.5301996982030834</v>
      </c>
      <c r="L3730">
        <v>0.73059747826406707</v>
      </c>
      <c r="M3730" t="s">
        <v>53539</v>
      </c>
      <c r="N3730" t="s">
        <v>53539</v>
      </c>
      <c r="O3730" t="s">
        <v>77390</v>
      </c>
      <c r="P3730" t="s">
        <v>77391</v>
      </c>
      <c r="Q3730" t="s">
        <v>77392</v>
      </c>
      <c r="R3730" t="s">
        <v>76446</v>
      </c>
    </row>
    <row r="3731" spans="1:18" x14ac:dyDescent="0.25">
      <c r="A3731" s="2">
        <v>3729</v>
      </c>
      <c r="B3731">
        <v>4434598</v>
      </c>
      <c r="C3731" t="s">
        <v>53537</v>
      </c>
      <c r="D3731">
        <v>339</v>
      </c>
      <c r="E3731" t="s">
        <v>53538</v>
      </c>
      <c r="F3731">
        <v>507</v>
      </c>
      <c r="G3731" t="s">
        <v>52238</v>
      </c>
      <c r="H3731" t="s">
        <v>53538</v>
      </c>
      <c r="I3731" t="s">
        <v>53539</v>
      </c>
      <c r="J3731" t="s">
        <v>53540</v>
      </c>
      <c r="K3731">
        <v>5.5301996982030834</v>
      </c>
      <c r="L3731">
        <v>0.73059747826406707</v>
      </c>
      <c r="M3731" t="s">
        <v>53539</v>
      </c>
      <c r="N3731" t="s">
        <v>53539</v>
      </c>
      <c r="O3731" t="s">
        <v>77390</v>
      </c>
      <c r="P3731" t="s">
        <v>77391</v>
      </c>
      <c r="Q3731" t="s">
        <v>77392</v>
      </c>
      <c r="R3731" t="s">
        <v>76447</v>
      </c>
    </row>
    <row r="3732" spans="1:18" x14ac:dyDescent="0.25">
      <c r="A3732" s="2">
        <v>3730</v>
      </c>
      <c r="B3732">
        <v>4434598</v>
      </c>
      <c r="C3732" t="s">
        <v>53537</v>
      </c>
      <c r="D3732">
        <v>339</v>
      </c>
      <c r="E3732" t="s">
        <v>53538</v>
      </c>
      <c r="F3732">
        <v>507</v>
      </c>
      <c r="G3732" t="s">
        <v>52238</v>
      </c>
      <c r="H3732" t="s">
        <v>53538</v>
      </c>
      <c r="I3732" t="s">
        <v>53539</v>
      </c>
      <c r="J3732" t="s">
        <v>53540</v>
      </c>
      <c r="K3732">
        <v>5.5301996982030834</v>
      </c>
      <c r="L3732">
        <v>0.73059747826406707</v>
      </c>
      <c r="M3732" t="s">
        <v>53539</v>
      </c>
      <c r="N3732" t="s">
        <v>53539</v>
      </c>
      <c r="O3732" t="s">
        <v>77390</v>
      </c>
      <c r="P3732" t="s">
        <v>77391</v>
      </c>
      <c r="Q3732" t="s">
        <v>77392</v>
      </c>
      <c r="R3732" t="s">
        <v>76448</v>
      </c>
    </row>
    <row r="3733" spans="1:18" x14ac:dyDescent="0.25">
      <c r="A3733" s="2">
        <v>3731</v>
      </c>
      <c r="B3733">
        <v>4434598</v>
      </c>
      <c r="C3733" t="s">
        <v>53537</v>
      </c>
      <c r="D3733">
        <v>339</v>
      </c>
      <c r="E3733" t="s">
        <v>53538</v>
      </c>
      <c r="F3733">
        <v>507</v>
      </c>
      <c r="G3733" t="s">
        <v>52238</v>
      </c>
      <c r="H3733" t="s">
        <v>53538</v>
      </c>
      <c r="I3733" t="s">
        <v>53539</v>
      </c>
      <c r="J3733" t="s">
        <v>53540</v>
      </c>
      <c r="K3733">
        <v>5.5301996982030834</v>
      </c>
      <c r="L3733">
        <v>0.73059747826406707</v>
      </c>
      <c r="M3733" t="s">
        <v>53539</v>
      </c>
      <c r="N3733" t="s">
        <v>53539</v>
      </c>
      <c r="O3733" t="s">
        <v>77390</v>
      </c>
      <c r="P3733" t="s">
        <v>77391</v>
      </c>
      <c r="Q3733" t="s">
        <v>77392</v>
      </c>
      <c r="R3733" t="s">
        <v>75317</v>
      </c>
    </row>
    <row r="3734" spans="1:18" x14ac:dyDescent="0.25">
      <c r="A3734" s="2">
        <v>3732</v>
      </c>
      <c r="B3734">
        <v>4434598</v>
      </c>
      <c r="C3734" t="s">
        <v>53537</v>
      </c>
      <c r="D3734">
        <v>339</v>
      </c>
      <c r="E3734" t="s">
        <v>53538</v>
      </c>
      <c r="F3734">
        <v>507</v>
      </c>
      <c r="G3734" t="s">
        <v>52238</v>
      </c>
      <c r="H3734" t="s">
        <v>53538</v>
      </c>
      <c r="I3734" t="s">
        <v>53539</v>
      </c>
      <c r="J3734" t="s">
        <v>53540</v>
      </c>
      <c r="K3734">
        <v>5.5301996982030834</v>
      </c>
      <c r="L3734">
        <v>0.73059747826406707</v>
      </c>
      <c r="M3734" t="s">
        <v>53539</v>
      </c>
      <c r="N3734" t="s">
        <v>53539</v>
      </c>
      <c r="O3734" t="s">
        <v>77390</v>
      </c>
      <c r="P3734" t="s">
        <v>77391</v>
      </c>
      <c r="Q3734" t="s">
        <v>77392</v>
      </c>
      <c r="R3734" t="s">
        <v>74801</v>
      </c>
    </row>
    <row r="3735" spans="1:18" x14ac:dyDescent="0.25">
      <c r="A3735" s="2">
        <v>3733</v>
      </c>
      <c r="B3735">
        <v>4434598</v>
      </c>
      <c r="C3735" t="s">
        <v>53537</v>
      </c>
      <c r="D3735">
        <v>339</v>
      </c>
      <c r="E3735" t="s">
        <v>53538</v>
      </c>
      <c r="F3735">
        <v>507</v>
      </c>
      <c r="G3735" t="s">
        <v>52238</v>
      </c>
      <c r="H3735" t="s">
        <v>53538</v>
      </c>
      <c r="I3735" t="s">
        <v>53539</v>
      </c>
      <c r="J3735" t="s">
        <v>53540</v>
      </c>
      <c r="K3735">
        <v>5.5301996982030834</v>
      </c>
      <c r="L3735">
        <v>0.73059747826406707</v>
      </c>
      <c r="M3735" t="s">
        <v>53539</v>
      </c>
      <c r="N3735" t="s">
        <v>53539</v>
      </c>
      <c r="O3735" t="s">
        <v>77390</v>
      </c>
      <c r="P3735" t="s">
        <v>77391</v>
      </c>
      <c r="Q3735" t="s">
        <v>77392</v>
      </c>
      <c r="R3735" t="s">
        <v>74709</v>
      </c>
    </row>
    <row r="3736" spans="1:18" x14ac:dyDescent="0.25">
      <c r="A3736" s="2">
        <v>3734</v>
      </c>
      <c r="B3736">
        <v>4434598</v>
      </c>
      <c r="C3736" t="s">
        <v>53537</v>
      </c>
      <c r="D3736">
        <v>339</v>
      </c>
      <c r="E3736" t="s">
        <v>53538</v>
      </c>
      <c r="F3736">
        <v>507</v>
      </c>
      <c r="G3736" t="s">
        <v>52238</v>
      </c>
      <c r="H3736" t="s">
        <v>53538</v>
      </c>
      <c r="I3736" t="s">
        <v>53539</v>
      </c>
      <c r="J3736" t="s">
        <v>53540</v>
      </c>
      <c r="K3736">
        <v>5.5301996982030834</v>
      </c>
      <c r="L3736">
        <v>0.73059747826406707</v>
      </c>
      <c r="M3736" t="s">
        <v>53539</v>
      </c>
      <c r="N3736" t="s">
        <v>53539</v>
      </c>
      <c r="O3736" t="s">
        <v>77390</v>
      </c>
      <c r="P3736" t="s">
        <v>77391</v>
      </c>
      <c r="Q3736" t="s">
        <v>77392</v>
      </c>
      <c r="R3736" t="s">
        <v>75933</v>
      </c>
    </row>
    <row r="3737" spans="1:18" x14ac:dyDescent="0.25">
      <c r="A3737" s="2">
        <v>3735</v>
      </c>
      <c r="B3737">
        <v>4447403</v>
      </c>
      <c r="C3737" t="s">
        <v>53541</v>
      </c>
      <c r="D3737">
        <v>338</v>
      </c>
      <c r="E3737" t="s">
        <v>53542</v>
      </c>
      <c r="F3737">
        <v>508</v>
      </c>
      <c r="G3737" t="s">
        <v>52238</v>
      </c>
      <c r="H3737" t="s">
        <v>53542</v>
      </c>
      <c r="I3737" t="s">
        <v>53543</v>
      </c>
      <c r="J3737" t="s">
        <v>53544</v>
      </c>
      <c r="K3737">
        <v>5.5289167002776551</v>
      </c>
      <c r="L3737">
        <v>0.73042798075943993</v>
      </c>
      <c r="M3737" t="s">
        <v>53543</v>
      </c>
      <c r="N3737" t="s">
        <v>53543</v>
      </c>
      <c r="O3737" t="s">
        <v>77393</v>
      </c>
      <c r="P3737" t="s">
        <v>53544</v>
      </c>
      <c r="Q3737" t="s">
        <v>77394</v>
      </c>
      <c r="R3737" t="s">
        <v>77395</v>
      </c>
    </row>
    <row r="3738" spans="1:18" x14ac:dyDescent="0.25">
      <c r="A3738" s="2">
        <v>3736</v>
      </c>
      <c r="B3738">
        <v>4447403</v>
      </c>
      <c r="C3738" t="s">
        <v>53541</v>
      </c>
      <c r="D3738">
        <v>338</v>
      </c>
      <c r="E3738" t="s">
        <v>53542</v>
      </c>
      <c r="F3738">
        <v>508</v>
      </c>
      <c r="G3738" t="s">
        <v>52238</v>
      </c>
      <c r="H3738" t="s">
        <v>53542</v>
      </c>
      <c r="I3738" t="s">
        <v>53543</v>
      </c>
      <c r="J3738" t="s">
        <v>53544</v>
      </c>
      <c r="K3738">
        <v>5.5289167002776551</v>
      </c>
      <c r="L3738">
        <v>0.73042798075943993</v>
      </c>
      <c r="M3738" t="s">
        <v>53543</v>
      </c>
      <c r="N3738" t="s">
        <v>53543</v>
      </c>
      <c r="O3738" t="s">
        <v>77393</v>
      </c>
      <c r="P3738" t="s">
        <v>53544</v>
      </c>
      <c r="Q3738" t="s">
        <v>77394</v>
      </c>
      <c r="R3738" t="s">
        <v>76629</v>
      </c>
    </row>
    <row r="3739" spans="1:18" x14ac:dyDescent="0.25">
      <c r="A3739" s="2">
        <v>3737</v>
      </c>
      <c r="B3739">
        <v>4447403</v>
      </c>
      <c r="C3739" t="s">
        <v>53541</v>
      </c>
      <c r="D3739">
        <v>338</v>
      </c>
      <c r="E3739" t="s">
        <v>53542</v>
      </c>
      <c r="F3739">
        <v>508</v>
      </c>
      <c r="G3739" t="s">
        <v>52238</v>
      </c>
      <c r="H3739" t="s">
        <v>53542</v>
      </c>
      <c r="I3739" t="s">
        <v>53543</v>
      </c>
      <c r="J3739" t="s">
        <v>53544</v>
      </c>
      <c r="K3739">
        <v>5.5289167002776551</v>
      </c>
      <c r="L3739">
        <v>0.73042798075943993</v>
      </c>
      <c r="M3739" t="s">
        <v>53543</v>
      </c>
      <c r="N3739" t="s">
        <v>53543</v>
      </c>
      <c r="O3739" t="s">
        <v>77393</v>
      </c>
      <c r="P3739" t="s">
        <v>53544</v>
      </c>
      <c r="Q3739" t="s">
        <v>77394</v>
      </c>
      <c r="R3739" t="s">
        <v>77396</v>
      </c>
    </row>
    <row r="3740" spans="1:18" x14ac:dyDescent="0.25">
      <c r="A3740" s="2">
        <v>3738</v>
      </c>
      <c r="B3740">
        <v>4447403</v>
      </c>
      <c r="C3740" t="s">
        <v>53541</v>
      </c>
      <c r="D3740">
        <v>338</v>
      </c>
      <c r="E3740" t="s">
        <v>53542</v>
      </c>
      <c r="F3740">
        <v>508</v>
      </c>
      <c r="G3740" t="s">
        <v>52238</v>
      </c>
      <c r="H3740" t="s">
        <v>53542</v>
      </c>
      <c r="I3740" t="s">
        <v>53543</v>
      </c>
      <c r="J3740" t="s">
        <v>53544</v>
      </c>
      <c r="K3740">
        <v>5.5289167002776551</v>
      </c>
      <c r="L3740">
        <v>0.73042798075943993</v>
      </c>
      <c r="M3740" t="s">
        <v>53543</v>
      </c>
      <c r="N3740" t="s">
        <v>53543</v>
      </c>
      <c r="O3740" t="s">
        <v>77393</v>
      </c>
      <c r="P3740" t="s">
        <v>53544</v>
      </c>
      <c r="Q3740" t="s">
        <v>77394</v>
      </c>
      <c r="R3740" t="s">
        <v>77181</v>
      </c>
    </row>
    <row r="3741" spans="1:18" x14ac:dyDescent="0.25">
      <c r="A3741" s="2">
        <v>3739</v>
      </c>
      <c r="B3741">
        <v>4447403</v>
      </c>
      <c r="C3741" t="s">
        <v>53541</v>
      </c>
      <c r="D3741">
        <v>338</v>
      </c>
      <c r="E3741" t="s">
        <v>53542</v>
      </c>
      <c r="F3741">
        <v>508</v>
      </c>
      <c r="G3741" t="s">
        <v>52238</v>
      </c>
      <c r="H3741" t="s">
        <v>53542</v>
      </c>
      <c r="I3741" t="s">
        <v>53543</v>
      </c>
      <c r="J3741" t="s">
        <v>53544</v>
      </c>
      <c r="K3741">
        <v>5.5289167002776551</v>
      </c>
      <c r="L3741">
        <v>0.73042798075943993</v>
      </c>
      <c r="M3741" t="s">
        <v>53543</v>
      </c>
      <c r="N3741" t="s">
        <v>53543</v>
      </c>
      <c r="O3741" t="s">
        <v>77393</v>
      </c>
      <c r="P3741" t="s">
        <v>53544</v>
      </c>
      <c r="Q3741" t="s">
        <v>77394</v>
      </c>
      <c r="R3741" t="s">
        <v>77397</v>
      </c>
    </row>
    <row r="3742" spans="1:18" x14ac:dyDescent="0.25">
      <c r="A3742" s="2">
        <v>3740</v>
      </c>
      <c r="B3742">
        <v>4447403</v>
      </c>
      <c r="C3742" t="s">
        <v>53541</v>
      </c>
      <c r="D3742">
        <v>338</v>
      </c>
      <c r="E3742" t="s">
        <v>53542</v>
      </c>
      <c r="F3742">
        <v>508</v>
      </c>
      <c r="G3742" t="s">
        <v>52238</v>
      </c>
      <c r="H3742" t="s">
        <v>53542</v>
      </c>
      <c r="I3742" t="s">
        <v>53543</v>
      </c>
      <c r="J3742" t="s">
        <v>53544</v>
      </c>
      <c r="K3742">
        <v>5.5289167002776551</v>
      </c>
      <c r="L3742">
        <v>0.73042798075943993</v>
      </c>
      <c r="M3742" t="s">
        <v>53543</v>
      </c>
      <c r="N3742" t="s">
        <v>53543</v>
      </c>
      <c r="O3742" t="s">
        <v>77393</v>
      </c>
      <c r="P3742" t="s">
        <v>53544</v>
      </c>
      <c r="Q3742" t="s">
        <v>77394</v>
      </c>
      <c r="R3742" t="s">
        <v>77398</v>
      </c>
    </row>
    <row r="3743" spans="1:18" x14ac:dyDescent="0.25">
      <c r="A3743" s="2">
        <v>3741</v>
      </c>
      <c r="B3743">
        <v>4447403</v>
      </c>
      <c r="C3743" t="s">
        <v>53541</v>
      </c>
      <c r="D3743">
        <v>338</v>
      </c>
      <c r="E3743" t="s">
        <v>53542</v>
      </c>
      <c r="F3743">
        <v>508</v>
      </c>
      <c r="G3743" t="s">
        <v>52238</v>
      </c>
      <c r="H3743" t="s">
        <v>53542</v>
      </c>
      <c r="I3743" t="s">
        <v>53543</v>
      </c>
      <c r="J3743" t="s">
        <v>53544</v>
      </c>
      <c r="K3743">
        <v>5.5289167002776551</v>
      </c>
      <c r="L3743">
        <v>0.73042798075943993</v>
      </c>
      <c r="M3743" t="s">
        <v>53543</v>
      </c>
      <c r="N3743" t="s">
        <v>53543</v>
      </c>
      <c r="O3743" t="s">
        <v>77393</v>
      </c>
      <c r="P3743" t="s">
        <v>53544</v>
      </c>
      <c r="Q3743" t="s">
        <v>77394</v>
      </c>
      <c r="R3743" t="s">
        <v>77399</v>
      </c>
    </row>
    <row r="3744" spans="1:18" x14ac:dyDescent="0.25">
      <c r="A3744" s="2">
        <v>3742</v>
      </c>
      <c r="B3744">
        <v>4447403</v>
      </c>
      <c r="C3744" t="s">
        <v>53541</v>
      </c>
      <c r="D3744">
        <v>338</v>
      </c>
      <c r="E3744" t="s">
        <v>53542</v>
      </c>
      <c r="F3744">
        <v>508</v>
      </c>
      <c r="G3744" t="s">
        <v>52238</v>
      </c>
      <c r="H3744" t="s">
        <v>53542</v>
      </c>
      <c r="I3744" t="s">
        <v>53543</v>
      </c>
      <c r="J3744" t="s">
        <v>53544</v>
      </c>
      <c r="K3744">
        <v>5.5289167002776551</v>
      </c>
      <c r="L3744">
        <v>0.73042798075943993</v>
      </c>
      <c r="M3744" t="s">
        <v>53543</v>
      </c>
      <c r="N3744" t="s">
        <v>53543</v>
      </c>
      <c r="O3744" t="s">
        <v>77393</v>
      </c>
      <c r="P3744" t="s">
        <v>53544</v>
      </c>
      <c r="Q3744" t="s">
        <v>77394</v>
      </c>
      <c r="R3744" t="s">
        <v>77400</v>
      </c>
    </row>
    <row r="3745" spans="1:18" x14ac:dyDescent="0.25">
      <c r="A3745" s="2">
        <v>3743</v>
      </c>
      <c r="B3745">
        <v>4447403</v>
      </c>
      <c r="C3745" t="s">
        <v>53541</v>
      </c>
      <c r="D3745">
        <v>338</v>
      </c>
      <c r="E3745" t="s">
        <v>53542</v>
      </c>
      <c r="F3745">
        <v>508</v>
      </c>
      <c r="G3745" t="s">
        <v>52238</v>
      </c>
      <c r="H3745" t="s">
        <v>53542</v>
      </c>
      <c r="I3745" t="s">
        <v>53543</v>
      </c>
      <c r="J3745" t="s">
        <v>53544</v>
      </c>
      <c r="K3745">
        <v>5.5289167002776551</v>
      </c>
      <c r="L3745">
        <v>0.73042798075943993</v>
      </c>
      <c r="M3745" t="s">
        <v>53543</v>
      </c>
      <c r="N3745" t="s">
        <v>53543</v>
      </c>
      <c r="O3745" t="s">
        <v>77393</v>
      </c>
      <c r="P3745" t="s">
        <v>53544</v>
      </c>
      <c r="Q3745" t="s">
        <v>77394</v>
      </c>
      <c r="R3745" t="s">
        <v>77401</v>
      </c>
    </row>
    <row r="3746" spans="1:18" x14ac:dyDescent="0.25">
      <c r="A3746" s="2">
        <v>3744</v>
      </c>
      <c r="B3746">
        <v>4436066</v>
      </c>
      <c r="C3746" t="s">
        <v>53545</v>
      </c>
      <c r="D3746">
        <v>337</v>
      </c>
      <c r="E3746" t="s">
        <v>53546</v>
      </c>
      <c r="F3746">
        <v>509</v>
      </c>
      <c r="G3746" t="s">
        <v>52238</v>
      </c>
      <c r="H3746" t="s">
        <v>53546</v>
      </c>
      <c r="I3746" t="s">
        <v>53547</v>
      </c>
      <c r="J3746" t="s">
        <v>53548</v>
      </c>
      <c r="K3746">
        <v>5.5276299008713394</v>
      </c>
      <c r="L3746">
        <v>0.73025798103925044</v>
      </c>
      <c r="M3746" t="s">
        <v>53547</v>
      </c>
      <c r="N3746" t="s">
        <v>53547</v>
      </c>
      <c r="O3746" t="s">
        <v>77402</v>
      </c>
      <c r="P3746" t="s">
        <v>77403</v>
      </c>
      <c r="Q3746" t="s">
        <v>77404</v>
      </c>
      <c r="R3746" t="s">
        <v>75133</v>
      </c>
    </row>
    <row r="3747" spans="1:18" x14ac:dyDescent="0.25">
      <c r="A3747" s="2">
        <v>3745</v>
      </c>
      <c r="B3747">
        <v>4436066</v>
      </c>
      <c r="C3747" t="s">
        <v>53545</v>
      </c>
      <c r="D3747">
        <v>337</v>
      </c>
      <c r="E3747" t="s">
        <v>53546</v>
      </c>
      <c r="F3747">
        <v>509</v>
      </c>
      <c r="G3747" t="s">
        <v>52238</v>
      </c>
      <c r="H3747" t="s">
        <v>53546</v>
      </c>
      <c r="I3747" t="s">
        <v>53547</v>
      </c>
      <c r="J3747" t="s">
        <v>53548</v>
      </c>
      <c r="K3747">
        <v>5.5276299008713394</v>
      </c>
      <c r="L3747">
        <v>0.73025798103925044</v>
      </c>
      <c r="M3747" t="s">
        <v>53547</v>
      </c>
      <c r="N3747" t="s">
        <v>53547</v>
      </c>
      <c r="O3747" t="s">
        <v>77402</v>
      </c>
      <c r="P3747" t="s">
        <v>77403</v>
      </c>
      <c r="Q3747" t="s">
        <v>77404</v>
      </c>
      <c r="R3747" t="s">
        <v>75655</v>
      </c>
    </row>
    <row r="3748" spans="1:18" x14ac:dyDescent="0.25">
      <c r="A3748" s="2">
        <v>3746</v>
      </c>
      <c r="B3748">
        <v>4436066</v>
      </c>
      <c r="C3748" t="s">
        <v>53545</v>
      </c>
      <c r="D3748">
        <v>337</v>
      </c>
      <c r="E3748" t="s">
        <v>53546</v>
      </c>
      <c r="F3748">
        <v>509</v>
      </c>
      <c r="G3748" t="s">
        <v>52238</v>
      </c>
      <c r="H3748" t="s">
        <v>53546</v>
      </c>
      <c r="I3748" t="s">
        <v>53547</v>
      </c>
      <c r="J3748" t="s">
        <v>53548</v>
      </c>
      <c r="K3748">
        <v>5.5276299008713394</v>
      </c>
      <c r="L3748">
        <v>0.73025798103925044</v>
      </c>
      <c r="M3748" t="s">
        <v>53547</v>
      </c>
      <c r="N3748" t="s">
        <v>53547</v>
      </c>
      <c r="O3748" t="s">
        <v>77402</v>
      </c>
      <c r="P3748" t="s">
        <v>77403</v>
      </c>
      <c r="Q3748" t="s">
        <v>77404</v>
      </c>
      <c r="R3748" t="s">
        <v>77221</v>
      </c>
    </row>
    <row r="3749" spans="1:18" x14ac:dyDescent="0.25">
      <c r="A3749" s="2">
        <v>3747</v>
      </c>
      <c r="B3749">
        <v>4436066</v>
      </c>
      <c r="C3749" t="s">
        <v>53545</v>
      </c>
      <c r="D3749">
        <v>337</v>
      </c>
      <c r="E3749" t="s">
        <v>53546</v>
      </c>
      <c r="F3749">
        <v>509</v>
      </c>
      <c r="G3749" t="s">
        <v>52238</v>
      </c>
      <c r="H3749" t="s">
        <v>53546</v>
      </c>
      <c r="I3749" t="s">
        <v>53547</v>
      </c>
      <c r="J3749" t="s">
        <v>53548</v>
      </c>
      <c r="K3749">
        <v>5.5276299008713394</v>
      </c>
      <c r="L3749">
        <v>0.73025798103925044</v>
      </c>
      <c r="M3749" t="s">
        <v>53547</v>
      </c>
      <c r="N3749" t="s">
        <v>53547</v>
      </c>
      <c r="O3749" t="s">
        <v>77402</v>
      </c>
      <c r="P3749" t="s">
        <v>77403</v>
      </c>
      <c r="Q3749" t="s">
        <v>77404</v>
      </c>
      <c r="R3749" t="s">
        <v>77405</v>
      </c>
    </row>
    <row r="3750" spans="1:18" x14ac:dyDescent="0.25">
      <c r="A3750" s="2">
        <v>3748</v>
      </c>
      <c r="B3750">
        <v>4436066</v>
      </c>
      <c r="C3750" t="s">
        <v>53545</v>
      </c>
      <c r="D3750">
        <v>337</v>
      </c>
      <c r="E3750" t="s">
        <v>53546</v>
      </c>
      <c r="F3750">
        <v>509</v>
      </c>
      <c r="G3750" t="s">
        <v>52238</v>
      </c>
      <c r="H3750" t="s">
        <v>53546</v>
      </c>
      <c r="I3750" t="s">
        <v>53547</v>
      </c>
      <c r="J3750" t="s">
        <v>53548</v>
      </c>
      <c r="K3750">
        <v>5.5276299008713394</v>
      </c>
      <c r="L3750">
        <v>0.73025798103925044</v>
      </c>
      <c r="M3750" t="s">
        <v>53547</v>
      </c>
      <c r="N3750" t="s">
        <v>53547</v>
      </c>
      <c r="O3750" t="s">
        <v>77402</v>
      </c>
      <c r="P3750" t="s">
        <v>77403</v>
      </c>
      <c r="Q3750" t="s">
        <v>77404</v>
      </c>
      <c r="R3750" t="s">
        <v>77406</v>
      </c>
    </row>
    <row r="3751" spans="1:18" x14ac:dyDescent="0.25">
      <c r="A3751" s="2">
        <v>3749</v>
      </c>
      <c r="B3751">
        <v>4436066</v>
      </c>
      <c r="C3751" t="s">
        <v>53545</v>
      </c>
      <c r="D3751">
        <v>337</v>
      </c>
      <c r="E3751" t="s">
        <v>53546</v>
      </c>
      <c r="F3751">
        <v>509</v>
      </c>
      <c r="G3751" t="s">
        <v>52238</v>
      </c>
      <c r="H3751" t="s">
        <v>53546</v>
      </c>
      <c r="I3751" t="s">
        <v>53547</v>
      </c>
      <c r="J3751" t="s">
        <v>53548</v>
      </c>
      <c r="K3751">
        <v>5.5276299008713394</v>
      </c>
      <c r="L3751">
        <v>0.73025798103925044</v>
      </c>
      <c r="M3751" t="s">
        <v>53547</v>
      </c>
      <c r="N3751" t="s">
        <v>53547</v>
      </c>
      <c r="O3751" t="s">
        <v>77402</v>
      </c>
      <c r="P3751" t="s">
        <v>77403</v>
      </c>
      <c r="Q3751" t="s">
        <v>77404</v>
      </c>
      <c r="R3751" t="s">
        <v>75695</v>
      </c>
    </row>
    <row r="3752" spans="1:18" x14ac:dyDescent="0.25">
      <c r="A3752" s="2">
        <v>3750</v>
      </c>
      <c r="B3752">
        <v>4436066</v>
      </c>
      <c r="C3752" t="s">
        <v>53545</v>
      </c>
      <c r="D3752">
        <v>337</v>
      </c>
      <c r="E3752" t="s">
        <v>53546</v>
      </c>
      <c r="F3752">
        <v>509</v>
      </c>
      <c r="G3752" t="s">
        <v>52238</v>
      </c>
      <c r="H3752" t="s">
        <v>53546</v>
      </c>
      <c r="I3752" t="s">
        <v>53547</v>
      </c>
      <c r="J3752" t="s">
        <v>53548</v>
      </c>
      <c r="K3752">
        <v>5.5276299008713394</v>
      </c>
      <c r="L3752">
        <v>0.73025798103925044</v>
      </c>
      <c r="M3752" t="s">
        <v>53547</v>
      </c>
      <c r="N3752" t="s">
        <v>53547</v>
      </c>
      <c r="O3752" t="s">
        <v>77402</v>
      </c>
      <c r="P3752" t="s">
        <v>77403</v>
      </c>
      <c r="Q3752" t="s">
        <v>77404</v>
      </c>
      <c r="R3752" t="s">
        <v>77407</v>
      </c>
    </row>
    <row r="3753" spans="1:18" x14ac:dyDescent="0.25">
      <c r="A3753" s="2">
        <v>3751</v>
      </c>
      <c r="B3753">
        <v>4436066</v>
      </c>
      <c r="C3753" t="s">
        <v>53545</v>
      </c>
      <c r="D3753">
        <v>337</v>
      </c>
      <c r="E3753" t="s">
        <v>53546</v>
      </c>
      <c r="F3753">
        <v>509</v>
      </c>
      <c r="G3753" t="s">
        <v>52238</v>
      </c>
      <c r="H3753" t="s">
        <v>53546</v>
      </c>
      <c r="I3753" t="s">
        <v>53547</v>
      </c>
      <c r="J3753" t="s">
        <v>53548</v>
      </c>
      <c r="K3753">
        <v>5.5276299008713394</v>
      </c>
      <c r="L3753">
        <v>0.73025798103925044</v>
      </c>
      <c r="M3753" t="s">
        <v>53547</v>
      </c>
      <c r="N3753" t="s">
        <v>53547</v>
      </c>
      <c r="O3753" t="s">
        <v>77402</v>
      </c>
      <c r="P3753" t="s">
        <v>77403</v>
      </c>
      <c r="Q3753" t="s">
        <v>77404</v>
      </c>
      <c r="R3753" t="s">
        <v>77408</v>
      </c>
    </row>
    <row r="3754" spans="1:18" x14ac:dyDescent="0.25">
      <c r="A3754" s="2">
        <v>3752</v>
      </c>
      <c r="B3754">
        <v>4436066</v>
      </c>
      <c r="C3754" t="s">
        <v>53545</v>
      </c>
      <c r="D3754">
        <v>337</v>
      </c>
      <c r="E3754" t="s">
        <v>53546</v>
      </c>
      <c r="F3754">
        <v>509</v>
      </c>
      <c r="G3754" t="s">
        <v>52238</v>
      </c>
      <c r="H3754" t="s">
        <v>53546</v>
      </c>
      <c r="I3754" t="s">
        <v>53547</v>
      </c>
      <c r="J3754" t="s">
        <v>53548</v>
      </c>
      <c r="K3754">
        <v>5.5276299008713394</v>
      </c>
      <c r="L3754">
        <v>0.73025798103925044</v>
      </c>
      <c r="M3754" t="s">
        <v>53547</v>
      </c>
      <c r="N3754" t="s">
        <v>53547</v>
      </c>
      <c r="O3754" t="s">
        <v>77402</v>
      </c>
      <c r="P3754" t="s">
        <v>77403</v>
      </c>
      <c r="Q3754" t="s">
        <v>77404</v>
      </c>
      <c r="R3754" t="s">
        <v>77409</v>
      </c>
    </row>
    <row r="3755" spans="1:18" x14ac:dyDescent="0.25">
      <c r="A3755" s="2">
        <v>3753</v>
      </c>
      <c r="B3755">
        <v>4436066</v>
      </c>
      <c r="C3755" t="s">
        <v>53545</v>
      </c>
      <c r="D3755">
        <v>337</v>
      </c>
      <c r="E3755" t="s">
        <v>53546</v>
      </c>
      <c r="F3755">
        <v>509</v>
      </c>
      <c r="G3755" t="s">
        <v>52238</v>
      </c>
      <c r="H3755" t="s">
        <v>53546</v>
      </c>
      <c r="I3755" t="s">
        <v>53547</v>
      </c>
      <c r="J3755" t="s">
        <v>53548</v>
      </c>
      <c r="K3755">
        <v>5.5276299008713394</v>
      </c>
      <c r="L3755">
        <v>0.73025798103925044</v>
      </c>
      <c r="M3755" t="s">
        <v>53547</v>
      </c>
      <c r="N3755" t="s">
        <v>53547</v>
      </c>
      <c r="O3755" t="s">
        <v>77402</v>
      </c>
      <c r="P3755" t="s">
        <v>77403</v>
      </c>
      <c r="Q3755" t="s">
        <v>77404</v>
      </c>
      <c r="R3755" t="s">
        <v>77410</v>
      </c>
    </row>
    <row r="3756" spans="1:18" x14ac:dyDescent="0.25">
      <c r="A3756" s="2">
        <v>3754</v>
      </c>
      <c r="B3756">
        <v>4436066</v>
      </c>
      <c r="C3756" t="s">
        <v>53545</v>
      </c>
      <c r="D3756">
        <v>337</v>
      </c>
      <c r="E3756" t="s">
        <v>53546</v>
      </c>
      <c r="F3756">
        <v>509</v>
      </c>
      <c r="G3756" t="s">
        <v>52238</v>
      </c>
      <c r="H3756" t="s">
        <v>53546</v>
      </c>
      <c r="I3756" t="s">
        <v>53547</v>
      </c>
      <c r="J3756" t="s">
        <v>53548</v>
      </c>
      <c r="K3756">
        <v>5.5276299008713394</v>
      </c>
      <c r="L3756">
        <v>0.73025798103925044</v>
      </c>
      <c r="M3756" t="s">
        <v>53547</v>
      </c>
      <c r="N3756" t="s">
        <v>53547</v>
      </c>
      <c r="O3756" t="s">
        <v>77402</v>
      </c>
      <c r="P3756" t="s">
        <v>77403</v>
      </c>
      <c r="Q3756" t="s">
        <v>77404</v>
      </c>
      <c r="R3756" t="s">
        <v>74934</v>
      </c>
    </row>
    <row r="3757" spans="1:18" x14ac:dyDescent="0.25">
      <c r="A3757" s="2">
        <v>3755</v>
      </c>
      <c r="B3757">
        <v>4436066</v>
      </c>
      <c r="C3757" t="s">
        <v>53545</v>
      </c>
      <c r="D3757">
        <v>337</v>
      </c>
      <c r="E3757" t="s">
        <v>53546</v>
      </c>
      <c r="F3757">
        <v>509</v>
      </c>
      <c r="G3757" t="s">
        <v>52238</v>
      </c>
      <c r="H3757" t="s">
        <v>53546</v>
      </c>
      <c r="I3757" t="s">
        <v>53547</v>
      </c>
      <c r="J3757" t="s">
        <v>53548</v>
      </c>
      <c r="K3757">
        <v>5.5276299008713394</v>
      </c>
      <c r="L3757">
        <v>0.73025798103925044</v>
      </c>
      <c r="M3757" t="s">
        <v>53547</v>
      </c>
      <c r="N3757" t="s">
        <v>53547</v>
      </c>
      <c r="O3757" t="s">
        <v>77402</v>
      </c>
      <c r="P3757" t="s">
        <v>77403</v>
      </c>
      <c r="Q3757" t="s">
        <v>77404</v>
      </c>
      <c r="R3757" t="s">
        <v>75218</v>
      </c>
    </row>
    <row r="3758" spans="1:18" x14ac:dyDescent="0.25">
      <c r="A3758" s="2">
        <v>3756</v>
      </c>
      <c r="B3758">
        <v>4436066</v>
      </c>
      <c r="C3758" t="s">
        <v>53545</v>
      </c>
      <c r="D3758">
        <v>337</v>
      </c>
      <c r="E3758" t="s">
        <v>53546</v>
      </c>
      <c r="F3758">
        <v>509</v>
      </c>
      <c r="G3758" t="s">
        <v>52238</v>
      </c>
      <c r="H3758" t="s">
        <v>53546</v>
      </c>
      <c r="I3758" t="s">
        <v>53547</v>
      </c>
      <c r="J3758" t="s">
        <v>53548</v>
      </c>
      <c r="K3758">
        <v>5.5276299008713394</v>
      </c>
      <c r="L3758">
        <v>0.73025798103925044</v>
      </c>
      <c r="M3758" t="s">
        <v>53547</v>
      </c>
      <c r="N3758" t="s">
        <v>53547</v>
      </c>
      <c r="O3758" t="s">
        <v>77402</v>
      </c>
      <c r="P3758" t="s">
        <v>77403</v>
      </c>
      <c r="Q3758" t="s">
        <v>77404</v>
      </c>
      <c r="R3758" t="s">
        <v>77411</v>
      </c>
    </row>
    <row r="3759" spans="1:18" x14ac:dyDescent="0.25">
      <c r="A3759" s="2">
        <v>3757</v>
      </c>
      <c r="B3759">
        <v>4436066</v>
      </c>
      <c r="C3759" t="s">
        <v>53545</v>
      </c>
      <c r="D3759">
        <v>337</v>
      </c>
      <c r="E3759" t="s">
        <v>53546</v>
      </c>
      <c r="F3759">
        <v>509</v>
      </c>
      <c r="G3759" t="s">
        <v>52238</v>
      </c>
      <c r="H3759" t="s">
        <v>53546</v>
      </c>
      <c r="I3759" t="s">
        <v>53547</v>
      </c>
      <c r="J3759" t="s">
        <v>53548</v>
      </c>
      <c r="K3759">
        <v>5.5276299008713394</v>
      </c>
      <c r="L3759">
        <v>0.73025798103925044</v>
      </c>
      <c r="M3759" t="s">
        <v>53547</v>
      </c>
      <c r="N3759" t="s">
        <v>53547</v>
      </c>
      <c r="O3759" t="s">
        <v>77402</v>
      </c>
      <c r="P3759" t="s">
        <v>77403</v>
      </c>
      <c r="Q3759" t="s">
        <v>77404</v>
      </c>
      <c r="R3759" t="s">
        <v>75534</v>
      </c>
    </row>
    <row r="3760" spans="1:18" x14ac:dyDescent="0.25">
      <c r="A3760" s="2">
        <v>3758</v>
      </c>
      <c r="B3760">
        <v>4436066</v>
      </c>
      <c r="C3760" t="s">
        <v>53545</v>
      </c>
      <c r="D3760">
        <v>337</v>
      </c>
      <c r="E3760" t="s">
        <v>53546</v>
      </c>
      <c r="F3760">
        <v>509</v>
      </c>
      <c r="G3760" t="s">
        <v>52238</v>
      </c>
      <c r="H3760" t="s">
        <v>53546</v>
      </c>
      <c r="I3760" t="s">
        <v>53547</v>
      </c>
      <c r="J3760" t="s">
        <v>53548</v>
      </c>
      <c r="K3760">
        <v>5.5276299008713394</v>
      </c>
      <c r="L3760">
        <v>0.73025798103925044</v>
      </c>
      <c r="M3760" t="s">
        <v>53547</v>
      </c>
      <c r="N3760" t="s">
        <v>53547</v>
      </c>
      <c r="O3760" t="s">
        <v>77402</v>
      </c>
      <c r="P3760" t="s">
        <v>77403</v>
      </c>
      <c r="Q3760" t="s">
        <v>77404</v>
      </c>
      <c r="R3760" t="s">
        <v>75835</v>
      </c>
    </row>
    <row r="3761" spans="1:18" x14ac:dyDescent="0.25">
      <c r="A3761" s="2">
        <v>3759</v>
      </c>
      <c r="B3761">
        <v>4441726</v>
      </c>
      <c r="C3761" t="s">
        <v>53549</v>
      </c>
      <c r="D3761">
        <v>336</v>
      </c>
      <c r="E3761" t="s">
        <v>53550</v>
      </c>
      <c r="F3761">
        <v>510</v>
      </c>
      <c r="G3761" t="s">
        <v>52238</v>
      </c>
      <c r="H3761" t="s">
        <v>53550</v>
      </c>
      <c r="I3761" t="s">
        <v>53551</v>
      </c>
      <c r="J3761" t="s">
        <v>53552</v>
      </c>
      <c r="K3761">
        <v>5.5263392773898437</v>
      </c>
      <c r="L3761">
        <v>0.73008747611855562</v>
      </c>
      <c r="M3761" t="s">
        <v>53551</v>
      </c>
      <c r="N3761" t="s">
        <v>53551</v>
      </c>
      <c r="O3761" t="s">
        <v>77412</v>
      </c>
      <c r="P3761" t="s">
        <v>77413</v>
      </c>
      <c r="Q3761" t="s">
        <v>77414</v>
      </c>
      <c r="R3761" t="s">
        <v>74714</v>
      </c>
    </row>
    <row r="3762" spans="1:18" x14ac:dyDescent="0.25">
      <c r="A3762" s="2">
        <v>3760</v>
      </c>
      <c r="B3762">
        <v>4441726</v>
      </c>
      <c r="C3762" t="s">
        <v>53549</v>
      </c>
      <c r="D3762">
        <v>336</v>
      </c>
      <c r="E3762" t="s">
        <v>53550</v>
      </c>
      <c r="F3762">
        <v>510</v>
      </c>
      <c r="G3762" t="s">
        <v>52238</v>
      </c>
      <c r="H3762" t="s">
        <v>53550</v>
      </c>
      <c r="I3762" t="s">
        <v>53551</v>
      </c>
      <c r="J3762" t="s">
        <v>53552</v>
      </c>
      <c r="K3762">
        <v>5.5263392773898437</v>
      </c>
      <c r="L3762">
        <v>0.73008747611855562</v>
      </c>
      <c r="M3762" t="s">
        <v>53551</v>
      </c>
      <c r="N3762" t="s">
        <v>53551</v>
      </c>
      <c r="O3762" t="s">
        <v>77412</v>
      </c>
      <c r="P3762" t="s">
        <v>77413</v>
      </c>
      <c r="Q3762" t="s">
        <v>77414</v>
      </c>
      <c r="R3762" t="s">
        <v>74981</v>
      </c>
    </row>
    <row r="3763" spans="1:18" x14ac:dyDescent="0.25">
      <c r="A3763" s="2">
        <v>3761</v>
      </c>
      <c r="B3763">
        <v>4441726</v>
      </c>
      <c r="C3763" t="s">
        <v>53549</v>
      </c>
      <c r="D3763">
        <v>336</v>
      </c>
      <c r="E3763" t="s">
        <v>53550</v>
      </c>
      <c r="F3763">
        <v>510</v>
      </c>
      <c r="G3763" t="s">
        <v>52238</v>
      </c>
      <c r="H3763" t="s">
        <v>53550</v>
      </c>
      <c r="I3763" t="s">
        <v>53551</v>
      </c>
      <c r="J3763" t="s">
        <v>53552</v>
      </c>
      <c r="K3763">
        <v>5.5263392773898437</v>
      </c>
      <c r="L3763">
        <v>0.73008747611855562</v>
      </c>
      <c r="M3763" t="s">
        <v>53551</v>
      </c>
      <c r="N3763" t="s">
        <v>53551</v>
      </c>
      <c r="O3763" t="s">
        <v>77412</v>
      </c>
      <c r="P3763" t="s">
        <v>77413</v>
      </c>
      <c r="Q3763" t="s">
        <v>77414</v>
      </c>
      <c r="R3763" t="s">
        <v>74788</v>
      </c>
    </row>
    <row r="3764" spans="1:18" x14ac:dyDescent="0.25">
      <c r="A3764" s="2">
        <v>3762</v>
      </c>
      <c r="B3764">
        <v>4441726</v>
      </c>
      <c r="C3764" t="s">
        <v>53549</v>
      </c>
      <c r="D3764">
        <v>336</v>
      </c>
      <c r="E3764" t="s">
        <v>53550</v>
      </c>
      <c r="F3764">
        <v>510</v>
      </c>
      <c r="G3764" t="s">
        <v>52238</v>
      </c>
      <c r="H3764" t="s">
        <v>53550</v>
      </c>
      <c r="I3764" t="s">
        <v>53551</v>
      </c>
      <c r="J3764" t="s">
        <v>53552</v>
      </c>
      <c r="K3764">
        <v>5.5263392773898437</v>
      </c>
      <c r="L3764">
        <v>0.73008747611855562</v>
      </c>
      <c r="M3764" t="s">
        <v>53551</v>
      </c>
      <c r="N3764" t="s">
        <v>53551</v>
      </c>
      <c r="O3764" t="s">
        <v>77412</v>
      </c>
      <c r="P3764" t="s">
        <v>77413</v>
      </c>
      <c r="Q3764" t="s">
        <v>77414</v>
      </c>
      <c r="R3764" t="s">
        <v>74789</v>
      </c>
    </row>
    <row r="3765" spans="1:18" x14ac:dyDescent="0.25">
      <c r="A3765" s="2">
        <v>3763</v>
      </c>
      <c r="B3765">
        <v>4441726</v>
      </c>
      <c r="C3765" t="s">
        <v>53549</v>
      </c>
      <c r="D3765">
        <v>336</v>
      </c>
      <c r="E3765" t="s">
        <v>53550</v>
      </c>
      <c r="F3765">
        <v>510</v>
      </c>
      <c r="G3765" t="s">
        <v>52238</v>
      </c>
      <c r="H3765" t="s">
        <v>53550</v>
      </c>
      <c r="I3765" t="s">
        <v>53551</v>
      </c>
      <c r="J3765" t="s">
        <v>53552</v>
      </c>
      <c r="K3765">
        <v>5.5263392773898437</v>
      </c>
      <c r="L3765">
        <v>0.73008747611855562</v>
      </c>
      <c r="M3765" t="s">
        <v>53551</v>
      </c>
      <c r="N3765" t="s">
        <v>53551</v>
      </c>
      <c r="O3765" t="s">
        <v>77412</v>
      </c>
      <c r="P3765" t="s">
        <v>77413</v>
      </c>
      <c r="Q3765" t="s">
        <v>77414</v>
      </c>
      <c r="R3765" t="s">
        <v>74719</v>
      </c>
    </row>
    <row r="3766" spans="1:18" x14ac:dyDescent="0.25">
      <c r="A3766" s="2">
        <v>3764</v>
      </c>
      <c r="B3766">
        <v>4441726</v>
      </c>
      <c r="C3766" t="s">
        <v>53549</v>
      </c>
      <c r="D3766">
        <v>336</v>
      </c>
      <c r="E3766" t="s">
        <v>53550</v>
      </c>
      <c r="F3766">
        <v>510</v>
      </c>
      <c r="G3766" t="s">
        <v>52238</v>
      </c>
      <c r="H3766" t="s">
        <v>53550</v>
      </c>
      <c r="I3766" t="s">
        <v>53551</v>
      </c>
      <c r="J3766" t="s">
        <v>53552</v>
      </c>
      <c r="K3766">
        <v>5.5263392773898437</v>
      </c>
      <c r="L3766">
        <v>0.73008747611855562</v>
      </c>
      <c r="M3766" t="s">
        <v>53551</v>
      </c>
      <c r="N3766" t="s">
        <v>53551</v>
      </c>
      <c r="O3766" t="s">
        <v>77412</v>
      </c>
      <c r="P3766" t="s">
        <v>77413</v>
      </c>
      <c r="Q3766" t="s">
        <v>77414</v>
      </c>
      <c r="R3766" t="s">
        <v>75469</v>
      </c>
    </row>
    <row r="3767" spans="1:18" x14ac:dyDescent="0.25">
      <c r="A3767" s="2">
        <v>3765</v>
      </c>
      <c r="B3767">
        <v>4441726</v>
      </c>
      <c r="C3767" t="s">
        <v>53549</v>
      </c>
      <c r="D3767">
        <v>336</v>
      </c>
      <c r="E3767" t="s">
        <v>53550</v>
      </c>
      <c r="F3767">
        <v>510</v>
      </c>
      <c r="G3767" t="s">
        <v>52238</v>
      </c>
      <c r="H3767" t="s">
        <v>53550</v>
      </c>
      <c r="I3767" t="s">
        <v>53551</v>
      </c>
      <c r="J3767" t="s">
        <v>53552</v>
      </c>
      <c r="K3767">
        <v>5.5263392773898437</v>
      </c>
      <c r="L3767">
        <v>0.73008747611855562</v>
      </c>
      <c r="M3767" t="s">
        <v>53551</v>
      </c>
      <c r="N3767" t="s">
        <v>53551</v>
      </c>
      <c r="O3767" t="s">
        <v>77412</v>
      </c>
      <c r="P3767" t="s">
        <v>77413</v>
      </c>
      <c r="Q3767" t="s">
        <v>77414</v>
      </c>
      <c r="R3767" t="s">
        <v>75126</v>
      </c>
    </row>
    <row r="3768" spans="1:18" x14ac:dyDescent="0.25">
      <c r="A3768" s="2">
        <v>3766</v>
      </c>
      <c r="B3768">
        <v>4441726</v>
      </c>
      <c r="C3768" t="s">
        <v>53549</v>
      </c>
      <c r="D3768">
        <v>336</v>
      </c>
      <c r="E3768" t="s">
        <v>53550</v>
      </c>
      <c r="F3768">
        <v>510</v>
      </c>
      <c r="G3768" t="s">
        <v>52238</v>
      </c>
      <c r="H3768" t="s">
        <v>53550</v>
      </c>
      <c r="I3768" t="s">
        <v>53551</v>
      </c>
      <c r="J3768" t="s">
        <v>53552</v>
      </c>
      <c r="K3768">
        <v>5.5263392773898437</v>
      </c>
      <c r="L3768">
        <v>0.73008747611855562</v>
      </c>
      <c r="M3768" t="s">
        <v>53551</v>
      </c>
      <c r="N3768" t="s">
        <v>53551</v>
      </c>
      <c r="O3768" t="s">
        <v>77412</v>
      </c>
      <c r="P3768" t="s">
        <v>77413</v>
      </c>
      <c r="Q3768" t="s">
        <v>77414</v>
      </c>
      <c r="R3768" t="s">
        <v>77415</v>
      </c>
    </row>
    <row r="3769" spans="1:18" x14ac:dyDescent="0.25">
      <c r="A3769" s="2">
        <v>3767</v>
      </c>
      <c r="B3769">
        <v>4441726</v>
      </c>
      <c r="C3769" t="s">
        <v>53549</v>
      </c>
      <c r="D3769">
        <v>336</v>
      </c>
      <c r="E3769" t="s">
        <v>53550</v>
      </c>
      <c r="F3769">
        <v>510</v>
      </c>
      <c r="G3769" t="s">
        <v>52238</v>
      </c>
      <c r="H3769" t="s">
        <v>53550</v>
      </c>
      <c r="I3769" t="s">
        <v>53551</v>
      </c>
      <c r="J3769" t="s">
        <v>53552</v>
      </c>
      <c r="K3769">
        <v>5.5263392773898437</v>
      </c>
      <c r="L3769">
        <v>0.73008747611855562</v>
      </c>
      <c r="M3769" t="s">
        <v>53551</v>
      </c>
      <c r="N3769" t="s">
        <v>53551</v>
      </c>
      <c r="O3769" t="s">
        <v>77412</v>
      </c>
      <c r="P3769" t="s">
        <v>77413</v>
      </c>
      <c r="Q3769" t="s">
        <v>77414</v>
      </c>
      <c r="R3769" t="s">
        <v>74775</v>
      </c>
    </row>
    <row r="3770" spans="1:18" x14ac:dyDescent="0.25">
      <c r="A3770" s="2">
        <v>3768</v>
      </c>
      <c r="B3770">
        <v>4441726</v>
      </c>
      <c r="C3770" t="s">
        <v>53549</v>
      </c>
      <c r="D3770">
        <v>336</v>
      </c>
      <c r="E3770" t="s">
        <v>53550</v>
      </c>
      <c r="F3770">
        <v>510</v>
      </c>
      <c r="G3770" t="s">
        <v>52238</v>
      </c>
      <c r="H3770" t="s">
        <v>53550</v>
      </c>
      <c r="I3770" t="s">
        <v>53551</v>
      </c>
      <c r="J3770" t="s">
        <v>53552</v>
      </c>
      <c r="K3770">
        <v>5.5263392773898437</v>
      </c>
      <c r="L3770">
        <v>0.73008747611855562</v>
      </c>
      <c r="M3770" t="s">
        <v>53551</v>
      </c>
      <c r="N3770" t="s">
        <v>53551</v>
      </c>
      <c r="O3770" t="s">
        <v>77412</v>
      </c>
      <c r="P3770" t="s">
        <v>77413</v>
      </c>
      <c r="Q3770" t="s">
        <v>77414</v>
      </c>
      <c r="R3770" t="s">
        <v>77416</v>
      </c>
    </row>
    <row r="3771" spans="1:18" x14ac:dyDescent="0.25">
      <c r="A3771" s="2">
        <v>3769</v>
      </c>
      <c r="B3771">
        <v>4434931</v>
      </c>
      <c r="C3771" t="s">
        <v>53553</v>
      </c>
      <c r="D3771">
        <v>335</v>
      </c>
      <c r="E3771" t="s">
        <v>53554</v>
      </c>
      <c r="F3771">
        <v>511</v>
      </c>
      <c r="G3771" t="s">
        <v>52238</v>
      </c>
      <c r="H3771" t="s">
        <v>53554</v>
      </c>
      <c r="I3771" t="s">
        <v>53555</v>
      </c>
      <c r="J3771" t="s">
        <v>53556</v>
      </c>
      <c r="K3771">
        <v>5.5250448070368456</v>
      </c>
      <c r="L3771">
        <v>0.72991646298572155</v>
      </c>
      <c r="M3771" t="s">
        <v>53555</v>
      </c>
      <c r="N3771" t="s">
        <v>53555</v>
      </c>
      <c r="O3771" t="s">
        <v>77417</v>
      </c>
      <c r="P3771" t="s">
        <v>53556</v>
      </c>
      <c r="Q3771" t="s">
        <v>77418</v>
      </c>
      <c r="R3771" t="s">
        <v>77419</v>
      </c>
    </row>
    <row r="3772" spans="1:18" x14ac:dyDescent="0.25">
      <c r="A3772" s="2">
        <v>3770</v>
      </c>
      <c r="B3772">
        <v>4434931</v>
      </c>
      <c r="C3772" t="s">
        <v>53553</v>
      </c>
      <c r="D3772">
        <v>335</v>
      </c>
      <c r="E3772" t="s">
        <v>53554</v>
      </c>
      <c r="F3772">
        <v>511</v>
      </c>
      <c r="G3772" t="s">
        <v>52238</v>
      </c>
      <c r="H3772" t="s">
        <v>53554</v>
      </c>
      <c r="I3772" t="s">
        <v>53555</v>
      </c>
      <c r="J3772" t="s">
        <v>53556</v>
      </c>
      <c r="K3772">
        <v>5.5250448070368456</v>
      </c>
      <c r="L3772">
        <v>0.72991646298572155</v>
      </c>
      <c r="M3772" t="s">
        <v>53555</v>
      </c>
      <c r="N3772" t="s">
        <v>53555</v>
      </c>
      <c r="O3772" t="s">
        <v>77417</v>
      </c>
      <c r="P3772" t="s">
        <v>53556</v>
      </c>
      <c r="Q3772" t="s">
        <v>77418</v>
      </c>
      <c r="R3772" t="s">
        <v>76695</v>
      </c>
    </row>
    <row r="3773" spans="1:18" x14ac:dyDescent="0.25">
      <c r="A3773" s="2">
        <v>3771</v>
      </c>
      <c r="B3773">
        <v>4434931</v>
      </c>
      <c r="C3773" t="s">
        <v>53553</v>
      </c>
      <c r="D3773">
        <v>335</v>
      </c>
      <c r="E3773" t="s">
        <v>53554</v>
      </c>
      <c r="F3773">
        <v>511</v>
      </c>
      <c r="G3773" t="s">
        <v>52238</v>
      </c>
      <c r="H3773" t="s">
        <v>53554</v>
      </c>
      <c r="I3773" t="s">
        <v>53555</v>
      </c>
      <c r="J3773" t="s">
        <v>53556</v>
      </c>
      <c r="K3773">
        <v>5.5250448070368456</v>
      </c>
      <c r="L3773">
        <v>0.72991646298572155</v>
      </c>
      <c r="M3773" t="s">
        <v>53555</v>
      </c>
      <c r="N3773" t="s">
        <v>53555</v>
      </c>
      <c r="O3773" t="s">
        <v>77417</v>
      </c>
      <c r="P3773" t="s">
        <v>53556</v>
      </c>
      <c r="Q3773" t="s">
        <v>77418</v>
      </c>
      <c r="R3773" t="s">
        <v>77420</v>
      </c>
    </row>
    <row r="3774" spans="1:18" x14ac:dyDescent="0.25">
      <c r="A3774" s="2">
        <v>3772</v>
      </c>
      <c r="B3774">
        <v>4434931</v>
      </c>
      <c r="C3774" t="s">
        <v>53553</v>
      </c>
      <c r="D3774">
        <v>335</v>
      </c>
      <c r="E3774" t="s">
        <v>53554</v>
      </c>
      <c r="F3774">
        <v>511</v>
      </c>
      <c r="G3774" t="s">
        <v>52238</v>
      </c>
      <c r="H3774" t="s">
        <v>53554</v>
      </c>
      <c r="I3774" t="s">
        <v>53555</v>
      </c>
      <c r="J3774" t="s">
        <v>53556</v>
      </c>
      <c r="K3774">
        <v>5.5250448070368456</v>
      </c>
      <c r="L3774">
        <v>0.72991646298572155</v>
      </c>
      <c r="M3774" t="s">
        <v>53555</v>
      </c>
      <c r="N3774" t="s">
        <v>53555</v>
      </c>
      <c r="O3774" t="s">
        <v>77417</v>
      </c>
      <c r="P3774" t="s">
        <v>53556</v>
      </c>
      <c r="Q3774" t="s">
        <v>77418</v>
      </c>
      <c r="R3774" t="s">
        <v>77290</v>
      </c>
    </row>
    <row r="3775" spans="1:18" x14ac:dyDescent="0.25">
      <c r="A3775" s="2">
        <v>3773</v>
      </c>
      <c r="B3775">
        <v>4441562</v>
      </c>
      <c r="C3775" t="s">
        <v>53557</v>
      </c>
      <c r="D3775">
        <v>333</v>
      </c>
      <c r="E3775" t="s">
        <v>53558</v>
      </c>
      <c r="F3775">
        <v>513</v>
      </c>
      <c r="G3775" t="s">
        <v>52238</v>
      </c>
      <c r="H3775" t="s">
        <v>53558</v>
      </c>
      <c r="I3775" t="s">
        <v>53559</v>
      </c>
      <c r="J3775" t="s">
        <v>53560</v>
      </c>
      <c r="K3775">
        <v>5.5224442335063202</v>
      </c>
      <c r="L3775">
        <v>0.72957289990172303</v>
      </c>
      <c r="M3775" t="s">
        <v>53559</v>
      </c>
      <c r="N3775" t="s">
        <v>53559</v>
      </c>
      <c r="O3775" t="s">
        <v>77421</v>
      </c>
      <c r="P3775" t="s">
        <v>77422</v>
      </c>
      <c r="Q3775" t="s">
        <v>77423</v>
      </c>
      <c r="R3775" t="s">
        <v>74925</v>
      </c>
    </row>
    <row r="3776" spans="1:18" x14ac:dyDescent="0.25">
      <c r="A3776" s="2">
        <v>3774</v>
      </c>
      <c r="B3776">
        <v>4441562</v>
      </c>
      <c r="C3776" t="s">
        <v>53557</v>
      </c>
      <c r="D3776">
        <v>333</v>
      </c>
      <c r="E3776" t="s">
        <v>53558</v>
      </c>
      <c r="F3776">
        <v>513</v>
      </c>
      <c r="G3776" t="s">
        <v>52238</v>
      </c>
      <c r="H3776" t="s">
        <v>53558</v>
      </c>
      <c r="I3776" t="s">
        <v>53559</v>
      </c>
      <c r="J3776" t="s">
        <v>53560</v>
      </c>
      <c r="K3776">
        <v>5.5224442335063202</v>
      </c>
      <c r="L3776">
        <v>0.72957289990172303</v>
      </c>
      <c r="M3776" t="s">
        <v>53559</v>
      </c>
      <c r="N3776" t="s">
        <v>53559</v>
      </c>
      <c r="O3776" t="s">
        <v>77421</v>
      </c>
      <c r="P3776" t="s">
        <v>77422</v>
      </c>
      <c r="Q3776" t="s">
        <v>77423</v>
      </c>
      <c r="R3776" t="s">
        <v>77424</v>
      </c>
    </row>
    <row r="3777" spans="1:18" x14ac:dyDescent="0.25">
      <c r="A3777" s="2">
        <v>3775</v>
      </c>
      <c r="B3777">
        <v>4441562</v>
      </c>
      <c r="C3777" t="s">
        <v>53557</v>
      </c>
      <c r="D3777">
        <v>333</v>
      </c>
      <c r="E3777" t="s">
        <v>53558</v>
      </c>
      <c r="F3777">
        <v>513</v>
      </c>
      <c r="G3777" t="s">
        <v>52238</v>
      </c>
      <c r="H3777" t="s">
        <v>53558</v>
      </c>
      <c r="I3777" t="s">
        <v>53559</v>
      </c>
      <c r="J3777" t="s">
        <v>53560</v>
      </c>
      <c r="K3777">
        <v>5.5224442335063202</v>
      </c>
      <c r="L3777">
        <v>0.72957289990172303</v>
      </c>
      <c r="M3777" t="s">
        <v>53559</v>
      </c>
      <c r="N3777" t="s">
        <v>53559</v>
      </c>
      <c r="O3777" t="s">
        <v>77421</v>
      </c>
      <c r="P3777" t="s">
        <v>77422</v>
      </c>
      <c r="Q3777" t="s">
        <v>77423</v>
      </c>
      <c r="R3777" t="s">
        <v>74742</v>
      </c>
    </row>
    <row r="3778" spans="1:18" x14ac:dyDescent="0.25">
      <c r="A3778" s="2">
        <v>3776</v>
      </c>
      <c r="B3778">
        <v>4441562</v>
      </c>
      <c r="C3778" t="s">
        <v>53557</v>
      </c>
      <c r="D3778">
        <v>333</v>
      </c>
      <c r="E3778" t="s">
        <v>53558</v>
      </c>
      <c r="F3778">
        <v>513</v>
      </c>
      <c r="G3778" t="s">
        <v>52238</v>
      </c>
      <c r="H3778" t="s">
        <v>53558</v>
      </c>
      <c r="I3778" t="s">
        <v>53559</v>
      </c>
      <c r="J3778" t="s">
        <v>53560</v>
      </c>
      <c r="K3778">
        <v>5.5224442335063202</v>
      </c>
      <c r="L3778">
        <v>0.72957289990172303</v>
      </c>
      <c r="M3778" t="s">
        <v>53559</v>
      </c>
      <c r="N3778" t="s">
        <v>53559</v>
      </c>
      <c r="O3778" t="s">
        <v>77421</v>
      </c>
      <c r="P3778" t="s">
        <v>77422</v>
      </c>
      <c r="Q3778" t="s">
        <v>77423</v>
      </c>
      <c r="R3778" t="s">
        <v>74986</v>
      </c>
    </row>
    <row r="3779" spans="1:18" x14ac:dyDescent="0.25">
      <c r="A3779" s="2">
        <v>3777</v>
      </c>
      <c r="B3779">
        <v>4441562</v>
      </c>
      <c r="C3779" t="s">
        <v>53557</v>
      </c>
      <c r="D3779">
        <v>333</v>
      </c>
      <c r="E3779" t="s">
        <v>53558</v>
      </c>
      <c r="F3779">
        <v>513</v>
      </c>
      <c r="G3779" t="s">
        <v>52238</v>
      </c>
      <c r="H3779" t="s">
        <v>53558</v>
      </c>
      <c r="I3779" t="s">
        <v>53559</v>
      </c>
      <c r="J3779" t="s">
        <v>53560</v>
      </c>
      <c r="K3779">
        <v>5.5224442335063202</v>
      </c>
      <c r="L3779">
        <v>0.72957289990172303</v>
      </c>
      <c r="M3779" t="s">
        <v>53559</v>
      </c>
      <c r="N3779" t="s">
        <v>53559</v>
      </c>
      <c r="O3779" t="s">
        <v>77421</v>
      </c>
      <c r="P3779" t="s">
        <v>77422</v>
      </c>
      <c r="Q3779" t="s">
        <v>77423</v>
      </c>
      <c r="R3779" t="s">
        <v>75106</v>
      </c>
    </row>
    <row r="3780" spans="1:18" x14ac:dyDescent="0.25">
      <c r="A3780" s="2">
        <v>3778</v>
      </c>
      <c r="B3780">
        <v>4441562</v>
      </c>
      <c r="C3780" t="s">
        <v>53557</v>
      </c>
      <c r="D3780">
        <v>333</v>
      </c>
      <c r="E3780" t="s">
        <v>53558</v>
      </c>
      <c r="F3780">
        <v>513</v>
      </c>
      <c r="G3780" t="s">
        <v>52238</v>
      </c>
      <c r="H3780" t="s">
        <v>53558</v>
      </c>
      <c r="I3780" t="s">
        <v>53559</v>
      </c>
      <c r="J3780" t="s">
        <v>53560</v>
      </c>
      <c r="K3780">
        <v>5.5224442335063202</v>
      </c>
      <c r="L3780">
        <v>0.72957289990172303</v>
      </c>
      <c r="M3780" t="s">
        <v>53559</v>
      </c>
      <c r="N3780" t="s">
        <v>53559</v>
      </c>
      <c r="O3780" t="s">
        <v>77421</v>
      </c>
      <c r="P3780" t="s">
        <v>77422</v>
      </c>
      <c r="Q3780" t="s">
        <v>77423</v>
      </c>
      <c r="R3780" t="s">
        <v>74755</v>
      </c>
    </row>
    <row r="3781" spans="1:18" x14ac:dyDescent="0.25">
      <c r="A3781" s="2">
        <v>3779</v>
      </c>
      <c r="B3781">
        <v>4441562</v>
      </c>
      <c r="C3781" t="s">
        <v>53557</v>
      </c>
      <c r="D3781">
        <v>333</v>
      </c>
      <c r="E3781" t="s">
        <v>53558</v>
      </c>
      <c r="F3781">
        <v>513</v>
      </c>
      <c r="G3781" t="s">
        <v>52238</v>
      </c>
      <c r="H3781" t="s">
        <v>53558</v>
      </c>
      <c r="I3781" t="s">
        <v>53559</v>
      </c>
      <c r="J3781" t="s">
        <v>53560</v>
      </c>
      <c r="K3781">
        <v>5.5224442335063202</v>
      </c>
      <c r="L3781">
        <v>0.72957289990172303</v>
      </c>
      <c r="M3781" t="s">
        <v>53559</v>
      </c>
      <c r="N3781" t="s">
        <v>53559</v>
      </c>
      <c r="O3781" t="s">
        <v>77421</v>
      </c>
      <c r="P3781" t="s">
        <v>77422</v>
      </c>
      <c r="Q3781" t="s">
        <v>77423</v>
      </c>
      <c r="R3781" t="s">
        <v>77425</v>
      </c>
    </row>
    <row r="3782" spans="1:18" x14ac:dyDescent="0.25">
      <c r="A3782" s="2">
        <v>3780</v>
      </c>
      <c r="B3782">
        <v>4441562</v>
      </c>
      <c r="C3782" t="s">
        <v>53557</v>
      </c>
      <c r="D3782">
        <v>333</v>
      </c>
      <c r="E3782" t="s">
        <v>53558</v>
      </c>
      <c r="F3782">
        <v>513</v>
      </c>
      <c r="G3782" t="s">
        <v>52238</v>
      </c>
      <c r="H3782" t="s">
        <v>53558</v>
      </c>
      <c r="I3782" t="s">
        <v>53559</v>
      </c>
      <c r="J3782" t="s">
        <v>53560</v>
      </c>
      <c r="K3782">
        <v>5.5224442335063202</v>
      </c>
      <c r="L3782">
        <v>0.72957289990172303</v>
      </c>
      <c r="M3782" t="s">
        <v>53559</v>
      </c>
      <c r="N3782" t="s">
        <v>53559</v>
      </c>
      <c r="O3782" t="s">
        <v>77421</v>
      </c>
      <c r="P3782" t="s">
        <v>77422</v>
      </c>
      <c r="Q3782" t="s">
        <v>77423</v>
      </c>
      <c r="R3782" t="s">
        <v>77426</v>
      </c>
    </row>
    <row r="3783" spans="1:18" x14ac:dyDescent="0.25">
      <c r="A3783" s="2">
        <v>3781</v>
      </c>
      <c r="B3783">
        <v>4441562</v>
      </c>
      <c r="C3783" t="s">
        <v>53557</v>
      </c>
      <c r="D3783">
        <v>333</v>
      </c>
      <c r="E3783" t="s">
        <v>53558</v>
      </c>
      <c r="F3783">
        <v>513</v>
      </c>
      <c r="G3783" t="s">
        <v>52238</v>
      </c>
      <c r="H3783" t="s">
        <v>53558</v>
      </c>
      <c r="I3783" t="s">
        <v>53559</v>
      </c>
      <c r="J3783" t="s">
        <v>53560</v>
      </c>
      <c r="K3783">
        <v>5.5224442335063202</v>
      </c>
      <c r="L3783">
        <v>0.72957289990172303</v>
      </c>
      <c r="M3783" t="s">
        <v>53559</v>
      </c>
      <c r="N3783" t="s">
        <v>53559</v>
      </c>
      <c r="O3783" t="s">
        <v>77421</v>
      </c>
      <c r="P3783" t="s">
        <v>77422</v>
      </c>
      <c r="Q3783" t="s">
        <v>77423</v>
      </c>
      <c r="R3783" t="s">
        <v>77427</v>
      </c>
    </row>
    <row r="3784" spans="1:18" x14ac:dyDescent="0.25">
      <c r="A3784" s="2">
        <v>3782</v>
      </c>
      <c r="B3784">
        <v>4447854</v>
      </c>
      <c r="C3784" t="s">
        <v>53561</v>
      </c>
      <c r="D3784">
        <v>332</v>
      </c>
      <c r="E3784" t="s">
        <v>53562</v>
      </c>
      <c r="F3784">
        <v>514</v>
      </c>
      <c r="G3784" t="s">
        <v>52238</v>
      </c>
      <c r="H3784" t="s">
        <v>53562</v>
      </c>
      <c r="I3784" t="s">
        <v>53563</v>
      </c>
      <c r="J3784" t="s">
        <v>53564</v>
      </c>
      <c r="K3784">
        <v>5.5211380837040362</v>
      </c>
      <c r="L3784">
        <v>0.72940034379093854</v>
      </c>
      <c r="M3784" t="s">
        <v>53563</v>
      </c>
      <c r="N3784" t="s">
        <v>53563</v>
      </c>
      <c r="O3784" t="s">
        <v>77428</v>
      </c>
      <c r="P3784" t="s">
        <v>77429</v>
      </c>
      <c r="Q3784" t="s">
        <v>77430</v>
      </c>
      <c r="R3784" t="s">
        <v>74666</v>
      </c>
    </row>
    <row r="3785" spans="1:18" x14ac:dyDescent="0.25">
      <c r="A3785" s="2">
        <v>3783</v>
      </c>
      <c r="B3785">
        <v>4447854</v>
      </c>
      <c r="C3785" t="s">
        <v>53561</v>
      </c>
      <c r="D3785">
        <v>332</v>
      </c>
      <c r="E3785" t="s">
        <v>53562</v>
      </c>
      <c r="F3785">
        <v>514</v>
      </c>
      <c r="G3785" t="s">
        <v>52238</v>
      </c>
      <c r="H3785" t="s">
        <v>53562</v>
      </c>
      <c r="I3785" t="s">
        <v>53563</v>
      </c>
      <c r="J3785" t="s">
        <v>53564</v>
      </c>
      <c r="K3785">
        <v>5.5211380837040362</v>
      </c>
      <c r="L3785">
        <v>0.72940034379093854</v>
      </c>
      <c r="M3785" t="s">
        <v>53563</v>
      </c>
      <c r="N3785" t="s">
        <v>53563</v>
      </c>
      <c r="O3785" t="s">
        <v>77428</v>
      </c>
      <c r="P3785" t="s">
        <v>77429</v>
      </c>
      <c r="Q3785" t="s">
        <v>77430</v>
      </c>
      <c r="R3785" t="s">
        <v>77431</v>
      </c>
    </row>
    <row r="3786" spans="1:18" x14ac:dyDescent="0.25">
      <c r="A3786" s="2">
        <v>3784</v>
      </c>
      <c r="B3786">
        <v>4447854</v>
      </c>
      <c r="C3786" t="s">
        <v>53561</v>
      </c>
      <c r="D3786">
        <v>332</v>
      </c>
      <c r="E3786" t="s">
        <v>53562</v>
      </c>
      <c r="F3786">
        <v>514</v>
      </c>
      <c r="G3786" t="s">
        <v>52238</v>
      </c>
      <c r="H3786" t="s">
        <v>53562</v>
      </c>
      <c r="I3786" t="s">
        <v>53563</v>
      </c>
      <c r="J3786" t="s">
        <v>53564</v>
      </c>
      <c r="K3786">
        <v>5.5211380837040362</v>
      </c>
      <c r="L3786">
        <v>0.72940034379093854</v>
      </c>
      <c r="M3786" t="s">
        <v>53563</v>
      </c>
      <c r="N3786" t="s">
        <v>53563</v>
      </c>
      <c r="O3786" t="s">
        <v>77428</v>
      </c>
      <c r="P3786" t="s">
        <v>77429</v>
      </c>
      <c r="Q3786" t="s">
        <v>77430</v>
      </c>
      <c r="R3786" t="s">
        <v>76581</v>
      </c>
    </row>
    <row r="3787" spans="1:18" x14ac:dyDescent="0.25">
      <c r="A3787" s="2">
        <v>3785</v>
      </c>
      <c r="B3787">
        <v>4447854</v>
      </c>
      <c r="C3787" t="s">
        <v>53561</v>
      </c>
      <c r="D3787">
        <v>332</v>
      </c>
      <c r="E3787" t="s">
        <v>53562</v>
      </c>
      <c r="F3787">
        <v>514</v>
      </c>
      <c r="G3787" t="s">
        <v>52238</v>
      </c>
      <c r="H3787" t="s">
        <v>53562</v>
      </c>
      <c r="I3787" t="s">
        <v>53563</v>
      </c>
      <c r="J3787" t="s">
        <v>53564</v>
      </c>
      <c r="K3787">
        <v>5.5211380837040362</v>
      </c>
      <c r="L3787">
        <v>0.72940034379093854</v>
      </c>
      <c r="M3787" t="s">
        <v>53563</v>
      </c>
      <c r="N3787" t="s">
        <v>53563</v>
      </c>
      <c r="O3787" t="s">
        <v>77428</v>
      </c>
      <c r="P3787" t="s">
        <v>77429</v>
      </c>
      <c r="Q3787" t="s">
        <v>77430</v>
      </c>
      <c r="R3787" t="s">
        <v>77432</v>
      </c>
    </row>
    <row r="3788" spans="1:18" x14ac:dyDescent="0.25">
      <c r="A3788" s="2">
        <v>3786</v>
      </c>
      <c r="B3788">
        <v>4447854</v>
      </c>
      <c r="C3788" t="s">
        <v>53561</v>
      </c>
      <c r="D3788">
        <v>332</v>
      </c>
      <c r="E3788" t="s">
        <v>53562</v>
      </c>
      <c r="F3788">
        <v>514</v>
      </c>
      <c r="G3788" t="s">
        <v>52238</v>
      </c>
      <c r="H3788" t="s">
        <v>53562</v>
      </c>
      <c r="I3788" t="s">
        <v>53563</v>
      </c>
      <c r="J3788" t="s">
        <v>53564</v>
      </c>
      <c r="K3788">
        <v>5.5211380837040362</v>
      </c>
      <c r="L3788">
        <v>0.72940034379093854</v>
      </c>
      <c r="M3788" t="s">
        <v>53563</v>
      </c>
      <c r="N3788" t="s">
        <v>53563</v>
      </c>
      <c r="O3788" t="s">
        <v>77428</v>
      </c>
      <c r="P3788" t="s">
        <v>77429</v>
      </c>
      <c r="Q3788" t="s">
        <v>77430</v>
      </c>
      <c r="R3788" t="s">
        <v>77433</v>
      </c>
    </row>
    <row r="3789" spans="1:18" x14ac:dyDescent="0.25">
      <c r="A3789" s="2">
        <v>3787</v>
      </c>
      <c r="B3789">
        <v>4447854</v>
      </c>
      <c r="C3789" t="s">
        <v>53561</v>
      </c>
      <c r="D3789">
        <v>332</v>
      </c>
      <c r="E3789" t="s">
        <v>53562</v>
      </c>
      <c r="F3789">
        <v>514</v>
      </c>
      <c r="G3789" t="s">
        <v>52238</v>
      </c>
      <c r="H3789" t="s">
        <v>53562</v>
      </c>
      <c r="I3789" t="s">
        <v>53563</v>
      </c>
      <c r="J3789" t="s">
        <v>53564</v>
      </c>
      <c r="K3789">
        <v>5.5211380837040362</v>
      </c>
      <c r="L3789">
        <v>0.72940034379093854</v>
      </c>
      <c r="M3789" t="s">
        <v>53563</v>
      </c>
      <c r="N3789" t="s">
        <v>53563</v>
      </c>
      <c r="O3789" t="s">
        <v>77428</v>
      </c>
      <c r="P3789" t="s">
        <v>77429</v>
      </c>
      <c r="Q3789" t="s">
        <v>77430</v>
      </c>
      <c r="R3789" t="s">
        <v>77434</v>
      </c>
    </row>
    <row r="3790" spans="1:18" x14ac:dyDescent="0.25">
      <c r="A3790" s="2">
        <v>3788</v>
      </c>
      <c r="B3790">
        <v>4447854</v>
      </c>
      <c r="C3790" t="s">
        <v>53561</v>
      </c>
      <c r="D3790">
        <v>332</v>
      </c>
      <c r="E3790" t="s">
        <v>53562</v>
      </c>
      <c r="F3790">
        <v>514</v>
      </c>
      <c r="G3790" t="s">
        <v>52238</v>
      </c>
      <c r="H3790" t="s">
        <v>53562</v>
      </c>
      <c r="I3790" t="s">
        <v>53563</v>
      </c>
      <c r="J3790" t="s">
        <v>53564</v>
      </c>
      <c r="K3790">
        <v>5.5211380837040362</v>
      </c>
      <c r="L3790">
        <v>0.72940034379093854</v>
      </c>
      <c r="M3790" t="s">
        <v>53563</v>
      </c>
      <c r="N3790" t="s">
        <v>53563</v>
      </c>
      <c r="O3790" t="s">
        <v>77428</v>
      </c>
      <c r="P3790" t="s">
        <v>77429</v>
      </c>
      <c r="Q3790" t="s">
        <v>77430</v>
      </c>
      <c r="R3790" t="s">
        <v>75522</v>
      </c>
    </row>
    <row r="3791" spans="1:18" x14ac:dyDescent="0.25">
      <c r="A3791" s="2">
        <v>3789</v>
      </c>
      <c r="B3791">
        <v>4447854</v>
      </c>
      <c r="C3791" t="s">
        <v>53561</v>
      </c>
      <c r="D3791">
        <v>332</v>
      </c>
      <c r="E3791" t="s">
        <v>53562</v>
      </c>
      <c r="F3791">
        <v>514</v>
      </c>
      <c r="G3791" t="s">
        <v>52238</v>
      </c>
      <c r="H3791" t="s">
        <v>53562</v>
      </c>
      <c r="I3791" t="s">
        <v>53563</v>
      </c>
      <c r="J3791" t="s">
        <v>53564</v>
      </c>
      <c r="K3791">
        <v>5.5211380837040362</v>
      </c>
      <c r="L3791">
        <v>0.72940034379093854</v>
      </c>
      <c r="M3791" t="s">
        <v>53563</v>
      </c>
      <c r="N3791" t="s">
        <v>53563</v>
      </c>
      <c r="O3791" t="s">
        <v>77428</v>
      </c>
      <c r="P3791" t="s">
        <v>77429</v>
      </c>
      <c r="Q3791" t="s">
        <v>77430</v>
      </c>
      <c r="R3791" t="s">
        <v>77435</v>
      </c>
    </row>
    <row r="3792" spans="1:18" x14ac:dyDescent="0.25">
      <c r="A3792" s="2">
        <v>3790</v>
      </c>
      <c r="B3792">
        <v>4447854</v>
      </c>
      <c r="C3792" t="s">
        <v>53561</v>
      </c>
      <c r="D3792">
        <v>332</v>
      </c>
      <c r="E3792" t="s">
        <v>53562</v>
      </c>
      <c r="F3792">
        <v>514</v>
      </c>
      <c r="G3792" t="s">
        <v>52238</v>
      </c>
      <c r="H3792" t="s">
        <v>53562</v>
      </c>
      <c r="I3792" t="s">
        <v>53563</v>
      </c>
      <c r="J3792" t="s">
        <v>53564</v>
      </c>
      <c r="K3792">
        <v>5.5211380837040362</v>
      </c>
      <c r="L3792">
        <v>0.72940034379093854</v>
      </c>
      <c r="M3792" t="s">
        <v>53563</v>
      </c>
      <c r="N3792" t="s">
        <v>53563</v>
      </c>
      <c r="O3792" t="s">
        <v>77428</v>
      </c>
      <c r="P3792" t="s">
        <v>77429</v>
      </c>
      <c r="Q3792" t="s">
        <v>77430</v>
      </c>
      <c r="R3792" t="s">
        <v>77436</v>
      </c>
    </row>
    <row r="3793" spans="1:18" x14ac:dyDescent="0.25">
      <c r="A3793" s="2">
        <v>3791</v>
      </c>
      <c r="B3793">
        <v>4447854</v>
      </c>
      <c r="C3793" t="s">
        <v>53561</v>
      </c>
      <c r="D3793">
        <v>332</v>
      </c>
      <c r="E3793" t="s">
        <v>53562</v>
      </c>
      <c r="F3793">
        <v>514</v>
      </c>
      <c r="G3793" t="s">
        <v>52238</v>
      </c>
      <c r="H3793" t="s">
        <v>53562</v>
      </c>
      <c r="I3793" t="s">
        <v>53563</v>
      </c>
      <c r="J3793" t="s">
        <v>53564</v>
      </c>
      <c r="K3793">
        <v>5.5211380837040362</v>
      </c>
      <c r="L3793">
        <v>0.72940034379093854</v>
      </c>
      <c r="M3793" t="s">
        <v>53563</v>
      </c>
      <c r="N3793" t="s">
        <v>53563</v>
      </c>
      <c r="O3793" t="s">
        <v>77428</v>
      </c>
      <c r="P3793" t="s">
        <v>77429</v>
      </c>
      <c r="Q3793" t="s">
        <v>77430</v>
      </c>
      <c r="R3793" t="s">
        <v>77437</v>
      </c>
    </row>
    <row r="3794" spans="1:18" x14ac:dyDescent="0.25">
      <c r="A3794" s="2">
        <v>3792</v>
      </c>
      <c r="B3794">
        <v>4447854</v>
      </c>
      <c r="C3794" t="s">
        <v>53561</v>
      </c>
      <c r="D3794">
        <v>332</v>
      </c>
      <c r="E3794" t="s">
        <v>53562</v>
      </c>
      <c r="F3794">
        <v>514</v>
      </c>
      <c r="G3794" t="s">
        <v>52238</v>
      </c>
      <c r="H3794" t="s">
        <v>53562</v>
      </c>
      <c r="I3794" t="s">
        <v>53563</v>
      </c>
      <c r="J3794" t="s">
        <v>53564</v>
      </c>
      <c r="K3794">
        <v>5.5211380837040362</v>
      </c>
      <c r="L3794">
        <v>0.72940034379093854</v>
      </c>
      <c r="M3794" t="s">
        <v>53563</v>
      </c>
      <c r="N3794" t="s">
        <v>53563</v>
      </c>
      <c r="O3794" t="s">
        <v>77428</v>
      </c>
      <c r="P3794" t="s">
        <v>77429</v>
      </c>
      <c r="Q3794" t="s">
        <v>77430</v>
      </c>
      <c r="R3794" t="s">
        <v>74984</v>
      </c>
    </row>
    <row r="3795" spans="1:18" x14ac:dyDescent="0.25">
      <c r="A3795" s="2">
        <v>3793</v>
      </c>
      <c r="B3795">
        <v>4447854</v>
      </c>
      <c r="C3795" t="s">
        <v>53561</v>
      </c>
      <c r="D3795">
        <v>332</v>
      </c>
      <c r="E3795" t="s">
        <v>53562</v>
      </c>
      <c r="F3795">
        <v>514</v>
      </c>
      <c r="G3795" t="s">
        <v>52238</v>
      </c>
      <c r="H3795" t="s">
        <v>53562</v>
      </c>
      <c r="I3795" t="s">
        <v>53563</v>
      </c>
      <c r="J3795" t="s">
        <v>53564</v>
      </c>
      <c r="K3795">
        <v>5.5211380837040362</v>
      </c>
      <c r="L3795">
        <v>0.72940034379093854</v>
      </c>
      <c r="M3795" t="s">
        <v>53563</v>
      </c>
      <c r="N3795" t="s">
        <v>53563</v>
      </c>
      <c r="O3795" t="s">
        <v>77428</v>
      </c>
      <c r="P3795" t="s">
        <v>77429</v>
      </c>
      <c r="Q3795" t="s">
        <v>77430</v>
      </c>
      <c r="R3795" t="s">
        <v>74789</v>
      </c>
    </row>
    <row r="3796" spans="1:18" x14ac:dyDescent="0.25">
      <c r="A3796" s="2">
        <v>3794</v>
      </c>
      <c r="B3796">
        <v>4447854</v>
      </c>
      <c r="C3796" t="s">
        <v>53561</v>
      </c>
      <c r="D3796">
        <v>332</v>
      </c>
      <c r="E3796" t="s">
        <v>53562</v>
      </c>
      <c r="F3796">
        <v>514</v>
      </c>
      <c r="G3796" t="s">
        <v>52238</v>
      </c>
      <c r="H3796" t="s">
        <v>53562</v>
      </c>
      <c r="I3796" t="s">
        <v>53563</v>
      </c>
      <c r="J3796" t="s">
        <v>53564</v>
      </c>
      <c r="K3796">
        <v>5.5211380837040362</v>
      </c>
      <c r="L3796">
        <v>0.72940034379093854</v>
      </c>
      <c r="M3796" t="s">
        <v>53563</v>
      </c>
      <c r="N3796" t="s">
        <v>53563</v>
      </c>
      <c r="O3796" t="s">
        <v>77428</v>
      </c>
      <c r="P3796" t="s">
        <v>77429</v>
      </c>
      <c r="Q3796" t="s">
        <v>77430</v>
      </c>
      <c r="R3796" t="s">
        <v>76976</v>
      </c>
    </row>
    <row r="3797" spans="1:18" x14ac:dyDescent="0.25">
      <c r="A3797" s="2">
        <v>3795</v>
      </c>
      <c r="B3797">
        <v>4447854</v>
      </c>
      <c r="C3797" t="s">
        <v>53561</v>
      </c>
      <c r="D3797">
        <v>332</v>
      </c>
      <c r="E3797" t="s">
        <v>53562</v>
      </c>
      <c r="F3797">
        <v>514</v>
      </c>
      <c r="G3797" t="s">
        <v>52238</v>
      </c>
      <c r="H3797" t="s">
        <v>53562</v>
      </c>
      <c r="I3797" t="s">
        <v>53563</v>
      </c>
      <c r="J3797" t="s">
        <v>53564</v>
      </c>
      <c r="K3797">
        <v>5.5211380837040362</v>
      </c>
      <c r="L3797">
        <v>0.72940034379093854</v>
      </c>
      <c r="M3797" t="s">
        <v>53563</v>
      </c>
      <c r="N3797" t="s">
        <v>53563</v>
      </c>
      <c r="O3797" t="s">
        <v>77428</v>
      </c>
      <c r="P3797" t="s">
        <v>77429</v>
      </c>
      <c r="Q3797" t="s">
        <v>77430</v>
      </c>
      <c r="R3797" t="s">
        <v>76198</v>
      </c>
    </row>
    <row r="3798" spans="1:18" x14ac:dyDescent="0.25">
      <c r="A3798" s="2">
        <v>3796</v>
      </c>
      <c r="B3798">
        <v>4447854</v>
      </c>
      <c r="C3798" t="s">
        <v>53561</v>
      </c>
      <c r="D3798">
        <v>332</v>
      </c>
      <c r="E3798" t="s">
        <v>53562</v>
      </c>
      <c r="F3798">
        <v>514</v>
      </c>
      <c r="G3798" t="s">
        <v>52238</v>
      </c>
      <c r="H3798" t="s">
        <v>53562</v>
      </c>
      <c r="I3798" t="s">
        <v>53563</v>
      </c>
      <c r="J3798" t="s">
        <v>53564</v>
      </c>
      <c r="K3798">
        <v>5.5211380837040362</v>
      </c>
      <c r="L3798">
        <v>0.72940034379093854</v>
      </c>
      <c r="M3798" t="s">
        <v>53563</v>
      </c>
      <c r="N3798" t="s">
        <v>53563</v>
      </c>
      <c r="O3798" t="s">
        <v>77428</v>
      </c>
      <c r="P3798" t="s">
        <v>77429</v>
      </c>
      <c r="Q3798" t="s">
        <v>77430</v>
      </c>
      <c r="R3798" t="s">
        <v>75977</v>
      </c>
    </row>
    <row r="3799" spans="1:18" x14ac:dyDescent="0.25">
      <c r="A3799" s="2">
        <v>3797</v>
      </c>
      <c r="B3799">
        <v>4447854</v>
      </c>
      <c r="C3799" t="s">
        <v>53561</v>
      </c>
      <c r="D3799">
        <v>332</v>
      </c>
      <c r="E3799" t="s">
        <v>53562</v>
      </c>
      <c r="F3799">
        <v>514</v>
      </c>
      <c r="G3799" t="s">
        <v>52238</v>
      </c>
      <c r="H3799" t="s">
        <v>53562</v>
      </c>
      <c r="I3799" t="s">
        <v>53563</v>
      </c>
      <c r="J3799" t="s">
        <v>53564</v>
      </c>
      <c r="K3799">
        <v>5.5211380837040362</v>
      </c>
      <c r="L3799">
        <v>0.72940034379093854</v>
      </c>
      <c r="M3799" t="s">
        <v>53563</v>
      </c>
      <c r="N3799" t="s">
        <v>53563</v>
      </c>
      <c r="O3799" t="s">
        <v>77428</v>
      </c>
      <c r="P3799" t="s">
        <v>77429</v>
      </c>
      <c r="Q3799" t="s">
        <v>77430</v>
      </c>
      <c r="R3799" t="s">
        <v>77438</v>
      </c>
    </row>
    <row r="3800" spans="1:18" x14ac:dyDescent="0.25">
      <c r="A3800" s="2">
        <v>3798</v>
      </c>
      <c r="B3800">
        <v>4447854</v>
      </c>
      <c r="C3800" t="s">
        <v>53561</v>
      </c>
      <c r="D3800">
        <v>332</v>
      </c>
      <c r="E3800" t="s">
        <v>53562</v>
      </c>
      <c r="F3800">
        <v>514</v>
      </c>
      <c r="G3800" t="s">
        <v>52238</v>
      </c>
      <c r="H3800" t="s">
        <v>53562</v>
      </c>
      <c r="I3800" t="s">
        <v>53563</v>
      </c>
      <c r="J3800" t="s">
        <v>53564</v>
      </c>
      <c r="K3800">
        <v>5.5211380837040362</v>
      </c>
      <c r="L3800">
        <v>0.72940034379093854</v>
      </c>
      <c r="M3800" t="s">
        <v>53563</v>
      </c>
      <c r="N3800" t="s">
        <v>53563</v>
      </c>
      <c r="O3800" t="s">
        <v>77428</v>
      </c>
      <c r="P3800" t="s">
        <v>77429</v>
      </c>
      <c r="Q3800" t="s">
        <v>77430</v>
      </c>
      <c r="R3800" t="s">
        <v>77439</v>
      </c>
    </row>
    <row r="3801" spans="1:18" x14ac:dyDescent="0.25">
      <c r="A3801" s="2">
        <v>3799</v>
      </c>
      <c r="B3801">
        <v>4447854</v>
      </c>
      <c r="C3801" t="s">
        <v>53561</v>
      </c>
      <c r="D3801">
        <v>332</v>
      </c>
      <c r="E3801" t="s">
        <v>53562</v>
      </c>
      <c r="F3801">
        <v>514</v>
      </c>
      <c r="G3801" t="s">
        <v>52238</v>
      </c>
      <c r="H3801" t="s">
        <v>53562</v>
      </c>
      <c r="I3801" t="s">
        <v>53563</v>
      </c>
      <c r="J3801" t="s">
        <v>53564</v>
      </c>
      <c r="K3801">
        <v>5.5211380837040362</v>
      </c>
      <c r="L3801">
        <v>0.72940034379093854</v>
      </c>
      <c r="M3801" t="s">
        <v>53563</v>
      </c>
      <c r="N3801" t="s">
        <v>53563</v>
      </c>
      <c r="O3801" t="s">
        <v>77428</v>
      </c>
      <c r="P3801" t="s">
        <v>77429</v>
      </c>
      <c r="Q3801" t="s">
        <v>77430</v>
      </c>
      <c r="R3801" t="s">
        <v>77440</v>
      </c>
    </row>
    <row r="3802" spans="1:18" x14ac:dyDescent="0.25">
      <c r="A3802" s="2">
        <v>3800</v>
      </c>
      <c r="B3802">
        <v>4447854</v>
      </c>
      <c r="C3802" t="s">
        <v>53561</v>
      </c>
      <c r="D3802">
        <v>332</v>
      </c>
      <c r="E3802" t="s">
        <v>53562</v>
      </c>
      <c r="F3802">
        <v>514</v>
      </c>
      <c r="G3802" t="s">
        <v>52238</v>
      </c>
      <c r="H3802" t="s">
        <v>53562</v>
      </c>
      <c r="I3802" t="s">
        <v>53563</v>
      </c>
      <c r="J3802" t="s">
        <v>53564</v>
      </c>
      <c r="K3802">
        <v>5.5211380837040362</v>
      </c>
      <c r="L3802">
        <v>0.72940034379093854</v>
      </c>
      <c r="M3802" t="s">
        <v>53563</v>
      </c>
      <c r="N3802" t="s">
        <v>53563</v>
      </c>
      <c r="O3802" t="s">
        <v>77428</v>
      </c>
      <c r="P3802" t="s">
        <v>77429</v>
      </c>
      <c r="Q3802" t="s">
        <v>77430</v>
      </c>
      <c r="R3802" t="s">
        <v>74722</v>
      </c>
    </row>
    <row r="3803" spans="1:18" x14ac:dyDescent="0.25">
      <c r="A3803" s="2">
        <v>3801</v>
      </c>
      <c r="B3803">
        <v>4447854</v>
      </c>
      <c r="C3803" t="s">
        <v>53561</v>
      </c>
      <c r="D3803">
        <v>332</v>
      </c>
      <c r="E3803" t="s">
        <v>53562</v>
      </c>
      <c r="F3803">
        <v>514</v>
      </c>
      <c r="G3803" t="s">
        <v>52238</v>
      </c>
      <c r="H3803" t="s">
        <v>53562</v>
      </c>
      <c r="I3803" t="s">
        <v>53563</v>
      </c>
      <c r="J3803" t="s">
        <v>53564</v>
      </c>
      <c r="K3803">
        <v>5.5211380837040362</v>
      </c>
      <c r="L3803">
        <v>0.72940034379093854</v>
      </c>
      <c r="M3803" t="s">
        <v>53563</v>
      </c>
      <c r="N3803" t="s">
        <v>53563</v>
      </c>
      <c r="O3803" t="s">
        <v>77428</v>
      </c>
      <c r="P3803" t="s">
        <v>77429</v>
      </c>
      <c r="Q3803" t="s">
        <v>77430</v>
      </c>
      <c r="R3803" t="s">
        <v>76102</v>
      </c>
    </row>
    <row r="3804" spans="1:18" x14ac:dyDescent="0.25">
      <c r="A3804" s="2">
        <v>3802</v>
      </c>
      <c r="B3804">
        <v>4447854</v>
      </c>
      <c r="C3804" t="s">
        <v>53561</v>
      </c>
      <c r="D3804">
        <v>332</v>
      </c>
      <c r="E3804" t="s">
        <v>53562</v>
      </c>
      <c r="F3804">
        <v>514</v>
      </c>
      <c r="G3804" t="s">
        <v>52238</v>
      </c>
      <c r="H3804" t="s">
        <v>53562</v>
      </c>
      <c r="I3804" t="s">
        <v>53563</v>
      </c>
      <c r="J3804" t="s">
        <v>53564</v>
      </c>
      <c r="K3804">
        <v>5.5211380837040362</v>
      </c>
      <c r="L3804">
        <v>0.72940034379093854</v>
      </c>
      <c r="M3804" t="s">
        <v>53563</v>
      </c>
      <c r="N3804" t="s">
        <v>53563</v>
      </c>
      <c r="O3804" t="s">
        <v>77428</v>
      </c>
      <c r="P3804" t="s">
        <v>77429</v>
      </c>
      <c r="Q3804" t="s">
        <v>77430</v>
      </c>
      <c r="R3804" t="s">
        <v>77441</v>
      </c>
    </row>
    <row r="3805" spans="1:18" x14ac:dyDescent="0.25">
      <c r="A3805" s="2">
        <v>3803</v>
      </c>
      <c r="B3805">
        <v>4447854</v>
      </c>
      <c r="C3805" t="s">
        <v>53561</v>
      </c>
      <c r="D3805">
        <v>332</v>
      </c>
      <c r="E3805" t="s">
        <v>53562</v>
      </c>
      <c r="F3805">
        <v>514</v>
      </c>
      <c r="G3805" t="s">
        <v>52238</v>
      </c>
      <c r="H3805" t="s">
        <v>53562</v>
      </c>
      <c r="I3805" t="s">
        <v>53563</v>
      </c>
      <c r="J3805" t="s">
        <v>53564</v>
      </c>
      <c r="K3805">
        <v>5.5211380837040362</v>
      </c>
      <c r="L3805">
        <v>0.72940034379093854</v>
      </c>
      <c r="M3805" t="s">
        <v>53563</v>
      </c>
      <c r="N3805" t="s">
        <v>53563</v>
      </c>
      <c r="O3805" t="s">
        <v>77428</v>
      </c>
      <c r="P3805" t="s">
        <v>77429</v>
      </c>
      <c r="Q3805" t="s">
        <v>77430</v>
      </c>
      <c r="R3805" t="s">
        <v>77442</v>
      </c>
    </row>
    <row r="3806" spans="1:18" x14ac:dyDescent="0.25">
      <c r="A3806" s="2">
        <v>3804</v>
      </c>
      <c r="B3806">
        <v>4447854</v>
      </c>
      <c r="C3806" t="s">
        <v>53561</v>
      </c>
      <c r="D3806">
        <v>332</v>
      </c>
      <c r="E3806" t="s">
        <v>53562</v>
      </c>
      <c r="F3806">
        <v>514</v>
      </c>
      <c r="G3806" t="s">
        <v>52238</v>
      </c>
      <c r="H3806" t="s">
        <v>53562</v>
      </c>
      <c r="I3806" t="s">
        <v>53563</v>
      </c>
      <c r="J3806" t="s">
        <v>53564</v>
      </c>
      <c r="K3806">
        <v>5.5211380837040362</v>
      </c>
      <c r="L3806">
        <v>0.72940034379093854</v>
      </c>
      <c r="M3806" t="s">
        <v>53563</v>
      </c>
      <c r="N3806" t="s">
        <v>53563</v>
      </c>
      <c r="O3806" t="s">
        <v>77428</v>
      </c>
      <c r="P3806" t="s">
        <v>77429</v>
      </c>
      <c r="Q3806" t="s">
        <v>77430</v>
      </c>
      <c r="R3806" t="s">
        <v>75007</v>
      </c>
    </row>
    <row r="3807" spans="1:18" x14ac:dyDescent="0.25">
      <c r="A3807" s="2">
        <v>3805</v>
      </c>
      <c r="B3807">
        <v>4439742</v>
      </c>
      <c r="C3807" t="s">
        <v>53565</v>
      </c>
      <c r="D3807">
        <v>332</v>
      </c>
      <c r="E3807" t="s">
        <v>53566</v>
      </c>
      <c r="F3807">
        <v>515</v>
      </c>
      <c r="G3807" t="s">
        <v>52238</v>
      </c>
      <c r="H3807" t="s">
        <v>53566</v>
      </c>
      <c r="I3807" t="s">
        <v>53567</v>
      </c>
      <c r="J3807" t="s">
        <v>53568</v>
      </c>
      <c r="K3807">
        <v>5.5211380837040362</v>
      </c>
      <c r="L3807">
        <v>0.72940034379093854</v>
      </c>
      <c r="M3807" t="s">
        <v>53567</v>
      </c>
      <c r="N3807" t="s">
        <v>53567</v>
      </c>
      <c r="O3807" t="s">
        <v>77443</v>
      </c>
      <c r="P3807" t="s">
        <v>77444</v>
      </c>
      <c r="Q3807" t="s">
        <v>77445</v>
      </c>
      <c r="R3807" t="s">
        <v>74887</v>
      </c>
    </row>
    <row r="3808" spans="1:18" x14ac:dyDescent="0.25">
      <c r="A3808" s="2">
        <v>3806</v>
      </c>
      <c r="B3808">
        <v>4439742</v>
      </c>
      <c r="C3808" t="s">
        <v>53565</v>
      </c>
      <c r="D3808">
        <v>332</v>
      </c>
      <c r="E3808" t="s">
        <v>53566</v>
      </c>
      <c r="F3808">
        <v>515</v>
      </c>
      <c r="G3808" t="s">
        <v>52238</v>
      </c>
      <c r="H3808" t="s">
        <v>53566</v>
      </c>
      <c r="I3808" t="s">
        <v>53567</v>
      </c>
      <c r="J3808" t="s">
        <v>53568</v>
      </c>
      <c r="K3808">
        <v>5.5211380837040362</v>
      </c>
      <c r="L3808">
        <v>0.72940034379093854</v>
      </c>
      <c r="M3808" t="s">
        <v>53567</v>
      </c>
      <c r="N3808" t="s">
        <v>53567</v>
      </c>
      <c r="O3808" t="s">
        <v>77443</v>
      </c>
      <c r="P3808" t="s">
        <v>77444</v>
      </c>
      <c r="Q3808" t="s">
        <v>77445</v>
      </c>
      <c r="R3808" t="s">
        <v>77338</v>
      </c>
    </row>
    <row r="3809" spans="1:18" x14ac:dyDescent="0.25">
      <c r="A3809" s="2">
        <v>3807</v>
      </c>
      <c r="B3809">
        <v>4439742</v>
      </c>
      <c r="C3809" t="s">
        <v>53565</v>
      </c>
      <c r="D3809">
        <v>332</v>
      </c>
      <c r="E3809" t="s">
        <v>53566</v>
      </c>
      <c r="F3809">
        <v>515</v>
      </c>
      <c r="G3809" t="s">
        <v>52238</v>
      </c>
      <c r="H3809" t="s">
        <v>53566</v>
      </c>
      <c r="I3809" t="s">
        <v>53567</v>
      </c>
      <c r="J3809" t="s">
        <v>53568</v>
      </c>
      <c r="K3809">
        <v>5.5211380837040362</v>
      </c>
      <c r="L3809">
        <v>0.72940034379093854</v>
      </c>
      <c r="M3809" t="s">
        <v>53567</v>
      </c>
      <c r="N3809" t="s">
        <v>53567</v>
      </c>
      <c r="O3809" t="s">
        <v>77443</v>
      </c>
      <c r="P3809" t="s">
        <v>77444</v>
      </c>
      <c r="Q3809" t="s">
        <v>77445</v>
      </c>
      <c r="R3809" t="s">
        <v>75733</v>
      </c>
    </row>
    <row r="3810" spans="1:18" x14ac:dyDescent="0.25">
      <c r="A3810" s="2">
        <v>3808</v>
      </c>
      <c r="B3810">
        <v>4434861</v>
      </c>
      <c r="C3810" t="s">
        <v>53569</v>
      </c>
      <c r="D3810">
        <v>331</v>
      </c>
      <c r="E3810" t="s">
        <v>53570</v>
      </c>
      <c r="F3810">
        <v>516</v>
      </c>
      <c r="G3810" t="s">
        <v>52238</v>
      </c>
      <c r="H3810" t="s">
        <v>53570</v>
      </c>
      <c r="I3810" t="s">
        <v>53571</v>
      </c>
      <c r="J3810" t="s">
        <v>53572</v>
      </c>
      <c r="K3810">
        <v>5.5198279937757189</v>
      </c>
      <c r="L3810">
        <v>0.72922726714811148</v>
      </c>
      <c r="M3810" t="s">
        <v>53571</v>
      </c>
      <c r="N3810" t="s">
        <v>53571</v>
      </c>
      <c r="O3810" t="s">
        <v>77446</v>
      </c>
      <c r="P3810" t="s">
        <v>77447</v>
      </c>
      <c r="Q3810" t="s">
        <v>77448</v>
      </c>
      <c r="R3810" t="s">
        <v>75204</v>
      </c>
    </row>
    <row r="3811" spans="1:18" x14ac:dyDescent="0.25">
      <c r="A3811" s="2">
        <v>3809</v>
      </c>
      <c r="B3811">
        <v>4434861</v>
      </c>
      <c r="C3811" t="s">
        <v>53569</v>
      </c>
      <c r="D3811">
        <v>331</v>
      </c>
      <c r="E3811" t="s">
        <v>53570</v>
      </c>
      <c r="F3811">
        <v>516</v>
      </c>
      <c r="G3811" t="s">
        <v>52238</v>
      </c>
      <c r="H3811" t="s">
        <v>53570</v>
      </c>
      <c r="I3811" t="s">
        <v>53571</v>
      </c>
      <c r="J3811" t="s">
        <v>53572</v>
      </c>
      <c r="K3811">
        <v>5.5198279937757189</v>
      </c>
      <c r="L3811">
        <v>0.72922726714811148</v>
      </c>
      <c r="M3811" t="s">
        <v>53571</v>
      </c>
      <c r="N3811" t="s">
        <v>53571</v>
      </c>
      <c r="O3811" t="s">
        <v>77446</v>
      </c>
      <c r="P3811" t="s">
        <v>77447</v>
      </c>
      <c r="Q3811" t="s">
        <v>77448</v>
      </c>
      <c r="R3811" t="s">
        <v>76238</v>
      </c>
    </row>
    <row r="3812" spans="1:18" x14ac:dyDescent="0.25">
      <c r="A3812" s="2">
        <v>3810</v>
      </c>
      <c r="B3812">
        <v>4434861</v>
      </c>
      <c r="C3812" t="s">
        <v>53569</v>
      </c>
      <c r="D3812">
        <v>331</v>
      </c>
      <c r="E3812" t="s">
        <v>53570</v>
      </c>
      <c r="F3812">
        <v>516</v>
      </c>
      <c r="G3812" t="s">
        <v>52238</v>
      </c>
      <c r="H3812" t="s">
        <v>53570</v>
      </c>
      <c r="I3812" t="s">
        <v>53571</v>
      </c>
      <c r="J3812" t="s">
        <v>53572</v>
      </c>
      <c r="K3812">
        <v>5.5198279937757189</v>
      </c>
      <c r="L3812">
        <v>0.72922726714811148</v>
      </c>
      <c r="M3812" t="s">
        <v>53571</v>
      </c>
      <c r="N3812" t="s">
        <v>53571</v>
      </c>
      <c r="O3812" t="s">
        <v>77446</v>
      </c>
      <c r="P3812" t="s">
        <v>77447</v>
      </c>
      <c r="Q3812" t="s">
        <v>77448</v>
      </c>
      <c r="R3812" t="s">
        <v>76239</v>
      </c>
    </row>
    <row r="3813" spans="1:18" x14ac:dyDescent="0.25">
      <c r="A3813" s="2">
        <v>3811</v>
      </c>
      <c r="B3813">
        <v>4434861</v>
      </c>
      <c r="C3813" t="s">
        <v>53569</v>
      </c>
      <c r="D3813">
        <v>331</v>
      </c>
      <c r="E3813" t="s">
        <v>53570</v>
      </c>
      <c r="F3813">
        <v>516</v>
      </c>
      <c r="G3813" t="s">
        <v>52238</v>
      </c>
      <c r="H3813" t="s">
        <v>53570</v>
      </c>
      <c r="I3813" t="s">
        <v>53571</v>
      </c>
      <c r="J3813" t="s">
        <v>53572</v>
      </c>
      <c r="K3813">
        <v>5.5198279937757189</v>
      </c>
      <c r="L3813">
        <v>0.72922726714811148</v>
      </c>
      <c r="M3813" t="s">
        <v>53571</v>
      </c>
      <c r="N3813" t="s">
        <v>53571</v>
      </c>
      <c r="O3813" t="s">
        <v>77446</v>
      </c>
      <c r="P3813" t="s">
        <v>77447</v>
      </c>
      <c r="Q3813" t="s">
        <v>77448</v>
      </c>
      <c r="R3813" t="s">
        <v>76240</v>
      </c>
    </row>
    <row r="3814" spans="1:18" x14ac:dyDescent="0.25">
      <c r="A3814" s="2">
        <v>3812</v>
      </c>
      <c r="B3814">
        <v>4434861</v>
      </c>
      <c r="C3814" t="s">
        <v>53569</v>
      </c>
      <c r="D3814">
        <v>331</v>
      </c>
      <c r="E3814" t="s">
        <v>53570</v>
      </c>
      <c r="F3814">
        <v>516</v>
      </c>
      <c r="G3814" t="s">
        <v>52238</v>
      </c>
      <c r="H3814" t="s">
        <v>53570</v>
      </c>
      <c r="I3814" t="s">
        <v>53571</v>
      </c>
      <c r="J3814" t="s">
        <v>53572</v>
      </c>
      <c r="K3814">
        <v>5.5198279937757189</v>
      </c>
      <c r="L3814">
        <v>0.72922726714811148</v>
      </c>
      <c r="M3814" t="s">
        <v>53571</v>
      </c>
      <c r="N3814" t="s">
        <v>53571</v>
      </c>
      <c r="O3814" t="s">
        <v>77446</v>
      </c>
      <c r="P3814" t="s">
        <v>77447</v>
      </c>
      <c r="Q3814" t="s">
        <v>77448</v>
      </c>
      <c r="R3814" t="s">
        <v>76242</v>
      </c>
    </row>
    <row r="3815" spans="1:18" x14ac:dyDescent="0.25">
      <c r="A3815" s="2">
        <v>3813</v>
      </c>
      <c r="B3815">
        <v>4440475</v>
      </c>
      <c r="C3815" t="s">
        <v>53573</v>
      </c>
      <c r="D3815">
        <v>330</v>
      </c>
      <c r="E3815" t="s">
        <v>53574</v>
      </c>
      <c r="F3815">
        <v>517</v>
      </c>
      <c r="G3815" t="s">
        <v>52238</v>
      </c>
      <c r="H3815" t="s">
        <v>53574</v>
      </c>
      <c r="I3815" t="s">
        <v>53575</v>
      </c>
      <c r="J3815" t="s">
        <v>53576</v>
      </c>
      <c r="K3815">
        <v>5.5185139398778871</v>
      </c>
      <c r="L3815">
        <v>0.72905366682326778</v>
      </c>
      <c r="M3815" t="s">
        <v>53575</v>
      </c>
      <c r="N3815" t="s">
        <v>53575</v>
      </c>
      <c r="O3815" t="s">
        <v>77449</v>
      </c>
      <c r="P3815" t="s">
        <v>53576</v>
      </c>
      <c r="Q3815" t="s">
        <v>77450</v>
      </c>
      <c r="R3815" t="s">
        <v>77451</v>
      </c>
    </row>
    <row r="3816" spans="1:18" x14ac:dyDescent="0.25">
      <c r="A3816" s="2">
        <v>3814</v>
      </c>
      <c r="B3816">
        <v>4440475</v>
      </c>
      <c r="C3816" t="s">
        <v>53573</v>
      </c>
      <c r="D3816">
        <v>330</v>
      </c>
      <c r="E3816" t="s">
        <v>53574</v>
      </c>
      <c r="F3816">
        <v>517</v>
      </c>
      <c r="G3816" t="s">
        <v>52238</v>
      </c>
      <c r="H3816" t="s">
        <v>53574</v>
      </c>
      <c r="I3816" t="s">
        <v>53575</v>
      </c>
      <c r="J3816" t="s">
        <v>53576</v>
      </c>
      <c r="K3816">
        <v>5.5185139398778871</v>
      </c>
      <c r="L3816">
        <v>0.72905366682326778</v>
      </c>
      <c r="M3816" t="s">
        <v>53575</v>
      </c>
      <c r="N3816" t="s">
        <v>53575</v>
      </c>
      <c r="O3816" t="s">
        <v>77449</v>
      </c>
      <c r="P3816" t="s">
        <v>53576</v>
      </c>
      <c r="Q3816" t="s">
        <v>77450</v>
      </c>
      <c r="R3816" t="s">
        <v>77452</v>
      </c>
    </row>
    <row r="3817" spans="1:18" x14ac:dyDescent="0.25">
      <c r="A3817" s="2">
        <v>3815</v>
      </c>
      <c r="B3817">
        <v>4440475</v>
      </c>
      <c r="C3817" t="s">
        <v>53573</v>
      </c>
      <c r="D3817">
        <v>330</v>
      </c>
      <c r="E3817" t="s">
        <v>53574</v>
      </c>
      <c r="F3817">
        <v>517</v>
      </c>
      <c r="G3817" t="s">
        <v>52238</v>
      </c>
      <c r="H3817" t="s">
        <v>53574</v>
      </c>
      <c r="I3817" t="s">
        <v>53575</v>
      </c>
      <c r="J3817" t="s">
        <v>53576</v>
      </c>
      <c r="K3817">
        <v>5.5185139398778871</v>
      </c>
      <c r="L3817">
        <v>0.72905366682326778</v>
      </c>
      <c r="M3817" t="s">
        <v>53575</v>
      </c>
      <c r="N3817" t="s">
        <v>53575</v>
      </c>
      <c r="O3817" t="s">
        <v>77449</v>
      </c>
      <c r="P3817" t="s">
        <v>53576</v>
      </c>
      <c r="Q3817" t="s">
        <v>77450</v>
      </c>
      <c r="R3817" t="s">
        <v>77453</v>
      </c>
    </row>
    <row r="3818" spans="1:18" x14ac:dyDescent="0.25">
      <c r="A3818" s="2">
        <v>3816</v>
      </c>
      <c r="B3818">
        <v>4440475</v>
      </c>
      <c r="C3818" t="s">
        <v>53573</v>
      </c>
      <c r="D3818">
        <v>330</v>
      </c>
      <c r="E3818" t="s">
        <v>53574</v>
      </c>
      <c r="F3818">
        <v>517</v>
      </c>
      <c r="G3818" t="s">
        <v>52238</v>
      </c>
      <c r="H3818" t="s">
        <v>53574</v>
      </c>
      <c r="I3818" t="s">
        <v>53575</v>
      </c>
      <c r="J3818" t="s">
        <v>53576</v>
      </c>
      <c r="K3818">
        <v>5.5185139398778871</v>
      </c>
      <c r="L3818">
        <v>0.72905366682326778</v>
      </c>
      <c r="M3818" t="s">
        <v>53575</v>
      </c>
      <c r="N3818" t="s">
        <v>53575</v>
      </c>
      <c r="O3818" t="s">
        <v>77449</v>
      </c>
      <c r="P3818" t="s">
        <v>53576</v>
      </c>
      <c r="Q3818" t="s">
        <v>77450</v>
      </c>
      <c r="R3818" t="s">
        <v>77454</v>
      </c>
    </row>
    <row r="3819" spans="1:18" x14ac:dyDescent="0.25">
      <c r="A3819" s="2">
        <v>3817</v>
      </c>
      <c r="B3819">
        <v>4440475</v>
      </c>
      <c r="C3819" t="s">
        <v>53573</v>
      </c>
      <c r="D3819">
        <v>330</v>
      </c>
      <c r="E3819" t="s">
        <v>53574</v>
      </c>
      <c r="F3819">
        <v>517</v>
      </c>
      <c r="G3819" t="s">
        <v>52238</v>
      </c>
      <c r="H3819" t="s">
        <v>53574</v>
      </c>
      <c r="I3819" t="s">
        <v>53575</v>
      </c>
      <c r="J3819" t="s">
        <v>53576</v>
      </c>
      <c r="K3819">
        <v>5.5185139398778871</v>
      </c>
      <c r="L3819">
        <v>0.72905366682326778</v>
      </c>
      <c r="M3819" t="s">
        <v>53575</v>
      </c>
      <c r="N3819" t="s">
        <v>53575</v>
      </c>
      <c r="O3819" t="s">
        <v>77449</v>
      </c>
      <c r="P3819" t="s">
        <v>53576</v>
      </c>
      <c r="Q3819" t="s">
        <v>77450</v>
      </c>
      <c r="R3819" t="s">
        <v>77455</v>
      </c>
    </row>
    <row r="3820" spans="1:18" x14ac:dyDescent="0.25">
      <c r="A3820" s="2">
        <v>3818</v>
      </c>
      <c r="B3820">
        <v>4440475</v>
      </c>
      <c r="C3820" t="s">
        <v>53573</v>
      </c>
      <c r="D3820">
        <v>330</v>
      </c>
      <c r="E3820" t="s">
        <v>53574</v>
      </c>
      <c r="F3820">
        <v>517</v>
      </c>
      <c r="G3820" t="s">
        <v>52238</v>
      </c>
      <c r="H3820" t="s">
        <v>53574</v>
      </c>
      <c r="I3820" t="s">
        <v>53575</v>
      </c>
      <c r="J3820" t="s">
        <v>53576</v>
      </c>
      <c r="K3820">
        <v>5.5185139398778871</v>
      </c>
      <c r="L3820">
        <v>0.72905366682326778</v>
      </c>
      <c r="M3820" t="s">
        <v>53575</v>
      </c>
      <c r="N3820" t="s">
        <v>53575</v>
      </c>
      <c r="O3820" t="s">
        <v>77449</v>
      </c>
      <c r="P3820" t="s">
        <v>53576</v>
      </c>
      <c r="Q3820" t="s">
        <v>77450</v>
      </c>
      <c r="R3820" t="s">
        <v>77456</v>
      </c>
    </row>
    <row r="3821" spans="1:18" x14ac:dyDescent="0.25">
      <c r="A3821" s="2">
        <v>3819</v>
      </c>
      <c r="B3821">
        <v>4440475</v>
      </c>
      <c r="C3821" t="s">
        <v>53573</v>
      </c>
      <c r="D3821">
        <v>330</v>
      </c>
      <c r="E3821" t="s">
        <v>53574</v>
      </c>
      <c r="F3821">
        <v>517</v>
      </c>
      <c r="G3821" t="s">
        <v>52238</v>
      </c>
      <c r="H3821" t="s">
        <v>53574</v>
      </c>
      <c r="I3821" t="s">
        <v>53575</v>
      </c>
      <c r="J3821" t="s">
        <v>53576</v>
      </c>
      <c r="K3821">
        <v>5.5185139398778871</v>
      </c>
      <c r="L3821">
        <v>0.72905366682326778</v>
      </c>
      <c r="M3821" t="s">
        <v>53575</v>
      </c>
      <c r="N3821" t="s">
        <v>53575</v>
      </c>
      <c r="O3821" t="s">
        <v>77449</v>
      </c>
      <c r="P3821" t="s">
        <v>53576</v>
      </c>
      <c r="Q3821" t="s">
        <v>77450</v>
      </c>
      <c r="R3821" t="s">
        <v>77457</v>
      </c>
    </row>
    <row r="3822" spans="1:18" x14ac:dyDescent="0.25">
      <c r="A3822" s="2">
        <v>3820</v>
      </c>
      <c r="B3822">
        <v>4440475</v>
      </c>
      <c r="C3822" t="s">
        <v>53573</v>
      </c>
      <c r="D3822">
        <v>330</v>
      </c>
      <c r="E3822" t="s">
        <v>53574</v>
      </c>
      <c r="F3822">
        <v>517</v>
      </c>
      <c r="G3822" t="s">
        <v>52238</v>
      </c>
      <c r="H3822" t="s">
        <v>53574</v>
      </c>
      <c r="I3822" t="s">
        <v>53575</v>
      </c>
      <c r="J3822" t="s">
        <v>53576</v>
      </c>
      <c r="K3822">
        <v>5.5185139398778871</v>
      </c>
      <c r="L3822">
        <v>0.72905366682326778</v>
      </c>
      <c r="M3822" t="s">
        <v>53575</v>
      </c>
      <c r="N3822" t="s">
        <v>53575</v>
      </c>
      <c r="O3822" t="s">
        <v>77449</v>
      </c>
      <c r="P3822" t="s">
        <v>53576</v>
      </c>
      <c r="Q3822" t="s">
        <v>77450</v>
      </c>
      <c r="R3822" t="s">
        <v>74745</v>
      </c>
    </row>
    <row r="3823" spans="1:18" x14ac:dyDescent="0.25">
      <c r="A3823" s="2">
        <v>3821</v>
      </c>
      <c r="B3823">
        <v>4440475</v>
      </c>
      <c r="C3823" t="s">
        <v>53573</v>
      </c>
      <c r="D3823">
        <v>330</v>
      </c>
      <c r="E3823" t="s">
        <v>53574</v>
      </c>
      <c r="F3823">
        <v>517</v>
      </c>
      <c r="G3823" t="s">
        <v>52238</v>
      </c>
      <c r="H3823" t="s">
        <v>53574</v>
      </c>
      <c r="I3823" t="s">
        <v>53575</v>
      </c>
      <c r="J3823" t="s">
        <v>53576</v>
      </c>
      <c r="K3823">
        <v>5.5185139398778871</v>
      </c>
      <c r="L3823">
        <v>0.72905366682326778</v>
      </c>
      <c r="M3823" t="s">
        <v>53575</v>
      </c>
      <c r="N3823" t="s">
        <v>53575</v>
      </c>
      <c r="O3823" t="s">
        <v>77449</v>
      </c>
      <c r="P3823" t="s">
        <v>53576</v>
      </c>
      <c r="Q3823" t="s">
        <v>77450</v>
      </c>
      <c r="R3823" t="s">
        <v>74969</v>
      </c>
    </row>
    <row r="3824" spans="1:18" x14ac:dyDescent="0.25">
      <c r="A3824" s="2">
        <v>3822</v>
      </c>
      <c r="B3824">
        <v>4440475</v>
      </c>
      <c r="C3824" t="s">
        <v>53573</v>
      </c>
      <c r="D3824">
        <v>330</v>
      </c>
      <c r="E3824" t="s">
        <v>53574</v>
      </c>
      <c r="F3824">
        <v>517</v>
      </c>
      <c r="G3824" t="s">
        <v>52238</v>
      </c>
      <c r="H3824" t="s">
        <v>53574</v>
      </c>
      <c r="I3824" t="s">
        <v>53575</v>
      </c>
      <c r="J3824" t="s">
        <v>53576</v>
      </c>
      <c r="K3824">
        <v>5.5185139398778871</v>
      </c>
      <c r="L3824">
        <v>0.72905366682326778</v>
      </c>
      <c r="M3824" t="s">
        <v>53575</v>
      </c>
      <c r="N3824" t="s">
        <v>53575</v>
      </c>
      <c r="O3824" t="s">
        <v>77449</v>
      </c>
      <c r="P3824" t="s">
        <v>53576</v>
      </c>
      <c r="Q3824" t="s">
        <v>77450</v>
      </c>
      <c r="R3824" t="s">
        <v>77458</v>
      </c>
    </row>
    <row r="3825" spans="1:18" x14ac:dyDescent="0.25">
      <c r="A3825" s="2">
        <v>3823</v>
      </c>
      <c r="B3825">
        <v>4440475</v>
      </c>
      <c r="C3825" t="s">
        <v>53573</v>
      </c>
      <c r="D3825">
        <v>330</v>
      </c>
      <c r="E3825" t="s">
        <v>53574</v>
      </c>
      <c r="F3825">
        <v>517</v>
      </c>
      <c r="G3825" t="s">
        <v>52238</v>
      </c>
      <c r="H3825" t="s">
        <v>53574</v>
      </c>
      <c r="I3825" t="s">
        <v>53575</v>
      </c>
      <c r="J3825" t="s">
        <v>53576</v>
      </c>
      <c r="K3825">
        <v>5.5185139398778871</v>
      </c>
      <c r="L3825">
        <v>0.72905366682326778</v>
      </c>
      <c r="M3825" t="s">
        <v>53575</v>
      </c>
      <c r="N3825" t="s">
        <v>53575</v>
      </c>
      <c r="O3825" t="s">
        <v>77449</v>
      </c>
      <c r="P3825" t="s">
        <v>53576</v>
      </c>
      <c r="Q3825" t="s">
        <v>77450</v>
      </c>
      <c r="R3825" t="s">
        <v>77459</v>
      </c>
    </row>
    <row r="3826" spans="1:18" x14ac:dyDescent="0.25">
      <c r="A3826" s="2">
        <v>3824</v>
      </c>
      <c r="B3826">
        <v>4440475</v>
      </c>
      <c r="C3826" t="s">
        <v>53573</v>
      </c>
      <c r="D3826">
        <v>330</v>
      </c>
      <c r="E3826" t="s">
        <v>53574</v>
      </c>
      <c r="F3826">
        <v>517</v>
      </c>
      <c r="G3826" t="s">
        <v>52238</v>
      </c>
      <c r="H3826" t="s">
        <v>53574</v>
      </c>
      <c r="I3826" t="s">
        <v>53575</v>
      </c>
      <c r="J3826" t="s">
        <v>53576</v>
      </c>
      <c r="K3826">
        <v>5.5185139398778871</v>
      </c>
      <c r="L3826">
        <v>0.72905366682326778</v>
      </c>
      <c r="M3826" t="s">
        <v>53575</v>
      </c>
      <c r="N3826" t="s">
        <v>53575</v>
      </c>
      <c r="O3826" t="s">
        <v>77449</v>
      </c>
      <c r="P3826" t="s">
        <v>53576</v>
      </c>
      <c r="Q3826" t="s">
        <v>77450</v>
      </c>
      <c r="R3826" t="s">
        <v>77460</v>
      </c>
    </row>
    <row r="3827" spans="1:18" x14ac:dyDescent="0.25">
      <c r="A3827" s="2">
        <v>3825</v>
      </c>
      <c r="B3827">
        <v>4440475</v>
      </c>
      <c r="C3827" t="s">
        <v>53573</v>
      </c>
      <c r="D3827">
        <v>330</v>
      </c>
      <c r="E3827" t="s">
        <v>53574</v>
      </c>
      <c r="F3827">
        <v>517</v>
      </c>
      <c r="G3827" t="s">
        <v>52238</v>
      </c>
      <c r="H3827" t="s">
        <v>53574</v>
      </c>
      <c r="I3827" t="s">
        <v>53575</v>
      </c>
      <c r="J3827" t="s">
        <v>53576</v>
      </c>
      <c r="K3827">
        <v>5.5185139398778871</v>
      </c>
      <c r="L3827">
        <v>0.72905366682326778</v>
      </c>
      <c r="M3827" t="s">
        <v>53575</v>
      </c>
      <c r="N3827" t="s">
        <v>53575</v>
      </c>
      <c r="O3827" t="s">
        <v>77449</v>
      </c>
      <c r="P3827" t="s">
        <v>53576</v>
      </c>
      <c r="Q3827" t="s">
        <v>77450</v>
      </c>
      <c r="R3827" t="s">
        <v>76697</v>
      </c>
    </row>
    <row r="3828" spans="1:18" x14ac:dyDescent="0.25">
      <c r="A3828" s="2">
        <v>3826</v>
      </c>
      <c r="B3828">
        <v>4440475</v>
      </c>
      <c r="C3828" t="s">
        <v>53573</v>
      </c>
      <c r="D3828">
        <v>330</v>
      </c>
      <c r="E3828" t="s">
        <v>53574</v>
      </c>
      <c r="F3828">
        <v>517</v>
      </c>
      <c r="G3828" t="s">
        <v>52238</v>
      </c>
      <c r="H3828" t="s">
        <v>53574</v>
      </c>
      <c r="I3828" t="s">
        <v>53575</v>
      </c>
      <c r="J3828" t="s">
        <v>53576</v>
      </c>
      <c r="K3828">
        <v>5.5185139398778871</v>
      </c>
      <c r="L3828">
        <v>0.72905366682326778</v>
      </c>
      <c r="M3828" t="s">
        <v>53575</v>
      </c>
      <c r="N3828" t="s">
        <v>53575</v>
      </c>
      <c r="O3828" t="s">
        <v>77449</v>
      </c>
      <c r="P3828" t="s">
        <v>53576</v>
      </c>
      <c r="Q3828" t="s">
        <v>77450</v>
      </c>
      <c r="R3828" t="s">
        <v>77461</v>
      </c>
    </row>
    <row r="3829" spans="1:18" x14ac:dyDescent="0.25">
      <c r="A3829" s="2">
        <v>3827</v>
      </c>
      <c r="B3829">
        <v>4440475</v>
      </c>
      <c r="C3829" t="s">
        <v>53573</v>
      </c>
      <c r="D3829">
        <v>330</v>
      </c>
      <c r="E3829" t="s">
        <v>53574</v>
      </c>
      <c r="F3829">
        <v>517</v>
      </c>
      <c r="G3829" t="s">
        <v>52238</v>
      </c>
      <c r="H3829" t="s">
        <v>53574</v>
      </c>
      <c r="I3829" t="s">
        <v>53575</v>
      </c>
      <c r="J3829" t="s">
        <v>53576</v>
      </c>
      <c r="K3829">
        <v>5.5185139398778871</v>
      </c>
      <c r="L3829">
        <v>0.72905366682326778</v>
      </c>
      <c r="M3829" t="s">
        <v>53575</v>
      </c>
      <c r="N3829" t="s">
        <v>53575</v>
      </c>
      <c r="O3829" t="s">
        <v>77449</v>
      </c>
      <c r="P3829" t="s">
        <v>53576</v>
      </c>
      <c r="Q3829" t="s">
        <v>77450</v>
      </c>
      <c r="R3829" t="s">
        <v>77462</v>
      </c>
    </row>
    <row r="3830" spans="1:18" x14ac:dyDescent="0.25">
      <c r="A3830" s="2">
        <v>3828</v>
      </c>
      <c r="B3830">
        <v>4440475</v>
      </c>
      <c r="C3830" t="s">
        <v>53573</v>
      </c>
      <c r="D3830">
        <v>330</v>
      </c>
      <c r="E3830" t="s">
        <v>53574</v>
      </c>
      <c r="F3830">
        <v>517</v>
      </c>
      <c r="G3830" t="s">
        <v>52238</v>
      </c>
      <c r="H3830" t="s">
        <v>53574</v>
      </c>
      <c r="I3830" t="s">
        <v>53575</v>
      </c>
      <c r="J3830" t="s">
        <v>53576</v>
      </c>
      <c r="K3830">
        <v>5.5185139398778871</v>
      </c>
      <c r="L3830">
        <v>0.72905366682326778</v>
      </c>
      <c r="M3830" t="s">
        <v>53575</v>
      </c>
      <c r="N3830" t="s">
        <v>53575</v>
      </c>
      <c r="O3830" t="s">
        <v>77449</v>
      </c>
      <c r="P3830" t="s">
        <v>53576</v>
      </c>
      <c r="Q3830" t="s">
        <v>77450</v>
      </c>
      <c r="R3830" t="s">
        <v>77463</v>
      </c>
    </row>
    <row r="3831" spans="1:18" x14ac:dyDescent="0.25">
      <c r="A3831" s="2">
        <v>3829</v>
      </c>
      <c r="B3831">
        <v>4440475</v>
      </c>
      <c r="C3831" t="s">
        <v>53573</v>
      </c>
      <c r="D3831">
        <v>330</v>
      </c>
      <c r="E3831" t="s">
        <v>53574</v>
      </c>
      <c r="F3831">
        <v>517</v>
      </c>
      <c r="G3831" t="s">
        <v>52238</v>
      </c>
      <c r="H3831" t="s">
        <v>53574</v>
      </c>
      <c r="I3831" t="s">
        <v>53575</v>
      </c>
      <c r="J3831" t="s">
        <v>53576</v>
      </c>
      <c r="K3831">
        <v>5.5185139398778871</v>
      </c>
      <c r="L3831">
        <v>0.72905366682326778</v>
      </c>
      <c r="M3831" t="s">
        <v>53575</v>
      </c>
      <c r="N3831" t="s">
        <v>53575</v>
      </c>
      <c r="O3831" t="s">
        <v>77449</v>
      </c>
      <c r="P3831" t="s">
        <v>53576</v>
      </c>
      <c r="Q3831" t="s">
        <v>77450</v>
      </c>
      <c r="R3831" t="s">
        <v>77464</v>
      </c>
    </row>
    <row r="3832" spans="1:18" x14ac:dyDescent="0.25">
      <c r="A3832" s="2">
        <v>3830</v>
      </c>
      <c r="B3832">
        <v>4440475</v>
      </c>
      <c r="C3832" t="s">
        <v>53573</v>
      </c>
      <c r="D3832">
        <v>330</v>
      </c>
      <c r="E3832" t="s">
        <v>53574</v>
      </c>
      <c r="F3832">
        <v>517</v>
      </c>
      <c r="G3832" t="s">
        <v>52238</v>
      </c>
      <c r="H3832" t="s">
        <v>53574</v>
      </c>
      <c r="I3832" t="s">
        <v>53575</v>
      </c>
      <c r="J3832" t="s">
        <v>53576</v>
      </c>
      <c r="K3832">
        <v>5.5185139398778871</v>
      </c>
      <c r="L3832">
        <v>0.72905366682326778</v>
      </c>
      <c r="M3832" t="s">
        <v>53575</v>
      </c>
      <c r="N3832" t="s">
        <v>53575</v>
      </c>
      <c r="O3832" t="s">
        <v>77449</v>
      </c>
      <c r="P3832" t="s">
        <v>53576</v>
      </c>
      <c r="Q3832" t="s">
        <v>77450</v>
      </c>
      <c r="R3832" t="s">
        <v>77465</v>
      </c>
    </row>
    <row r="3833" spans="1:18" x14ac:dyDescent="0.25">
      <c r="A3833" s="2">
        <v>3831</v>
      </c>
      <c r="B3833">
        <v>4451429</v>
      </c>
      <c r="C3833" t="s">
        <v>53577</v>
      </c>
      <c r="D3833">
        <v>329</v>
      </c>
      <c r="E3833" t="s">
        <v>53578</v>
      </c>
      <c r="F3833">
        <v>518</v>
      </c>
      <c r="G3833" t="s">
        <v>52238</v>
      </c>
      <c r="H3833" t="s">
        <v>53578</v>
      </c>
      <c r="I3833" t="s">
        <v>53579</v>
      </c>
      <c r="J3833" t="s">
        <v>53580</v>
      </c>
      <c r="K3833">
        <v>5.517195897949974</v>
      </c>
      <c r="L3833">
        <v>0.72887953963775354</v>
      </c>
      <c r="M3833" t="s">
        <v>53579</v>
      </c>
      <c r="N3833" t="s">
        <v>53579</v>
      </c>
      <c r="O3833" t="s">
        <v>77466</v>
      </c>
      <c r="P3833" t="s">
        <v>77467</v>
      </c>
      <c r="Q3833" t="s">
        <v>77468</v>
      </c>
      <c r="R3833" t="s">
        <v>76083</v>
      </c>
    </row>
    <row r="3834" spans="1:18" x14ac:dyDescent="0.25">
      <c r="A3834" s="2">
        <v>3832</v>
      </c>
      <c r="B3834">
        <v>4451429</v>
      </c>
      <c r="C3834" t="s">
        <v>53577</v>
      </c>
      <c r="D3834">
        <v>329</v>
      </c>
      <c r="E3834" t="s">
        <v>53578</v>
      </c>
      <c r="F3834">
        <v>518</v>
      </c>
      <c r="G3834" t="s">
        <v>52238</v>
      </c>
      <c r="H3834" t="s">
        <v>53578</v>
      </c>
      <c r="I3834" t="s">
        <v>53579</v>
      </c>
      <c r="J3834" t="s">
        <v>53580</v>
      </c>
      <c r="K3834">
        <v>5.517195897949974</v>
      </c>
      <c r="L3834">
        <v>0.72887953963775354</v>
      </c>
      <c r="M3834" t="s">
        <v>53579</v>
      </c>
      <c r="N3834" t="s">
        <v>53579</v>
      </c>
      <c r="O3834" t="s">
        <v>77466</v>
      </c>
      <c r="P3834" t="s">
        <v>77467</v>
      </c>
      <c r="Q3834" t="s">
        <v>77468</v>
      </c>
      <c r="R3834" t="s">
        <v>75057</v>
      </c>
    </row>
    <row r="3835" spans="1:18" x14ac:dyDescent="0.25">
      <c r="A3835" s="2">
        <v>3833</v>
      </c>
      <c r="B3835">
        <v>4451429</v>
      </c>
      <c r="C3835" t="s">
        <v>53577</v>
      </c>
      <c r="D3835">
        <v>329</v>
      </c>
      <c r="E3835" t="s">
        <v>53578</v>
      </c>
      <c r="F3835">
        <v>518</v>
      </c>
      <c r="G3835" t="s">
        <v>52238</v>
      </c>
      <c r="H3835" t="s">
        <v>53578</v>
      </c>
      <c r="I3835" t="s">
        <v>53579</v>
      </c>
      <c r="J3835" t="s">
        <v>53580</v>
      </c>
      <c r="K3835">
        <v>5.517195897949974</v>
      </c>
      <c r="L3835">
        <v>0.72887953963775354</v>
      </c>
      <c r="M3835" t="s">
        <v>53579</v>
      </c>
      <c r="N3835" t="s">
        <v>53579</v>
      </c>
      <c r="O3835" t="s">
        <v>77466</v>
      </c>
      <c r="P3835" t="s">
        <v>77467</v>
      </c>
      <c r="Q3835" t="s">
        <v>77468</v>
      </c>
      <c r="R3835" t="s">
        <v>77314</v>
      </c>
    </row>
    <row r="3836" spans="1:18" x14ac:dyDescent="0.25">
      <c r="A3836" s="2">
        <v>3834</v>
      </c>
      <c r="B3836">
        <v>4451429</v>
      </c>
      <c r="C3836" t="s">
        <v>53577</v>
      </c>
      <c r="D3836">
        <v>329</v>
      </c>
      <c r="E3836" t="s">
        <v>53578</v>
      </c>
      <c r="F3836">
        <v>518</v>
      </c>
      <c r="G3836" t="s">
        <v>52238</v>
      </c>
      <c r="H3836" t="s">
        <v>53578</v>
      </c>
      <c r="I3836" t="s">
        <v>53579</v>
      </c>
      <c r="J3836" t="s">
        <v>53580</v>
      </c>
      <c r="K3836">
        <v>5.517195897949974</v>
      </c>
      <c r="L3836">
        <v>0.72887953963775354</v>
      </c>
      <c r="M3836" t="s">
        <v>53579</v>
      </c>
      <c r="N3836" t="s">
        <v>53579</v>
      </c>
      <c r="O3836" t="s">
        <v>77466</v>
      </c>
      <c r="P3836" t="s">
        <v>77467</v>
      </c>
      <c r="Q3836" t="s">
        <v>77468</v>
      </c>
      <c r="R3836" t="s">
        <v>74992</v>
      </c>
    </row>
    <row r="3837" spans="1:18" x14ac:dyDescent="0.25">
      <c r="A3837" s="2">
        <v>3835</v>
      </c>
      <c r="B3837">
        <v>4451429</v>
      </c>
      <c r="C3837" t="s">
        <v>53577</v>
      </c>
      <c r="D3837">
        <v>329</v>
      </c>
      <c r="E3837" t="s">
        <v>53578</v>
      </c>
      <c r="F3837">
        <v>518</v>
      </c>
      <c r="G3837" t="s">
        <v>52238</v>
      </c>
      <c r="H3837" t="s">
        <v>53578</v>
      </c>
      <c r="I3837" t="s">
        <v>53579</v>
      </c>
      <c r="J3837" t="s">
        <v>53580</v>
      </c>
      <c r="K3837">
        <v>5.517195897949974</v>
      </c>
      <c r="L3837">
        <v>0.72887953963775354</v>
      </c>
      <c r="M3837" t="s">
        <v>53579</v>
      </c>
      <c r="N3837" t="s">
        <v>53579</v>
      </c>
      <c r="O3837" t="s">
        <v>77466</v>
      </c>
      <c r="P3837" t="s">
        <v>77467</v>
      </c>
      <c r="Q3837" t="s">
        <v>77468</v>
      </c>
      <c r="R3837" t="s">
        <v>77469</v>
      </c>
    </row>
    <row r="3838" spans="1:18" x14ac:dyDescent="0.25">
      <c r="A3838" s="2">
        <v>3836</v>
      </c>
      <c r="B3838">
        <v>4451429</v>
      </c>
      <c r="C3838" t="s">
        <v>53577</v>
      </c>
      <c r="D3838">
        <v>329</v>
      </c>
      <c r="E3838" t="s">
        <v>53578</v>
      </c>
      <c r="F3838">
        <v>518</v>
      </c>
      <c r="G3838" t="s">
        <v>52238</v>
      </c>
      <c r="H3838" t="s">
        <v>53578</v>
      </c>
      <c r="I3838" t="s">
        <v>53579</v>
      </c>
      <c r="J3838" t="s">
        <v>53580</v>
      </c>
      <c r="K3838">
        <v>5.517195897949974</v>
      </c>
      <c r="L3838">
        <v>0.72887953963775354</v>
      </c>
      <c r="M3838" t="s">
        <v>53579</v>
      </c>
      <c r="N3838" t="s">
        <v>53579</v>
      </c>
      <c r="O3838" t="s">
        <v>77466</v>
      </c>
      <c r="P3838" t="s">
        <v>77467</v>
      </c>
      <c r="Q3838" t="s">
        <v>77468</v>
      </c>
      <c r="R3838" t="s">
        <v>77470</v>
      </c>
    </row>
    <row r="3839" spans="1:18" x14ac:dyDescent="0.25">
      <c r="A3839" s="2">
        <v>3837</v>
      </c>
      <c r="B3839">
        <v>4451429</v>
      </c>
      <c r="C3839" t="s">
        <v>53577</v>
      </c>
      <c r="D3839">
        <v>329</v>
      </c>
      <c r="E3839" t="s">
        <v>53578</v>
      </c>
      <c r="F3839">
        <v>518</v>
      </c>
      <c r="G3839" t="s">
        <v>52238</v>
      </c>
      <c r="H3839" t="s">
        <v>53578</v>
      </c>
      <c r="I3839" t="s">
        <v>53579</v>
      </c>
      <c r="J3839" t="s">
        <v>53580</v>
      </c>
      <c r="K3839">
        <v>5.517195897949974</v>
      </c>
      <c r="L3839">
        <v>0.72887953963775354</v>
      </c>
      <c r="M3839" t="s">
        <v>53579</v>
      </c>
      <c r="N3839" t="s">
        <v>53579</v>
      </c>
      <c r="O3839" t="s">
        <v>77466</v>
      </c>
      <c r="P3839" t="s">
        <v>77467</v>
      </c>
      <c r="Q3839" t="s">
        <v>77468</v>
      </c>
      <c r="R3839" t="s">
        <v>75307</v>
      </c>
    </row>
    <row r="3840" spans="1:18" x14ac:dyDescent="0.25">
      <c r="A3840" s="2">
        <v>3838</v>
      </c>
      <c r="B3840">
        <v>4438570</v>
      </c>
      <c r="C3840" t="s">
        <v>53581</v>
      </c>
      <c r="D3840">
        <v>328</v>
      </c>
      <c r="E3840" t="s">
        <v>53582</v>
      </c>
      <c r="F3840">
        <v>519</v>
      </c>
      <c r="G3840" t="s">
        <v>28886</v>
      </c>
      <c r="H3840" t="s">
        <v>53582</v>
      </c>
      <c r="I3840" t="s">
        <v>53583</v>
      </c>
      <c r="J3840" t="s">
        <v>53584</v>
      </c>
      <c r="K3840">
        <v>5.5158738437116792</v>
      </c>
      <c r="L3840">
        <v>0.72870488238388609</v>
      </c>
      <c r="M3840" t="s">
        <v>53583</v>
      </c>
      <c r="N3840" t="s">
        <v>53583</v>
      </c>
      <c r="O3840" t="s">
        <v>77471</v>
      </c>
      <c r="P3840" t="s">
        <v>53584</v>
      </c>
      <c r="Q3840" t="s">
        <v>77472</v>
      </c>
      <c r="R3840" t="s">
        <v>77473</v>
      </c>
    </row>
    <row r="3841" spans="1:18" x14ac:dyDescent="0.25">
      <c r="A3841" s="2">
        <v>3839</v>
      </c>
      <c r="B3841">
        <v>4438570</v>
      </c>
      <c r="C3841" t="s">
        <v>53581</v>
      </c>
      <c r="D3841">
        <v>328</v>
      </c>
      <c r="E3841" t="s">
        <v>53582</v>
      </c>
      <c r="F3841">
        <v>519</v>
      </c>
      <c r="G3841" t="s">
        <v>28886</v>
      </c>
      <c r="H3841" t="s">
        <v>53582</v>
      </c>
      <c r="I3841" t="s">
        <v>53583</v>
      </c>
      <c r="J3841" t="s">
        <v>53584</v>
      </c>
      <c r="K3841">
        <v>5.5158738437116792</v>
      </c>
      <c r="L3841">
        <v>0.72870488238388609</v>
      </c>
      <c r="M3841" t="s">
        <v>53583</v>
      </c>
      <c r="N3841" t="s">
        <v>53583</v>
      </c>
      <c r="O3841" t="s">
        <v>77471</v>
      </c>
      <c r="P3841" t="s">
        <v>53584</v>
      </c>
      <c r="Q3841" t="s">
        <v>77472</v>
      </c>
      <c r="R3841" t="s">
        <v>76681</v>
      </c>
    </row>
    <row r="3842" spans="1:18" x14ac:dyDescent="0.25">
      <c r="A3842" s="2">
        <v>3840</v>
      </c>
      <c r="B3842">
        <v>4438570</v>
      </c>
      <c r="C3842" t="s">
        <v>53581</v>
      </c>
      <c r="D3842">
        <v>328</v>
      </c>
      <c r="E3842" t="s">
        <v>53582</v>
      </c>
      <c r="F3842">
        <v>519</v>
      </c>
      <c r="G3842" t="s">
        <v>28886</v>
      </c>
      <c r="H3842" t="s">
        <v>53582</v>
      </c>
      <c r="I3842" t="s">
        <v>53583</v>
      </c>
      <c r="J3842" t="s">
        <v>53584</v>
      </c>
      <c r="K3842">
        <v>5.5158738437116792</v>
      </c>
      <c r="L3842">
        <v>0.72870488238388609</v>
      </c>
      <c r="M3842" t="s">
        <v>53583</v>
      </c>
      <c r="N3842" t="s">
        <v>53583</v>
      </c>
      <c r="O3842" t="s">
        <v>77471</v>
      </c>
      <c r="P3842" t="s">
        <v>53584</v>
      </c>
      <c r="Q3842" t="s">
        <v>77472</v>
      </c>
      <c r="R3842" t="s">
        <v>76877</v>
      </c>
    </row>
    <row r="3843" spans="1:18" x14ac:dyDescent="0.25">
      <c r="A3843" s="2">
        <v>3841</v>
      </c>
      <c r="B3843">
        <v>4438570</v>
      </c>
      <c r="C3843" t="s">
        <v>53581</v>
      </c>
      <c r="D3843">
        <v>328</v>
      </c>
      <c r="E3843" t="s">
        <v>53582</v>
      </c>
      <c r="F3843">
        <v>519</v>
      </c>
      <c r="G3843" t="s">
        <v>28886</v>
      </c>
      <c r="H3843" t="s">
        <v>53582</v>
      </c>
      <c r="I3843" t="s">
        <v>53583</v>
      </c>
      <c r="J3843" t="s">
        <v>53584</v>
      </c>
      <c r="K3843">
        <v>5.5158738437116792</v>
      </c>
      <c r="L3843">
        <v>0.72870488238388609</v>
      </c>
      <c r="M3843" t="s">
        <v>53583</v>
      </c>
      <c r="N3843" t="s">
        <v>53583</v>
      </c>
      <c r="O3843" t="s">
        <v>77471</v>
      </c>
      <c r="P3843" t="s">
        <v>53584</v>
      </c>
      <c r="Q3843" t="s">
        <v>77472</v>
      </c>
      <c r="R3843" t="s">
        <v>74980</v>
      </c>
    </row>
    <row r="3844" spans="1:18" x14ac:dyDescent="0.25">
      <c r="A3844" s="2">
        <v>3842</v>
      </c>
      <c r="B3844">
        <v>4438570</v>
      </c>
      <c r="C3844" t="s">
        <v>53581</v>
      </c>
      <c r="D3844">
        <v>328</v>
      </c>
      <c r="E3844" t="s">
        <v>53582</v>
      </c>
      <c r="F3844">
        <v>519</v>
      </c>
      <c r="G3844" t="s">
        <v>28886</v>
      </c>
      <c r="H3844" t="s">
        <v>53582</v>
      </c>
      <c r="I3844" t="s">
        <v>53583</v>
      </c>
      <c r="J3844" t="s">
        <v>53584</v>
      </c>
      <c r="K3844">
        <v>5.5158738437116792</v>
      </c>
      <c r="L3844">
        <v>0.72870488238388609</v>
      </c>
      <c r="M3844" t="s">
        <v>53583</v>
      </c>
      <c r="N3844" t="s">
        <v>53583</v>
      </c>
      <c r="O3844" t="s">
        <v>77471</v>
      </c>
      <c r="P3844" t="s">
        <v>53584</v>
      </c>
      <c r="Q3844" t="s">
        <v>77472</v>
      </c>
      <c r="R3844" t="s">
        <v>77474</v>
      </c>
    </row>
    <row r="3845" spans="1:18" x14ac:dyDescent="0.25">
      <c r="A3845" s="2">
        <v>3843</v>
      </c>
      <c r="B3845">
        <v>4438570</v>
      </c>
      <c r="C3845" t="s">
        <v>53581</v>
      </c>
      <c r="D3845">
        <v>328</v>
      </c>
      <c r="E3845" t="s">
        <v>53582</v>
      </c>
      <c r="F3845">
        <v>519</v>
      </c>
      <c r="G3845" t="s">
        <v>28886</v>
      </c>
      <c r="H3845" t="s">
        <v>53582</v>
      </c>
      <c r="I3845" t="s">
        <v>53583</v>
      </c>
      <c r="J3845" t="s">
        <v>53584</v>
      </c>
      <c r="K3845">
        <v>5.5158738437116792</v>
      </c>
      <c r="L3845">
        <v>0.72870488238388609</v>
      </c>
      <c r="M3845" t="s">
        <v>53583</v>
      </c>
      <c r="N3845" t="s">
        <v>53583</v>
      </c>
      <c r="O3845" t="s">
        <v>77471</v>
      </c>
      <c r="P3845" t="s">
        <v>53584</v>
      </c>
      <c r="Q3845" t="s">
        <v>77472</v>
      </c>
      <c r="R3845" t="s">
        <v>77475</v>
      </c>
    </row>
    <row r="3846" spans="1:18" x14ac:dyDescent="0.25">
      <c r="A3846" s="2">
        <v>3844</v>
      </c>
      <c r="B3846">
        <v>4438570</v>
      </c>
      <c r="C3846" t="s">
        <v>53581</v>
      </c>
      <c r="D3846">
        <v>328</v>
      </c>
      <c r="E3846" t="s">
        <v>53582</v>
      </c>
      <c r="F3846">
        <v>519</v>
      </c>
      <c r="G3846" t="s">
        <v>28886</v>
      </c>
      <c r="H3846" t="s">
        <v>53582</v>
      </c>
      <c r="I3846" t="s">
        <v>53583</v>
      </c>
      <c r="J3846" t="s">
        <v>53584</v>
      </c>
      <c r="K3846">
        <v>5.5158738437116792</v>
      </c>
      <c r="L3846">
        <v>0.72870488238388609</v>
      </c>
      <c r="M3846" t="s">
        <v>53583</v>
      </c>
      <c r="N3846" t="s">
        <v>53583</v>
      </c>
      <c r="O3846" t="s">
        <v>77471</v>
      </c>
      <c r="P3846" t="s">
        <v>53584</v>
      </c>
      <c r="Q3846" t="s">
        <v>77472</v>
      </c>
      <c r="R3846" t="s">
        <v>75817</v>
      </c>
    </row>
    <row r="3847" spans="1:18" x14ac:dyDescent="0.25">
      <c r="A3847" s="2">
        <v>3845</v>
      </c>
      <c r="B3847">
        <v>4432704</v>
      </c>
      <c r="C3847" t="s">
        <v>53585</v>
      </c>
      <c r="D3847">
        <v>328</v>
      </c>
      <c r="E3847" t="s">
        <v>53586</v>
      </c>
      <c r="F3847">
        <v>520</v>
      </c>
      <c r="G3847" t="s">
        <v>52238</v>
      </c>
      <c r="H3847" t="s">
        <v>53586</v>
      </c>
      <c r="I3847" t="s">
        <v>53587</v>
      </c>
      <c r="J3847" t="s">
        <v>53588</v>
      </c>
      <c r="K3847">
        <v>5.5158738437116792</v>
      </c>
      <c r="L3847">
        <v>0.72870488238388609</v>
      </c>
      <c r="M3847" t="s">
        <v>53587</v>
      </c>
      <c r="N3847" t="s">
        <v>53587</v>
      </c>
      <c r="O3847" t="s">
        <v>77476</v>
      </c>
      <c r="P3847" t="s">
        <v>77477</v>
      </c>
      <c r="Q3847" t="s">
        <v>77478</v>
      </c>
      <c r="R3847" t="s">
        <v>77479</v>
      </c>
    </row>
    <row r="3848" spans="1:18" x14ac:dyDescent="0.25">
      <c r="A3848" s="2">
        <v>3846</v>
      </c>
      <c r="B3848">
        <v>4432704</v>
      </c>
      <c r="C3848" t="s">
        <v>53585</v>
      </c>
      <c r="D3848">
        <v>328</v>
      </c>
      <c r="E3848" t="s">
        <v>53586</v>
      </c>
      <c r="F3848">
        <v>520</v>
      </c>
      <c r="G3848" t="s">
        <v>52238</v>
      </c>
      <c r="H3848" t="s">
        <v>53586</v>
      </c>
      <c r="I3848" t="s">
        <v>53587</v>
      </c>
      <c r="J3848" t="s">
        <v>53588</v>
      </c>
      <c r="K3848">
        <v>5.5158738437116792</v>
      </c>
      <c r="L3848">
        <v>0.72870488238388609</v>
      </c>
      <c r="M3848" t="s">
        <v>53587</v>
      </c>
      <c r="N3848" t="s">
        <v>53587</v>
      </c>
      <c r="O3848" t="s">
        <v>77476</v>
      </c>
      <c r="P3848" t="s">
        <v>77477</v>
      </c>
      <c r="Q3848" t="s">
        <v>77478</v>
      </c>
      <c r="R3848" t="s">
        <v>77480</v>
      </c>
    </row>
    <row r="3849" spans="1:18" x14ac:dyDescent="0.25">
      <c r="A3849" s="2">
        <v>3847</v>
      </c>
      <c r="B3849">
        <v>4432704</v>
      </c>
      <c r="C3849" t="s">
        <v>53585</v>
      </c>
      <c r="D3849">
        <v>328</v>
      </c>
      <c r="E3849" t="s">
        <v>53586</v>
      </c>
      <c r="F3849">
        <v>520</v>
      </c>
      <c r="G3849" t="s">
        <v>52238</v>
      </c>
      <c r="H3849" t="s">
        <v>53586</v>
      </c>
      <c r="I3849" t="s">
        <v>53587</v>
      </c>
      <c r="J3849" t="s">
        <v>53588</v>
      </c>
      <c r="K3849">
        <v>5.5158738437116792</v>
      </c>
      <c r="L3849">
        <v>0.72870488238388609</v>
      </c>
      <c r="M3849" t="s">
        <v>53587</v>
      </c>
      <c r="N3849" t="s">
        <v>53587</v>
      </c>
      <c r="O3849" t="s">
        <v>77476</v>
      </c>
      <c r="P3849" t="s">
        <v>77477</v>
      </c>
      <c r="Q3849" t="s">
        <v>77478</v>
      </c>
      <c r="R3849" t="s">
        <v>77481</v>
      </c>
    </row>
    <row r="3850" spans="1:18" x14ac:dyDescent="0.25">
      <c r="A3850" s="2">
        <v>3848</v>
      </c>
      <c r="B3850">
        <v>4432704</v>
      </c>
      <c r="C3850" t="s">
        <v>53585</v>
      </c>
      <c r="D3850">
        <v>328</v>
      </c>
      <c r="E3850" t="s">
        <v>53586</v>
      </c>
      <c r="F3850">
        <v>520</v>
      </c>
      <c r="G3850" t="s">
        <v>52238</v>
      </c>
      <c r="H3850" t="s">
        <v>53586</v>
      </c>
      <c r="I3850" t="s">
        <v>53587</v>
      </c>
      <c r="J3850" t="s">
        <v>53588</v>
      </c>
      <c r="K3850">
        <v>5.5158738437116792</v>
      </c>
      <c r="L3850">
        <v>0.72870488238388609</v>
      </c>
      <c r="M3850" t="s">
        <v>53587</v>
      </c>
      <c r="N3850" t="s">
        <v>53587</v>
      </c>
      <c r="O3850" t="s">
        <v>77476</v>
      </c>
      <c r="P3850" t="s">
        <v>77477</v>
      </c>
      <c r="Q3850" t="s">
        <v>77478</v>
      </c>
      <c r="R3850" t="s">
        <v>77482</v>
      </c>
    </row>
    <row r="3851" spans="1:18" x14ac:dyDescent="0.25">
      <c r="A3851" s="2">
        <v>3849</v>
      </c>
      <c r="B3851">
        <v>4432704</v>
      </c>
      <c r="C3851" t="s">
        <v>53585</v>
      </c>
      <c r="D3851">
        <v>328</v>
      </c>
      <c r="E3851" t="s">
        <v>53586</v>
      </c>
      <c r="F3851">
        <v>520</v>
      </c>
      <c r="G3851" t="s">
        <v>52238</v>
      </c>
      <c r="H3851" t="s">
        <v>53586</v>
      </c>
      <c r="I3851" t="s">
        <v>53587</v>
      </c>
      <c r="J3851" t="s">
        <v>53588</v>
      </c>
      <c r="K3851">
        <v>5.5158738437116792</v>
      </c>
      <c r="L3851">
        <v>0.72870488238388609</v>
      </c>
      <c r="M3851" t="s">
        <v>53587</v>
      </c>
      <c r="N3851" t="s">
        <v>53587</v>
      </c>
      <c r="O3851" t="s">
        <v>77476</v>
      </c>
      <c r="P3851" t="s">
        <v>77477</v>
      </c>
      <c r="Q3851" t="s">
        <v>77478</v>
      </c>
      <c r="R3851" t="s">
        <v>77483</v>
      </c>
    </row>
    <row r="3852" spans="1:18" x14ac:dyDescent="0.25">
      <c r="A3852" s="2">
        <v>3850</v>
      </c>
      <c r="B3852">
        <v>4432704</v>
      </c>
      <c r="C3852" t="s">
        <v>53585</v>
      </c>
      <c r="D3852">
        <v>328</v>
      </c>
      <c r="E3852" t="s">
        <v>53586</v>
      </c>
      <c r="F3852">
        <v>520</v>
      </c>
      <c r="G3852" t="s">
        <v>52238</v>
      </c>
      <c r="H3852" t="s">
        <v>53586</v>
      </c>
      <c r="I3852" t="s">
        <v>53587</v>
      </c>
      <c r="J3852" t="s">
        <v>53588</v>
      </c>
      <c r="K3852">
        <v>5.5158738437116792</v>
      </c>
      <c r="L3852">
        <v>0.72870488238388609</v>
      </c>
      <c r="M3852" t="s">
        <v>53587</v>
      </c>
      <c r="N3852" t="s">
        <v>53587</v>
      </c>
      <c r="O3852" t="s">
        <v>77476</v>
      </c>
      <c r="P3852" t="s">
        <v>77477</v>
      </c>
      <c r="Q3852" t="s">
        <v>77478</v>
      </c>
      <c r="R3852" t="s">
        <v>77338</v>
      </c>
    </row>
    <row r="3853" spans="1:18" x14ac:dyDescent="0.25">
      <c r="A3853" s="2">
        <v>3851</v>
      </c>
      <c r="B3853">
        <v>4432704</v>
      </c>
      <c r="C3853" t="s">
        <v>53585</v>
      </c>
      <c r="D3853">
        <v>328</v>
      </c>
      <c r="E3853" t="s">
        <v>53586</v>
      </c>
      <c r="F3853">
        <v>520</v>
      </c>
      <c r="G3853" t="s">
        <v>52238</v>
      </c>
      <c r="H3853" t="s">
        <v>53586</v>
      </c>
      <c r="I3853" t="s">
        <v>53587</v>
      </c>
      <c r="J3853" t="s">
        <v>53588</v>
      </c>
      <c r="K3853">
        <v>5.5158738437116792</v>
      </c>
      <c r="L3853">
        <v>0.72870488238388609</v>
      </c>
      <c r="M3853" t="s">
        <v>53587</v>
      </c>
      <c r="N3853" t="s">
        <v>53587</v>
      </c>
      <c r="O3853" t="s">
        <v>77476</v>
      </c>
      <c r="P3853" t="s">
        <v>77477</v>
      </c>
      <c r="Q3853" t="s">
        <v>77478</v>
      </c>
      <c r="R3853" t="s">
        <v>76374</v>
      </c>
    </row>
    <row r="3854" spans="1:18" x14ac:dyDescent="0.25">
      <c r="A3854" s="2">
        <v>3852</v>
      </c>
      <c r="B3854">
        <v>4432704</v>
      </c>
      <c r="C3854" t="s">
        <v>53585</v>
      </c>
      <c r="D3854">
        <v>328</v>
      </c>
      <c r="E3854" t="s">
        <v>53586</v>
      </c>
      <c r="F3854">
        <v>520</v>
      </c>
      <c r="G3854" t="s">
        <v>52238</v>
      </c>
      <c r="H3854" t="s">
        <v>53586</v>
      </c>
      <c r="I3854" t="s">
        <v>53587</v>
      </c>
      <c r="J3854" t="s">
        <v>53588</v>
      </c>
      <c r="K3854">
        <v>5.5158738437116792</v>
      </c>
      <c r="L3854">
        <v>0.72870488238388609</v>
      </c>
      <c r="M3854" t="s">
        <v>53587</v>
      </c>
      <c r="N3854" t="s">
        <v>53587</v>
      </c>
      <c r="O3854" t="s">
        <v>77476</v>
      </c>
      <c r="P3854" t="s">
        <v>77477</v>
      </c>
      <c r="Q3854" t="s">
        <v>77478</v>
      </c>
      <c r="R3854" t="s">
        <v>77484</v>
      </c>
    </row>
    <row r="3855" spans="1:18" x14ac:dyDescent="0.25">
      <c r="A3855" s="2">
        <v>3853</v>
      </c>
      <c r="B3855">
        <v>4432704</v>
      </c>
      <c r="C3855" t="s">
        <v>53585</v>
      </c>
      <c r="D3855">
        <v>328</v>
      </c>
      <c r="E3855" t="s">
        <v>53586</v>
      </c>
      <c r="F3855">
        <v>520</v>
      </c>
      <c r="G3855" t="s">
        <v>52238</v>
      </c>
      <c r="H3855" t="s">
        <v>53586</v>
      </c>
      <c r="I3855" t="s">
        <v>53587</v>
      </c>
      <c r="J3855" t="s">
        <v>53588</v>
      </c>
      <c r="K3855">
        <v>5.5158738437116792</v>
      </c>
      <c r="L3855">
        <v>0.72870488238388609</v>
      </c>
      <c r="M3855" t="s">
        <v>53587</v>
      </c>
      <c r="N3855" t="s">
        <v>53587</v>
      </c>
      <c r="O3855" t="s">
        <v>77476</v>
      </c>
      <c r="P3855" t="s">
        <v>77477</v>
      </c>
      <c r="Q3855" t="s">
        <v>77478</v>
      </c>
      <c r="R3855" t="s">
        <v>75249</v>
      </c>
    </row>
    <row r="3856" spans="1:18" x14ac:dyDescent="0.25">
      <c r="A3856" s="2">
        <v>3854</v>
      </c>
      <c r="B3856">
        <v>4432704</v>
      </c>
      <c r="C3856" t="s">
        <v>53585</v>
      </c>
      <c r="D3856">
        <v>328</v>
      </c>
      <c r="E3856" t="s">
        <v>53586</v>
      </c>
      <c r="F3856">
        <v>520</v>
      </c>
      <c r="G3856" t="s">
        <v>52238</v>
      </c>
      <c r="H3856" t="s">
        <v>53586</v>
      </c>
      <c r="I3856" t="s">
        <v>53587</v>
      </c>
      <c r="J3856" t="s">
        <v>53588</v>
      </c>
      <c r="K3856">
        <v>5.5158738437116792</v>
      </c>
      <c r="L3856">
        <v>0.72870488238388609</v>
      </c>
      <c r="M3856" t="s">
        <v>53587</v>
      </c>
      <c r="N3856" t="s">
        <v>53587</v>
      </c>
      <c r="O3856" t="s">
        <v>77476</v>
      </c>
      <c r="P3856" t="s">
        <v>77477</v>
      </c>
      <c r="Q3856" t="s">
        <v>77478</v>
      </c>
      <c r="R3856" t="s">
        <v>77485</v>
      </c>
    </row>
    <row r="3857" spans="1:18" x14ac:dyDescent="0.25">
      <c r="A3857" s="2">
        <v>3855</v>
      </c>
      <c r="B3857">
        <v>4432704</v>
      </c>
      <c r="C3857" t="s">
        <v>53585</v>
      </c>
      <c r="D3857">
        <v>328</v>
      </c>
      <c r="E3857" t="s">
        <v>53586</v>
      </c>
      <c r="F3857">
        <v>520</v>
      </c>
      <c r="G3857" t="s">
        <v>52238</v>
      </c>
      <c r="H3857" t="s">
        <v>53586</v>
      </c>
      <c r="I3857" t="s">
        <v>53587</v>
      </c>
      <c r="J3857" t="s">
        <v>53588</v>
      </c>
      <c r="K3857">
        <v>5.5158738437116792</v>
      </c>
      <c r="L3857">
        <v>0.72870488238388609</v>
      </c>
      <c r="M3857" t="s">
        <v>53587</v>
      </c>
      <c r="N3857" t="s">
        <v>53587</v>
      </c>
      <c r="O3857" t="s">
        <v>77476</v>
      </c>
      <c r="P3857" t="s">
        <v>77477</v>
      </c>
      <c r="Q3857" t="s">
        <v>77478</v>
      </c>
      <c r="R3857" t="s">
        <v>77486</v>
      </c>
    </row>
    <row r="3858" spans="1:18" x14ac:dyDescent="0.25">
      <c r="A3858" s="2">
        <v>3856</v>
      </c>
      <c r="B3858">
        <v>4432704</v>
      </c>
      <c r="C3858" t="s">
        <v>53585</v>
      </c>
      <c r="D3858">
        <v>328</v>
      </c>
      <c r="E3858" t="s">
        <v>53586</v>
      </c>
      <c r="F3858">
        <v>520</v>
      </c>
      <c r="G3858" t="s">
        <v>52238</v>
      </c>
      <c r="H3858" t="s">
        <v>53586</v>
      </c>
      <c r="I3858" t="s">
        <v>53587</v>
      </c>
      <c r="J3858" t="s">
        <v>53588</v>
      </c>
      <c r="K3858">
        <v>5.5158738437116792</v>
      </c>
      <c r="L3858">
        <v>0.72870488238388609</v>
      </c>
      <c r="M3858" t="s">
        <v>53587</v>
      </c>
      <c r="N3858" t="s">
        <v>53587</v>
      </c>
      <c r="O3858" t="s">
        <v>77476</v>
      </c>
      <c r="P3858" t="s">
        <v>77477</v>
      </c>
      <c r="Q3858" t="s">
        <v>77478</v>
      </c>
      <c r="R3858" t="s">
        <v>77487</v>
      </c>
    </row>
    <row r="3859" spans="1:18" x14ac:dyDescent="0.25">
      <c r="A3859" s="2">
        <v>3857</v>
      </c>
      <c r="B3859">
        <v>4432704</v>
      </c>
      <c r="C3859" t="s">
        <v>53585</v>
      </c>
      <c r="D3859">
        <v>328</v>
      </c>
      <c r="E3859" t="s">
        <v>53586</v>
      </c>
      <c r="F3859">
        <v>520</v>
      </c>
      <c r="G3859" t="s">
        <v>52238</v>
      </c>
      <c r="H3859" t="s">
        <v>53586</v>
      </c>
      <c r="I3859" t="s">
        <v>53587</v>
      </c>
      <c r="J3859" t="s">
        <v>53588</v>
      </c>
      <c r="K3859">
        <v>5.5158738437116792</v>
      </c>
      <c r="L3859">
        <v>0.72870488238388609</v>
      </c>
      <c r="M3859" t="s">
        <v>53587</v>
      </c>
      <c r="N3859" t="s">
        <v>53587</v>
      </c>
      <c r="O3859" t="s">
        <v>77476</v>
      </c>
      <c r="P3859" t="s">
        <v>77477</v>
      </c>
      <c r="Q3859" t="s">
        <v>77478</v>
      </c>
      <c r="R3859" t="s">
        <v>76129</v>
      </c>
    </row>
    <row r="3860" spans="1:18" x14ac:dyDescent="0.25">
      <c r="A3860" s="2">
        <v>3858</v>
      </c>
      <c r="B3860">
        <v>4432704</v>
      </c>
      <c r="C3860" t="s">
        <v>53585</v>
      </c>
      <c r="D3860">
        <v>328</v>
      </c>
      <c r="E3860" t="s">
        <v>53586</v>
      </c>
      <c r="F3860">
        <v>520</v>
      </c>
      <c r="G3860" t="s">
        <v>52238</v>
      </c>
      <c r="H3860" t="s">
        <v>53586</v>
      </c>
      <c r="I3860" t="s">
        <v>53587</v>
      </c>
      <c r="J3860" t="s">
        <v>53588</v>
      </c>
      <c r="K3860">
        <v>5.5158738437116792</v>
      </c>
      <c r="L3860">
        <v>0.72870488238388609</v>
      </c>
      <c r="M3860" t="s">
        <v>53587</v>
      </c>
      <c r="N3860" t="s">
        <v>53587</v>
      </c>
      <c r="O3860" t="s">
        <v>77476</v>
      </c>
      <c r="P3860" t="s">
        <v>77477</v>
      </c>
      <c r="Q3860" t="s">
        <v>77478</v>
      </c>
      <c r="R3860" t="s">
        <v>74969</v>
      </c>
    </row>
    <row r="3861" spans="1:18" x14ac:dyDescent="0.25">
      <c r="A3861" s="2">
        <v>3859</v>
      </c>
      <c r="B3861">
        <v>4439045</v>
      </c>
      <c r="C3861" t="s">
        <v>53589</v>
      </c>
      <c r="D3861">
        <v>326</v>
      </c>
      <c r="E3861" t="s">
        <v>53590</v>
      </c>
      <c r="F3861">
        <v>522</v>
      </c>
      <c r="G3861" t="s">
        <v>52238</v>
      </c>
      <c r="H3861" t="s">
        <v>53590</v>
      </c>
      <c r="I3861" t="s">
        <v>53591</v>
      </c>
      <c r="J3861" t="s">
        <v>53592</v>
      </c>
      <c r="K3861">
        <v>5.5132176000679394</v>
      </c>
      <c r="L3861">
        <v>0.72835396469308344</v>
      </c>
      <c r="M3861" t="s">
        <v>53591</v>
      </c>
      <c r="N3861" t="s">
        <v>53591</v>
      </c>
      <c r="O3861" t="s">
        <v>77488</v>
      </c>
      <c r="P3861" t="s">
        <v>77489</v>
      </c>
      <c r="Q3861" t="s">
        <v>77490</v>
      </c>
      <c r="R3861" t="s">
        <v>77491</v>
      </c>
    </row>
    <row r="3862" spans="1:18" x14ac:dyDescent="0.25">
      <c r="A3862" s="2">
        <v>3860</v>
      </c>
      <c r="B3862">
        <v>4439045</v>
      </c>
      <c r="C3862" t="s">
        <v>53589</v>
      </c>
      <c r="D3862">
        <v>326</v>
      </c>
      <c r="E3862" t="s">
        <v>53590</v>
      </c>
      <c r="F3862">
        <v>522</v>
      </c>
      <c r="G3862" t="s">
        <v>52238</v>
      </c>
      <c r="H3862" t="s">
        <v>53590</v>
      </c>
      <c r="I3862" t="s">
        <v>53591</v>
      </c>
      <c r="J3862" t="s">
        <v>53592</v>
      </c>
      <c r="K3862">
        <v>5.5132176000679394</v>
      </c>
      <c r="L3862">
        <v>0.72835396469308344</v>
      </c>
      <c r="M3862" t="s">
        <v>53591</v>
      </c>
      <c r="N3862" t="s">
        <v>53591</v>
      </c>
      <c r="O3862" t="s">
        <v>77488</v>
      </c>
      <c r="P3862" t="s">
        <v>77489</v>
      </c>
      <c r="Q3862" t="s">
        <v>77490</v>
      </c>
      <c r="R3862" t="s">
        <v>75489</v>
      </c>
    </row>
    <row r="3863" spans="1:18" x14ac:dyDescent="0.25">
      <c r="A3863" s="2">
        <v>3861</v>
      </c>
      <c r="B3863">
        <v>4439045</v>
      </c>
      <c r="C3863" t="s">
        <v>53589</v>
      </c>
      <c r="D3863">
        <v>326</v>
      </c>
      <c r="E3863" t="s">
        <v>53590</v>
      </c>
      <c r="F3863">
        <v>522</v>
      </c>
      <c r="G3863" t="s">
        <v>52238</v>
      </c>
      <c r="H3863" t="s">
        <v>53590</v>
      </c>
      <c r="I3863" t="s">
        <v>53591</v>
      </c>
      <c r="J3863" t="s">
        <v>53592</v>
      </c>
      <c r="K3863">
        <v>5.5132176000679394</v>
      </c>
      <c r="L3863">
        <v>0.72835396469308344</v>
      </c>
      <c r="M3863" t="s">
        <v>53591</v>
      </c>
      <c r="N3863" t="s">
        <v>53591</v>
      </c>
      <c r="O3863" t="s">
        <v>77488</v>
      </c>
      <c r="P3863" t="s">
        <v>77489</v>
      </c>
      <c r="Q3863" t="s">
        <v>77490</v>
      </c>
      <c r="R3863" t="s">
        <v>77492</v>
      </c>
    </row>
    <row r="3864" spans="1:18" x14ac:dyDescent="0.25">
      <c r="A3864" s="2">
        <v>3862</v>
      </c>
      <c r="B3864">
        <v>4439045</v>
      </c>
      <c r="C3864" t="s">
        <v>53589</v>
      </c>
      <c r="D3864">
        <v>326</v>
      </c>
      <c r="E3864" t="s">
        <v>53590</v>
      </c>
      <c r="F3864">
        <v>522</v>
      </c>
      <c r="G3864" t="s">
        <v>52238</v>
      </c>
      <c r="H3864" t="s">
        <v>53590</v>
      </c>
      <c r="I3864" t="s">
        <v>53591</v>
      </c>
      <c r="J3864" t="s">
        <v>53592</v>
      </c>
      <c r="K3864">
        <v>5.5132176000679394</v>
      </c>
      <c r="L3864">
        <v>0.72835396469308344</v>
      </c>
      <c r="M3864" t="s">
        <v>53591</v>
      </c>
      <c r="N3864" t="s">
        <v>53591</v>
      </c>
      <c r="O3864" t="s">
        <v>77488</v>
      </c>
      <c r="P3864" t="s">
        <v>77489</v>
      </c>
      <c r="Q3864" t="s">
        <v>77490</v>
      </c>
      <c r="R3864" t="s">
        <v>75491</v>
      </c>
    </row>
    <row r="3865" spans="1:18" x14ac:dyDescent="0.25">
      <c r="A3865" s="2">
        <v>3863</v>
      </c>
      <c r="B3865">
        <v>4439045</v>
      </c>
      <c r="C3865" t="s">
        <v>53589</v>
      </c>
      <c r="D3865">
        <v>326</v>
      </c>
      <c r="E3865" t="s">
        <v>53590</v>
      </c>
      <c r="F3865">
        <v>522</v>
      </c>
      <c r="G3865" t="s">
        <v>52238</v>
      </c>
      <c r="H3865" t="s">
        <v>53590</v>
      </c>
      <c r="I3865" t="s">
        <v>53591</v>
      </c>
      <c r="J3865" t="s">
        <v>53592</v>
      </c>
      <c r="K3865">
        <v>5.5132176000679394</v>
      </c>
      <c r="L3865">
        <v>0.72835396469308344</v>
      </c>
      <c r="M3865" t="s">
        <v>53591</v>
      </c>
      <c r="N3865" t="s">
        <v>53591</v>
      </c>
      <c r="O3865" t="s">
        <v>77488</v>
      </c>
      <c r="P3865" t="s">
        <v>77489</v>
      </c>
      <c r="Q3865" t="s">
        <v>77490</v>
      </c>
      <c r="R3865" t="s">
        <v>74747</v>
      </c>
    </row>
    <row r="3866" spans="1:18" x14ac:dyDescent="0.25">
      <c r="A3866" s="2">
        <v>3864</v>
      </c>
      <c r="B3866">
        <v>4439045</v>
      </c>
      <c r="C3866" t="s">
        <v>53589</v>
      </c>
      <c r="D3866">
        <v>326</v>
      </c>
      <c r="E3866" t="s">
        <v>53590</v>
      </c>
      <c r="F3866">
        <v>522</v>
      </c>
      <c r="G3866" t="s">
        <v>52238</v>
      </c>
      <c r="H3866" t="s">
        <v>53590</v>
      </c>
      <c r="I3866" t="s">
        <v>53591</v>
      </c>
      <c r="J3866" t="s">
        <v>53592</v>
      </c>
      <c r="K3866">
        <v>5.5132176000679394</v>
      </c>
      <c r="L3866">
        <v>0.72835396469308344</v>
      </c>
      <c r="M3866" t="s">
        <v>53591</v>
      </c>
      <c r="N3866" t="s">
        <v>53591</v>
      </c>
      <c r="O3866" t="s">
        <v>77488</v>
      </c>
      <c r="P3866" t="s">
        <v>77489</v>
      </c>
      <c r="Q3866" t="s">
        <v>77490</v>
      </c>
      <c r="R3866" t="s">
        <v>77493</v>
      </c>
    </row>
    <row r="3867" spans="1:18" x14ac:dyDescent="0.25">
      <c r="A3867" s="2">
        <v>3865</v>
      </c>
      <c r="B3867">
        <v>4439045</v>
      </c>
      <c r="C3867" t="s">
        <v>53589</v>
      </c>
      <c r="D3867">
        <v>326</v>
      </c>
      <c r="E3867" t="s">
        <v>53590</v>
      </c>
      <c r="F3867">
        <v>522</v>
      </c>
      <c r="G3867" t="s">
        <v>52238</v>
      </c>
      <c r="H3867" t="s">
        <v>53590</v>
      </c>
      <c r="I3867" t="s">
        <v>53591</v>
      </c>
      <c r="J3867" t="s">
        <v>53592</v>
      </c>
      <c r="K3867">
        <v>5.5132176000679394</v>
      </c>
      <c r="L3867">
        <v>0.72835396469308344</v>
      </c>
      <c r="M3867" t="s">
        <v>53591</v>
      </c>
      <c r="N3867" t="s">
        <v>53591</v>
      </c>
      <c r="O3867" t="s">
        <v>77488</v>
      </c>
      <c r="P3867" t="s">
        <v>77489</v>
      </c>
      <c r="Q3867" t="s">
        <v>77490</v>
      </c>
      <c r="R3867" t="s">
        <v>74707</v>
      </c>
    </row>
    <row r="3868" spans="1:18" x14ac:dyDescent="0.25">
      <c r="A3868" s="2">
        <v>3866</v>
      </c>
      <c r="B3868">
        <v>4439045</v>
      </c>
      <c r="C3868" t="s">
        <v>53589</v>
      </c>
      <c r="D3868">
        <v>326</v>
      </c>
      <c r="E3868" t="s">
        <v>53590</v>
      </c>
      <c r="F3868">
        <v>522</v>
      </c>
      <c r="G3868" t="s">
        <v>52238</v>
      </c>
      <c r="H3868" t="s">
        <v>53590</v>
      </c>
      <c r="I3868" t="s">
        <v>53591</v>
      </c>
      <c r="J3868" t="s">
        <v>53592</v>
      </c>
      <c r="K3868">
        <v>5.5132176000679394</v>
      </c>
      <c r="L3868">
        <v>0.72835396469308344</v>
      </c>
      <c r="M3868" t="s">
        <v>53591</v>
      </c>
      <c r="N3868" t="s">
        <v>53591</v>
      </c>
      <c r="O3868" t="s">
        <v>77488</v>
      </c>
      <c r="P3868" t="s">
        <v>77489</v>
      </c>
      <c r="Q3868" t="s">
        <v>77490</v>
      </c>
      <c r="R3868" t="s">
        <v>77494</v>
      </c>
    </row>
    <row r="3869" spans="1:18" x14ac:dyDescent="0.25">
      <c r="A3869" s="2">
        <v>3867</v>
      </c>
      <c r="B3869">
        <v>4439045</v>
      </c>
      <c r="C3869" t="s">
        <v>53589</v>
      </c>
      <c r="D3869">
        <v>326</v>
      </c>
      <c r="E3869" t="s">
        <v>53590</v>
      </c>
      <c r="F3869">
        <v>522</v>
      </c>
      <c r="G3869" t="s">
        <v>52238</v>
      </c>
      <c r="H3869" t="s">
        <v>53590</v>
      </c>
      <c r="I3869" t="s">
        <v>53591</v>
      </c>
      <c r="J3869" t="s">
        <v>53592</v>
      </c>
      <c r="K3869">
        <v>5.5132176000679394</v>
      </c>
      <c r="L3869">
        <v>0.72835396469308344</v>
      </c>
      <c r="M3869" t="s">
        <v>53591</v>
      </c>
      <c r="N3869" t="s">
        <v>53591</v>
      </c>
      <c r="O3869" t="s">
        <v>77488</v>
      </c>
      <c r="P3869" t="s">
        <v>77489</v>
      </c>
      <c r="Q3869" t="s">
        <v>77490</v>
      </c>
      <c r="R3869" t="s">
        <v>74796</v>
      </c>
    </row>
    <row r="3870" spans="1:18" x14ac:dyDescent="0.25">
      <c r="A3870" s="2">
        <v>3868</v>
      </c>
      <c r="B3870">
        <v>4439045</v>
      </c>
      <c r="C3870" t="s">
        <v>53589</v>
      </c>
      <c r="D3870">
        <v>326</v>
      </c>
      <c r="E3870" t="s">
        <v>53590</v>
      </c>
      <c r="F3870">
        <v>522</v>
      </c>
      <c r="G3870" t="s">
        <v>52238</v>
      </c>
      <c r="H3870" t="s">
        <v>53590</v>
      </c>
      <c r="I3870" t="s">
        <v>53591</v>
      </c>
      <c r="J3870" t="s">
        <v>53592</v>
      </c>
      <c r="K3870">
        <v>5.5132176000679394</v>
      </c>
      <c r="L3870">
        <v>0.72835396469308344</v>
      </c>
      <c r="M3870" t="s">
        <v>53591</v>
      </c>
      <c r="N3870" t="s">
        <v>53591</v>
      </c>
      <c r="O3870" t="s">
        <v>77488</v>
      </c>
      <c r="P3870" t="s">
        <v>77489</v>
      </c>
      <c r="Q3870" t="s">
        <v>77490</v>
      </c>
      <c r="R3870" t="s">
        <v>77495</v>
      </c>
    </row>
    <row r="3871" spans="1:18" x14ac:dyDescent="0.25">
      <c r="A3871" s="2">
        <v>3869</v>
      </c>
      <c r="B3871">
        <v>4439045</v>
      </c>
      <c r="C3871" t="s">
        <v>53589</v>
      </c>
      <c r="D3871">
        <v>326</v>
      </c>
      <c r="E3871" t="s">
        <v>53590</v>
      </c>
      <c r="F3871">
        <v>522</v>
      </c>
      <c r="G3871" t="s">
        <v>52238</v>
      </c>
      <c r="H3871" t="s">
        <v>53590</v>
      </c>
      <c r="I3871" t="s">
        <v>53591</v>
      </c>
      <c r="J3871" t="s">
        <v>53592</v>
      </c>
      <c r="K3871">
        <v>5.5132176000679394</v>
      </c>
      <c r="L3871">
        <v>0.72835396469308344</v>
      </c>
      <c r="M3871" t="s">
        <v>53591</v>
      </c>
      <c r="N3871" t="s">
        <v>53591</v>
      </c>
      <c r="O3871" t="s">
        <v>77488</v>
      </c>
      <c r="P3871" t="s">
        <v>77489</v>
      </c>
      <c r="Q3871" t="s">
        <v>77490</v>
      </c>
      <c r="R3871" t="s">
        <v>77386</v>
      </c>
    </row>
    <row r="3872" spans="1:18" x14ac:dyDescent="0.25">
      <c r="A3872" s="2">
        <v>3870</v>
      </c>
      <c r="B3872">
        <v>4439045</v>
      </c>
      <c r="C3872" t="s">
        <v>53589</v>
      </c>
      <c r="D3872">
        <v>326</v>
      </c>
      <c r="E3872" t="s">
        <v>53590</v>
      </c>
      <c r="F3872">
        <v>522</v>
      </c>
      <c r="G3872" t="s">
        <v>52238</v>
      </c>
      <c r="H3872" t="s">
        <v>53590</v>
      </c>
      <c r="I3872" t="s">
        <v>53591</v>
      </c>
      <c r="J3872" t="s">
        <v>53592</v>
      </c>
      <c r="K3872">
        <v>5.5132176000679394</v>
      </c>
      <c r="L3872">
        <v>0.72835396469308344</v>
      </c>
      <c r="M3872" t="s">
        <v>53591</v>
      </c>
      <c r="N3872" t="s">
        <v>53591</v>
      </c>
      <c r="O3872" t="s">
        <v>77488</v>
      </c>
      <c r="P3872" t="s">
        <v>77489</v>
      </c>
      <c r="Q3872" t="s">
        <v>77490</v>
      </c>
      <c r="R3872" t="s">
        <v>77496</v>
      </c>
    </row>
    <row r="3873" spans="1:18" x14ac:dyDescent="0.25">
      <c r="A3873" s="2">
        <v>3871</v>
      </c>
      <c r="B3873">
        <v>4439045</v>
      </c>
      <c r="C3873" t="s">
        <v>53589</v>
      </c>
      <c r="D3873">
        <v>326</v>
      </c>
      <c r="E3873" t="s">
        <v>53590</v>
      </c>
      <c r="F3873">
        <v>522</v>
      </c>
      <c r="G3873" t="s">
        <v>52238</v>
      </c>
      <c r="H3873" t="s">
        <v>53590</v>
      </c>
      <c r="I3873" t="s">
        <v>53591</v>
      </c>
      <c r="J3873" t="s">
        <v>53592</v>
      </c>
      <c r="K3873">
        <v>5.5132176000679394</v>
      </c>
      <c r="L3873">
        <v>0.72835396469308344</v>
      </c>
      <c r="M3873" t="s">
        <v>53591</v>
      </c>
      <c r="N3873" t="s">
        <v>53591</v>
      </c>
      <c r="O3873" t="s">
        <v>77488</v>
      </c>
      <c r="P3873" t="s">
        <v>77489</v>
      </c>
      <c r="Q3873" t="s">
        <v>77490</v>
      </c>
      <c r="R3873" t="s">
        <v>77497</v>
      </c>
    </row>
    <row r="3874" spans="1:18" x14ac:dyDescent="0.25">
      <c r="A3874" s="2">
        <v>3872</v>
      </c>
      <c r="B3874">
        <v>4439045</v>
      </c>
      <c r="C3874" t="s">
        <v>53589</v>
      </c>
      <c r="D3874">
        <v>326</v>
      </c>
      <c r="E3874" t="s">
        <v>53590</v>
      </c>
      <c r="F3874">
        <v>522</v>
      </c>
      <c r="G3874" t="s">
        <v>52238</v>
      </c>
      <c r="H3874" t="s">
        <v>53590</v>
      </c>
      <c r="I3874" t="s">
        <v>53591</v>
      </c>
      <c r="J3874" t="s">
        <v>53592</v>
      </c>
      <c r="K3874">
        <v>5.5132176000679394</v>
      </c>
      <c r="L3874">
        <v>0.72835396469308344</v>
      </c>
      <c r="M3874" t="s">
        <v>53591</v>
      </c>
      <c r="N3874" t="s">
        <v>53591</v>
      </c>
      <c r="O3874" t="s">
        <v>77488</v>
      </c>
      <c r="P3874" t="s">
        <v>77489</v>
      </c>
      <c r="Q3874" t="s">
        <v>77490</v>
      </c>
      <c r="R3874" t="s">
        <v>77498</v>
      </c>
    </row>
    <row r="3875" spans="1:18" x14ac:dyDescent="0.25">
      <c r="A3875" s="2">
        <v>3873</v>
      </c>
      <c r="B3875">
        <v>4439045</v>
      </c>
      <c r="C3875" t="s">
        <v>53589</v>
      </c>
      <c r="D3875">
        <v>326</v>
      </c>
      <c r="E3875" t="s">
        <v>53590</v>
      </c>
      <c r="F3875">
        <v>522</v>
      </c>
      <c r="G3875" t="s">
        <v>52238</v>
      </c>
      <c r="H3875" t="s">
        <v>53590</v>
      </c>
      <c r="I3875" t="s">
        <v>53591</v>
      </c>
      <c r="J3875" t="s">
        <v>53592</v>
      </c>
      <c r="K3875">
        <v>5.5132176000679394</v>
      </c>
      <c r="L3875">
        <v>0.72835396469308344</v>
      </c>
      <c r="M3875" t="s">
        <v>53591</v>
      </c>
      <c r="N3875" t="s">
        <v>53591</v>
      </c>
      <c r="O3875" t="s">
        <v>77488</v>
      </c>
      <c r="P3875" t="s">
        <v>77489</v>
      </c>
      <c r="Q3875" t="s">
        <v>77490</v>
      </c>
      <c r="R3875" t="s">
        <v>74774</v>
      </c>
    </row>
    <row r="3876" spans="1:18" x14ac:dyDescent="0.25">
      <c r="A3876" s="2">
        <v>3874</v>
      </c>
      <c r="B3876">
        <v>4439045</v>
      </c>
      <c r="C3876" t="s">
        <v>53589</v>
      </c>
      <c r="D3876">
        <v>326</v>
      </c>
      <c r="E3876" t="s">
        <v>53590</v>
      </c>
      <c r="F3876">
        <v>522</v>
      </c>
      <c r="G3876" t="s">
        <v>52238</v>
      </c>
      <c r="H3876" t="s">
        <v>53590</v>
      </c>
      <c r="I3876" t="s">
        <v>53591</v>
      </c>
      <c r="J3876" t="s">
        <v>53592</v>
      </c>
      <c r="K3876">
        <v>5.5132176000679394</v>
      </c>
      <c r="L3876">
        <v>0.72835396469308344</v>
      </c>
      <c r="M3876" t="s">
        <v>53591</v>
      </c>
      <c r="N3876" t="s">
        <v>53591</v>
      </c>
      <c r="O3876" t="s">
        <v>77488</v>
      </c>
      <c r="P3876" t="s">
        <v>77489</v>
      </c>
      <c r="Q3876" t="s">
        <v>77490</v>
      </c>
      <c r="R3876" t="s">
        <v>77499</v>
      </c>
    </row>
    <row r="3877" spans="1:18" x14ac:dyDescent="0.25">
      <c r="A3877" s="2">
        <v>3875</v>
      </c>
      <c r="B3877">
        <v>4439045</v>
      </c>
      <c r="C3877" t="s">
        <v>53589</v>
      </c>
      <c r="D3877">
        <v>326</v>
      </c>
      <c r="E3877" t="s">
        <v>53590</v>
      </c>
      <c r="F3877">
        <v>522</v>
      </c>
      <c r="G3877" t="s">
        <v>52238</v>
      </c>
      <c r="H3877" t="s">
        <v>53590</v>
      </c>
      <c r="I3877" t="s">
        <v>53591</v>
      </c>
      <c r="J3877" t="s">
        <v>53592</v>
      </c>
      <c r="K3877">
        <v>5.5132176000679394</v>
      </c>
      <c r="L3877">
        <v>0.72835396469308344</v>
      </c>
      <c r="M3877" t="s">
        <v>53591</v>
      </c>
      <c r="N3877" t="s">
        <v>53591</v>
      </c>
      <c r="O3877" t="s">
        <v>77488</v>
      </c>
      <c r="P3877" t="s">
        <v>77489</v>
      </c>
      <c r="Q3877" t="s">
        <v>77490</v>
      </c>
      <c r="R3877" t="s">
        <v>76170</v>
      </c>
    </row>
    <row r="3878" spans="1:18" x14ac:dyDescent="0.25">
      <c r="A3878" s="2">
        <v>3876</v>
      </c>
      <c r="B3878">
        <v>4439045</v>
      </c>
      <c r="C3878" t="s">
        <v>53589</v>
      </c>
      <c r="D3878">
        <v>326</v>
      </c>
      <c r="E3878" t="s">
        <v>53590</v>
      </c>
      <c r="F3878">
        <v>522</v>
      </c>
      <c r="G3878" t="s">
        <v>52238</v>
      </c>
      <c r="H3878" t="s">
        <v>53590</v>
      </c>
      <c r="I3878" t="s">
        <v>53591</v>
      </c>
      <c r="J3878" t="s">
        <v>53592</v>
      </c>
      <c r="K3878">
        <v>5.5132176000679394</v>
      </c>
      <c r="L3878">
        <v>0.72835396469308344</v>
      </c>
      <c r="M3878" t="s">
        <v>53591</v>
      </c>
      <c r="N3878" t="s">
        <v>53591</v>
      </c>
      <c r="O3878" t="s">
        <v>77488</v>
      </c>
      <c r="P3878" t="s">
        <v>77489</v>
      </c>
      <c r="Q3878" t="s">
        <v>77490</v>
      </c>
      <c r="R3878" t="s">
        <v>77500</v>
      </c>
    </row>
    <row r="3879" spans="1:18" x14ac:dyDescent="0.25">
      <c r="A3879" s="2">
        <v>3877</v>
      </c>
      <c r="B3879">
        <v>4439045</v>
      </c>
      <c r="C3879" t="s">
        <v>53589</v>
      </c>
      <c r="D3879">
        <v>326</v>
      </c>
      <c r="E3879" t="s">
        <v>53590</v>
      </c>
      <c r="F3879">
        <v>522</v>
      </c>
      <c r="G3879" t="s">
        <v>52238</v>
      </c>
      <c r="H3879" t="s">
        <v>53590</v>
      </c>
      <c r="I3879" t="s">
        <v>53591</v>
      </c>
      <c r="J3879" t="s">
        <v>53592</v>
      </c>
      <c r="K3879">
        <v>5.5132176000679394</v>
      </c>
      <c r="L3879">
        <v>0.72835396469308344</v>
      </c>
      <c r="M3879" t="s">
        <v>53591</v>
      </c>
      <c r="N3879" t="s">
        <v>53591</v>
      </c>
      <c r="O3879" t="s">
        <v>77488</v>
      </c>
      <c r="P3879" t="s">
        <v>77489</v>
      </c>
      <c r="Q3879" t="s">
        <v>77490</v>
      </c>
      <c r="R3879" t="s">
        <v>77290</v>
      </c>
    </row>
    <row r="3880" spans="1:18" x14ac:dyDescent="0.25">
      <c r="A3880" s="2">
        <v>3878</v>
      </c>
      <c r="B3880">
        <v>4435545</v>
      </c>
      <c r="C3880" t="s">
        <v>53593</v>
      </c>
      <c r="D3880">
        <v>323</v>
      </c>
      <c r="E3880" t="s">
        <v>53594</v>
      </c>
      <c r="F3880">
        <v>524</v>
      </c>
      <c r="G3880" t="s">
        <v>52238</v>
      </c>
      <c r="H3880" t="s">
        <v>53594</v>
      </c>
      <c r="I3880" t="s">
        <v>53595</v>
      </c>
      <c r="J3880" t="s">
        <v>53596</v>
      </c>
      <c r="K3880">
        <v>5.509202522331103</v>
      </c>
      <c r="L3880">
        <v>0.72782353074319905</v>
      </c>
      <c r="M3880" t="s">
        <v>53595</v>
      </c>
      <c r="N3880" t="s">
        <v>53595</v>
      </c>
      <c r="O3880" t="s">
        <v>77501</v>
      </c>
      <c r="P3880" t="s">
        <v>77502</v>
      </c>
      <c r="Q3880" t="s">
        <v>77503</v>
      </c>
      <c r="R3880" t="s">
        <v>77473</v>
      </c>
    </row>
    <row r="3881" spans="1:18" x14ac:dyDescent="0.25">
      <c r="A3881" s="2">
        <v>3879</v>
      </c>
      <c r="B3881">
        <v>4435545</v>
      </c>
      <c r="C3881" t="s">
        <v>53593</v>
      </c>
      <c r="D3881">
        <v>323</v>
      </c>
      <c r="E3881" t="s">
        <v>53594</v>
      </c>
      <c r="F3881">
        <v>524</v>
      </c>
      <c r="G3881" t="s">
        <v>52238</v>
      </c>
      <c r="H3881" t="s">
        <v>53594</v>
      </c>
      <c r="I3881" t="s">
        <v>53595</v>
      </c>
      <c r="J3881" t="s">
        <v>53596</v>
      </c>
      <c r="K3881">
        <v>5.509202522331103</v>
      </c>
      <c r="L3881">
        <v>0.72782353074319905</v>
      </c>
      <c r="M3881" t="s">
        <v>53595</v>
      </c>
      <c r="N3881" t="s">
        <v>53595</v>
      </c>
      <c r="O3881" t="s">
        <v>77501</v>
      </c>
      <c r="P3881" t="s">
        <v>77502</v>
      </c>
      <c r="Q3881" t="s">
        <v>77503</v>
      </c>
      <c r="R3881" t="s">
        <v>77504</v>
      </c>
    </row>
    <row r="3882" spans="1:18" x14ac:dyDescent="0.25">
      <c r="A3882" s="2">
        <v>3880</v>
      </c>
      <c r="B3882">
        <v>4435545</v>
      </c>
      <c r="C3882" t="s">
        <v>53593</v>
      </c>
      <c r="D3882">
        <v>323</v>
      </c>
      <c r="E3882" t="s">
        <v>53594</v>
      </c>
      <c r="F3882">
        <v>524</v>
      </c>
      <c r="G3882" t="s">
        <v>52238</v>
      </c>
      <c r="H3882" t="s">
        <v>53594</v>
      </c>
      <c r="I3882" t="s">
        <v>53595</v>
      </c>
      <c r="J3882" t="s">
        <v>53596</v>
      </c>
      <c r="K3882">
        <v>5.509202522331103</v>
      </c>
      <c r="L3882">
        <v>0.72782353074319905</v>
      </c>
      <c r="M3882" t="s">
        <v>53595</v>
      </c>
      <c r="N3882" t="s">
        <v>53595</v>
      </c>
      <c r="O3882" t="s">
        <v>77501</v>
      </c>
      <c r="P3882" t="s">
        <v>77502</v>
      </c>
      <c r="Q3882" t="s">
        <v>77503</v>
      </c>
      <c r="R3882" t="s">
        <v>75520</v>
      </c>
    </row>
    <row r="3883" spans="1:18" x14ac:dyDescent="0.25">
      <c r="A3883" s="2">
        <v>3881</v>
      </c>
      <c r="B3883">
        <v>4435545</v>
      </c>
      <c r="C3883" t="s">
        <v>53593</v>
      </c>
      <c r="D3883">
        <v>323</v>
      </c>
      <c r="E3883" t="s">
        <v>53594</v>
      </c>
      <c r="F3883">
        <v>524</v>
      </c>
      <c r="G3883" t="s">
        <v>52238</v>
      </c>
      <c r="H3883" t="s">
        <v>53594</v>
      </c>
      <c r="I3883" t="s">
        <v>53595</v>
      </c>
      <c r="J3883" t="s">
        <v>53596</v>
      </c>
      <c r="K3883">
        <v>5.509202522331103</v>
      </c>
      <c r="L3883">
        <v>0.72782353074319905</v>
      </c>
      <c r="M3883" t="s">
        <v>53595</v>
      </c>
      <c r="N3883" t="s">
        <v>53595</v>
      </c>
      <c r="O3883" t="s">
        <v>77501</v>
      </c>
      <c r="P3883" t="s">
        <v>77502</v>
      </c>
      <c r="Q3883" t="s">
        <v>77503</v>
      </c>
      <c r="R3883" t="s">
        <v>76861</v>
      </c>
    </row>
    <row r="3884" spans="1:18" x14ac:dyDescent="0.25">
      <c r="A3884" s="2">
        <v>3882</v>
      </c>
      <c r="B3884">
        <v>4435545</v>
      </c>
      <c r="C3884" t="s">
        <v>53593</v>
      </c>
      <c r="D3884">
        <v>323</v>
      </c>
      <c r="E3884" t="s">
        <v>53594</v>
      </c>
      <c r="F3884">
        <v>524</v>
      </c>
      <c r="G3884" t="s">
        <v>52238</v>
      </c>
      <c r="H3884" t="s">
        <v>53594</v>
      </c>
      <c r="I3884" t="s">
        <v>53595</v>
      </c>
      <c r="J3884" t="s">
        <v>53596</v>
      </c>
      <c r="K3884">
        <v>5.509202522331103</v>
      </c>
      <c r="L3884">
        <v>0.72782353074319905</v>
      </c>
      <c r="M3884" t="s">
        <v>53595</v>
      </c>
      <c r="N3884" t="s">
        <v>53595</v>
      </c>
      <c r="O3884" t="s">
        <v>77501</v>
      </c>
      <c r="P3884" t="s">
        <v>77502</v>
      </c>
      <c r="Q3884" t="s">
        <v>77503</v>
      </c>
      <c r="R3884" t="s">
        <v>77505</v>
      </c>
    </row>
    <row r="3885" spans="1:18" x14ac:dyDescent="0.25">
      <c r="A3885" s="2">
        <v>3883</v>
      </c>
      <c r="B3885">
        <v>4435545</v>
      </c>
      <c r="C3885" t="s">
        <v>53593</v>
      </c>
      <c r="D3885">
        <v>323</v>
      </c>
      <c r="E3885" t="s">
        <v>53594</v>
      </c>
      <c r="F3885">
        <v>524</v>
      </c>
      <c r="G3885" t="s">
        <v>52238</v>
      </c>
      <c r="H3885" t="s">
        <v>53594</v>
      </c>
      <c r="I3885" t="s">
        <v>53595</v>
      </c>
      <c r="J3885" t="s">
        <v>53596</v>
      </c>
      <c r="K3885">
        <v>5.509202522331103</v>
      </c>
      <c r="L3885">
        <v>0.72782353074319905</v>
      </c>
      <c r="M3885" t="s">
        <v>53595</v>
      </c>
      <c r="N3885" t="s">
        <v>53595</v>
      </c>
      <c r="O3885" t="s">
        <v>77501</v>
      </c>
      <c r="P3885" t="s">
        <v>77502</v>
      </c>
      <c r="Q3885" t="s">
        <v>77503</v>
      </c>
      <c r="R3885" t="s">
        <v>77506</v>
      </c>
    </row>
    <row r="3886" spans="1:18" x14ac:dyDescent="0.25">
      <c r="A3886" s="2">
        <v>3884</v>
      </c>
      <c r="B3886">
        <v>4435545</v>
      </c>
      <c r="C3886" t="s">
        <v>53593</v>
      </c>
      <c r="D3886">
        <v>323</v>
      </c>
      <c r="E3886" t="s">
        <v>53594</v>
      </c>
      <c r="F3886">
        <v>524</v>
      </c>
      <c r="G3886" t="s">
        <v>52238</v>
      </c>
      <c r="H3886" t="s">
        <v>53594</v>
      </c>
      <c r="I3886" t="s">
        <v>53595</v>
      </c>
      <c r="J3886" t="s">
        <v>53596</v>
      </c>
      <c r="K3886">
        <v>5.509202522331103</v>
      </c>
      <c r="L3886">
        <v>0.72782353074319905</v>
      </c>
      <c r="M3886" t="s">
        <v>53595</v>
      </c>
      <c r="N3886" t="s">
        <v>53595</v>
      </c>
      <c r="O3886" t="s">
        <v>77501</v>
      </c>
      <c r="P3886" t="s">
        <v>77502</v>
      </c>
      <c r="Q3886" t="s">
        <v>77503</v>
      </c>
      <c r="R3886" t="s">
        <v>77507</v>
      </c>
    </row>
    <row r="3887" spans="1:18" x14ac:dyDescent="0.25">
      <c r="A3887" s="2">
        <v>3885</v>
      </c>
      <c r="B3887">
        <v>4435545</v>
      </c>
      <c r="C3887" t="s">
        <v>53593</v>
      </c>
      <c r="D3887">
        <v>323</v>
      </c>
      <c r="E3887" t="s">
        <v>53594</v>
      </c>
      <c r="F3887">
        <v>524</v>
      </c>
      <c r="G3887" t="s">
        <v>52238</v>
      </c>
      <c r="H3887" t="s">
        <v>53594</v>
      </c>
      <c r="I3887" t="s">
        <v>53595</v>
      </c>
      <c r="J3887" t="s">
        <v>53596</v>
      </c>
      <c r="K3887">
        <v>5.509202522331103</v>
      </c>
      <c r="L3887">
        <v>0.72782353074319905</v>
      </c>
      <c r="M3887" t="s">
        <v>53595</v>
      </c>
      <c r="N3887" t="s">
        <v>53595</v>
      </c>
      <c r="O3887" t="s">
        <v>77501</v>
      </c>
      <c r="P3887" t="s">
        <v>77502</v>
      </c>
      <c r="Q3887" t="s">
        <v>77503</v>
      </c>
      <c r="R3887" t="s">
        <v>77508</v>
      </c>
    </row>
    <row r="3888" spans="1:18" x14ac:dyDescent="0.25">
      <c r="A3888" s="2">
        <v>3886</v>
      </c>
      <c r="B3888">
        <v>4435545</v>
      </c>
      <c r="C3888" t="s">
        <v>53593</v>
      </c>
      <c r="D3888">
        <v>323</v>
      </c>
      <c r="E3888" t="s">
        <v>53594</v>
      </c>
      <c r="F3888">
        <v>524</v>
      </c>
      <c r="G3888" t="s">
        <v>52238</v>
      </c>
      <c r="H3888" t="s">
        <v>53594</v>
      </c>
      <c r="I3888" t="s">
        <v>53595</v>
      </c>
      <c r="J3888" t="s">
        <v>53596</v>
      </c>
      <c r="K3888">
        <v>5.509202522331103</v>
      </c>
      <c r="L3888">
        <v>0.72782353074319905</v>
      </c>
      <c r="M3888" t="s">
        <v>53595</v>
      </c>
      <c r="N3888" t="s">
        <v>53595</v>
      </c>
      <c r="O3888" t="s">
        <v>77501</v>
      </c>
      <c r="P3888" t="s">
        <v>77502</v>
      </c>
      <c r="Q3888" t="s">
        <v>77503</v>
      </c>
      <c r="R3888" t="s">
        <v>75738</v>
      </c>
    </row>
    <row r="3889" spans="1:18" x14ac:dyDescent="0.25">
      <c r="A3889" s="2">
        <v>3887</v>
      </c>
      <c r="B3889">
        <v>4435545</v>
      </c>
      <c r="C3889" t="s">
        <v>53593</v>
      </c>
      <c r="D3889">
        <v>323</v>
      </c>
      <c r="E3889" t="s">
        <v>53594</v>
      </c>
      <c r="F3889">
        <v>524</v>
      </c>
      <c r="G3889" t="s">
        <v>52238</v>
      </c>
      <c r="H3889" t="s">
        <v>53594</v>
      </c>
      <c r="I3889" t="s">
        <v>53595</v>
      </c>
      <c r="J3889" t="s">
        <v>53596</v>
      </c>
      <c r="K3889">
        <v>5.509202522331103</v>
      </c>
      <c r="L3889">
        <v>0.72782353074319905</v>
      </c>
      <c r="M3889" t="s">
        <v>53595</v>
      </c>
      <c r="N3889" t="s">
        <v>53595</v>
      </c>
      <c r="O3889" t="s">
        <v>77501</v>
      </c>
      <c r="P3889" t="s">
        <v>77502</v>
      </c>
      <c r="Q3889" t="s">
        <v>77503</v>
      </c>
      <c r="R3889" t="s">
        <v>76207</v>
      </c>
    </row>
    <row r="3890" spans="1:18" x14ac:dyDescent="0.25">
      <c r="A3890" s="2">
        <v>3888</v>
      </c>
      <c r="B3890">
        <v>4435545</v>
      </c>
      <c r="C3890" t="s">
        <v>53593</v>
      </c>
      <c r="D3890">
        <v>323</v>
      </c>
      <c r="E3890" t="s">
        <v>53594</v>
      </c>
      <c r="F3890">
        <v>524</v>
      </c>
      <c r="G3890" t="s">
        <v>52238</v>
      </c>
      <c r="H3890" t="s">
        <v>53594</v>
      </c>
      <c r="I3890" t="s">
        <v>53595</v>
      </c>
      <c r="J3890" t="s">
        <v>53596</v>
      </c>
      <c r="K3890">
        <v>5.509202522331103</v>
      </c>
      <c r="L3890">
        <v>0.72782353074319905</v>
      </c>
      <c r="M3890" t="s">
        <v>53595</v>
      </c>
      <c r="N3890" t="s">
        <v>53595</v>
      </c>
      <c r="O3890" t="s">
        <v>77501</v>
      </c>
      <c r="P3890" t="s">
        <v>77502</v>
      </c>
      <c r="Q3890" t="s">
        <v>77503</v>
      </c>
      <c r="R3890" t="s">
        <v>77509</v>
      </c>
    </row>
    <row r="3891" spans="1:18" x14ac:dyDescent="0.25">
      <c r="A3891" s="2">
        <v>3889</v>
      </c>
      <c r="B3891">
        <v>4435545</v>
      </c>
      <c r="C3891" t="s">
        <v>53593</v>
      </c>
      <c r="D3891">
        <v>323</v>
      </c>
      <c r="E3891" t="s">
        <v>53594</v>
      </c>
      <c r="F3891">
        <v>524</v>
      </c>
      <c r="G3891" t="s">
        <v>52238</v>
      </c>
      <c r="H3891" t="s">
        <v>53594</v>
      </c>
      <c r="I3891" t="s">
        <v>53595</v>
      </c>
      <c r="J3891" t="s">
        <v>53596</v>
      </c>
      <c r="K3891">
        <v>5.509202522331103</v>
      </c>
      <c r="L3891">
        <v>0.72782353074319905</v>
      </c>
      <c r="M3891" t="s">
        <v>53595</v>
      </c>
      <c r="N3891" t="s">
        <v>53595</v>
      </c>
      <c r="O3891" t="s">
        <v>77501</v>
      </c>
      <c r="P3891" t="s">
        <v>77502</v>
      </c>
      <c r="Q3891" t="s">
        <v>77503</v>
      </c>
      <c r="R3891" t="s">
        <v>77510</v>
      </c>
    </row>
    <row r="3892" spans="1:18" x14ac:dyDescent="0.25">
      <c r="A3892" s="2">
        <v>3890</v>
      </c>
      <c r="B3892">
        <v>4435545</v>
      </c>
      <c r="C3892" t="s">
        <v>53593</v>
      </c>
      <c r="D3892">
        <v>323</v>
      </c>
      <c r="E3892" t="s">
        <v>53594</v>
      </c>
      <c r="F3892">
        <v>524</v>
      </c>
      <c r="G3892" t="s">
        <v>52238</v>
      </c>
      <c r="H3892" t="s">
        <v>53594</v>
      </c>
      <c r="I3892" t="s">
        <v>53595</v>
      </c>
      <c r="J3892" t="s">
        <v>53596</v>
      </c>
      <c r="K3892">
        <v>5.509202522331103</v>
      </c>
      <c r="L3892">
        <v>0.72782353074319905</v>
      </c>
      <c r="M3892" t="s">
        <v>53595</v>
      </c>
      <c r="N3892" t="s">
        <v>53595</v>
      </c>
      <c r="O3892" t="s">
        <v>77501</v>
      </c>
      <c r="P3892" t="s">
        <v>77502</v>
      </c>
      <c r="Q3892" t="s">
        <v>77503</v>
      </c>
      <c r="R3892" t="s">
        <v>77511</v>
      </c>
    </row>
    <row r="3893" spans="1:18" x14ac:dyDescent="0.25">
      <c r="A3893" s="2">
        <v>3891</v>
      </c>
      <c r="B3893">
        <v>4435545</v>
      </c>
      <c r="C3893" t="s">
        <v>53593</v>
      </c>
      <c r="D3893">
        <v>323</v>
      </c>
      <c r="E3893" t="s">
        <v>53594</v>
      </c>
      <c r="F3893">
        <v>524</v>
      </c>
      <c r="G3893" t="s">
        <v>52238</v>
      </c>
      <c r="H3893" t="s">
        <v>53594</v>
      </c>
      <c r="I3893" t="s">
        <v>53595</v>
      </c>
      <c r="J3893" t="s">
        <v>53596</v>
      </c>
      <c r="K3893">
        <v>5.509202522331103</v>
      </c>
      <c r="L3893">
        <v>0.72782353074319905</v>
      </c>
      <c r="M3893" t="s">
        <v>53595</v>
      </c>
      <c r="N3893" t="s">
        <v>53595</v>
      </c>
      <c r="O3893" t="s">
        <v>77501</v>
      </c>
      <c r="P3893" t="s">
        <v>77502</v>
      </c>
      <c r="Q3893" t="s">
        <v>77503</v>
      </c>
      <c r="R3893" t="s">
        <v>77512</v>
      </c>
    </row>
    <row r="3894" spans="1:18" x14ac:dyDescent="0.25">
      <c r="A3894" s="2">
        <v>3892</v>
      </c>
      <c r="B3894">
        <v>4435545</v>
      </c>
      <c r="C3894" t="s">
        <v>53593</v>
      </c>
      <c r="D3894">
        <v>323</v>
      </c>
      <c r="E3894" t="s">
        <v>53594</v>
      </c>
      <c r="F3894">
        <v>524</v>
      </c>
      <c r="G3894" t="s">
        <v>52238</v>
      </c>
      <c r="H3894" t="s">
        <v>53594</v>
      </c>
      <c r="I3894" t="s">
        <v>53595</v>
      </c>
      <c r="J3894" t="s">
        <v>53596</v>
      </c>
      <c r="K3894">
        <v>5.509202522331103</v>
      </c>
      <c r="L3894">
        <v>0.72782353074319905</v>
      </c>
      <c r="M3894" t="s">
        <v>53595</v>
      </c>
      <c r="N3894" t="s">
        <v>53595</v>
      </c>
      <c r="O3894" t="s">
        <v>77501</v>
      </c>
      <c r="P3894" t="s">
        <v>77502</v>
      </c>
      <c r="Q3894" t="s">
        <v>77503</v>
      </c>
      <c r="R3894" t="s">
        <v>77513</v>
      </c>
    </row>
    <row r="3895" spans="1:18" x14ac:dyDescent="0.25">
      <c r="A3895" s="2">
        <v>3893</v>
      </c>
      <c r="B3895">
        <v>4435545</v>
      </c>
      <c r="C3895" t="s">
        <v>53593</v>
      </c>
      <c r="D3895">
        <v>323</v>
      </c>
      <c r="E3895" t="s">
        <v>53594</v>
      </c>
      <c r="F3895">
        <v>524</v>
      </c>
      <c r="G3895" t="s">
        <v>52238</v>
      </c>
      <c r="H3895" t="s">
        <v>53594</v>
      </c>
      <c r="I3895" t="s">
        <v>53595</v>
      </c>
      <c r="J3895" t="s">
        <v>53596</v>
      </c>
      <c r="K3895">
        <v>5.509202522331103</v>
      </c>
      <c r="L3895">
        <v>0.72782353074319905</v>
      </c>
      <c r="M3895" t="s">
        <v>53595</v>
      </c>
      <c r="N3895" t="s">
        <v>53595</v>
      </c>
      <c r="O3895" t="s">
        <v>77501</v>
      </c>
      <c r="P3895" t="s">
        <v>77502</v>
      </c>
      <c r="Q3895" t="s">
        <v>77503</v>
      </c>
      <c r="R3895" t="s">
        <v>77514</v>
      </c>
    </row>
    <row r="3896" spans="1:18" x14ac:dyDescent="0.25">
      <c r="A3896" s="2">
        <v>3894</v>
      </c>
      <c r="B3896">
        <v>4435545</v>
      </c>
      <c r="C3896" t="s">
        <v>53593</v>
      </c>
      <c r="D3896">
        <v>323</v>
      </c>
      <c r="E3896" t="s">
        <v>53594</v>
      </c>
      <c r="F3896">
        <v>524</v>
      </c>
      <c r="G3896" t="s">
        <v>52238</v>
      </c>
      <c r="H3896" t="s">
        <v>53594</v>
      </c>
      <c r="I3896" t="s">
        <v>53595</v>
      </c>
      <c r="J3896" t="s">
        <v>53596</v>
      </c>
      <c r="K3896">
        <v>5.509202522331103</v>
      </c>
      <c r="L3896">
        <v>0.72782353074319905</v>
      </c>
      <c r="M3896" t="s">
        <v>53595</v>
      </c>
      <c r="N3896" t="s">
        <v>53595</v>
      </c>
      <c r="O3896" t="s">
        <v>77501</v>
      </c>
      <c r="P3896" t="s">
        <v>77502</v>
      </c>
      <c r="Q3896" t="s">
        <v>77503</v>
      </c>
      <c r="R3896" t="s">
        <v>77515</v>
      </c>
    </row>
    <row r="3897" spans="1:18" x14ac:dyDescent="0.25">
      <c r="A3897" s="2">
        <v>3895</v>
      </c>
      <c r="B3897">
        <v>4435545</v>
      </c>
      <c r="C3897" t="s">
        <v>53593</v>
      </c>
      <c r="D3897">
        <v>323</v>
      </c>
      <c r="E3897" t="s">
        <v>53594</v>
      </c>
      <c r="F3897">
        <v>524</v>
      </c>
      <c r="G3897" t="s">
        <v>52238</v>
      </c>
      <c r="H3897" t="s">
        <v>53594</v>
      </c>
      <c r="I3897" t="s">
        <v>53595</v>
      </c>
      <c r="J3897" t="s">
        <v>53596</v>
      </c>
      <c r="K3897">
        <v>5.509202522331103</v>
      </c>
      <c r="L3897">
        <v>0.72782353074319905</v>
      </c>
      <c r="M3897" t="s">
        <v>53595</v>
      </c>
      <c r="N3897" t="s">
        <v>53595</v>
      </c>
      <c r="O3897" t="s">
        <v>77501</v>
      </c>
      <c r="P3897" t="s">
        <v>77502</v>
      </c>
      <c r="Q3897" t="s">
        <v>77503</v>
      </c>
      <c r="R3897" t="s">
        <v>75502</v>
      </c>
    </row>
    <row r="3898" spans="1:18" x14ac:dyDescent="0.25">
      <c r="A3898" s="2">
        <v>3896</v>
      </c>
      <c r="B3898">
        <v>4435545</v>
      </c>
      <c r="C3898" t="s">
        <v>53593</v>
      </c>
      <c r="D3898">
        <v>323</v>
      </c>
      <c r="E3898" t="s">
        <v>53594</v>
      </c>
      <c r="F3898">
        <v>524</v>
      </c>
      <c r="G3898" t="s">
        <v>52238</v>
      </c>
      <c r="H3898" t="s">
        <v>53594</v>
      </c>
      <c r="I3898" t="s">
        <v>53595</v>
      </c>
      <c r="J3898" t="s">
        <v>53596</v>
      </c>
      <c r="K3898">
        <v>5.509202522331103</v>
      </c>
      <c r="L3898">
        <v>0.72782353074319905</v>
      </c>
      <c r="M3898" t="s">
        <v>53595</v>
      </c>
      <c r="N3898" t="s">
        <v>53595</v>
      </c>
      <c r="O3898" t="s">
        <v>77501</v>
      </c>
      <c r="P3898" t="s">
        <v>77502</v>
      </c>
      <c r="Q3898" t="s">
        <v>77503</v>
      </c>
      <c r="R3898" t="s">
        <v>77516</v>
      </c>
    </row>
    <row r="3899" spans="1:18" x14ac:dyDescent="0.25">
      <c r="A3899" s="2">
        <v>3897</v>
      </c>
      <c r="B3899">
        <v>4435545</v>
      </c>
      <c r="C3899" t="s">
        <v>53593</v>
      </c>
      <c r="D3899">
        <v>323</v>
      </c>
      <c r="E3899" t="s">
        <v>53594</v>
      </c>
      <c r="F3899">
        <v>524</v>
      </c>
      <c r="G3899" t="s">
        <v>52238</v>
      </c>
      <c r="H3899" t="s">
        <v>53594</v>
      </c>
      <c r="I3899" t="s">
        <v>53595</v>
      </c>
      <c r="J3899" t="s">
        <v>53596</v>
      </c>
      <c r="K3899">
        <v>5.509202522331103</v>
      </c>
      <c r="L3899">
        <v>0.72782353074319905</v>
      </c>
      <c r="M3899" t="s">
        <v>53595</v>
      </c>
      <c r="N3899" t="s">
        <v>53595</v>
      </c>
      <c r="O3899" t="s">
        <v>77501</v>
      </c>
      <c r="P3899" t="s">
        <v>77502</v>
      </c>
      <c r="Q3899" t="s">
        <v>77503</v>
      </c>
      <c r="R3899" t="s">
        <v>77517</v>
      </c>
    </row>
    <row r="3900" spans="1:18" x14ac:dyDescent="0.25">
      <c r="A3900" s="2">
        <v>3898</v>
      </c>
      <c r="B3900">
        <v>4435545</v>
      </c>
      <c r="C3900" t="s">
        <v>53593</v>
      </c>
      <c r="D3900">
        <v>323</v>
      </c>
      <c r="E3900" t="s">
        <v>53594</v>
      </c>
      <c r="F3900">
        <v>524</v>
      </c>
      <c r="G3900" t="s">
        <v>52238</v>
      </c>
      <c r="H3900" t="s">
        <v>53594</v>
      </c>
      <c r="I3900" t="s">
        <v>53595</v>
      </c>
      <c r="J3900" t="s">
        <v>53596</v>
      </c>
      <c r="K3900">
        <v>5.509202522331103</v>
      </c>
      <c r="L3900">
        <v>0.72782353074319905</v>
      </c>
      <c r="M3900" t="s">
        <v>53595</v>
      </c>
      <c r="N3900" t="s">
        <v>53595</v>
      </c>
      <c r="O3900" t="s">
        <v>77501</v>
      </c>
      <c r="P3900" t="s">
        <v>77502</v>
      </c>
      <c r="Q3900" t="s">
        <v>77503</v>
      </c>
      <c r="R3900" t="s">
        <v>77518</v>
      </c>
    </row>
    <row r="3901" spans="1:18" x14ac:dyDescent="0.25">
      <c r="A3901" s="2">
        <v>3899</v>
      </c>
      <c r="B3901">
        <v>4435545</v>
      </c>
      <c r="C3901" t="s">
        <v>53593</v>
      </c>
      <c r="D3901">
        <v>323</v>
      </c>
      <c r="E3901" t="s">
        <v>53594</v>
      </c>
      <c r="F3901">
        <v>524</v>
      </c>
      <c r="G3901" t="s">
        <v>52238</v>
      </c>
      <c r="H3901" t="s">
        <v>53594</v>
      </c>
      <c r="I3901" t="s">
        <v>53595</v>
      </c>
      <c r="J3901" t="s">
        <v>53596</v>
      </c>
      <c r="K3901">
        <v>5.509202522331103</v>
      </c>
      <c r="L3901">
        <v>0.72782353074319905</v>
      </c>
      <c r="M3901" t="s">
        <v>53595</v>
      </c>
      <c r="N3901" t="s">
        <v>53595</v>
      </c>
      <c r="O3901" t="s">
        <v>77501</v>
      </c>
      <c r="P3901" t="s">
        <v>77502</v>
      </c>
      <c r="Q3901" t="s">
        <v>77503</v>
      </c>
      <c r="R3901" t="s">
        <v>75835</v>
      </c>
    </row>
    <row r="3902" spans="1:18" x14ac:dyDescent="0.25">
      <c r="A3902" s="2">
        <v>3900</v>
      </c>
      <c r="B3902">
        <v>4435545</v>
      </c>
      <c r="C3902" t="s">
        <v>53593</v>
      </c>
      <c r="D3902">
        <v>323</v>
      </c>
      <c r="E3902" t="s">
        <v>53594</v>
      </c>
      <c r="F3902">
        <v>524</v>
      </c>
      <c r="G3902" t="s">
        <v>52238</v>
      </c>
      <c r="H3902" t="s">
        <v>53594</v>
      </c>
      <c r="I3902" t="s">
        <v>53595</v>
      </c>
      <c r="J3902" t="s">
        <v>53596</v>
      </c>
      <c r="K3902">
        <v>5.509202522331103</v>
      </c>
      <c r="L3902">
        <v>0.72782353074319905</v>
      </c>
      <c r="M3902" t="s">
        <v>53595</v>
      </c>
      <c r="N3902" t="s">
        <v>53595</v>
      </c>
      <c r="O3902" t="s">
        <v>77501</v>
      </c>
      <c r="P3902" t="s">
        <v>77502</v>
      </c>
      <c r="Q3902" t="s">
        <v>77503</v>
      </c>
      <c r="R3902" t="s">
        <v>77519</v>
      </c>
    </row>
    <row r="3903" spans="1:18" x14ac:dyDescent="0.25">
      <c r="A3903" s="2">
        <v>3901</v>
      </c>
      <c r="B3903">
        <v>4435545</v>
      </c>
      <c r="C3903" t="s">
        <v>53593</v>
      </c>
      <c r="D3903">
        <v>323</v>
      </c>
      <c r="E3903" t="s">
        <v>53594</v>
      </c>
      <c r="F3903">
        <v>524</v>
      </c>
      <c r="G3903" t="s">
        <v>52238</v>
      </c>
      <c r="H3903" t="s">
        <v>53594</v>
      </c>
      <c r="I3903" t="s">
        <v>53595</v>
      </c>
      <c r="J3903" t="s">
        <v>53596</v>
      </c>
      <c r="K3903">
        <v>5.509202522331103</v>
      </c>
      <c r="L3903">
        <v>0.72782353074319905</v>
      </c>
      <c r="M3903" t="s">
        <v>53595</v>
      </c>
      <c r="N3903" t="s">
        <v>53595</v>
      </c>
      <c r="O3903" t="s">
        <v>77501</v>
      </c>
      <c r="P3903" t="s">
        <v>77502</v>
      </c>
      <c r="Q3903" t="s">
        <v>77503</v>
      </c>
      <c r="R3903" t="s">
        <v>77520</v>
      </c>
    </row>
    <row r="3904" spans="1:18" x14ac:dyDescent="0.25">
      <c r="A3904" s="2">
        <v>3902</v>
      </c>
      <c r="B3904">
        <v>4435545</v>
      </c>
      <c r="C3904" t="s">
        <v>53593</v>
      </c>
      <c r="D3904">
        <v>323</v>
      </c>
      <c r="E3904" t="s">
        <v>53594</v>
      </c>
      <c r="F3904">
        <v>524</v>
      </c>
      <c r="G3904" t="s">
        <v>52238</v>
      </c>
      <c r="H3904" t="s">
        <v>53594</v>
      </c>
      <c r="I3904" t="s">
        <v>53595</v>
      </c>
      <c r="J3904" t="s">
        <v>53596</v>
      </c>
      <c r="K3904">
        <v>5.509202522331103</v>
      </c>
      <c r="L3904">
        <v>0.72782353074319905</v>
      </c>
      <c r="M3904" t="s">
        <v>53595</v>
      </c>
      <c r="N3904" t="s">
        <v>53595</v>
      </c>
      <c r="O3904" t="s">
        <v>77501</v>
      </c>
      <c r="P3904" t="s">
        <v>77502</v>
      </c>
      <c r="Q3904" t="s">
        <v>77503</v>
      </c>
      <c r="R3904" t="s">
        <v>74805</v>
      </c>
    </row>
    <row r="3905" spans="1:18" x14ac:dyDescent="0.25">
      <c r="A3905" s="2">
        <v>3903</v>
      </c>
      <c r="B3905">
        <v>4450742</v>
      </c>
      <c r="C3905" t="s">
        <v>53597</v>
      </c>
      <c r="D3905">
        <v>323</v>
      </c>
      <c r="E3905" t="s">
        <v>53598</v>
      </c>
      <c r="F3905">
        <v>525</v>
      </c>
      <c r="G3905" t="s">
        <v>52238</v>
      </c>
      <c r="H3905" t="s">
        <v>53598</v>
      </c>
      <c r="I3905" t="s">
        <v>53599</v>
      </c>
      <c r="J3905" t="s">
        <v>53600</v>
      </c>
      <c r="K3905">
        <v>5.509202522331103</v>
      </c>
      <c r="L3905">
        <v>0.72782353074319905</v>
      </c>
      <c r="M3905" t="s">
        <v>53599</v>
      </c>
      <c r="N3905" t="s">
        <v>53599</v>
      </c>
      <c r="O3905" t="s">
        <v>77521</v>
      </c>
      <c r="P3905" t="s">
        <v>53600</v>
      </c>
      <c r="Q3905" t="s">
        <v>75881</v>
      </c>
      <c r="R3905" t="s">
        <v>74771</v>
      </c>
    </row>
    <row r="3906" spans="1:18" x14ac:dyDescent="0.25">
      <c r="A3906" s="2">
        <v>3904</v>
      </c>
      <c r="B3906">
        <v>4450742</v>
      </c>
      <c r="C3906" t="s">
        <v>53597</v>
      </c>
      <c r="D3906">
        <v>323</v>
      </c>
      <c r="E3906" t="s">
        <v>53598</v>
      </c>
      <c r="F3906">
        <v>525</v>
      </c>
      <c r="G3906" t="s">
        <v>52238</v>
      </c>
      <c r="H3906" t="s">
        <v>53598</v>
      </c>
      <c r="I3906" t="s">
        <v>53599</v>
      </c>
      <c r="J3906" t="s">
        <v>53600</v>
      </c>
      <c r="K3906">
        <v>5.509202522331103</v>
      </c>
      <c r="L3906">
        <v>0.72782353074319905</v>
      </c>
      <c r="M3906" t="s">
        <v>53599</v>
      </c>
      <c r="N3906" t="s">
        <v>53599</v>
      </c>
      <c r="O3906" t="s">
        <v>77521</v>
      </c>
      <c r="P3906" t="s">
        <v>53600</v>
      </c>
      <c r="Q3906" t="s">
        <v>75881</v>
      </c>
      <c r="R3906" t="s">
        <v>74775</v>
      </c>
    </row>
    <row r="3907" spans="1:18" x14ac:dyDescent="0.25">
      <c r="A3907" s="2">
        <v>3905</v>
      </c>
      <c r="B3907">
        <v>4435028</v>
      </c>
      <c r="C3907" t="s">
        <v>53601</v>
      </c>
      <c r="D3907">
        <v>322</v>
      </c>
      <c r="E3907" t="s">
        <v>53602</v>
      </c>
      <c r="F3907">
        <v>526</v>
      </c>
      <c r="G3907" t="s">
        <v>52238</v>
      </c>
      <c r="H3907" t="s">
        <v>53602</v>
      </c>
      <c r="I3907" t="s">
        <v>53603</v>
      </c>
      <c r="J3907" t="s">
        <v>53604</v>
      </c>
      <c r="K3907">
        <v>5.5078558716958312</v>
      </c>
      <c r="L3907">
        <v>0.72764562404689082</v>
      </c>
      <c r="M3907" t="s">
        <v>53603</v>
      </c>
      <c r="N3907" t="s">
        <v>53603</v>
      </c>
      <c r="O3907" t="s">
        <v>77522</v>
      </c>
      <c r="P3907" t="s">
        <v>77523</v>
      </c>
      <c r="Q3907" t="s">
        <v>77185</v>
      </c>
      <c r="R3907" t="s">
        <v>76694</v>
      </c>
    </row>
    <row r="3908" spans="1:18" x14ac:dyDescent="0.25">
      <c r="A3908" s="2">
        <v>3906</v>
      </c>
      <c r="B3908">
        <v>4435028</v>
      </c>
      <c r="C3908" t="s">
        <v>53601</v>
      </c>
      <c r="D3908">
        <v>322</v>
      </c>
      <c r="E3908" t="s">
        <v>53602</v>
      </c>
      <c r="F3908">
        <v>526</v>
      </c>
      <c r="G3908" t="s">
        <v>52238</v>
      </c>
      <c r="H3908" t="s">
        <v>53602</v>
      </c>
      <c r="I3908" t="s">
        <v>53603</v>
      </c>
      <c r="J3908" t="s">
        <v>53604</v>
      </c>
      <c r="K3908">
        <v>5.5078558716958312</v>
      </c>
      <c r="L3908">
        <v>0.72764562404689082</v>
      </c>
      <c r="M3908" t="s">
        <v>53603</v>
      </c>
      <c r="N3908" t="s">
        <v>53603</v>
      </c>
      <c r="O3908" t="s">
        <v>77522</v>
      </c>
      <c r="P3908" t="s">
        <v>77523</v>
      </c>
      <c r="Q3908" t="s">
        <v>77185</v>
      </c>
      <c r="R3908" t="s">
        <v>76695</v>
      </c>
    </row>
    <row r="3909" spans="1:18" x14ac:dyDescent="0.25">
      <c r="A3909" s="2">
        <v>3907</v>
      </c>
      <c r="B3909">
        <v>4441045</v>
      </c>
      <c r="C3909" t="s">
        <v>53605</v>
      </c>
      <c r="D3909">
        <v>320</v>
      </c>
      <c r="E3909" t="s">
        <v>53606</v>
      </c>
      <c r="F3909">
        <v>528</v>
      </c>
      <c r="G3909" t="s">
        <v>52238</v>
      </c>
      <c r="H3909" t="s">
        <v>53606</v>
      </c>
      <c r="I3909" t="s">
        <v>53607</v>
      </c>
      <c r="J3909" t="s">
        <v>53608</v>
      </c>
      <c r="K3909">
        <v>5.5051499783199063</v>
      </c>
      <c r="L3909">
        <v>0.72728814710486567</v>
      </c>
      <c r="M3909" t="s">
        <v>53607</v>
      </c>
      <c r="N3909" t="s">
        <v>53607</v>
      </c>
      <c r="O3909" t="s">
        <v>77524</v>
      </c>
      <c r="P3909" t="s">
        <v>77525</v>
      </c>
      <c r="Q3909" t="s">
        <v>77526</v>
      </c>
      <c r="R3909" t="s">
        <v>76247</v>
      </c>
    </row>
    <row r="3910" spans="1:18" x14ac:dyDescent="0.25">
      <c r="A3910" s="2">
        <v>3908</v>
      </c>
      <c r="B3910">
        <v>4441045</v>
      </c>
      <c r="C3910" t="s">
        <v>53605</v>
      </c>
      <c r="D3910">
        <v>320</v>
      </c>
      <c r="E3910" t="s">
        <v>53606</v>
      </c>
      <c r="F3910">
        <v>528</v>
      </c>
      <c r="G3910" t="s">
        <v>52238</v>
      </c>
      <c r="H3910" t="s">
        <v>53606</v>
      </c>
      <c r="I3910" t="s">
        <v>53607</v>
      </c>
      <c r="J3910" t="s">
        <v>53608</v>
      </c>
      <c r="K3910">
        <v>5.5051499783199063</v>
      </c>
      <c r="L3910">
        <v>0.72728814710486567</v>
      </c>
      <c r="M3910" t="s">
        <v>53607</v>
      </c>
      <c r="N3910" t="s">
        <v>53607</v>
      </c>
      <c r="O3910" t="s">
        <v>77524</v>
      </c>
      <c r="P3910" t="s">
        <v>77525</v>
      </c>
      <c r="Q3910" t="s">
        <v>77526</v>
      </c>
      <c r="R3910" t="s">
        <v>77527</v>
      </c>
    </row>
    <row r="3911" spans="1:18" x14ac:dyDescent="0.25">
      <c r="A3911" s="2">
        <v>3909</v>
      </c>
      <c r="B3911">
        <v>4434273</v>
      </c>
      <c r="C3911" t="s">
        <v>53609</v>
      </c>
      <c r="D3911">
        <v>317</v>
      </c>
      <c r="E3911" t="s">
        <v>53610</v>
      </c>
      <c r="F3911">
        <v>530</v>
      </c>
      <c r="G3911" t="s">
        <v>52238</v>
      </c>
      <c r="H3911" t="s">
        <v>53610</v>
      </c>
      <c r="I3911" t="s">
        <v>53611</v>
      </c>
      <c r="J3911" t="s">
        <v>53612</v>
      </c>
      <c r="K3911">
        <v>5.5010592622177512</v>
      </c>
      <c r="L3911">
        <v>0.72674772053229542</v>
      </c>
      <c r="M3911" t="s">
        <v>53611</v>
      </c>
      <c r="N3911" t="s">
        <v>53611</v>
      </c>
      <c r="O3911" t="s">
        <v>77528</v>
      </c>
      <c r="P3911" t="s">
        <v>77529</v>
      </c>
      <c r="Q3911" t="s">
        <v>77530</v>
      </c>
      <c r="R3911" t="s">
        <v>76039</v>
      </c>
    </row>
    <row r="3912" spans="1:18" x14ac:dyDescent="0.25">
      <c r="A3912" s="2">
        <v>3910</v>
      </c>
      <c r="B3912">
        <v>4434273</v>
      </c>
      <c r="C3912" t="s">
        <v>53609</v>
      </c>
      <c r="D3912">
        <v>317</v>
      </c>
      <c r="E3912" t="s">
        <v>53610</v>
      </c>
      <c r="F3912">
        <v>530</v>
      </c>
      <c r="G3912" t="s">
        <v>52238</v>
      </c>
      <c r="H3912" t="s">
        <v>53610</v>
      </c>
      <c r="I3912" t="s">
        <v>53611</v>
      </c>
      <c r="J3912" t="s">
        <v>53612</v>
      </c>
      <c r="K3912">
        <v>5.5010592622177512</v>
      </c>
      <c r="L3912">
        <v>0.72674772053229542</v>
      </c>
      <c r="M3912" t="s">
        <v>53611</v>
      </c>
      <c r="N3912" t="s">
        <v>53611</v>
      </c>
      <c r="O3912" t="s">
        <v>77528</v>
      </c>
      <c r="P3912" t="s">
        <v>77529</v>
      </c>
      <c r="Q3912" t="s">
        <v>77530</v>
      </c>
      <c r="R3912" t="s">
        <v>77531</v>
      </c>
    </row>
    <row r="3913" spans="1:18" x14ac:dyDescent="0.25">
      <c r="A3913" s="2">
        <v>3911</v>
      </c>
      <c r="B3913">
        <v>4434273</v>
      </c>
      <c r="C3913" t="s">
        <v>53609</v>
      </c>
      <c r="D3913">
        <v>317</v>
      </c>
      <c r="E3913" t="s">
        <v>53610</v>
      </c>
      <c r="F3913">
        <v>530</v>
      </c>
      <c r="G3913" t="s">
        <v>52238</v>
      </c>
      <c r="H3913" t="s">
        <v>53610</v>
      </c>
      <c r="I3913" t="s">
        <v>53611</v>
      </c>
      <c r="J3913" t="s">
        <v>53612</v>
      </c>
      <c r="K3913">
        <v>5.5010592622177512</v>
      </c>
      <c r="L3913">
        <v>0.72674772053229542</v>
      </c>
      <c r="M3913" t="s">
        <v>53611</v>
      </c>
      <c r="N3913" t="s">
        <v>53611</v>
      </c>
      <c r="O3913" t="s">
        <v>77528</v>
      </c>
      <c r="P3913" t="s">
        <v>77529</v>
      </c>
      <c r="Q3913" t="s">
        <v>77530</v>
      </c>
      <c r="R3913" t="s">
        <v>77532</v>
      </c>
    </row>
    <row r="3914" spans="1:18" x14ac:dyDescent="0.25">
      <c r="A3914" s="2">
        <v>3912</v>
      </c>
      <c r="B3914">
        <v>4434273</v>
      </c>
      <c r="C3914" t="s">
        <v>53609</v>
      </c>
      <c r="D3914">
        <v>317</v>
      </c>
      <c r="E3914" t="s">
        <v>53610</v>
      </c>
      <c r="F3914">
        <v>530</v>
      </c>
      <c r="G3914" t="s">
        <v>52238</v>
      </c>
      <c r="H3914" t="s">
        <v>53610</v>
      </c>
      <c r="I3914" t="s">
        <v>53611</v>
      </c>
      <c r="J3914" t="s">
        <v>53612</v>
      </c>
      <c r="K3914">
        <v>5.5010592622177512</v>
      </c>
      <c r="L3914">
        <v>0.72674772053229542</v>
      </c>
      <c r="M3914" t="s">
        <v>53611</v>
      </c>
      <c r="N3914" t="s">
        <v>53611</v>
      </c>
      <c r="O3914" t="s">
        <v>77528</v>
      </c>
      <c r="P3914" t="s">
        <v>77529</v>
      </c>
      <c r="Q3914" t="s">
        <v>77530</v>
      </c>
      <c r="R3914" t="s">
        <v>74979</v>
      </c>
    </row>
    <row r="3915" spans="1:18" x14ac:dyDescent="0.25">
      <c r="A3915" s="2">
        <v>3913</v>
      </c>
      <c r="B3915">
        <v>4434273</v>
      </c>
      <c r="C3915" t="s">
        <v>53609</v>
      </c>
      <c r="D3915">
        <v>317</v>
      </c>
      <c r="E3915" t="s">
        <v>53610</v>
      </c>
      <c r="F3915">
        <v>530</v>
      </c>
      <c r="G3915" t="s">
        <v>52238</v>
      </c>
      <c r="H3915" t="s">
        <v>53610</v>
      </c>
      <c r="I3915" t="s">
        <v>53611</v>
      </c>
      <c r="J3915" t="s">
        <v>53612</v>
      </c>
      <c r="K3915">
        <v>5.5010592622177512</v>
      </c>
      <c r="L3915">
        <v>0.72674772053229542</v>
      </c>
      <c r="M3915" t="s">
        <v>53611</v>
      </c>
      <c r="N3915" t="s">
        <v>53611</v>
      </c>
      <c r="O3915" t="s">
        <v>77528</v>
      </c>
      <c r="P3915" t="s">
        <v>77529</v>
      </c>
      <c r="Q3915" t="s">
        <v>77530</v>
      </c>
      <c r="R3915" t="s">
        <v>75376</v>
      </c>
    </row>
    <row r="3916" spans="1:18" x14ac:dyDescent="0.25">
      <c r="A3916" s="2">
        <v>3914</v>
      </c>
      <c r="B3916">
        <v>4434273</v>
      </c>
      <c r="C3916" t="s">
        <v>53609</v>
      </c>
      <c r="D3916">
        <v>317</v>
      </c>
      <c r="E3916" t="s">
        <v>53610</v>
      </c>
      <c r="F3916">
        <v>530</v>
      </c>
      <c r="G3916" t="s">
        <v>52238</v>
      </c>
      <c r="H3916" t="s">
        <v>53610</v>
      </c>
      <c r="I3916" t="s">
        <v>53611</v>
      </c>
      <c r="J3916" t="s">
        <v>53612</v>
      </c>
      <c r="K3916">
        <v>5.5010592622177512</v>
      </c>
      <c r="L3916">
        <v>0.72674772053229542</v>
      </c>
      <c r="M3916" t="s">
        <v>53611</v>
      </c>
      <c r="N3916" t="s">
        <v>53611</v>
      </c>
      <c r="O3916" t="s">
        <v>77528</v>
      </c>
      <c r="P3916" t="s">
        <v>77529</v>
      </c>
      <c r="Q3916" t="s">
        <v>77530</v>
      </c>
      <c r="R3916" t="s">
        <v>77533</v>
      </c>
    </row>
    <row r="3917" spans="1:18" x14ac:dyDescent="0.25">
      <c r="A3917" s="2">
        <v>3915</v>
      </c>
      <c r="B3917">
        <v>4434273</v>
      </c>
      <c r="C3917" t="s">
        <v>53609</v>
      </c>
      <c r="D3917">
        <v>317</v>
      </c>
      <c r="E3917" t="s">
        <v>53610</v>
      </c>
      <c r="F3917">
        <v>530</v>
      </c>
      <c r="G3917" t="s">
        <v>52238</v>
      </c>
      <c r="H3917" t="s">
        <v>53610</v>
      </c>
      <c r="I3917" t="s">
        <v>53611</v>
      </c>
      <c r="J3917" t="s">
        <v>53612</v>
      </c>
      <c r="K3917">
        <v>5.5010592622177512</v>
      </c>
      <c r="L3917">
        <v>0.72674772053229542</v>
      </c>
      <c r="M3917" t="s">
        <v>53611</v>
      </c>
      <c r="N3917" t="s">
        <v>53611</v>
      </c>
      <c r="O3917" t="s">
        <v>77528</v>
      </c>
      <c r="P3917" t="s">
        <v>77529</v>
      </c>
      <c r="Q3917" t="s">
        <v>77530</v>
      </c>
      <c r="R3917" t="s">
        <v>75521</v>
      </c>
    </row>
    <row r="3918" spans="1:18" x14ac:dyDescent="0.25">
      <c r="A3918" s="2">
        <v>3916</v>
      </c>
      <c r="B3918">
        <v>4434273</v>
      </c>
      <c r="C3918" t="s">
        <v>53609</v>
      </c>
      <c r="D3918">
        <v>317</v>
      </c>
      <c r="E3918" t="s">
        <v>53610</v>
      </c>
      <c r="F3918">
        <v>530</v>
      </c>
      <c r="G3918" t="s">
        <v>52238</v>
      </c>
      <c r="H3918" t="s">
        <v>53610</v>
      </c>
      <c r="I3918" t="s">
        <v>53611</v>
      </c>
      <c r="J3918" t="s">
        <v>53612</v>
      </c>
      <c r="K3918">
        <v>5.5010592622177512</v>
      </c>
      <c r="L3918">
        <v>0.72674772053229542</v>
      </c>
      <c r="M3918" t="s">
        <v>53611</v>
      </c>
      <c r="N3918" t="s">
        <v>53611</v>
      </c>
      <c r="O3918" t="s">
        <v>77528</v>
      </c>
      <c r="P3918" t="s">
        <v>77529</v>
      </c>
      <c r="Q3918" t="s">
        <v>77530</v>
      </c>
      <c r="R3918" t="s">
        <v>75207</v>
      </c>
    </row>
    <row r="3919" spans="1:18" x14ac:dyDescent="0.25">
      <c r="A3919" s="2">
        <v>3917</v>
      </c>
      <c r="B3919">
        <v>4434273</v>
      </c>
      <c r="C3919" t="s">
        <v>53609</v>
      </c>
      <c r="D3919">
        <v>317</v>
      </c>
      <c r="E3919" t="s">
        <v>53610</v>
      </c>
      <c r="F3919">
        <v>530</v>
      </c>
      <c r="G3919" t="s">
        <v>52238</v>
      </c>
      <c r="H3919" t="s">
        <v>53610</v>
      </c>
      <c r="I3919" t="s">
        <v>53611</v>
      </c>
      <c r="J3919" t="s">
        <v>53612</v>
      </c>
      <c r="K3919">
        <v>5.5010592622177512</v>
      </c>
      <c r="L3919">
        <v>0.72674772053229542</v>
      </c>
      <c r="M3919" t="s">
        <v>53611</v>
      </c>
      <c r="N3919" t="s">
        <v>53611</v>
      </c>
      <c r="O3919" t="s">
        <v>77528</v>
      </c>
      <c r="P3919" t="s">
        <v>77529</v>
      </c>
      <c r="Q3919" t="s">
        <v>77530</v>
      </c>
      <c r="R3919" t="s">
        <v>77534</v>
      </c>
    </row>
    <row r="3920" spans="1:18" x14ac:dyDescent="0.25">
      <c r="A3920" s="2">
        <v>3918</v>
      </c>
      <c r="B3920">
        <v>4434273</v>
      </c>
      <c r="C3920" t="s">
        <v>53609</v>
      </c>
      <c r="D3920">
        <v>317</v>
      </c>
      <c r="E3920" t="s">
        <v>53610</v>
      </c>
      <c r="F3920">
        <v>530</v>
      </c>
      <c r="G3920" t="s">
        <v>52238</v>
      </c>
      <c r="H3920" t="s">
        <v>53610</v>
      </c>
      <c r="I3920" t="s">
        <v>53611</v>
      </c>
      <c r="J3920" t="s">
        <v>53612</v>
      </c>
      <c r="K3920">
        <v>5.5010592622177512</v>
      </c>
      <c r="L3920">
        <v>0.72674772053229542</v>
      </c>
      <c r="M3920" t="s">
        <v>53611</v>
      </c>
      <c r="N3920" t="s">
        <v>53611</v>
      </c>
      <c r="O3920" t="s">
        <v>77528</v>
      </c>
      <c r="P3920" t="s">
        <v>77529</v>
      </c>
      <c r="Q3920" t="s">
        <v>77530</v>
      </c>
      <c r="R3920" t="s">
        <v>74877</v>
      </c>
    </row>
    <row r="3921" spans="1:18" x14ac:dyDescent="0.25">
      <c r="A3921" s="2">
        <v>3919</v>
      </c>
      <c r="B3921">
        <v>4434273</v>
      </c>
      <c r="C3921" t="s">
        <v>53609</v>
      </c>
      <c r="D3921">
        <v>317</v>
      </c>
      <c r="E3921" t="s">
        <v>53610</v>
      </c>
      <c r="F3921">
        <v>530</v>
      </c>
      <c r="G3921" t="s">
        <v>52238</v>
      </c>
      <c r="H3921" t="s">
        <v>53610</v>
      </c>
      <c r="I3921" t="s">
        <v>53611</v>
      </c>
      <c r="J3921" t="s">
        <v>53612</v>
      </c>
      <c r="K3921">
        <v>5.5010592622177512</v>
      </c>
      <c r="L3921">
        <v>0.72674772053229542</v>
      </c>
      <c r="M3921" t="s">
        <v>53611</v>
      </c>
      <c r="N3921" t="s">
        <v>53611</v>
      </c>
      <c r="O3921" t="s">
        <v>77528</v>
      </c>
      <c r="P3921" t="s">
        <v>77529</v>
      </c>
      <c r="Q3921" t="s">
        <v>77530</v>
      </c>
      <c r="R3921" t="s">
        <v>77535</v>
      </c>
    </row>
    <row r="3922" spans="1:18" x14ac:dyDescent="0.25">
      <c r="A3922" s="2">
        <v>3920</v>
      </c>
      <c r="B3922">
        <v>4434273</v>
      </c>
      <c r="C3922" t="s">
        <v>53609</v>
      </c>
      <c r="D3922">
        <v>317</v>
      </c>
      <c r="E3922" t="s">
        <v>53610</v>
      </c>
      <c r="F3922">
        <v>530</v>
      </c>
      <c r="G3922" t="s">
        <v>52238</v>
      </c>
      <c r="H3922" t="s">
        <v>53610</v>
      </c>
      <c r="I3922" t="s">
        <v>53611</v>
      </c>
      <c r="J3922" t="s">
        <v>53612</v>
      </c>
      <c r="K3922">
        <v>5.5010592622177512</v>
      </c>
      <c r="L3922">
        <v>0.72674772053229542</v>
      </c>
      <c r="M3922" t="s">
        <v>53611</v>
      </c>
      <c r="N3922" t="s">
        <v>53611</v>
      </c>
      <c r="O3922" t="s">
        <v>77528</v>
      </c>
      <c r="P3922" t="s">
        <v>77529</v>
      </c>
      <c r="Q3922" t="s">
        <v>77530</v>
      </c>
      <c r="R3922" t="s">
        <v>74879</v>
      </c>
    </row>
    <row r="3923" spans="1:18" x14ac:dyDescent="0.25">
      <c r="A3923" s="2">
        <v>3921</v>
      </c>
      <c r="B3923">
        <v>4434273</v>
      </c>
      <c r="C3923" t="s">
        <v>53609</v>
      </c>
      <c r="D3923">
        <v>317</v>
      </c>
      <c r="E3923" t="s">
        <v>53610</v>
      </c>
      <c r="F3923">
        <v>530</v>
      </c>
      <c r="G3923" t="s">
        <v>52238</v>
      </c>
      <c r="H3923" t="s">
        <v>53610</v>
      </c>
      <c r="I3923" t="s">
        <v>53611</v>
      </c>
      <c r="J3923" t="s">
        <v>53612</v>
      </c>
      <c r="K3923">
        <v>5.5010592622177512</v>
      </c>
      <c r="L3923">
        <v>0.72674772053229542</v>
      </c>
      <c r="M3923" t="s">
        <v>53611</v>
      </c>
      <c r="N3923" t="s">
        <v>53611</v>
      </c>
      <c r="O3923" t="s">
        <v>77528</v>
      </c>
      <c r="P3923" t="s">
        <v>77529</v>
      </c>
      <c r="Q3923" t="s">
        <v>77530</v>
      </c>
      <c r="R3923" t="s">
        <v>75221</v>
      </c>
    </row>
    <row r="3924" spans="1:18" x14ac:dyDescent="0.25">
      <c r="A3924" s="2">
        <v>3922</v>
      </c>
      <c r="B3924">
        <v>4434273</v>
      </c>
      <c r="C3924" t="s">
        <v>53609</v>
      </c>
      <c r="D3924">
        <v>317</v>
      </c>
      <c r="E3924" t="s">
        <v>53610</v>
      </c>
      <c r="F3924">
        <v>530</v>
      </c>
      <c r="G3924" t="s">
        <v>52238</v>
      </c>
      <c r="H3924" t="s">
        <v>53610</v>
      </c>
      <c r="I3924" t="s">
        <v>53611</v>
      </c>
      <c r="J3924" t="s">
        <v>53612</v>
      </c>
      <c r="K3924">
        <v>5.5010592622177512</v>
      </c>
      <c r="L3924">
        <v>0.72674772053229542</v>
      </c>
      <c r="M3924" t="s">
        <v>53611</v>
      </c>
      <c r="N3924" t="s">
        <v>53611</v>
      </c>
      <c r="O3924" t="s">
        <v>77528</v>
      </c>
      <c r="P3924" t="s">
        <v>77529</v>
      </c>
      <c r="Q3924" t="s">
        <v>77530</v>
      </c>
      <c r="R3924" t="s">
        <v>77536</v>
      </c>
    </row>
    <row r="3925" spans="1:18" x14ac:dyDescent="0.25">
      <c r="A3925" s="2">
        <v>3923</v>
      </c>
      <c r="B3925">
        <v>4434273</v>
      </c>
      <c r="C3925" t="s">
        <v>53609</v>
      </c>
      <c r="D3925">
        <v>317</v>
      </c>
      <c r="E3925" t="s">
        <v>53610</v>
      </c>
      <c r="F3925">
        <v>530</v>
      </c>
      <c r="G3925" t="s">
        <v>52238</v>
      </c>
      <c r="H3925" t="s">
        <v>53610</v>
      </c>
      <c r="I3925" t="s">
        <v>53611</v>
      </c>
      <c r="J3925" t="s">
        <v>53612</v>
      </c>
      <c r="K3925">
        <v>5.5010592622177512</v>
      </c>
      <c r="L3925">
        <v>0.72674772053229542</v>
      </c>
      <c r="M3925" t="s">
        <v>53611</v>
      </c>
      <c r="N3925" t="s">
        <v>53611</v>
      </c>
      <c r="O3925" t="s">
        <v>77528</v>
      </c>
      <c r="P3925" t="s">
        <v>77529</v>
      </c>
      <c r="Q3925" t="s">
        <v>77530</v>
      </c>
      <c r="R3925" t="s">
        <v>75491</v>
      </c>
    </row>
    <row r="3926" spans="1:18" x14ac:dyDescent="0.25">
      <c r="A3926" s="2">
        <v>3924</v>
      </c>
      <c r="B3926">
        <v>4434273</v>
      </c>
      <c r="C3926" t="s">
        <v>53609</v>
      </c>
      <c r="D3926">
        <v>317</v>
      </c>
      <c r="E3926" t="s">
        <v>53610</v>
      </c>
      <c r="F3926">
        <v>530</v>
      </c>
      <c r="G3926" t="s">
        <v>52238</v>
      </c>
      <c r="H3926" t="s">
        <v>53610</v>
      </c>
      <c r="I3926" t="s">
        <v>53611</v>
      </c>
      <c r="J3926" t="s">
        <v>53612</v>
      </c>
      <c r="K3926">
        <v>5.5010592622177512</v>
      </c>
      <c r="L3926">
        <v>0.72674772053229542</v>
      </c>
      <c r="M3926" t="s">
        <v>53611</v>
      </c>
      <c r="N3926" t="s">
        <v>53611</v>
      </c>
      <c r="O3926" t="s">
        <v>77528</v>
      </c>
      <c r="P3926" t="s">
        <v>77529</v>
      </c>
      <c r="Q3926" t="s">
        <v>77530</v>
      </c>
      <c r="R3926" t="s">
        <v>74746</v>
      </c>
    </row>
    <row r="3927" spans="1:18" x14ac:dyDescent="0.25">
      <c r="A3927" s="2">
        <v>3925</v>
      </c>
      <c r="B3927">
        <v>4434273</v>
      </c>
      <c r="C3927" t="s">
        <v>53609</v>
      </c>
      <c r="D3927">
        <v>317</v>
      </c>
      <c r="E3927" t="s">
        <v>53610</v>
      </c>
      <c r="F3927">
        <v>530</v>
      </c>
      <c r="G3927" t="s">
        <v>52238</v>
      </c>
      <c r="H3927" t="s">
        <v>53610</v>
      </c>
      <c r="I3927" t="s">
        <v>53611</v>
      </c>
      <c r="J3927" t="s">
        <v>53612</v>
      </c>
      <c r="K3927">
        <v>5.5010592622177512</v>
      </c>
      <c r="L3927">
        <v>0.72674772053229542</v>
      </c>
      <c r="M3927" t="s">
        <v>53611</v>
      </c>
      <c r="N3927" t="s">
        <v>53611</v>
      </c>
      <c r="O3927" t="s">
        <v>77528</v>
      </c>
      <c r="P3927" t="s">
        <v>77529</v>
      </c>
      <c r="Q3927" t="s">
        <v>77530</v>
      </c>
      <c r="R3927" t="s">
        <v>75149</v>
      </c>
    </row>
    <row r="3928" spans="1:18" x14ac:dyDescent="0.25">
      <c r="A3928" s="2">
        <v>3926</v>
      </c>
      <c r="B3928">
        <v>4434273</v>
      </c>
      <c r="C3928" t="s">
        <v>53609</v>
      </c>
      <c r="D3928">
        <v>317</v>
      </c>
      <c r="E3928" t="s">
        <v>53610</v>
      </c>
      <c r="F3928">
        <v>530</v>
      </c>
      <c r="G3928" t="s">
        <v>52238</v>
      </c>
      <c r="H3928" t="s">
        <v>53610</v>
      </c>
      <c r="I3928" t="s">
        <v>53611</v>
      </c>
      <c r="J3928" t="s">
        <v>53612</v>
      </c>
      <c r="K3928">
        <v>5.5010592622177512</v>
      </c>
      <c r="L3928">
        <v>0.72674772053229542</v>
      </c>
      <c r="M3928" t="s">
        <v>53611</v>
      </c>
      <c r="N3928" t="s">
        <v>53611</v>
      </c>
      <c r="O3928" t="s">
        <v>77528</v>
      </c>
      <c r="P3928" t="s">
        <v>77529</v>
      </c>
      <c r="Q3928" t="s">
        <v>77530</v>
      </c>
      <c r="R3928" t="s">
        <v>77537</v>
      </c>
    </row>
    <row r="3929" spans="1:18" x14ac:dyDescent="0.25">
      <c r="A3929" s="2">
        <v>3927</v>
      </c>
      <c r="B3929">
        <v>4434273</v>
      </c>
      <c r="C3929" t="s">
        <v>53609</v>
      </c>
      <c r="D3929">
        <v>317</v>
      </c>
      <c r="E3929" t="s">
        <v>53610</v>
      </c>
      <c r="F3929">
        <v>530</v>
      </c>
      <c r="G3929" t="s">
        <v>52238</v>
      </c>
      <c r="H3929" t="s">
        <v>53610</v>
      </c>
      <c r="I3929" t="s">
        <v>53611</v>
      </c>
      <c r="J3929" t="s">
        <v>53612</v>
      </c>
      <c r="K3929">
        <v>5.5010592622177512</v>
      </c>
      <c r="L3929">
        <v>0.72674772053229542</v>
      </c>
      <c r="M3929" t="s">
        <v>53611</v>
      </c>
      <c r="N3929" t="s">
        <v>53611</v>
      </c>
      <c r="O3929" t="s">
        <v>77528</v>
      </c>
      <c r="P3929" t="s">
        <v>77529</v>
      </c>
      <c r="Q3929" t="s">
        <v>77530</v>
      </c>
      <c r="R3929" t="s">
        <v>77538</v>
      </c>
    </row>
    <row r="3930" spans="1:18" x14ac:dyDescent="0.25">
      <c r="A3930" s="2">
        <v>3928</v>
      </c>
      <c r="B3930">
        <v>4434273</v>
      </c>
      <c r="C3930" t="s">
        <v>53609</v>
      </c>
      <c r="D3930">
        <v>317</v>
      </c>
      <c r="E3930" t="s">
        <v>53610</v>
      </c>
      <c r="F3930">
        <v>530</v>
      </c>
      <c r="G3930" t="s">
        <v>52238</v>
      </c>
      <c r="H3930" t="s">
        <v>53610</v>
      </c>
      <c r="I3930" t="s">
        <v>53611</v>
      </c>
      <c r="J3930" t="s">
        <v>53612</v>
      </c>
      <c r="K3930">
        <v>5.5010592622177512</v>
      </c>
      <c r="L3930">
        <v>0.72674772053229542</v>
      </c>
      <c r="M3930" t="s">
        <v>53611</v>
      </c>
      <c r="N3930" t="s">
        <v>53611</v>
      </c>
      <c r="O3930" t="s">
        <v>77528</v>
      </c>
      <c r="P3930" t="s">
        <v>77529</v>
      </c>
      <c r="Q3930" t="s">
        <v>77530</v>
      </c>
      <c r="R3930" t="s">
        <v>76167</v>
      </c>
    </row>
    <row r="3931" spans="1:18" x14ac:dyDescent="0.25">
      <c r="A3931" s="2">
        <v>3929</v>
      </c>
      <c r="B3931">
        <v>4434273</v>
      </c>
      <c r="C3931" t="s">
        <v>53609</v>
      </c>
      <c r="D3931">
        <v>317</v>
      </c>
      <c r="E3931" t="s">
        <v>53610</v>
      </c>
      <c r="F3931">
        <v>530</v>
      </c>
      <c r="G3931" t="s">
        <v>52238</v>
      </c>
      <c r="H3931" t="s">
        <v>53610</v>
      </c>
      <c r="I3931" t="s">
        <v>53611</v>
      </c>
      <c r="J3931" t="s">
        <v>53612</v>
      </c>
      <c r="K3931">
        <v>5.5010592622177512</v>
      </c>
      <c r="L3931">
        <v>0.72674772053229542</v>
      </c>
      <c r="M3931" t="s">
        <v>53611</v>
      </c>
      <c r="N3931" t="s">
        <v>53611</v>
      </c>
      <c r="O3931" t="s">
        <v>77528</v>
      </c>
      <c r="P3931" t="s">
        <v>77529</v>
      </c>
      <c r="Q3931" t="s">
        <v>77530</v>
      </c>
      <c r="R3931" t="s">
        <v>77539</v>
      </c>
    </row>
    <row r="3932" spans="1:18" x14ac:dyDescent="0.25">
      <c r="A3932" s="2">
        <v>3930</v>
      </c>
      <c r="B3932">
        <v>4434273</v>
      </c>
      <c r="C3932" t="s">
        <v>53609</v>
      </c>
      <c r="D3932">
        <v>317</v>
      </c>
      <c r="E3932" t="s">
        <v>53610</v>
      </c>
      <c r="F3932">
        <v>530</v>
      </c>
      <c r="G3932" t="s">
        <v>52238</v>
      </c>
      <c r="H3932" t="s">
        <v>53610</v>
      </c>
      <c r="I3932" t="s">
        <v>53611</v>
      </c>
      <c r="J3932" t="s">
        <v>53612</v>
      </c>
      <c r="K3932">
        <v>5.5010592622177512</v>
      </c>
      <c r="L3932">
        <v>0.72674772053229542</v>
      </c>
      <c r="M3932" t="s">
        <v>53611</v>
      </c>
      <c r="N3932" t="s">
        <v>53611</v>
      </c>
      <c r="O3932" t="s">
        <v>77528</v>
      </c>
      <c r="P3932" t="s">
        <v>77529</v>
      </c>
      <c r="Q3932" t="s">
        <v>77530</v>
      </c>
      <c r="R3932" t="s">
        <v>77540</v>
      </c>
    </row>
    <row r="3933" spans="1:18" x14ac:dyDescent="0.25">
      <c r="A3933" s="2">
        <v>3931</v>
      </c>
      <c r="B3933">
        <v>4450571</v>
      </c>
      <c r="C3933" t="s">
        <v>53613</v>
      </c>
      <c r="D3933">
        <v>317</v>
      </c>
      <c r="E3933" t="s">
        <v>53614</v>
      </c>
      <c r="F3933">
        <v>531</v>
      </c>
      <c r="G3933" t="s">
        <v>52238</v>
      </c>
      <c r="H3933" t="s">
        <v>53614</v>
      </c>
      <c r="I3933" t="s">
        <v>53615</v>
      </c>
      <c r="J3933" t="s">
        <v>53616</v>
      </c>
      <c r="K3933">
        <v>5.5010592622177512</v>
      </c>
      <c r="L3933">
        <v>0.72674772053229542</v>
      </c>
      <c r="M3933" t="s">
        <v>53615</v>
      </c>
      <c r="N3933" t="s">
        <v>53615</v>
      </c>
      <c r="O3933" t="s">
        <v>77541</v>
      </c>
      <c r="P3933" t="s">
        <v>77542</v>
      </c>
      <c r="Q3933" t="s">
        <v>76729</v>
      </c>
      <c r="R3933" t="s">
        <v>76730</v>
      </c>
    </row>
    <row r="3934" spans="1:18" x14ac:dyDescent="0.25">
      <c r="A3934" s="2">
        <v>3932</v>
      </c>
      <c r="B3934">
        <v>4450571</v>
      </c>
      <c r="C3934" t="s">
        <v>53613</v>
      </c>
      <c r="D3934">
        <v>317</v>
      </c>
      <c r="E3934" t="s">
        <v>53614</v>
      </c>
      <c r="F3934">
        <v>531</v>
      </c>
      <c r="G3934" t="s">
        <v>52238</v>
      </c>
      <c r="H3934" t="s">
        <v>53614</v>
      </c>
      <c r="I3934" t="s">
        <v>53615</v>
      </c>
      <c r="J3934" t="s">
        <v>53616</v>
      </c>
      <c r="K3934">
        <v>5.5010592622177512</v>
      </c>
      <c r="L3934">
        <v>0.72674772053229542</v>
      </c>
      <c r="M3934" t="s">
        <v>53615</v>
      </c>
      <c r="N3934" t="s">
        <v>53615</v>
      </c>
      <c r="O3934" t="s">
        <v>77541</v>
      </c>
      <c r="P3934" t="s">
        <v>77542</v>
      </c>
      <c r="Q3934" t="s">
        <v>76729</v>
      </c>
      <c r="R3934" t="s">
        <v>75248</v>
      </c>
    </row>
    <row r="3935" spans="1:18" x14ac:dyDescent="0.25">
      <c r="A3935" s="2">
        <v>3933</v>
      </c>
      <c r="B3935">
        <v>4450571</v>
      </c>
      <c r="C3935" t="s">
        <v>53613</v>
      </c>
      <c r="D3935">
        <v>317</v>
      </c>
      <c r="E3935" t="s">
        <v>53614</v>
      </c>
      <c r="F3935">
        <v>531</v>
      </c>
      <c r="G3935" t="s">
        <v>52238</v>
      </c>
      <c r="H3935" t="s">
        <v>53614</v>
      </c>
      <c r="I3935" t="s">
        <v>53615</v>
      </c>
      <c r="J3935" t="s">
        <v>53616</v>
      </c>
      <c r="K3935">
        <v>5.5010592622177512</v>
      </c>
      <c r="L3935">
        <v>0.72674772053229542</v>
      </c>
      <c r="M3935" t="s">
        <v>53615</v>
      </c>
      <c r="N3935" t="s">
        <v>53615</v>
      </c>
      <c r="O3935" t="s">
        <v>77541</v>
      </c>
      <c r="P3935" t="s">
        <v>77542</v>
      </c>
      <c r="Q3935" t="s">
        <v>76729</v>
      </c>
      <c r="R3935" t="s">
        <v>76731</v>
      </c>
    </row>
    <row r="3936" spans="1:18" x14ac:dyDescent="0.25">
      <c r="A3936" s="2">
        <v>3934</v>
      </c>
      <c r="B3936">
        <v>4435961</v>
      </c>
      <c r="C3936" t="s">
        <v>53617</v>
      </c>
      <c r="D3936">
        <v>315</v>
      </c>
      <c r="E3936" t="s">
        <v>53618</v>
      </c>
      <c r="F3936">
        <v>532</v>
      </c>
      <c r="G3936" t="s">
        <v>52238</v>
      </c>
      <c r="H3936" t="s">
        <v>53618</v>
      </c>
      <c r="I3936" t="s">
        <v>53619</v>
      </c>
      <c r="J3936" t="s">
        <v>53620</v>
      </c>
      <c r="K3936">
        <v>5.4983105537896009</v>
      </c>
      <c r="L3936">
        <v>0.726384587272073</v>
      </c>
      <c r="M3936" t="s">
        <v>53619</v>
      </c>
      <c r="N3936" t="s">
        <v>53619</v>
      </c>
      <c r="O3936" t="s">
        <v>77543</v>
      </c>
      <c r="P3936" t="s">
        <v>77544</v>
      </c>
      <c r="Q3936" t="s">
        <v>77545</v>
      </c>
      <c r="R3936" t="s">
        <v>77546</v>
      </c>
    </row>
    <row r="3937" spans="1:18" x14ac:dyDescent="0.25">
      <c r="A3937" s="2">
        <v>3935</v>
      </c>
      <c r="B3937">
        <v>4435961</v>
      </c>
      <c r="C3937" t="s">
        <v>53617</v>
      </c>
      <c r="D3937">
        <v>315</v>
      </c>
      <c r="E3937" t="s">
        <v>53618</v>
      </c>
      <c r="F3937">
        <v>532</v>
      </c>
      <c r="G3937" t="s">
        <v>52238</v>
      </c>
      <c r="H3937" t="s">
        <v>53618</v>
      </c>
      <c r="I3937" t="s">
        <v>53619</v>
      </c>
      <c r="J3937" t="s">
        <v>53620</v>
      </c>
      <c r="K3937">
        <v>5.4983105537896009</v>
      </c>
      <c r="L3937">
        <v>0.726384587272073</v>
      </c>
      <c r="M3937" t="s">
        <v>53619</v>
      </c>
      <c r="N3937" t="s">
        <v>53619</v>
      </c>
      <c r="O3937" t="s">
        <v>77543</v>
      </c>
      <c r="P3937" t="s">
        <v>77544</v>
      </c>
      <c r="Q3937" t="s">
        <v>77545</v>
      </c>
      <c r="R3937" t="s">
        <v>77547</v>
      </c>
    </row>
    <row r="3938" spans="1:18" x14ac:dyDescent="0.25">
      <c r="A3938" s="2">
        <v>3936</v>
      </c>
      <c r="B3938">
        <v>4435961</v>
      </c>
      <c r="C3938" t="s">
        <v>53617</v>
      </c>
      <c r="D3938">
        <v>315</v>
      </c>
      <c r="E3938" t="s">
        <v>53618</v>
      </c>
      <c r="F3938">
        <v>532</v>
      </c>
      <c r="G3938" t="s">
        <v>52238</v>
      </c>
      <c r="H3938" t="s">
        <v>53618</v>
      </c>
      <c r="I3938" t="s">
        <v>53619</v>
      </c>
      <c r="J3938" t="s">
        <v>53620</v>
      </c>
      <c r="K3938">
        <v>5.4983105537896009</v>
      </c>
      <c r="L3938">
        <v>0.726384587272073</v>
      </c>
      <c r="M3938" t="s">
        <v>53619</v>
      </c>
      <c r="N3938" t="s">
        <v>53619</v>
      </c>
      <c r="O3938" t="s">
        <v>77543</v>
      </c>
      <c r="P3938" t="s">
        <v>77544</v>
      </c>
      <c r="Q3938" t="s">
        <v>77545</v>
      </c>
      <c r="R3938" t="s">
        <v>76360</v>
      </c>
    </row>
    <row r="3939" spans="1:18" x14ac:dyDescent="0.25">
      <c r="A3939" s="2">
        <v>3937</v>
      </c>
      <c r="B3939">
        <v>4435961</v>
      </c>
      <c r="C3939" t="s">
        <v>53617</v>
      </c>
      <c r="D3939">
        <v>315</v>
      </c>
      <c r="E3939" t="s">
        <v>53618</v>
      </c>
      <c r="F3939">
        <v>532</v>
      </c>
      <c r="G3939" t="s">
        <v>52238</v>
      </c>
      <c r="H3939" t="s">
        <v>53618</v>
      </c>
      <c r="I3939" t="s">
        <v>53619</v>
      </c>
      <c r="J3939" t="s">
        <v>53620</v>
      </c>
      <c r="K3939">
        <v>5.4983105537896009</v>
      </c>
      <c r="L3939">
        <v>0.726384587272073</v>
      </c>
      <c r="M3939" t="s">
        <v>53619</v>
      </c>
      <c r="N3939" t="s">
        <v>53619</v>
      </c>
      <c r="O3939" t="s">
        <v>77543</v>
      </c>
      <c r="P3939" t="s">
        <v>77544</v>
      </c>
      <c r="Q3939" t="s">
        <v>77545</v>
      </c>
      <c r="R3939" t="s">
        <v>77548</v>
      </c>
    </row>
    <row r="3940" spans="1:18" x14ac:dyDescent="0.25">
      <c r="A3940" s="2">
        <v>3938</v>
      </c>
      <c r="B3940">
        <v>4433021</v>
      </c>
      <c r="C3940" t="s">
        <v>53621</v>
      </c>
      <c r="D3940">
        <v>315</v>
      </c>
      <c r="E3940" t="s">
        <v>53622</v>
      </c>
      <c r="F3940">
        <v>533</v>
      </c>
      <c r="G3940" t="s">
        <v>52238</v>
      </c>
      <c r="H3940" t="s">
        <v>53622</v>
      </c>
      <c r="I3940" t="s">
        <v>53623</v>
      </c>
      <c r="J3940" t="s">
        <v>53624</v>
      </c>
      <c r="K3940">
        <v>5.4983105537896009</v>
      </c>
      <c r="L3940">
        <v>0.726384587272073</v>
      </c>
      <c r="M3940" t="s">
        <v>53623</v>
      </c>
      <c r="N3940" t="s">
        <v>53623</v>
      </c>
      <c r="O3940" t="s">
        <v>77549</v>
      </c>
      <c r="P3940" t="s">
        <v>77550</v>
      </c>
      <c r="Q3940" t="s">
        <v>77551</v>
      </c>
      <c r="R3940" t="s">
        <v>77552</v>
      </c>
    </row>
    <row r="3941" spans="1:18" x14ac:dyDescent="0.25">
      <c r="A3941" s="2">
        <v>3939</v>
      </c>
      <c r="B3941">
        <v>4433021</v>
      </c>
      <c r="C3941" t="s">
        <v>53621</v>
      </c>
      <c r="D3941">
        <v>315</v>
      </c>
      <c r="E3941" t="s">
        <v>53622</v>
      </c>
      <c r="F3941">
        <v>533</v>
      </c>
      <c r="G3941" t="s">
        <v>52238</v>
      </c>
      <c r="H3941" t="s">
        <v>53622</v>
      </c>
      <c r="I3941" t="s">
        <v>53623</v>
      </c>
      <c r="J3941" t="s">
        <v>53624</v>
      </c>
      <c r="K3941">
        <v>5.4983105537896009</v>
      </c>
      <c r="L3941">
        <v>0.726384587272073</v>
      </c>
      <c r="M3941" t="s">
        <v>53623</v>
      </c>
      <c r="N3941" t="s">
        <v>53623</v>
      </c>
      <c r="O3941" t="s">
        <v>77549</v>
      </c>
      <c r="P3941" t="s">
        <v>77550</v>
      </c>
      <c r="Q3941" t="s">
        <v>77551</v>
      </c>
      <c r="R3941" t="s">
        <v>77553</v>
      </c>
    </row>
    <row r="3942" spans="1:18" x14ac:dyDescent="0.25">
      <c r="A3942" s="2">
        <v>3940</v>
      </c>
      <c r="B3942">
        <v>4433021</v>
      </c>
      <c r="C3942" t="s">
        <v>53621</v>
      </c>
      <c r="D3942">
        <v>315</v>
      </c>
      <c r="E3942" t="s">
        <v>53622</v>
      </c>
      <c r="F3942">
        <v>533</v>
      </c>
      <c r="G3942" t="s">
        <v>52238</v>
      </c>
      <c r="H3942" t="s">
        <v>53622</v>
      </c>
      <c r="I3942" t="s">
        <v>53623</v>
      </c>
      <c r="J3942" t="s">
        <v>53624</v>
      </c>
      <c r="K3942">
        <v>5.4983105537896009</v>
      </c>
      <c r="L3942">
        <v>0.726384587272073</v>
      </c>
      <c r="M3942" t="s">
        <v>53623</v>
      </c>
      <c r="N3942" t="s">
        <v>53623</v>
      </c>
      <c r="O3942" t="s">
        <v>77549</v>
      </c>
      <c r="P3942" t="s">
        <v>77550</v>
      </c>
      <c r="Q3942" t="s">
        <v>77551</v>
      </c>
      <c r="R3942" t="s">
        <v>77457</v>
      </c>
    </row>
    <row r="3943" spans="1:18" x14ac:dyDescent="0.25">
      <c r="A3943" s="2">
        <v>3941</v>
      </c>
      <c r="B3943">
        <v>4433021</v>
      </c>
      <c r="C3943" t="s">
        <v>53621</v>
      </c>
      <c r="D3943">
        <v>315</v>
      </c>
      <c r="E3943" t="s">
        <v>53622</v>
      </c>
      <c r="F3943">
        <v>533</v>
      </c>
      <c r="G3943" t="s">
        <v>52238</v>
      </c>
      <c r="H3943" t="s">
        <v>53622</v>
      </c>
      <c r="I3943" t="s">
        <v>53623</v>
      </c>
      <c r="J3943" t="s">
        <v>53624</v>
      </c>
      <c r="K3943">
        <v>5.4983105537896009</v>
      </c>
      <c r="L3943">
        <v>0.726384587272073</v>
      </c>
      <c r="M3943" t="s">
        <v>53623</v>
      </c>
      <c r="N3943" t="s">
        <v>53623</v>
      </c>
      <c r="O3943" t="s">
        <v>77549</v>
      </c>
      <c r="P3943" t="s">
        <v>77550</v>
      </c>
      <c r="Q3943" t="s">
        <v>77551</v>
      </c>
      <c r="R3943" t="s">
        <v>76618</v>
      </c>
    </row>
    <row r="3944" spans="1:18" x14ac:dyDescent="0.25">
      <c r="A3944" s="2">
        <v>3942</v>
      </c>
      <c r="B3944">
        <v>4433021</v>
      </c>
      <c r="C3944" t="s">
        <v>53621</v>
      </c>
      <c r="D3944">
        <v>315</v>
      </c>
      <c r="E3944" t="s">
        <v>53622</v>
      </c>
      <c r="F3944">
        <v>533</v>
      </c>
      <c r="G3944" t="s">
        <v>52238</v>
      </c>
      <c r="H3944" t="s">
        <v>53622</v>
      </c>
      <c r="I3944" t="s">
        <v>53623</v>
      </c>
      <c r="J3944" t="s">
        <v>53624</v>
      </c>
      <c r="K3944">
        <v>5.4983105537896009</v>
      </c>
      <c r="L3944">
        <v>0.726384587272073</v>
      </c>
      <c r="M3944" t="s">
        <v>53623</v>
      </c>
      <c r="N3944" t="s">
        <v>53623</v>
      </c>
      <c r="O3944" t="s">
        <v>77549</v>
      </c>
      <c r="P3944" t="s">
        <v>77550</v>
      </c>
      <c r="Q3944" t="s">
        <v>77551</v>
      </c>
      <c r="R3944" t="s">
        <v>77554</v>
      </c>
    </row>
    <row r="3945" spans="1:18" x14ac:dyDescent="0.25">
      <c r="A3945" s="2">
        <v>3943</v>
      </c>
      <c r="B3945">
        <v>4433021</v>
      </c>
      <c r="C3945" t="s">
        <v>53621</v>
      </c>
      <c r="D3945">
        <v>315</v>
      </c>
      <c r="E3945" t="s">
        <v>53622</v>
      </c>
      <c r="F3945">
        <v>533</v>
      </c>
      <c r="G3945" t="s">
        <v>52238</v>
      </c>
      <c r="H3945" t="s">
        <v>53622</v>
      </c>
      <c r="I3945" t="s">
        <v>53623</v>
      </c>
      <c r="J3945" t="s">
        <v>53624</v>
      </c>
      <c r="K3945">
        <v>5.4983105537896009</v>
      </c>
      <c r="L3945">
        <v>0.726384587272073</v>
      </c>
      <c r="M3945" t="s">
        <v>53623</v>
      </c>
      <c r="N3945" t="s">
        <v>53623</v>
      </c>
      <c r="O3945" t="s">
        <v>77549</v>
      </c>
      <c r="P3945" t="s">
        <v>77550</v>
      </c>
      <c r="Q3945" t="s">
        <v>77551</v>
      </c>
      <c r="R3945" t="s">
        <v>77555</v>
      </c>
    </row>
    <row r="3946" spans="1:18" x14ac:dyDescent="0.25">
      <c r="A3946" s="2">
        <v>3944</v>
      </c>
      <c r="B3946">
        <v>4433021</v>
      </c>
      <c r="C3946" t="s">
        <v>53621</v>
      </c>
      <c r="D3946">
        <v>315</v>
      </c>
      <c r="E3946" t="s">
        <v>53622</v>
      </c>
      <c r="F3946">
        <v>533</v>
      </c>
      <c r="G3946" t="s">
        <v>52238</v>
      </c>
      <c r="H3946" t="s">
        <v>53622</v>
      </c>
      <c r="I3946" t="s">
        <v>53623</v>
      </c>
      <c r="J3946" t="s">
        <v>53624</v>
      </c>
      <c r="K3946">
        <v>5.4983105537896009</v>
      </c>
      <c r="L3946">
        <v>0.726384587272073</v>
      </c>
      <c r="M3946" t="s">
        <v>53623</v>
      </c>
      <c r="N3946" t="s">
        <v>53623</v>
      </c>
      <c r="O3946" t="s">
        <v>77549</v>
      </c>
      <c r="P3946" t="s">
        <v>77550</v>
      </c>
      <c r="Q3946" t="s">
        <v>77551</v>
      </c>
      <c r="R3946" t="s">
        <v>77556</v>
      </c>
    </row>
    <row r="3947" spans="1:18" x14ac:dyDescent="0.25">
      <c r="A3947" s="2">
        <v>3945</v>
      </c>
      <c r="B3947">
        <v>4433548</v>
      </c>
      <c r="C3947" t="s">
        <v>53625</v>
      </c>
      <c r="D3947">
        <v>314</v>
      </c>
      <c r="E3947" t="s">
        <v>53626</v>
      </c>
      <c r="F3947">
        <v>534</v>
      </c>
      <c r="G3947" t="s">
        <v>28886</v>
      </c>
      <c r="H3947" t="s">
        <v>53626</v>
      </c>
      <c r="I3947" t="s">
        <v>53627</v>
      </c>
      <c r="J3947" t="s">
        <v>53628</v>
      </c>
      <c r="K3947">
        <v>5.4969296480732153</v>
      </c>
      <c r="L3947">
        <v>0.726202155119679</v>
      </c>
      <c r="M3947" t="s">
        <v>53627</v>
      </c>
      <c r="N3947" t="s">
        <v>53627</v>
      </c>
      <c r="O3947" t="s">
        <v>77557</v>
      </c>
      <c r="P3947" t="s">
        <v>77558</v>
      </c>
      <c r="Q3947" t="s">
        <v>77559</v>
      </c>
      <c r="R3947" t="s">
        <v>75269</v>
      </c>
    </row>
    <row r="3948" spans="1:18" x14ac:dyDescent="0.25">
      <c r="A3948" s="2">
        <v>3946</v>
      </c>
      <c r="B3948">
        <v>4433548</v>
      </c>
      <c r="C3948" t="s">
        <v>53625</v>
      </c>
      <c r="D3948">
        <v>314</v>
      </c>
      <c r="E3948" t="s">
        <v>53626</v>
      </c>
      <c r="F3948">
        <v>534</v>
      </c>
      <c r="G3948" t="s">
        <v>28886</v>
      </c>
      <c r="H3948" t="s">
        <v>53626</v>
      </c>
      <c r="I3948" t="s">
        <v>53627</v>
      </c>
      <c r="J3948" t="s">
        <v>53628</v>
      </c>
      <c r="K3948">
        <v>5.4969296480732153</v>
      </c>
      <c r="L3948">
        <v>0.726202155119679</v>
      </c>
      <c r="M3948" t="s">
        <v>53627</v>
      </c>
      <c r="N3948" t="s">
        <v>53627</v>
      </c>
      <c r="O3948" t="s">
        <v>77557</v>
      </c>
      <c r="P3948" t="s">
        <v>77558</v>
      </c>
      <c r="Q3948" t="s">
        <v>77559</v>
      </c>
      <c r="R3948" t="s">
        <v>77560</v>
      </c>
    </row>
    <row r="3949" spans="1:18" x14ac:dyDescent="0.25">
      <c r="A3949" s="2">
        <v>3947</v>
      </c>
      <c r="B3949">
        <v>4433548</v>
      </c>
      <c r="C3949" t="s">
        <v>53625</v>
      </c>
      <c r="D3949">
        <v>314</v>
      </c>
      <c r="E3949" t="s">
        <v>53626</v>
      </c>
      <c r="F3949">
        <v>534</v>
      </c>
      <c r="G3949" t="s">
        <v>28886</v>
      </c>
      <c r="H3949" t="s">
        <v>53626</v>
      </c>
      <c r="I3949" t="s">
        <v>53627</v>
      </c>
      <c r="J3949" t="s">
        <v>53628</v>
      </c>
      <c r="K3949">
        <v>5.4969296480732153</v>
      </c>
      <c r="L3949">
        <v>0.726202155119679</v>
      </c>
      <c r="M3949" t="s">
        <v>53627</v>
      </c>
      <c r="N3949" t="s">
        <v>53627</v>
      </c>
      <c r="O3949" t="s">
        <v>77557</v>
      </c>
      <c r="P3949" t="s">
        <v>77558</v>
      </c>
      <c r="Q3949" t="s">
        <v>77559</v>
      </c>
      <c r="R3949" t="s">
        <v>74694</v>
      </c>
    </row>
    <row r="3950" spans="1:18" x14ac:dyDescent="0.25">
      <c r="A3950" s="2">
        <v>3948</v>
      </c>
      <c r="B3950">
        <v>4433548</v>
      </c>
      <c r="C3950" t="s">
        <v>53625</v>
      </c>
      <c r="D3950">
        <v>314</v>
      </c>
      <c r="E3950" t="s">
        <v>53626</v>
      </c>
      <c r="F3950">
        <v>534</v>
      </c>
      <c r="G3950" t="s">
        <v>28886</v>
      </c>
      <c r="H3950" t="s">
        <v>53626</v>
      </c>
      <c r="I3950" t="s">
        <v>53627</v>
      </c>
      <c r="J3950" t="s">
        <v>53628</v>
      </c>
      <c r="K3950">
        <v>5.4969296480732153</v>
      </c>
      <c r="L3950">
        <v>0.726202155119679</v>
      </c>
      <c r="M3950" t="s">
        <v>53627</v>
      </c>
      <c r="N3950" t="s">
        <v>53627</v>
      </c>
      <c r="O3950" t="s">
        <v>77557</v>
      </c>
      <c r="P3950" t="s">
        <v>77558</v>
      </c>
      <c r="Q3950" t="s">
        <v>77559</v>
      </c>
      <c r="R3950" t="s">
        <v>77561</v>
      </c>
    </row>
    <row r="3951" spans="1:18" x14ac:dyDescent="0.25">
      <c r="A3951" s="2">
        <v>3949</v>
      </c>
      <c r="B3951">
        <v>4433548</v>
      </c>
      <c r="C3951" t="s">
        <v>53625</v>
      </c>
      <c r="D3951">
        <v>314</v>
      </c>
      <c r="E3951" t="s">
        <v>53626</v>
      </c>
      <c r="F3951">
        <v>534</v>
      </c>
      <c r="G3951" t="s">
        <v>28886</v>
      </c>
      <c r="H3951" t="s">
        <v>53626</v>
      </c>
      <c r="I3951" t="s">
        <v>53627</v>
      </c>
      <c r="J3951" t="s">
        <v>53628</v>
      </c>
      <c r="K3951">
        <v>5.4969296480732153</v>
      </c>
      <c r="L3951">
        <v>0.726202155119679</v>
      </c>
      <c r="M3951" t="s">
        <v>53627</v>
      </c>
      <c r="N3951" t="s">
        <v>53627</v>
      </c>
      <c r="O3951" t="s">
        <v>77557</v>
      </c>
      <c r="P3951" t="s">
        <v>77558</v>
      </c>
      <c r="Q3951" t="s">
        <v>77559</v>
      </c>
      <c r="R3951" t="s">
        <v>75270</v>
      </c>
    </row>
    <row r="3952" spans="1:18" x14ac:dyDescent="0.25">
      <c r="A3952" s="2">
        <v>3950</v>
      </c>
      <c r="B3952">
        <v>4433548</v>
      </c>
      <c r="C3952" t="s">
        <v>53625</v>
      </c>
      <c r="D3952">
        <v>314</v>
      </c>
      <c r="E3952" t="s">
        <v>53626</v>
      </c>
      <c r="F3952">
        <v>534</v>
      </c>
      <c r="G3952" t="s">
        <v>28886</v>
      </c>
      <c r="H3952" t="s">
        <v>53626</v>
      </c>
      <c r="I3952" t="s">
        <v>53627</v>
      </c>
      <c r="J3952" t="s">
        <v>53628</v>
      </c>
      <c r="K3952">
        <v>5.4969296480732153</v>
      </c>
      <c r="L3952">
        <v>0.726202155119679</v>
      </c>
      <c r="M3952" t="s">
        <v>53627</v>
      </c>
      <c r="N3952" t="s">
        <v>53627</v>
      </c>
      <c r="O3952" t="s">
        <v>77557</v>
      </c>
      <c r="P3952" t="s">
        <v>77558</v>
      </c>
      <c r="Q3952" t="s">
        <v>77559</v>
      </c>
      <c r="R3952" t="s">
        <v>75271</v>
      </c>
    </row>
    <row r="3953" spans="1:18" x14ac:dyDescent="0.25">
      <c r="A3953" s="2">
        <v>3951</v>
      </c>
      <c r="B3953">
        <v>4433548</v>
      </c>
      <c r="C3953" t="s">
        <v>53625</v>
      </c>
      <c r="D3953">
        <v>314</v>
      </c>
      <c r="E3953" t="s">
        <v>53626</v>
      </c>
      <c r="F3953">
        <v>534</v>
      </c>
      <c r="G3953" t="s">
        <v>28886</v>
      </c>
      <c r="H3953" t="s">
        <v>53626</v>
      </c>
      <c r="I3953" t="s">
        <v>53627</v>
      </c>
      <c r="J3953" t="s">
        <v>53628</v>
      </c>
      <c r="K3953">
        <v>5.4969296480732153</v>
      </c>
      <c r="L3953">
        <v>0.726202155119679</v>
      </c>
      <c r="M3953" t="s">
        <v>53627</v>
      </c>
      <c r="N3953" t="s">
        <v>53627</v>
      </c>
      <c r="O3953" t="s">
        <v>77557</v>
      </c>
      <c r="P3953" t="s">
        <v>77558</v>
      </c>
      <c r="Q3953" t="s">
        <v>77559</v>
      </c>
      <c r="R3953" t="s">
        <v>76250</v>
      </c>
    </row>
    <row r="3954" spans="1:18" x14ac:dyDescent="0.25">
      <c r="A3954" s="2">
        <v>3952</v>
      </c>
      <c r="B3954">
        <v>4433548</v>
      </c>
      <c r="C3954" t="s">
        <v>53625</v>
      </c>
      <c r="D3954">
        <v>314</v>
      </c>
      <c r="E3954" t="s">
        <v>53626</v>
      </c>
      <c r="F3954">
        <v>534</v>
      </c>
      <c r="G3954" t="s">
        <v>28886</v>
      </c>
      <c r="H3954" t="s">
        <v>53626</v>
      </c>
      <c r="I3954" t="s">
        <v>53627</v>
      </c>
      <c r="J3954" t="s">
        <v>53628</v>
      </c>
      <c r="K3954">
        <v>5.4969296480732153</v>
      </c>
      <c r="L3954">
        <v>0.726202155119679</v>
      </c>
      <c r="M3954" t="s">
        <v>53627</v>
      </c>
      <c r="N3954" t="s">
        <v>53627</v>
      </c>
      <c r="O3954" t="s">
        <v>77557</v>
      </c>
      <c r="P3954" t="s">
        <v>77558</v>
      </c>
      <c r="Q3954" t="s">
        <v>77559</v>
      </c>
      <c r="R3954" t="s">
        <v>75207</v>
      </c>
    </row>
    <row r="3955" spans="1:18" x14ac:dyDescent="0.25">
      <c r="A3955" s="2">
        <v>3953</v>
      </c>
      <c r="B3955">
        <v>4433548</v>
      </c>
      <c r="C3955" t="s">
        <v>53625</v>
      </c>
      <c r="D3955">
        <v>314</v>
      </c>
      <c r="E3955" t="s">
        <v>53626</v>
      </c>
      <c r="F3955">
        <v>534</v>
      </c>
      <c r="G3955" t="s">
        <v>28886</v>
      </c>
      <c r="H3955" t="s">
        <v>53626</v>
      </c>
      <c r="I3955" t="s">
        <v>53627</v>
      </c>
      <c r="J3955" t="s">
        <v>53628</v>
      </c>
      <c r="K3955">
        <v>5.4969296480732153</v>
      </c>
      <c r="L3955">
        <v>0.726202155119679</v>
      </c>
      <c r="M3955" t="s">
        <v>53627</v>
      </c>
      <c r="N3955" t="s">
        <v>53627</v>
      </c>
      <c r="O3955" t="s">
        <v>77557</v>
      </c>
      <c r="P3955" t="s">
        <v>77558</v>
      </c>
      <c r="Q3955" t="s">
        <v>77559</v>
      </c>
      <c r="R3955" t="s">
        <v>75272</v>
      </c>
    </row>
    <row r="3956" spans="1:18" x14ac:dyDescent="0.25">
      <c r="A3956" s="2">
        <v>3954</v>
      </c>
      <c r="B3956">
        <v>4433548</v>
      </c>
      <c r="C3956" t="s">
        <v>53625</v>
      </c>
      <c r="D3956">
        <v>314</v>
      </c>
      <c r="E3956" t="s">
        <v>53626</v>
      </c>
      <c r="F3956">
        <v>534</v>
      </c>
      <c r="G3956" t="s">
        <v>28886</v>
      </c>
      <c r="H3956" t="s">
        <v>53626</v>
      </c>
      <c r="I3956" t="s">
        <v>53627</v>
      </c>
      <c r="J3956" t="s">
        <v>53628</v>
      </c>
      <c r="K3956">
        <v>5.4969296480732153</v>
      </c>
      <c r="L3956">
        <v>0.726202155119679</v>
      </c>
      <c r="M3956" t="s">
        <v>53627</v>
      </c>
      <c r="N3956" t="s">
        <v>53627</v>
      </c>
      <c r="O3956" t="s">
        <v>77557</v>
      </c>
      <c r="P3956" t="s">
        <v>77558</v>
      </c>
      <c r="Q3956" t="s">
        <v>77559</v>
      </c>
      <c r="R3956" t="s">
        <v>75693</v>
      </c>
    </row>
    <row r="3957" spans="1:18" x14ac:dyDescent="0.25">
      <c r="A3957" s="2">
        <v>3955</v>
      </c>
      <c r="B3957">
        <v>4433548</v>
      </c>
      <c r="C3957" t="s">
        <v>53625</v>
      </c>
      <c r="D3957">
        <v>314</v>
      </c>
      <c r="E3957" t="s">
        <v>53626</v>
      </c>
      <c r="F3957">
        <v>534</v>
      </c>
      <c r="G3957" t="s">
        <v>28886</v>
      </c>
      <c r="H3957" t="s">
        <v>53626</v>
      </c>
      <c r="I3957" t="s">
        <v>53627</v>
      </c>
      <c r="J3957" t="s">
        <v>53628</v>
      </c>
      <c r="K3957">
        <v>5.4969296480732153</v>
      </c>
      <c r="L3957">
        <v>0.726202155119679</v>
      </c>
      <c r="M3957" t="s">
        <v>53627</v>
      </c>
      <c r="N3957" t="s">
        <v>53627</v>
      </c>
      <c r="O3957" t="s">
        <v>77557</v>
      </c>
      <c r="P3957" t="s">
        <v>77558</v>
      </c>
      <c r="Q3957" t="s">
        <v>77559</v>
      </c>
      <c r="R3957" t="s">
        <v>75694</v>
      </c>
    </row>
    <row r="3958" spans="1:18" x14ac:dyDescent="0.25">
      <c r="A3958" s="2">
        <v>3956</v>
      </c>
      <c r="B3958">
        <v>4433548</v>
      </c>
      <c r="C3958" t="s">
        <v>53625</v>
      </c>
      <c r="D3958">
        <v>314</v>
      </c>
      <c r="E3958" t="s">
        <v>53626</v>
      </c>
      <c r="F3958">
        <v>534</v>
      </c>
      <c r="G3958" t="s">
        <v>28886</v>
      </c>
      <c r="H3958" t="s">
        <v>53626</v>
      </c>
      <c r="I3958" t="s">
        <v>53627</v>
      </c>
      <c r="J3958" t="s">
        <v>53628</v>
      </c>
      <c r="K3958">
        <v>5.4969296480732153</v>
      </c>
      <c r="L3958">
        <v>0.726202155119679</v>
      </c>
      <c r="M3958" t="s">
        <v>53627</v>
      </c>
      <c r="N3958" t="s">
        <v>53627</v>
      </c>
      <c r="O3958" t="s">
        <v>77557</v>
      </c>
      <c r="P3958" t="s">
        <v>77558</v>
      </c>
      <c r="Q3958" t="s">
        <v>77559</v>
      </c>
      <c r="R3958" t="s">
        <v>74700</v>
      </c>
    </row>
    <row r="3959" spans="1:18" x14ac:dyDescent="0.25">
      <c r="A3959" s="2">
        <v>3957</v>
      </c>
      <c r="B3959">
        <v>4433548</v>
      </c>
      <c r="C3959" t="s">
        <v>53625</v>
      </c>
      <c r="D3959">
        <v>314</v>
      </c>
      <c r="E3959" t="s">
        <v>53626</v>
      </c>
      <c r="F3959">
        <v>534</v>
      </c>
      <c r="G3959" t="s">
        <v>28886</v>
      </c>
      <c r="H3959" t="s">
        <v>53626</v>
      </c>
      <c r="I3959" t="s">
        <v>53627</v>
      </c>
      <c r="J3959" t="s">
        <v>53628</v>
      </c>
      <c r="K3959">
        <v>5.4969296480732153</v>
      </c>
      <c r="L3959">
        <v>0.726202155119679</v>
      </c>
      <c r="M3959" t="s">
        <v>53627</v>
      </c>
      <c r="N3959" t="s">
        <v>53627</v>
      </c>
      <c r="O3959" t="s">
        <v>77557</v>
      </c>
      <c r="P3959" t="s">
        <v>77558</v>
      </c>
      <c r="Q3959" t="s">
        <v>77559</v>
      </c>
      <c r="R3959" t="s">
        <v>77562</v>
      </c>
    </row>
    <row r="3960" spans="1:18" x14ac:dyDescent="0.25">
      <c r="A3960" s="2">
        <v>3958</v>
      </c>
      <c r="B3960">
        <v>4433548</v>
      </c>
      <c r="C3960" t="s">
        <v>53625</v>
      </c>
      <c r="D3960">
        <v>314</v>
      </c>
      <c r="E3960" t="s">
        <v>53626</v>
      </c>
      <c r="F3960">
        <v>534</v>
      </c>
      <c r="G3960" t="s">
        <v>28886</v>
      </c>
      <c r="H3960" t="s">
        <v>53626</v>
      </c>
      <c r="I3960" t="s">
        <v>53627</v>
      </c>
      <c r="J3960" t="s">
        <v>53628</v>
      </c>
      <c r="K3960">
        <v>5.4969296480732153</v>
      </c>
      <c r="L3960">
        <v>0.726202155119679</v>
      </c>
      <c r="M3960" t="s">
        <v>53627</v>
      </c>
      <c r="N3960" t="s">
        <v>53627</v>
      </c>
      <c r="O3960" t="s">
        <v>77557</v>
      </c>
      <c r="P3960" t="s">
        <v>77558</v>
      </c>
      <c r="Q3960" t="s">
        <v>77559</v>
      </c>
      <c r="R3960" t="s">
        <v>77563</v>
      </c>
    </row>
    <row r="3961" spans="1:18" x14ac:dyDescent="0.25">
      <c r="A3961" s="2">
        <v>3959</v>
      </c>
      <c r="B3961">
        <v>4433548</v>
      </c>
      <c r="C3961" t="s">
        <v>53625</v>
      </c>
      <c r="D3961">
        <v>314</v>
      </c>
      <c r="E3961" t="s">
        <v>53626</v>
      </c>
      <c r="F3961">
        <v>534</v>
      </c>
      <c r="G3961" t="s">
        <v>28886</v>
      </c>
      <c r="H3961" t="s">
        <v>53626</v>
      </c>
      <c r="I3961" t="s">
        <v>53627</v>
      </c>
      <c r="J3961" t="s">
        <v>53628</v>
      </c>
      <c r="K3961">
        <v>5.4969296480732153</v>
      </c>
      <c r="L3961">
        <v>0.726202155119679</v>
      </c>
      <c r="M3961" t="s">
        <v>53627</v>
      </c>
      <c r="N3961" t="s">
        <v>53627</v>
      </c>
      <c r="O3961" t="s">
        <v>77557</v>
      </c>
      <c r="P3961" t="s">
        <v>77558</v>
      </c>
      <c r="Q3961" t="s">
        <v>77559</v>
      </c>
      <c r="R3961" t="s">
        <v>74688</v>
      </c>
    </row>
    <row r="3962" spans="1:18" x14ac:dyDescent="0.25">
      <c r="A3962" s="2">
        <v>3960</v>
      </c>
      <c r="B3962">
        <v>4433548</v>
      </c>
      <c r="C3962" t="s">
        <v>53625</v>
      </c>
      <c r="D3962">
        <v>314</v>
      </c>
      <c r="E3962" t="s">
        <v>53626</v>
      </c>
      <c r="F3962">
        <v>534</v>
      </c>
      <c r="G3962" t="s">
        <v>28886</v>
      </c>
      <c r="H3962" t="s">
        <v>53626</v>
      </c>
      <c r="I3962" t="s">
        <v>53627</v>
      </c>
      <c r="J3962" t="s">
        <v>53628</v>
      </c>
      <c r="K3962">
        <v>5.4969296480732153</v>
      </c>
      <c r="L3962">
        <v>0.726202155119679</v>
      </c>
      <c r="M3962" t="s">
        <v>53627</v>
      </c>
      <c r="N3962" t="s">
        <v>53627</v>
      </c>
      <c r="O3962" t="s">
        <v>77557</v>
      </c>
      <c r="P3962" t="s">
        <v>77558</v>
      </c>
      <c r="Q3962" t="s">
        <v>77559</v>
      </c>
      <c r="R3962" t="s">
        <v>77564</v>
      </c>
    </row>
    <row r="3963" spans="1:18" x14ac:dyDescent="0.25">
      <c r="A3963" s="2">
        <v>3961</v>
      </c>
      <c r="B3963">
        <v>4433548</v>
      </c>
      <c r="C3963" t="s">
        <v>53625</v>
      </c>
      <c r="D3963">
        <v>314</v>
      </c>
      <c r="E3963" t="s">
        <v>53626</v>
      </c>
      <c r="F3963">
        <v>534</v>
      </c>
      <c r="G3963" t="s">
        <v>28886</v>
      </c>
      <c r="H3963" t="s">
        <v>53626</v>
      </c>
      <c r="I3963" t="s">
        <v>53627</v>
      </c>
      <c r="J3963" t="s">
        <v>53628</v>
      </c>
      <c r="K3963">
        <v>5.4969296480732153</v>
      </c>
      <c r="L3963">
        <v>0.726202155119679</v>
      </c>
      <c r="M3963" t="s">
        <v>53627</v>
      </c>
      <c r="N3963" t="s">
        <v>53627</v>
      </c>
      <c r="O3963" t="s">
        <v>77557</v>
      </c>
      <c r="P3963" t="s">
        <v>77558</v>
      </c>
      <c r="Q3963" t="s">
        <v>77559</v>
      </c>
      <c r="R3963" t="s">
        <v>76061</v>
      </c>
    </row>
    <row r="3964" spans="1:18" x14ac:dyDescent="0.25">
      <c r="A3964" s="2">
        <v>3962</v>
      </c>
      <c r="B3964">
        <v>4433548</v>
      </c>
      <c r="C3964" t="s">
        <v>53625</v>
      </c>
      <c r="D3964">
        <v>314</v>
      </c>
      <c r="E3964" t="s">
        <v>53626</v>
      </c>
      <c r="F3964">
        <v>534</v>
      </c>
      <c r="G3964" t="s">
        <v>28886</v>
      </c>
      <c r="H3964" t="s">
        <v>53626</v>
      </c>
      <c r="I3964" t="s">
        <v>53627</v>
      </c>
      <c r="J3964" t="s">
        <v>53628</v>
      </c>
      <c r="K3964">
        <v>5.4969296480732153</v>
      </c>
      <c r="L3964">
        <v>0.726202155119679</v>
      </c>
      <c r="M3964" t="s">
        <v>53627</v>
      </c>
      <c r="N3964" t="s">
        <v>53627</v>
      </c>
      <c r="O3964" t="s">
        <v>77557</v>
      </c>
      <c r="P3964" t="s">
        <v>77558</v>
      </c>
      <c r="Q3964" t="s">
        <v>77559</v>
      </c>
      <c r="R3964" t="s">
        <v>76001</v>
      </c>
    </row>
    <row r="3965" spans="1:18" x14ac:dyDescent="0.25">
      <c r="A3965" s="2">
        <v>3963</v>
      </c>
      <c r="B3965">
        <v>4433548</v>
      </c>
      <c r="C3965" t="s">
        <v>53625</v>
      </c>
      <c r="D3965">
        <v>314</v>
      </c>
      <c r="E3965" t="s">
        <v>53626</v>
      </c>
      <c r="F3965">
        <v>534</v>
      </c>
      <c r="G3965" t="s">
        <v>28886</v>
      </c>
      <c r="H3965" t="s">
        <v>53626</v>
      </c>
      <c r="I3965" t="s">
        <v>53627</v>
      </c>
      <c r="J3965" t="s">
        <v>53628</v>
      </c>
      <c r="K3965">
        <v>5.4969296480732153</v>
      </c>
      <c r="L3965">
        <v>0.726202155119679</v>
      </c>
      <c r="M3965" t="s">
        <v>53627</v>
      </c>
      <c r="N3965" t="s">
        <v>53627</v>
      </c>
      <c r="O3965" t="s">
        <v>77557</v>
      </c>
      <c r="P3965" t="s">
        <v>77558</v>
      </c>
      <c r="Q3965" t="s">
        <v>77559</v>
      </c>
      <c r="R3965" t="s">
        <v>77565</v>
      </c>
    </row>
    <row r="3966" spans="1:18" x14ac:dyDescent="0.25">
      <c r="A3966" s="2">
        <v>3964</v>
      </c>
      <c r="B3966">
        <v>4433548</v>
      </c>
      <c r="C3966" t="s">
        <v>53625</v>
      </c>
      <c r="D3966">
        <v>314</v>
      </c>
      <c r="E3966" t="s">
        <v>53626</v>
      </c>
      <c r="F3966">
        <v>534</v>
      </c>
      <c r="G3966" t="s">
        <v>28886</v>
      </c>
      <c r="H3966" t="s">
        <v>53626</v>
      </c>
      <c r="I3966" t="s">
        <v>53627</v>
      </c>
      <c r="J3966" t="s">
        <v>53628</v>
      </c>
      <c r="K3966">
        <v>5.4969296480732153</v>
      </c>
      <c r="L3966">
        <v>0.726202155119679</v>
      </c>
      <c r="M3966" t="s">
        <v>53627</v>
      </c>
      <c r="N3966" t="s">
        <v>53627</v>
      </c>
      <c r="O3966" t="s">
        <v>77557</v>
      </c>
      <c r="P3966" t="s">
        <v>77558</v>
      </c>
      <c r="Q3966" t="s">
        <v>77559</v>
      </c>
      <c r="R3966" t="s">
        <v>77566</v>
      </c>
    </row>
    <row r="3967" spans="1:18" x14ac:dyDescent="0.25">
      <c r="A3967" s="2">
        <v>3965</v>
      </c>
      <c r="B3967">
        <v>4433548</v>
      </c>
      <c r="C3967" t="s">
        <v>53625</v>
      </c>
      <c r="D3967">
        <v>314</v>
      </c>
      <c r="E3967" t="s">
        <v>53626</v>
      </c>
      <c r="F3967">
        <v>534</v>
      </c>
      <c r="G3967" t="s">
        <v>28886</v>
      </c>
      <c r="H3967" t="s">
        <v>53626</v>
      </c>
      <c r="I3967" t="s">
        <v>53627</v>
      </c>
      <c r="J3967" t="s">
        <v>53628</v>
      </c>
      <c r="K3967">
        <v>5.4969296480732153</v>
      </c>
      <c r="L3967">
        <v>0.726202155119679</v>
      </c>
      <c r="M3967" t="s">
        <v>53627</v>
      </c>
      <c r="N3967" t="s">
        <v>53627</v>
      </c>
      <c r="O3967" t="s">
        <v>77557</v>
      </c>
      <c r="P3967" t="s">
        <v>77558</v>
      </c>
      <c r="Q3967" t="s">
        <v>77559</v>
      </c>
      <c r="R3967" t="s">
        <v>77567</v>
      </c>
    </row>
    <row r="3968" spans="1:18" x14ac:dyDescent="0.25">
      <c r="A3968" s="2">
        <v>3966</v>
      </c>
      <c r="B3968">
        <v>4433548</v>
      </c>
      <c r="C3968" t="s">
        <v>53625</v>
      </c>
      <c r="D3968">
        <v>314</v>
      </c>
      <c r="E3968" t="s">
        <v>53626</v>
      </c>
      <c r="F3968">
        <v>534</v>
      </c>
      <c r="G3968" t="s">
        <v>28886</v>
      </c>
      <c r="H3968" t="s">
        <v>53626</v>
      </c>
      <c r="I3968" t="s">
        <v>53627</v>
      </c>
      <c r="J3968" t="s">
        <v>53628</v>
      </c>
      <c r="K3968">
        <v>5.4969296480732153</v>
      </c>
      <c r="L3968">
        <v>0.726202155119679</v>
      </c>
      <c r="M3968" t="s">
        <v>53627</v>
      </c>
      <c r="N3968" t="s">
        <v>53627</v>
      </c>
      <c r="O3968" t="s">
        <v>77557</v>
      </c>
      <c r="P3968" t="s">
        <v>77558</v>
      </c>
      <c r="Q3968" t="s">
        <v>77559</v>
      </c>
      <c r="R3968" t="s">
        <v>77568</v>
      </c>
    </row>
    <row r="3969" spans="1:18" x14ac:dyDescent="0.25">
      <c r="A3969" s="2">
        <v>3967</v>
      </c>
      <c r="B3969">
        <v>4433548</v>
      </c>
      <c r="C3969" t="s">
        <v>53625</v>
      </c>
      <c r="D3969">
        <v>314</v>
      </c>
      <c r="E3969" t="s">
        <v>53626</v>
      </c>
      <c r="F3969">
        <v>534</v>
      </c>
      <c r="G3969" t="s">
        <v>28886</v>
      </c>
      <c r="H3969" t="s">
        <v>53626</v>
      </c>
      <c r="I3969" t="s">
        <v>53627</v>
      </c>
      <c r="J3969" t="s">
        <v>53628</v>
      </c>
      <c r="K3969">
        <v>5.4969296480732153</v>
      </c>
      <c r="L3969">
        <v>0.726202155119679</v>
      </c>
      <c r="M3969" t="s">
        <v>53627</v>
      </c>
      <c r="N3969" t="s">
        <v>53627</v>
      </c>
      <c r="O3969" t="s">
        <v>77557</v>
      </c>
      <c r="P3969" t="s">
        <v>77558</v>
      </c>
      <c r="Q3969" t="s">
        <v>77559</v>
      </c>
      <c r="R3969" t="s">
        <v>76045</v>
      </c>
    </row>
    <row r="3970" spans="1:18" x14ac:dyDescent="0.25">
      <c r="A3970" s="2">
        <v>3968</v>
      </c>
      <c r="B3970">
        <v>4433548</v>
      </c>
      <c r="C3970" t="s">
        <v>53625</v>
      </c>
      <c r="D3970">
        <v>314</v>
      </c>
      <c r="E3970" t="s">
        <v>53626</v>
      </c>
      <c r="F3970">
        <v>534</v>
      </c>
      <c r="G3970" t="s">
        <v>28886</v>
      </c>
      <c r="H3970" t="s">
        <v>53626</v>
      </c>
      <c r="I3970" t="s">
        <v>53627</v>
      </c>
      <c r="J3970" t="s">
        <v>53628</v>
      </c>
      <c r="K3970">
        <v>5.4969296480732153</v>
      </c>
      <c r="L3970">
        <v>0.726202155119679</v>
      </c>
      <c r="M3970" t="s">
        <v>53627</v>
      </c>
      <c r="N3970" t="s">
        <v>53627</v>
      </c>
      <c r="O3970" t="s">
        <v>77557</v>
      </c>
      <c r="P3970" t="s">
        <v>77558</v>
      </c>
      <c r="Q3970" t="s">
        <v>77559</v>
      </c>
      <c r="R3970" t="s">
        <v>77569</v>
      </c>
    </row>
    <row r="3971" spans="1:18" x14ac:dyDescent="0.25">
      <c r="A3971" s="2">
        <v>3969</v>
      </c>
      <c r="B3971">
        <v>4433548</v>
      </c>
      <c r="C3971" t="s">
        <v>53625</v>
      </c>
      <c r="D3971">
        <v>314</v>
      </c>
      <c r="E3971" t="s">
        <v>53626</v>
      </c>
      <c r="F3971">
        <v>534</v>
      </c>
      <c r="G3971" t="s">
        <v>28886</v>
      </c>
      <c r="H3971" t="s">
        <v>53626</v>
      </c>
      <c r="I3971" t="s">
        <v>53627</v>
      </c>
      <c r="J3971" t="s">
        <v>53628</v>
      </c>
      <c r="K3971">
        <v>5.4969296480732153</v>
      </c>
      <c r="L3971">
        <v>0.726202155119679</v>
      </c>
      <c r="M3971" t="s">
        <v>53627</v>
      </c>
      <c r="N3971" t="s">
        <v>53627</v>
      </c>
      <c r="O3971" t="s">
        <v>77557</v>
      </c>
      <c r="P3971" t="s">
        <v>77558</v>
      </c>
      <c r="Q3971" t="s">
        <v>77559</v>
      </c>
      <c r="R3971" t="s">
        <v>74859</v>
      </c>
    </row>
    <row r="3972" spans="1:18" x14ac:dyDescent="0.25">
      <c r="A3972" s="2">
        <v>3970</v>
      </c>
      <c r="B3972">
        <v>4433548</v>
      </c>
      <c r="C3972" t="s">
        <v>53625</v>
      </c>
      <c r="D3972">
        <v>314</v>
      </c>
      <c r="E3972" t="s">
        <v>53626</v>
      </c>
      <c r="F3972">
        <v>534</v>
      </c>
      <c r="G3972" t="s">
        <v>28886</v>
      </c>
      <c r="H3972" t="s">
        <v>53626</v>
      </c>
      <c r="I3972" t="s">
        <v>53627</v>
      </c>
      <c r="J3972" t="s">
        <v>53628</v>
      </c>
      <c r="K3972">
        <v>5.4969296480732153</v>
      </c>
      <c r="L3972">
        <v>0.726202155119679</v>
      </c>
      <c r="M3972" t="s">
        <v>53627</v>
      </c>
      <c r="N3972" t="s">
        <v>53627</v>
      </c>
      <c r="O3972" t="s">
        <v>77557</v>
      </c>
      <c r="P3972" t="s">
        <v>77558</v>
      </c>
      <c r="Q3972" t="s">
        <v>77559</v>
      </c>
      <c r="R3972" t="s">
        <v>77570</v>
      </c>
    </row>
    <row r="3973" spans="1:18" x14ac:dyDescent="0.25">
      <c r="A3973" s="2">
        <v>3971</v>
      </c>
      <c r="B3973">
        <v>4433548</v>
      </c>
      <c r="C3973" t="s">
        <v>53625</v>
      </c>
      <c r="D3973">
        <v>314</v>
      </c>
      <c r="E3973" t="s">
        <v>53626</v>
      </c>
      <c r="F3973">
        <v>534</v>
      </c>
      <c r="G3973" t="s">
        <v>28886</v>
      </c>
      <c r="H3973" t="s">
        <v>53626</v>
      </c>
      <c r="I3973" t="s">
        <v>53627</v>
      </c>
      <c r="J3973" t="s">
        <v>53628</v>
      </c>
      <c r="K3973">
        <v>5.4969296480732153</v>
      </c>
      <c r="L3973">
        <v>0.726202155119679</v>
      </c>
      <c r="M3973" t="s">
        <v>53627</v>
      </c>
      <c r="N3973" t="s">
        <v>53627</v>
      </c>
      <c r="O3973" t="s">
        <v>77557</v>
      </c>
      <c r="P3973" t="s">
        <v>77558</v>
      </c>
      <c r="Q3973" t="s">
        <v>77559</v>
      </c>
      <c r="R3973" t="s">
        <v>77571</v>
      </c>
    </row>
    <row r="3974" spans="1:18" x14ac:dyDescent="0.25">
      <c r="A3974" s="2">
        <v>3972</v>
      </c>
      <c r="B3974">
        <v>4433548</v>
      </c>
      <c r="C3974" t="s">
        <v>53625</v>
      </c>
      <c r="D3974">
        <v>314</v>
      </c>
      <c r="E3974" t="s">
        <v>53626</v>
      </c>
      <c r="F3974">
        <v>534</v>
      </c>
      <c r="G3974" t="s">
        <v>28886</v>
      </c>
      <c r="H3974" t="s">
        <v>53626</v>
      </c>
      <c r="I3974" t="s">
        <v>53627</v>
      </c>
      <c r="J3974" t="s">
        <v>53628</v>
      </c>
      <c r="K3974">
        <v>5.4969296480732153</v>
      </c>
      <c r="L3974">
        <v>0.726202155119679</v>
      </c>
      <c r="M3974" t="s">
        <v>53627</v>
      </c>
      <c r="N3974" t="s">
        <v>53627</v>
      </c>
      <c r="O3974" t="s">
        <v>77557</v>
      </c>
      <c r="P3974" t="s">
        <v>77558</v>
      </c>
      <c r="Q3974" t="s">
        <v>77559</v>
      </c>
      <c r="R3974" t="s">
        <v>74707</v>
      </c>
    </row>
    <row r="3975" spans="1:18" x14ac:dyDescent="0.25">
      <c r="A3975" s="2">
        <v>3973</v>
      </c>
      <c r="B3975">
        <v>4433548</v>
      </c>
      <c r="C3975" t="s">
        <v>53625</v>
      </c>
      <c r="D3975">
        <v>314</v>
      </c>
      <c r="E3975" t="s">
        <v>53626</v>
      </c>
      <c r="F3975">
        <v>534</v>
      </c>
      <c r="G3975" t="s">
        <v>28886</v>
      </c>
      <c r="H3975" t="s">
        <v>53626</v>
      </c>
      <c r="I3975" t="s">
        <v>53627</v>
      </c>
      <c r="J3975" t="s">
        <v>53628</v>
      </c>
      <c r="K3975">
        <v>5.4969296480732153</v>
      </c>
      <c r="L3975">
        <v>0.726202155119679</v>
      </c>
      <c r="M3975" t="s">
        <v>53627</v>
      </c>
      <c r="N3975" t="s">
        <v>53627</v>
      </c>
      <c r="O3975" t="s">
        <v>77557</v>
      </c>
      <c r="P3975" t="s">
        <v>77558</v>
      </c>
      <c r="Q3975" t="s">
        <v>77559</v>
      </c>
      <c r="R3975" t="s">
        <v>74796</v>
      </c>
    </row>
    <row r="3976" spans="1:18" x14ac:dyDescent="0.25">
      <c r="A3976" s="2">
        <v>3974</v>
      </c>
      <c r="B3976">
        <v>4433548</v>
      </c>
      <c r="C3976" t="s">
        <v>53625</v>
      </c>
      <c r="D3976">
        <v>314</v>
      </c>
      <c r="E3976" t="s">
        <v>53626</v>
      </c>
      <c r="F3976">
        <v>534</v>
      </c>
      <c r="G3976" t="s">
        <v>28886</v>
      </c>
      <c r="H3976" t="s">
        <v>53626</v>
      </c>
      <c r="I3976" t="s">
        <v>53627</v>
      </c>
      <c r="J3976" t="s">
        <v>53628</v>
      </c>
      <c r="K3976">
        <v>5.4969296480732153</v>
      </c>
      <c r="L3976">
        <v>0.726202155119679</v>
      </c>
      <c r="M3976" t="s">
        <v>53627</v>
      </c>
      <c r="N3976" t="s">
        <v>53627</v>
      </c>
      <c r="O3976" t="s">
        <v>77557</v>
      </c>
      <c r="P3976" t="s">
        <v>77558</v>
      </c>
      <c r="Q3976" t="s">
        <v>77559</v>
      </c>
      <c r="R3976" t="s">
        <v>75292</v>
      </c>
    </row>
    <row r="3977" spans="1:18" x14ac:dyDescent="0.25">
      <c r="A3977" s="2">
        <v>3975</v>
      </c>
      <c r="B3977">
        <v>4433548</v>
      </c>
      <c r="C3977" t="s">
        <v>53625</v>
      </c>
      <c r="D3977">
        <v>314</v>
      </c>
      <c r="E3977" t="s">
        <v>53626</v>
      </c>
      <c r="F3977">
        <v>534</v>
      </c>
      <c r="G3977" t="s">
        <v>28886</v>
      </c>
      <c r="H3977" t="s">
        <v>53626</v>
      </c>
      <c r="I3977" t="s">
        <v>53627</v>
      </c>
      <c r="J3977" t="s">
        <v>53628</v>
      </c>
      <c r="K3977">
        <v>5.4969296480732153</v>
      </c>
      <c r="L3977">
        <v>0.726202155119679</v>
      </c>
      <c r="M3977" t="s">
        <v>53627</v>
      </c>
      <c r="N3977" t="s">
        <v>53627</v>
      </c>
      <c r="O3977" t="s">
        <v>77557</v>
      </c>
      <c r="P3977" t="s">
        <v>77558</v>
      </c>
      <c r="Q3977" t="s">
        <v>77559</v>
      </c>
      <c r="R3977" t="s">
        <v>77572</v>
      </c>
    </row>
    <row r="3978" spans="1:18" x14ac:dyDescent="0.25">
      <c r="A3978" s="2">
        <v>3976</v>
      </c>
      <c r="B3978">
        <v>4433548</v>
      </c>
      <c r="C3978" t="s">
        <v>53625</v>
      </c>
      <c r="D3978">
        <v>314</v>
      </c>
      <c r="E3978" t="s">
        <v>53626</v>
      </c>
      <c r="F3978">
        <v>534</v>
      </c>
      <c r="G3978" t="s">
        <v>28886</v>
      </c>
      <c r="H3978" t="s">
        <v>53626</v>
      </c>
      <c r="I3978" t="s">
        <v>53627</v>
      </c>
      <c r="J3978" t="s">
        <v>53628</v>
      </c>
      <c r="K3978">
        <v>5.4969296480732153</v>
      </c>
      <c r="L3978">
        <v>0.726202155119679</v>
      </c>
      <c r="M3978" t="s">
        <v>53627</v>
      </c>
      <c r="N3978" t="s">
        <v>53627</v>
      </c>
      <c r="O3978" t="s">
        <v>77557</v>
      </c>
      <c r="P3978" t="s">
        <v>77558</v>
      </c>
      <c r="Q3978" t="s">
        <v>77559</v>
      </c>
      <c r="R3978" t="s">
        <v>75152</v>
      </c>
    </row>
    <row r="3979" spans="1:18" x14ac:dyDescent="0.25">
      <c r="A3979" s="2">
        <v>3977</v>
      </c>
      <c r="B3979">
        <v>4433548</v>
      </c>
      <c r="C3979" t="s">
        <v>53625</v>
      </c>
      <c r="D3979">
        <v>314</v>
      </c>
      <c r="E3979" t="s">
        <v>53626</v>
      </c>
      <c r="F3979">
        <v>534</v>
      </c>
      <c r="G3979" t="s">
        <v>28886</v>
      </c>
      <c r="H3979" t="s">
        <v>53626</v>
      </c>
      <c r="I3979" t="s">
        <v>53627</v>
      </c>
      <c r="J3979" t="s">
        <v>53628</v>
      </c>
      <c r="K3979">
        <v>5.4969296480732153</v>
      </c>
      <c r="L3979">
        <v>0.726202155119679</v>
      </c>
      <c r="M3979" t="s">
        <v>53627</v>
      </c>
      <c r="N3979" t="s">
        <v>53627</v>
      </c>
      <c r="O3979" t="s">
        <v>77557</v>
      </c>
      <c r="P3979" t="s">
        <v>77558</v>
      </c>
      <c r="Q3979" t="s">
        <v>77559</v>
      </c>
      <c r="R3979" t="s">
        <v>77573</v>
      </c>
    </row>
    <row r="3980" spans="1:18" x14ac:dyDescent="0.25">
      <c r="A3980" s="2">
        <v>3978</v>
      </c>
      <c r="B3980">
        <v>4433548</v>
      </c>
      <c r="C3980" t="s">
        <v>53625</v>
      </c>
      <c r="D3980">
        <v>314</v>
      </c>
      <c r="E3980" t="s">
        <v>53626</v>
      </c>
      <c r="F3980">
        <v>534</v>
      </c>
      <c r="G3980" t="s">
        <v>28886</v>
      </c>
      <c r="H3980" t="s">
        <v>53626</v>
      </c>
      <c r="I3980" t="s">
        <v>53627</v>
      </c>
      <c r="J3980" t="s">
        <v>53628</v>
      </c>
      <c r="K3980">
        <v>5.4969296480732153</v>
      </c>
      <c r="L3980">
        <v>0.726202155119679</v>
      </c>
      <c r="M3980" t="s">
        <v>53627</v>
      </c>
      <c r="N3980" t="s">
        <v>53627</v>
      </c>
      <c r="O3980" t="s">
        <v>77557</v>
      </c>
      <c r="P3980" t="s">
        <v>77558</v>
      </c>
      <c r="Q3980" t="s">
        <v>77559</v>
      </c>
      <c r="R3980" t="s">
        <v>75602</v>
      </c>
    </row>
    <row r="3981" spans="1:18" x14ac:dyDescent="0.25">
      <c r="A3981" s="2">
        <v>3979</v>
      </c>
      <c r="B3981">
        <v>4433548</v>
      </c>
      <c r="C3981" t="s">
        <v>53625</v>
      </c>
      <c r="D3981">
        <v>314</v>
      </c>
      <c r="E3981" t="s">
        <v>53626</v>
      </c>
      <c r="F3981">
        <v>534</v>
      </c>
      <c r="G3981" t="s">
        <v>28886</v>
      </c>
      <c r="H3981" t="s">
        <v>53626</v>
      </c>
      <c r="I3981" t="s">
        <v>53627</v>
      </c>
      <c r="J3981" t="s">
        <v>53628</v>
      </c>
      <c r="K3981">
        <v>5.4969296480732153</v>
      </c>
      <c r="L3981">
        <v>0.726202155119679</v>
      </c>
      <c r="M3981" t="s">
        <v>53627</v>
      </c>
      <c r="N3981" t="s">
        <v>53627</v>
      </c>
      <c r="O3981" t="s">
        <v>77557</v>
      </c>
      <c r="P3981" t="s">
        <v>77558</v>
      </c>
      <c r="Q3981" t="s">
        <v>77559</v>
      </c>
      <c r="R3981" t="s">
        <v>77574</v>
      </c>
    </row>
    <row r="3982" spans="1:18" x14ac:dyDescent="0.25">
      <c r="A3982" s="2">
        <v>3980</v>
      </c>
      <c r="B3982">
        <v>4433548</v>
      </c>
      <c r="C3982" t="s">
        <v>53625</v>
      </c>
      <c r="D3982">
        <v>314</v>
      </c>
      <c r="E3982" t="s">
        <v>53626</v>
      </c>
      <c r="F3982">
        <v>534</v>
      </c>
      <c r="G3982" t="s">
        <v>28886</v>
      </c>
      <c r="H3982" t="s">
        <v>53626</v>
      </c>
      <c r="I3982" t="s">
        <v>53627</v>
      </c>
      <c r="J3982" t="s">
        <v>53628</v>
      </c>
      <c r="K3982">
        <v>5.4969296480732153</v>
      </c>
      <c r="L3982">
        <v>0.726202155119679</v>
      </c>
      <c r="M3982" t="s">
        <v>53627</v>
      </c>
      <c r="N3982" t="s">
        <v>53627</v>
      </c>
      <c r="O3982" t="s">
        <v>77557</v>
      </c>
      <c r="P3982" t="s">
        <v>77558</v>
      </c>
      <c r="Q3982" t="s">
        <v>77559</v>
      </c>
      <c r="R3982" t="s">
        <v>77575</v>
      </c>
    </row>
    <row r="3983" spans="1:18" x14ac:dyDescent="0.25">
      <c r="A3983" s="2">
        <v>3981</v>
      </c>
      <c r="B3983">
        <v>4433548</v>
      </c>
      <c r="C3983" t="s">
        <v>53625</v>
      </c>
      <c r="D3983">
        <v>314</v>
      </c>
      <c r="E3983" t="s">
        <v>53626</v>
      </c>
      <c r="F3983">
        <v>534</v>
      </c>
      <c r="G3983" t="s">
        <v>28886</v>
      </c>
      <c r="H3983" t="s">
        <v>53626</v>
      </c>
      <c r="I3983" t="s">
        <v>53627</v>
      </c>
      <c r="J3983" t="s">
        <v>53628</v>
      </c>
      <c r="K3983">
        <v>5.4969296480732153</v>
      </c>
      <c r="L3983">
        <v>0.726202155119679</v>
      </c>
      <c r="M3983" t="s">
        <v>53627</v>
      </c>
      <c r="N3983" t="s">
        <v>53627</v>
      </c>
      <c r="O3983" t="s">
        <v>77557</v>
      </c>
      <c r="P3983" t="s">
        <v>77558</v>
      </c>
      <c r="Q3983" t="s">
        <v>77559</v>
      </c>
      <c r="R3983" t="s">
        <v>74690</v>
      </c>
    </row>
    <row r="3984" spans="1:18" x14ac:dyDescent="0.25">
      <c r="A3984" s="2">
        <v>3982</v>
      </c>
      <c r="B3984">
        <v>4446457</v>
      </c>
      <c r="C3984" t="s">
        <v>53629</v>
      </c>
      <c r="D3984">
        <v>313</v>
      </c>
      <c r="E3984" t="s">
        <v>53630</v>
      </c>
      <c r="F3984">
        <v>535</v>
      </c>
      <c r="G3984" t="s">
        <v>52238</v>
      </c>
      <c r="H3984" t="s">
        <v>53630</v>
      </c>
      <c r="I3984" t="s">
        <v>53631</v>
      </c>
      <c r="J3984" t="s">
        <v>53632</v>
      </c>
      <c r="K3984">
        <v>5.4955443375464483</v>
      </c>
      <c r="L3984">
        <v>0.72601914104555842</v>
      </c>
      <c r="M3984" t="s">
        <v>53631</v>
      </c>
      <c r="N3984" t="s">
        <v>53631</v>
      </c>
      <c r="O3984" t="s">
        <v>77576</v>
      </c>
      <c r="P3984" t="s">
        <v>53632</v>
      </c>
      <c r="Q3984" t="s">
        <v>77577</v>
      </c>
      <c r="R3984" t="s">
        <v>77578</v>
      </c>
    </row>
    <row r="3985" spans="1:18" x14ac:dyDescent="0.25">
      <c r="A3985" s="2">
        <v>3983</v>
      </c>
      <c r="B3985">
        <v>4446457</v>
      </c>
      <c r="C3985" t="s">
        <v>53629</v>
      </c>
      <c r="D3985">
        <v>313</v>
      </c>
      <c r="E3985" t="s">
        <v>53630</v>
      </c>
      <c r="F3985">
        <v>535</v>
      </c>
      <c r="G3985" t="s">
        <v>52238</v>
      </c>
      <c r="H3985" t="s">
        <v>53630</v>
      </c>
      <c r="I3985" t="s">
        <v>53631</v>
      </c>
      <c r="J3985" t="s">
        <v>53632</v>
      </c>
      <c r="K3985">
        <v>5.4955443375464483</v>
      </c>
      <c r="L3985">
        <v>0.72601914104555842</v>
      </c>
      <c r="M3985" t="s">
        <v>53631</v>
      </c>
      <c r="N3985" t="s">
        <v>53631</v>
      </c>
      <c r="O3985" t="s">
        <v>77576</v>
      </c>
      <c r="P3985" t="s">
        <v>53632</v>
      </c>
      <c r="Q3985" t="s">
        <v>77577</v>
      </c>
      <c r="R3985" t="s">
        <v>77579</v>
      </c>
    </row>
    <row r="3986" spans="1:18" x14ac:dyDescent="0.25">
      <c r="A3986" s="2">
        <v>3984</v>
      </c>
      <c r="B3986">
        <v>4446457</v>
      </c>
      <c r="C3986" t="s">
        <v>53629</v>
      </c>
      <c r="D3986">
        <v>313</v>
      </c>
      <c r="E3986" t="s">
        <v>53630</v>
      </c>
      <c r="F3986">
        <v>535</v>
      </c>
      <c r="G3986" t="s">
        <v>52238</v>
      </c>
      <c r="H3986" t="s">
        <v>53630</v>
      </c>
      <c r="I3986" t="s">
        <v>53631</v>
      </c>
      <c r="J3986" t="s">
        <v>53632</v>
      </c>
      <c r="K3986">
        <v>5.4955443375464483</v>
      </c>
      <c r="L3986">
        <v>0.72601914104555842</v>
      </c>
      <c r="M3986" t="s">
        <v>53631</v>
      </c>
      <c r="N3986" t="s">
        <v>53631</v>
      </c>
      <c r="O3986" t="s">
        <v>77576</v>
      </c>
      <c r="P3986" t="s">
        <v>53632</v>
      </c>
      <c r="Q3986" t="s">
        <v>77577</v>
      </c>
      <c r="R3986" t="s">
        <v>77580</v>
      </c>
    </row>
    <row r="3987" spans="1:18" x14ac:dyDescent="0.25">
      <c r="A3987" s="2">
        <v>3985</v>
      </c>
      <c r="B3987">
        <v>4441868</v>
      </c>
      <c r="C3987" t="s">
        <v>53633</v>
      </c>
      <c r="D3987">
        <v>313</v>
      </c>
      <c r="E3987" t="s">
        <v>53634</v>
      </c>
      <c r="F3987">
        <v>536</v>
      </c>
      <c r="G3987" t="s">
        <v>52238</v>
      </c>
      <c r="H3987" t="s">
        <v>53634</v>
      </c>
      <c r="I3987" t="s">
        <v>53635</v>
      </c>
      <c r="J3987" t="s">
        <v>53636</v>
      </c>
      <c r="K3987">
        <v>5.4955443375464483</v>
      </c>
      <c r="L3987">
        <v>0.72601914104555842</v>
      </c>
      <c r="M3987" t="s">
        <v>53635</v>
      </c>
      <c r="N3987" t="s">
        <v>53635</v>
      </c>
      <c r="O3987" t="s">
        <v>77581</v>
      </c>
      <c r="P3987" t="s">
        <v>53636</v>
      </c>
      <c r="Q3987" t="s">
        <v>77582</v>
      </c>
      <c r="R3987" t="s">
        <v>74771</v>
      </c>
    </row>
    <row r="3988" spans="1:18" x14ac:dyDescent="0.25">
      <c r="A3988" s="2">
        <v>3986</v>
      </c>
      <c r="B3988">
        <v>4441868</v>
      </c>
      <c r="C3988" t="s">
        <v>53633</v>
      </c>
      <c r="D3988">
        <v>313</v>
      </c>
      <c r="E3988" t="s">
        <v>53634</v>
      </c>
      <c r="F3988">
        <v>536</v>
      </c>
      <c r="G3988" t="s">
        <v>52238</v>
      </c>
      <c r="H3988" t="s">
        <v>53634</v>
      </c>
      <c r="I3988" t="s">
        <v>53635</v>
      </c>
      <c r="J3988" t="s">
        <v>53636</v>
      </c>
      <c r="K3988">
        <v>5.4955443375464483</v>
      </c>
      <c r="L3988">
        <v>0.72601914104555842</v>
      </c>
      <c r="M3988" t="s">
        <v>53635</v>
      </c>
      <c r="N3988" t="s">
        <v>53635</v>
      </c>
      <c r="O3988" t="s">
        <v>77581</v>
      </c>
      <c r="P3988" t="s">
        <v>53636</v>
      </c>
      <c r="Q3988" t="s">
        <v>77582</v>
      </c>
      <c r="R3988" t="s">
        <v>76631</v>
      </c>
    </row>
    <row r="3989" spans="1:18" x14ac:dyDescent="0.25">
      <c r="A3989" s="2">
        <v>3987</v>
      </c>
      <c r="B3989">
        <v>4441868</v>
      </c>
      <c r="C3989" t="s">
        <v>53633</v>
      </c>
      <c r="D3989">
        <v>313</v>
      </c>
      <c r="E3989" t="s">
        <v>53634</v>
      </c>
      <c r="F3989">
        <v>536</v>
      </c>
      <c r="G3989" t="s">
        <v>52238</v>
      </c>
      <c r="H3989" t="s">
        <v>53634</v>
      </c>
      <c r="I3989" t="s">
        <v>53635</v>
      </c>
      <c r="J3989" t="s">
        <v>53636</v>
      </c>
      <c r="K3989">
        <v>5.4955443375464483</v>
      </c>
      <c r="L3989">
        <v>0.72601914104555842</v>
      </c>
      <c r="M3989" t="s">
        <v>53635</v>
      </c>
      <c r="N3989" t="s">
        <v>53635</v>
      </c>
      <c r="O3989" t="s">
        <v>77581</v>
      </c>
      <c r="P3989" t="s">
        <v>53636</v>
      </c>
      <c r="Q3989" t="s">
        <v>77582</v>
      </c>
      <c r="R3989" t="s">
        <v>74775</v>
      </c>
    </row>
    <row r="3990" spans="1:18" x14ac:dyDescent="0.25">
      <c r="A3990" s="2">
        <v>3988</v>
      </c>
      <c r="B3990">
        <v>4441891</v>
      </c>
      <c r="C3990" t="s">
        <v>53637</v>
      </c>
      <c r="D3990">
        <v>312</v>
      </c>
      <c r="E3990" t="s">
        <v>53638</v>
      </c>
      <c r="F3990">
        <v>537</v>
      </c>
      <c r="G3990" t="s">
        <v>52238</v>
      </c>
      <c r="H3990" t="s">
        <v>53638</v>
      </c>
      <c r="I3990" t="s">
        <v>53639</v>
      </c>
      <c r="J3990" t="s">
        <v>53640</v>
      </c>
      <c r="K3990">
        <v>5.4941545940184424</v>
      </c>
      <c r="L3990">
        <v>0.72583554132540273</v>
      </c>
      <c r="M3990" t="s">
        <v>53639</v>
      </c>
      <c r="N3990" t="s">
        <v>53639</v>
      </c>
      <c r="O3990" t="s">
        <v>77583</v>
      </c>
      <c r="P3990" t="s">
        <v>77584</v>
      </c>
      <c r="Q3990" t="s">
        <v>77585</v>
      </c>
      <c r="R3990" t="s">
        <v>74964</v>
      </c>
    </row>
    <row r="3991" spans="1:18" x14ac:dyDescent="0.25">
      <c r="A3991" s="2">
        <v>3989</v>
      </c>
      <c r="B3991">
        <v>4441891</v>
      </c>
      <c r="C3991" t="s">
        <v>53637</v>
      </c>
      <c r="D3991">
        <v>312</v>
      </c>
      <c r="E3991" t="s">
        <v>53638</v>
      </c>
      <c r="F3991">
        <v>537</v>
      </c>
      <c r="G3991" t="s">
        <v>52238</v>
      </c>
      <c r="H3991" t="s">
        <v>53638</v>
      </c>
      <c r="I3991" t="s">
        <v>53639</v>
      </c>
      <c r="J3991" t="s">
        <v>53640</v>
      </c>
      <c r="K3991">
        <v>5.4941545940184424</v>
      </c>
      <c r="L3991">
        <v>0.72583554132540273</v>
      </c>
      <c r="M3991" t="s">
        <v>53639</v>
      </c>
      <c r="N3991" t="s">
        <v>53639</v>
      </c>
      <c r="O3991" t="s">
        <v>77583</v>
      </c>
      <c r="P3991" t="s">
        <v>77584</v>
      </c>
      <c r="Q3991" t="s">
        <v>77585</v>
      </c>
      <c r="R3991" t="s">
        <v>77586</v>
      </c>
    </row>
    <row r="3992" spans="1:18" x14ac:dyDescent="0.25">
      <c r="A3992" s="2">
        <v>3990</v>
      </c>
      <c r="B3992">
        <v>4441891</v>
      </c>
      <c r="C3992" t="s">
        <v>53637</v>
      </c>
      <c r="D3992">
        <v>312</v>
      </c>
      <c r="E3992" t="s">
        <v>53638</v>
      </c>
      <c r="F3992">
        <v>537</v>
      </c>
      <c r="G3992" t="s">
        <v>52238</v>
      </c>
      <c r="H3992" t="s">
        <v>53638</v>
      </c>
      <c r="I3992" t="s">
        <v>53639</v>
      </c>
      <c r="J3992" t="s">
        <v>53640</v>
      </c>
      <c r="K3992">
        <v>5.4941545940184424</v>
      </c>
      <c r="L3992">
        <v>0.72583554132540273</v>
      </c>
      <c r="M3992" t="s">
        <v>53639</v>
      </c>
      <c r="N3992" t="s">
        <v>53639</v>
      </c>
      <c r="O3992" t="s">
        <v>77583</v>
      </c>
      <c r="P3992" t="s">
        <v>77584</v>
      </c>
      <c r="Q3992" t="s">
        <v>77585</v>
      </c>
      <c r="R3992" t="s">
        <v>75252</v>
      </c>
    </row>
    <row r="3993" spans="1:18" x14ac:dyDescent="0.25">
      <c r="A3993" s="2">
        <v>3991</v>
      </c>
      <c r="B3993">
        <v>4441891</v>
      </c>
      <c r="C3993" t="s">
        <v>53637</v>
      </c>
      <c r="D3993">
        <v>312</v>
      </c>
      <c r="E3993" t="s">
        <v>53638</v>
      </c>
      <c r="F3993">
        <v>537</v>
      </c>
      <c r="G3993" t="s">
        <v>52238</v>
      </c>
      <c r="H3993" t="s">
        <v>53638</v>
      </c>
      <c r="I3993" t="s">
        <v>53639</v>
      </c>
      <c r="J3993" t="s">
        <v>53640</v>
      </c>
      <c r="K3993">
        <v>5.4941545940184424</v>
      </c>
      <c r="L3993">
        <v>0.72583554132540273</v>
      </c>
      <c r="M3993" t="s">
        <v>53639</v>
      </c>
      <c r="N3993" t="s">
        <v>53639</v>
      </c>
      <c r="O3993" t="s">
        <v>77583</v>
      </c>
      <c r="P3993" t="s">
        <v>77584</v>
      </c>
      <c r="Q3993" t="s">
        <v>77585</v>
      </c>
      <c r="R3993" t="s">
        <v>75253</v>
      </c>
    </row>
    <row r="3994" spans="1:18" x14ac:dyDescent="0.25">
      <c r="A3994" s="2">
        <v>3992</v>
      </c>
      <c r="B3994">
        <v>4451621</v>
      </c>
      <c r="C3994" t="s">
        <v>53641</v>
      </c>
      <c r="D3994">
        <v>312</v>
      </c>
      <c r="E3994" t="s">
        <v>53642</v>
      </c>
      <c r="F3994">
        <v>538</v>
      </c>
      <c r="G3994" t="s">
        <v>52238</v>
      </c>
      <c r="H3994" t="s">
        <v>53642</v>
      </c>
      <c r="I3994" t="s">
        <v>53643</v>
      </c>
      <c r="J3994" t="s">
        <v>53644</v>
      </c>
      <c r="K3994">
        <v>5.4941545940184424</v>
      </c>
      <c r="L3994">
        <v>0.72583554132540273</v>
      </c>
      <c r="M3994" t="s">
        <v>53643</v>
      </c>
      <c r="N3994" t="s">
        <v>53643</v>
      </c>
      <c r="O3994" t="s">
        <v>77587</v>
      </c>
      <c r="P3994" t="s">
        <v>53644</v>
      </c>
      <c r="Q3994" t="s">
        <v>77588</v>
      </c>
      <c r="R3994" t="s">
        <v>77589</v>
      </c>
    </row>
    <row r="3995" spans="1:18" x14ac:dyDescent="0.25">
      <c r="A3995" s="2">
        <v>3993</v>
      </c>
      <c r="B3995">
        <v>4451621</v>
      </c>
      <c r="C3995" t="s">
        <v>53641</v>
      </c>
      <c r="D3995">
        <v>312</v>
      </c>
      <c r="E3995" t="s">
        <v>53642</v>
      </c>
      <c r="F3995">
        <v>538</v>
      </c>
      <c r="G3995" t="s">
        <v>52238</v>
      </c>
      <c r="H3995" t="s">
        <v>53642</v>
      </c>
      <c r="I3995" t="s">
        <v>53643</v>
      </c>
      <c r="J3995" t="s">
        <v>53644</v>
      </c>
      <c r="K3995">
        <v>5.4941545940184424</v>
      </c>
      <c r="L3995">
        <v>0.72583554132540273</v>
      </c>
      <c r="M3995" t="s">
        <v>53643</v>
      </c>
      <c r="N3995" t="s">
        <v>53643</v>
      </c>
      <c r="O3995" t="s">
        <v>77587</v>
      </c>
      <c r="P3995" t="s">
        <v>53644</v>
      </c>
      <c r="Q3995" t="s">
        <v>77588</v>
      </c>
      <c r="R3995" t="s">
        <v>75173</v>
      </c>
    </row>
    <row r="3996" spans="1:18" x14ac:dyDescent="0.25">
      <c r="A3996" s="2">
        <v>3994</v>
      </c>
      <c r="B3996">
        <v>4451621</v>
      </c>
      <c r="C3996" t="s">
        <v>53641</v>
      </c>
      <c r="D3996">
        <v>312</v>
      </c>
      <c r="E3996" t="s">
        <v>53642</v>
      </c>
      <c r="F3996">
        <v>538</v>
      </c>
      <c r="G3996" t="s">
        <v>52238</v>
      </c>
      <c r="H3996" t="s">
        <v>53642</v>
      </c>
      <c r="I3996" t="s">
        <v>53643</v>
      </c>
      <c r="J3996" t="s">
        <v>53644</v>
      </c>
      <c r="K3996">
        <v>5.4941545940184424</v>
      </c>
      <c r="L3996">
        <v>0.72583554132540273</v>
      </c>
      <c r="M3996" t="s">
        <v>53643</v>
      </c>
      <c r="N3996" t="s">
        <v>53643</v>
      </c>
      <c r="O3996" t="s">
        <v>77587</v>
      </c>
      <c r="P3996" t="s">
        <v>53644</v>
      </c>
      <c r="Q3996" t="s">
        <v>77588</v>
      </c>
      <c r="R3996" t="s">
        <v>77590</v>
      </c>
    </row>
    <row r="3997" spans="1:18" x14ac:dyDescent="0.25">
      <c r="A3997" s="2">
        <v>3995</v>
      </c>
      <c r="B3997">
        <v>4451621</v>
      </c>
      <c r="C3997" t="s">
        <v>53641</v>
      </c>
      <c r="D3997">
        <v>312</v>
      </c>
      <c r="E3997" t="s">
        <v>53642</v>
      </c>
      <c r="F3997">
        <v>538</v>
      </c>
      <c r="G3997" t="s">
        <v>52238</v>
      </c>
      <c r="H3997" t="s">
        <v>53642</v>
      </c>
      <c r="I3997" t="s">
        <v>53643</v>
      </c>
      <c r="J3997" t="s">
        <v>53644</v>
      </c>
      <c r="K3997">
        <v>5.4941545940184424</v>
      </c>
      <c r="L3997">
        <v>0.72583554132540273</v>
      </c>
      <c r="M3997" t="s">
        <v>53643</v>
      </c>
      <c r="N3997" t="s">
        <v>53643</v>
      </c>
      <c r="O3997" t="s">
        <v>77587</v>
      </c>
      <c r="P3997" t="s">
        <v>53644</v>
      </c>
      <c r="Q3997" t="s">
        <v>77588</v>
      </c>
      <c r="R3997" t="s">
        <v>77591</v>
      </c>
    </row>
    <row r="3998" spans="1:18" x14ac:dyDescent="0.25">
      <c r="A3998" s="2">
        <v>3996</v>
      </c>
      <c r="B3998">
        <v>4451621</v>
      </c>
      <c r="C3998" t="s">
        <v>53641</v>
      </c>
      <c r="D3998">
        <v>312</v>
      </c>
      <c r="E3998" t="s">
        <v>53642</v>
      </c>
      <c r="F3998">
        <v>538</v>
      </c>
      <c r="G3998" t="s">
        <v>52238</v>
      </c>
      <c r="H3998" t="s">
        <v>53642</v>
      </c>
      <c r="I3998" t="s">
        <v>53643</v>
      </c>
      <c r="J3998" t="s">
        <v>53644</v>
      </c>
      <c r="K3998">
        <v>5.4941545940184424</v>
      </c>
      <c r="L3998">
        <v>0.72583554132540273</v>
      </c>
      <c r="M3998" t="s">
        <v>53643</v>
      </c>
      <c r="N3998" t="s">
        <v>53643</v>
      </c>
      <c r="O3998" t="s">
        <v>77587</v>
      </c>
      <c r="P3998" t="s">
        <v>53644</v>
      </c>
      <c r="Q3998" t="s">
        <v>77588</v>
      </c>
      <c r="R3998" t="s">
        <v>77592</v>
      </c>
    </row>
    <row r="3999" spans="1:18" x14ac:dyDescent="0.25">
      <c r="A3999" s="2">
        <v>3997</v>
      </c>
      <c r="B3999">
        <v>4451621</v>
      </c>
      <c r="C3999" t="s">
        <v>53641</v>
      </c>
      <c r="D3999">
        <v>312</v>
      </c>
      <c r="E3999" t="s">
        <v>53642</v>
      </c>
      <c r="F3999">
        <v>538</v>
      </c>
      <c r="G3999" t="s">
        <v>52238</v>
      </c>
      <c r="H3999" t="s">
        <v>53642</v>
      </c>
      <c r="I3999" t="s">
        <v>53643</v>
      </c>
      <c r="J3999" t="s">
        <v>53644</v>
      </c>
      <c r="K3999">
        <v>5.4941545940184424</v>
      </c>
      <c r="L3999">
        <v>0.72583554132540273</v>
      </c>
      <c r="M3999" t="s">
        <v>53643</v>
      </c>
      <c r="N3999" t="s">
        <v>53643</v>
      </c>
      <c r="O3999" t="s">
        <v>77587</v>
      </c>
      <c r="P3999" t="s">
        <v>53644</v>
      </c>
      <c r="Q3999" t="s">
        <v>77588</v>
      </c>
      <c r="R3999" t="s">
        <v>75732</v>
      </c>
    </row>
    <row r="4000" spans="1:18" x14ac:dyDescent="0.25">
      <c r="A4000" s="2">
        <v>3998</v>
      </c>
      <c r="B4000">
        <v>4451621</v>
      </c>
      <c r="C4000" t="s">
        <v>53641</v>
      </c>
      <c r="D4000">
        <v>312</v>
      </c>
      <c r="E4000" t="s">
        <v>53642</v>
      </c>
      <c r="F4000">
        <v>538</v>
      </c>
      <c r="G4000" t="s">
        <v>52238</v>
      </c>
      <c r="H4000" t="s">
        <v>53642</v>
      </c>
      <c r="I4000" t="s">
        <v>53643</v>
      </c>
      <c r="J4000" t="s">
        <v>53644</v>
      </c>
      <c r="K4000">
        <v>5.4941545940184424</v>
      </c>
      <c r="L4000">
        <v>0.72583554132540273</v>
      </c>
      <c r="M4000" t="s">
        <v>53643</v>
      </c>
      <c r="N4000" t="s">
        <v>53643</v>
      </c>
      <c r="O4000" t="s">
        <v>77587</v>
      </c>
      <c r="P4000" t="s">
        <v>53644</v>
      </c>
      <c r="Q4000" t="s">
        <v>77588</v>
      </c>
      <c r="R4000" t="s">
        <v>77593</v>
      </c>
    </row>
    <row r="4001" spans="1:18" x14ac:dyDescent="0.25">
      <c r="A4001" s="2">
        <v>3999</v>
      </c>
      <c r="B4001">
        <v>4451621</v>
      </c>
      <c r="C4001" t="s">
        <v>53641</v>
      </c>
      <c r="D4001">
        <v>312</v>
      </c>
      <c r="E4001" t="s">
        <v>53642</v>
      </c>
      <c r="F4001">
        <v>538</v>
      </c>
      <c r="G4001" t="s">
        <v>52238</v>
      </c>
      <c r="H4001" t="s">
        <v>53642</v>
      </c>
      <c r="I4001" t="s">
        <v>53643</v>
      </c>
      <c r="J4001" t="s">
        <v>53644</v>
      </c>
      <c r="K4001">
        <v>5.4941545940184424</v>
      </c>
      <c r="L4001">
        <v>0.72583554132540273</v>
      </c>
      <c r="M4001" t="s">
        <v>53643</v>
      </c>
      <c r="N4001" t="s">
        <v>53643</v>
      </c>
      <c r="O4001" t="s">
        <v>77587</v>
      </c>
      <c r="P4001" t="s">
        <v>53644</v>
      </c>
      <c r="Q4001" t="s">
        <v>77588</v>
      </c>
      <c r="R4001" t="s">
        <v>76167</v>
      </c>
    </row>
    <row r="4002" spans="1:18" x14ac:dyDescent="0.25">
      <c r="A4002" s="2">
        <v>4000</v>
      </c>
      <c r="B4002">
        <v>4451621</v>
      </c>
      <c r="C4002" t="s">
        <v>53641</v>
      </c>
      <c r="D4002">
        <v>312</v>
      </c>
      <c r="E4002" t="s">
        <v>53642</v>
      </c>
      <c r="F4002">
        <v>538</v>
      </c>
      <c r="G4002" t="s">
        <v>52238</v>
      </c>
      <c r="H4002" t="s">
        <v>53642</v>
      </c>
      <c r="I4002" t="s">
        <v>53643</v>
      </c>
      <c r="J4002" t="s">
        <v>53644</v>
      </c>
      <c r="K4002">
        <v>5.4941545940184424</v>
      </c>
      <c r="L4002">
        <v>0.72583554132540273</v>
      </c>
      <c r="M4002" t="s">
        <v>53643</v>
      </c>
      <c r="N4002" t="s">
        <v>53643</v>
      </c>
      <c r="O4002" t="s">
        <v>77587</v>
      </c>
      <c r="P4002" t="s">
        <v>53644</v>
      </c>
      <c r="Q4002" t="s">
        <v>77588</v>
      </c>
      <c r="R4002" t="s">
        <v>77025</v>
      </c>
    </row>
    <row r="4003" spans="1:18" x14ac:dyDescent="0.25">
      <c r="A4003" s="2">
        <v>4001</v>
      </c>
      <c r="B4003">
        <v>4451621</v>
      </c>
      <c r="C4003" t="s">
        <v>53641</v>
      </c>
      <c r="D4003">
        <v>312</v>
      </c>
      <c r="E4003" t="s">
        <v>53642</v>
      </c>
      <c r="F4003">
        <v>538</v>
      </c>
      <c r="G4003" t="s">
        <v>52238</v>
      </c>
      <c r="H4003" t="s">
        <v>53642</v>
      </c>
      <c r="I4003" t="s">
        <v>53643</v>
      </c>
      <c r="J4003" t="s">
        <v>53644</v>
      </c>
      <c r="K4003">
        <v>5.4941545940184424</v>
      </c>
      <c r="L4003">
        <v>0.72583554132540273</v>
      </c>
      <c r="M4003" t="s">
        <v>53643</v>
      </c>
      <c r="N4003" t="s">
        <v>53643</v>
      </c>
      <c r="O4003" t="s">
        <v>77587</v>
      </c>
      <c r="P4003" t="s">
        <v>53644</v>
      </c>
      <c r="Q4003" t="s">
        <v>77588</v>
      </c>
      <c r="R4003" t="s">
        <v>77594</v>
      </c>
    </row>
    <row r="4004" spans="1:18" x14ac:dyDescent="0.25">
      <c r="A4004" s="2">
        <v>4002</v>
      </c>
      <c r="B4004">
        <v>4451621</v>
      </c>
      <c r="C4004" t="s">
        <v>53641</v>
      </c>
      <c r="D4004">
        <v>312</v>
      </c>
      <c r="E4004" t="s">
        <v>53642</v>
      </c>
      <c r="F4004">
        <v>538</v>
      </c>
      <c r="G4004" t="s">
        <v>52238</v>
      </c>
      <c r="H4004" t="s">
        <v>53642</v>
      </c>
      <c r="I4004" t="s">
        <v>53643</v>
      </c>
      <c r="J4004" t="s">
        <v>53644</v>
      </c>
      <c r="K4004">
        <v>5.4941545940184424</v>
      </c>
      <c r="L4004">
        <v>0.72583554132540273</v>
      </c>
      <c r="M4004" t="s">
        <v>53643</v>
      </c>
      <c r="N4004" t="s">
        <v>53643</v>
      </c>
      <c r="O4004" t="s">
        <v>77587</v>
      </c>
      <c r="P4004" t="s">
        <v>53644</v>
      </c>
      <c r="Q4004" t="s">
        <v>77588</v>
      </c>
      <c r="R4004" t="s">
        <v>75007</v>
      </c>
    </row>
    <row r="4005" spans="1:18" x14ac:dyDescent="0.25">
      <c r="A4005" s="2">
        <v>4003</v>
      </c>
      <c r="B4005">
        <v>4445445</v>
      </c>
      <c r="C4005" t="s">
        <v>53645</v>
      </c>
      <c r="D4005">
        <v>312</v>
      </c>
      <c r="E4005" t="s">
        <v>53646</v>
      </c>
      <c r="F4005">
        <v>539</v>
      </c>
      <c r="G4005" t="s">
        <v>52238</v>
      </c>
      <c r="H4005" t="s">
        <v>53646</v>
      </c>
      <c r="I4005" t="s">
        <v>53647</v>
      </c>
      <c r="J4005" t="s">
        <v>53648</v>
      </c>
      <c r="K4005">
        <v>5.4941545940184424</v>
      </c>
      <c r="L4005">
        <v>0.72583554132540273</v>
      </c>
      <c r="M4005" t="s">
        <v>53647</v>
      </c>
      <c r="N4005" t="s">
        <v>53647</v>
      </c>
      <c r="O4005" t="s">
        <v>77595</v>
      </c>
      <c r="P4005" t="s">
        <v>77596</v>
      </c>
      <c r="Q4005" t="s">
        <v>77597</v>
      </c>
      <c r="R4005" t="s">
        <v>74702</v>
      </c>
    </row>
    <row r="4006" spans="1:18" x14ac:dyDescent="0.25">
      <c r="A4006" s="2">
        <v>4004</v>
      </c>
      <c r="B4006">
        <v>4445445</v>
      </c>
      <c r="C4006" t="s">
        <v>53645</v>
      </c>
      <c r="D4006">
        <v>312</v>
      </c>
      <c r="E4006" t="s">
        <v>53646</v>
      </c>
      <c r="F4006">
        <v>539</v>
      </c>
      <c r="G4006" t="s">
        <v>52238</v>
      </c>
      <c r="H4006" t="s">
        <v>53646</v>
      </c>
      <c r="I4006" t="s">
        <v>53647</v>
      </c>
      <c r="J4006" t="s">
        <v>53648</v>
      </c>
      <c r="K4006">
        <v>5.4941545940184424</v>
      </c>
      <c r="L4006">
        <v>0.72583554132540273</v>
      </c>
      <c r="M4006" t="s">
        <v>53647</v>
      </c>
      <c r="N4006" t="s">
        <v>53647</v>
      </c>
      <c r="O4006" t="s">
        <v>77595</v>
      </c>
      <c r="P4006" t="s">
        <v>77596</v>
      </c>
      <c r="Q4006" t="s">
        <v>77597</v>
      </c>
      <c r="R4006" t="s">
        <v>75664</v>
      </c>
    </row>
    <row r="4007" spans="1:18" x14ac:dyDescent="0.25">
      <c r="A4007" s="2">
        <v>4005</v>
      </c>
      <c r="B4007">
        <v>4445445</v>
      </c>
      <c r="C4007" t="s">
        <v>53645</v>
      </c>
      <c r="D4007">
        <v>312</v>
      </c>
      <c r="E4007" t="s">
        <v>53646</v>
      </c>
      <c r="F4007">
        <v>539</v>
      </c>
      <c r="G4007" t="s">
        <v>52238</v>
      </c>
      <c r="H4007" t="s">
        <v>53646</v>
      </c>
      <c r="I4007" t="s">
        <v>53647</v>
      </c>
      <c r="J4007" t="s">
        <v>53648</v>
      </c>
      <c r="K4007">
        <v>5.4941545940184424</v>
      </c>
      <c r="L4007">
        <v>0.72583554132540273</v>
      </c>
      <c r="M4007" t="s">
        <v>53647</v>
      </c>
      <c r="N4007" t="s">
        <v>53647</v>
      </c>
      <c r="O4007" t="s">
        <v>77595</v>
      </c>
      <c r="P4007" t="s">
        <v>77596</v>
      </c>
      <c r="Q4007" t="s">
        <v>77597</v>
      </c>
      <c r="R4007" t="s">
        <v>77598</v>
      </c>
    </row>
    <row r="4008" spans="1:18" x14ac:dyDescent="0.25">
      <c r="A4008" s="2">
        <v>4006</v>
      </c>
      <c r="B4008">
        <v>4449254</v>
      </c>
      <c r="C4008" t="s">
        <v>53649</v>
      </c>
      <c r="D4008">
        <v>312</v>
      </c>
      <c r="E4008" t="s">
        <v>53650</v>
      </c>
      <c r="F4008">
        <v>540</v>
      </c>
      <c r="G4008" t="s">
        <v>52238</v>
      </c>
      <c r="H4008" t="s">
        <v>53650</v>
      </c>
      <c r="I4008" t="s">
        <v>53651</v>
      </c>
      <c r="J4008" t="s">
        <v>53652</v>
      </c>
      <c r="K4008">
        <v>5.4941545940184424</v>
      </c>
      <c r="L4008">
        <v>0.72583554132540273</v>
      </c>
      <c r="M4008" t="s">
        <v>53651</v>
      </c>
      <c r="N4008" t="s">
        <v>53651</v>
      </c>
      <c r="O4008" t="s">
        <v>77599</v>
      </c>
      <c r="P4008" t="s">
        <v>77600</v>
      </c>
      <c r="Q4008" t="s">
        <v>77601</v>
      </c>
      <c r="R4008" t="s">
        <v>77602</v>
      </c>
    </row>
    <row r="4009" spans="1:18" x14ac:dyDescent="0.25">
      <c r="A4009" s="2">
        <v>4007</v>
      </c>
      <c r="B4009">
        <v>4449254</v>
      </c>
      <c r="C4009" t="s">
        <v>53649</v>
      </c>
      <c r="D4009">
        <v>312</v>
      </c>
      <c r="E4009" t="s">
        <v>53650</v>
      </c>
      <c r="F4009">
        <v>540</v>
      </c>
      <c r="G4009" t="s">
        <v>52238</v>
      </c>
      <c r="H4009" t="s">
        <v>53650</v>
      </c>
      <c r="I4009" t="s">
        <v>53651</v>
      </c>
      <c r="J4009" t="s">
        <v>53652</v>
      </c>
      <c r="K4009">
        <v>5.4941545940184424</v>
      </c>
      <c r="L4009">
        <v>0.72583554132540273</v>
      </c>
      <c r="M4009" t="s">
        <v>53651</v>
      </c>
      <c r="N4009" t="s">
        <v>53651</v>
      </c>
      <c r="O4009" t="s">
        <v>77599</v>
      </c>
      <c r="P4009" t="s">
        <v>77600</v>
      </c>
      <c r="Q4009" t="s">
        <v>77601</v>
      </c>
      <c r="R4009" t="s">
        <v>77603</v>
      </c>
    </row>
    <row r="4010" spans="1:18" x14ac:dyDescent="0.25">
      <c r="A4010" s="2">
        <v>4008</v>
      </c>
      <c r="B4010">
        <v>4449254</v>
      </c>
      <c r="C4010" t="s">
        <v>53649</v>
      </c>
      <c r="D4010">
        <v>312</v>
      </c>
      <c r="E4010" t="s">
        <v>53650</v>
      </c>
      <c r="F4010">
        <v>540</v>
      </c>
      <c r="G4010" t="s">
        <v>52238</v>
      </c>
      <c r="H4010" t="s">
        <v>53650</v>
      </c>
      <c r="I4010" t="s">
        <v>53651</v>
      </c>
      <c r="J4010" t="s">
        <v>53652</v>
      </c>
      <c r="K4010">
        <v>5.4941545940184424</v>
      </c>
      <c r="L4010">
        <v>0.72583554132540273</v>
      </c>
      <c r="M4010" t="s">
        <v>53651</v>
      </c>
      <c r="N4010" t="s">
        <v>53651</v>
      </c>
      <c r="O4010" t="s">
        <v>77599</v>
      </c>
      <c r="P4010" t="s">
        <v>77600</v>
      </c>
      <c r="Q4010" t="s">
        <v>77601</v>
      </c>
      <c r="R4010" t="s">
        <v>77604</v>
      </c>
    </row>
    <row r="4011" spans="1:18" x14ac:dyDescent="0.25">
      <c r="A4011" s="2">
        <v>4009</v>
      </c>
      <c r="B4011">
        <v>4449254</v>
      </c>
      <c r="C4011" t="s">
        <v>53649</v>
      </c>
      <c r="D4011">
        <v>312</v>
      </c>
      <c r="E4011" t="s">
        <v>53650</v>
      </c>
      <c r="F4011">
        <v>540</v>
      </c>
      <c r="G4011" t="s">
        <v>52238</v>
      </c>
      <c r="H4011" t="s">
        <v>53650</v>
      </c>
      <c r="I4011" t="s">
        <v>53651</v>
      </c>
      <c r="J4011" t="s">
        <v>53652</v>
      </c>
      <c r="K4011">
        <v>5.4941545940184424</v>
      </c>
      <c r="L4011">
        <v>0.72583554132540273</v>
      </c>
      <c r="M4011" t="s">
        <v>53651</v>
      </c>
      <c r="N4011" t="s">
        <v>53651</v>
      </c>
      <c r="O4011" t="s">
        <v>77599</v>
      </c>
      <c r="P4011" t="s">
        <v>77600</v>
      </c>
      <c r="Q4011" t="s">
        <v>77601</v>
      </c>
      <c r="R4011" t="s">
        <v>77605</v>
      </c>
    </row>
    <row r="4012" spans="1:18" x14ac:dyDescent="0.25">
      <c r="A4012" s="2">
        <v>4010</v>
      </c>
      <c r="B4012">
        <v>4449254</v>
      </c>
      <c r="C4012" t="s">
        <v>53649</v>
      </c>
      <c r="D4012">
        <v>312</v>
      </c>
      <c r="E4012" t="s">
        <v>53650</v>
      </c>
      <c r="F4012">
        <v>540</v>
      </c>
      <c r="G4012" t="s">
        <v>52238</v>
      </c>
      <c r="H4012" t="s">
        <v>53650</v>
      </c>
      <c r="I4012" t="s">
        <v>53651</v>
      </c>
      <c r="J4012" t="s">
        <v>53652</v>
      </c>
      <c r="K4012">
        <v>5.4941545940184424</v>
      </c>
      <c r="L4012">
        <v>0.72583554132540273</v>
      </c>
      <c r="M4012" t="s">
        <v>53651</v>
      </c>
      <c r="N4012" t="s">
        <v>53651</v>
      </c>
      <c r="O4012" t="s">
        <v>77599</v>
      </c>
      <c r="P4012" t="s">
        <v>77600</v>
      </c>
      <c r="Q4012" t="s">
        <v>77601</v>
      </c>
      <c r="R4012" t="s">
        <v>77606</v>
      </c>
    </row>
    <row r="4013" spans="1:18" x14ac:dyDescent="0.25">
      <c r="A4013" s="2">
        <v>4011</v>
      </c>
      <c r="B4013">
        <v>4449254</v>
      </c>
      <c r="C4013" t="s">
        <v>53649</v>
      </c>
      <c r="D4013">
        <v>312</v>
      </c>
      <c r="E4013" t="s">
        <v>53650</v>
      </c>
      <c r="F4013">
        <v>540</v>
      </c>
      <c r="G4013" t="s">
        <v>52238</v>
      </c>
      <c r="H4013" t="s">
        <v>53650</v>
      </c>
      <c r="I4013" t="s">
        <v>53651</v>
      </c>
      <c r="J4013" t="s">
        <v>53652</v>
      </c>
      <c r="K4013">
        <v>5.4941545940184424</v>
      </c>
      <c r="L4013">
        <v>0.72583554132540273</v>
      </c>
      <c r="M4013" t="s">
        <v>53651</v>
      </c>
      <c r="N4013" t="s">
        <v>53651</v>
      </c>
      <c r="O4013" t="s">
        <v>77599</v>
      </c>
      <c r="P4013" t="s">
        <v>77600</v>
      </c>
      <c r="Q4013" t="s">
        <v>77601</v>
      </c>
      <c r="R4013" t="s">
        <v>77607</v>
      </c>
    </row>
    <row r="4014" spans="1:18" x14ac:dyDescent="0.25">
      <c r="A4014" s="2">
        <v>4012</v>
      </c>
      <c r="B4014">
        <v>4449254</v>
      </c>
      <c r="C4014" t="s">
        <v>53649</v>
      </c>
      <c r="D4014">
        <v>312</v>
      </c>
      <c r="E4014" t="s">
        <v>53650</v>
      </c>
      <c r="F4014">
        <v>540</v>
      </c>
      <c r="G4014" t="s">
        <v>52238</v>
      </c>
      <c r="H4014" t="s">
        <v>53650</v>
      </c>
      <c r="I4014" t="s">
        <v>53651</v>
      </c>
      <c r="J4014" t="s">
        <v>53652</v>
      </c>
      <c r="K4014">
        <v>5.4941545940184424</v>
      </c>
      <c r="L4014">
        <v>0.72583554132540273</v>
      </c>
      <c r="M4014" t="s">
        <v>53651</v>
      </c>
      <c r="N4014" t="s">
        <v>53651</v>
      </c>
      <c r="O4014" t="s">
        <v>77599</v>
      </c>
      <c r="P4014" t="s">
        <v>77600</v>
      </c>
      <c r="Q4014" t="s">
        <v>77601</v>
      </c>
      <c r="R4014" t="s">
        <v>77608</v>
      </c>
    </row>
    <row r="4015" spans="1:18" x14ac:dyDescent="0.25">
      <c r="A4015" s="2">
        <v>4013</v>
      </c>
      <c r="B4015">
        <v>4449254</v>
      </c>
      <c r="C4015" t="s">
        <v>53649</v>
      </c>
      <c r="D4015">
        <v>312</v>
      </c>
      <c r="E4015" t="s">
        <v>53650</v>
      </c>
      <c r="F4015">
        <v>540</v>
      </c>
      <c r="G4015" t="s">
        <v>52238</v>
      </c>
      <c r="H4015" t="s">
        <v>53650</v>
      </c>
      <c r="I4015" t="s">
        <v>53651</v>
      </c>
      <c r="J4015" t="s">
        <v>53652</v>
      </c>
      <c r="K4015">
        <v>5.4941545940184424</v>
      </c>
      <c r="L4015">
        <v>0.72583554132540273</v>
      </c>
      <c r="M4015" t="s">
        <v>53651</v>
      </c>
      <c r="N4015" t="s">
        <v>53651</v>
      </c>
      <c r="O4015" t="s">
        <v>77599</v>
      </c>
      <c r="P4015" t="s">
        <v>77600</v>
      </c>
      <c r="Q4015" t="s">
        <v>77601</v>
      </c>
      <c r="R4015" t="s">
        <v>77609</v>
      </c>
    </row>
    <row r="4016" spans="1:18" x14ac:dyDescent="0.25">
      <c r="A4016" s="2">
        <v>4014</v>
      </c>
      <c r="B4016">
        <v>4449254</v>
      </c>
      <c r="C4016" t="s">
        <v>53649</v>
      </c>
      <c r="D4016">
        <v>312</v>
      </c>
      <c r="E4016" t="s">
        <v>53650</v>
      </c>
      <c r="F4016">
        <v>540</v>
      </c>
      <c r="G4016" t="s">
        <v>52238</v>
      </c>
      <c r="H4016" t="s">
        <v>53650</v>
      </c>
      <c r="I4016" t="s">
        <v>53651</v>
      </c>
      <c r="J4016" t="s">
        <v>53652</v>
      </c>
      <c r="K4016">
        <v>5.4941545940184424</v>
      </c>
      <c r="L4016">
        <v>0.72583554132540273</v>
      </c>
      <c r="M4016" t="s">
        <v>53651</v>
      </c>
      <c r="N4016" t="s">
        <v>53651</v>
      </c>
      <c r="O4016" t="s">
        <v>77599</v>
      </c>
      <c r="P4016" t="s">
        <v>77600</v>
      </c>
      <c r="Q4016" t="s">
        <v>77601</v>
      </c>
      <c r="R4016" t="s">
        <v>77610</v>
      </c>
    </row>
    <row r="4017" spans="1:18" x14ac:dyDescent="0.25">
      <c r="A4017" s="2">
        <v>4015</v>
      </c>
      <c r="B4017">
        <v>4449254</v>
      </c>
      <c r="C4017" t="s">
        <v>53649</v>
      </c>
      <c r="D4017">
        <v>312</v>
      </c>
      <c r="E4017" t="s">
        <v>53650</v>
      </c>
      <c r="F4017">
        <v>540</v>
      </c>
      <c r="G4017" t="s">
        <v>52238</v>
      </c>
      <c r="H4017" t="s">
        <v>53650</v>
      </c>
      <c r="I4017" t="s">
        <v>53651</v>
      </c>
      <c r="J4017" t="s">
        <v>53652</v>
      </c>
      <c r="K4017">
        <v>5.4941545940184424</v>
      </c>
      <c r="L4017">
        <v>0.72583554132540273</v>
      </c>
      <c r="M4017" t="s">
        <v>53651</v>
      </c>
      <c r="N4017" t="s">
        <v>53651</v>
      </c>
      <c r="O4017" t="s">
        <v>77599</v>
      </c>
      <c r="P4017" t="s">
        <v>77600</v>
      </c>
      <c r="Q4017" t="s">
        <v>77601</v>
      </c>
      <c r="R4017" t="s">
        <v>77611</v>
      </c>
    </row>
    <row r="4018" spans="1:18" x14ac:dyDescent="0.25">
      <c r="A4018" s="2">
        <v>4016</v>
      </c>
      <c r="B4018">
        <v>4449254</v>
      </c>
      <c r="C4018" t="s">
        <v>53649</v>
      </c>
      <c r="D4018">
        <v>312</v>
      </c>
      <c r="E4018" t="s">
        <v>53650</v>
      </c>
      <c r="F4018">
        <v>540</v>
      </c>
      <c r="G4018" t="s">
        <v>52238</v>
      </c>
      <c r="H4018" t="s">
        <v>53650</v>
      </c>
      <c r="I4018" t="s">
        <v>53651</v>
      </c>
      <c r="J4018" t="s">
        <v>53652</v>
      </c>
      <c r="K4018">
        <v>5.4941545940184424</v>
      </c>
      <c r="L4018">
        <v>0.72583554132540273</v>
      </c>
      <c r="M4018" t="s">
        <v>53651</v>
      </c>
      <c r="N4018" t="s">
        <v>53651</v>
      </c>
      <c r="O4018" t="s">
        <v>77599</v>
      </c>
      <c r="P4018" t="s">
        <v>77600</v>
      </c>
      <c r="Q4018" t="s">
        <v>77601</v>
      </c>
      <c r="R4018" t="s">
        <v>74879</v>
      </c>
    </row>
    <row r="4019" spans="1:18" x14ac:dyDescent="0.25">
      <c r="A4019" s="2">
        <v>4017</v>
      </c>
      <c r="B4019">
        <v>4449254</v>
      </c>
      <c r="C4019" t="s">
        <v>53649</v>
      </c>
      <c r="D4019">
        <v>312</v>
      </c>
      <c r="E4019" t="s">
        <v>53650</v>
      </c>
      <c r="F4019">
        <v>540</v>
      </c>
      <c r="G4019" t="s">
        <v>52238</v>
      </c>
      <c r="H4019" t="s">
        <v>53650</v>
      </c>
      <c r="I4019" t="s">
        <v>53651</v>
      </c>
      <c r="J4019" t="s">
        <v>53652</v>
      </c>
      <c r="K4019">
        <v>5.4941545940184424</v>
      </c>
      <c r="L4019">
        <v>0.72583554132540273</v>
      </c>
      <c r="M4019" t="s">
        <v>53651</v>
      </c>
      <c r="N4019" t="s">
        <v>53651</v>
      </c>
      <c r="O4019" t="s">
        <v>77599</v>
      </c>
      <c r="P4019" t="s">
        <v>77600</v>
      </c>
      <c r="Q4019" t="s">
        <v>77601</v>
      </c>
      <c r="R4019" t="s">
        <v>77612</v>
      </c>
    </row>
    <row r="4020" spans="1:18" x14ac:dyDescent="0.25">
      <c r="A4020" s="2">
        <v>4018</v>
      </c>
      <c r="B4020">
        <v>4449254</v>
      </c>
      <c r="C4020" t="s">
        <v>53649</v>
      </c>
      <c r="D4020">
        <v>312</v>
      </c>
      <c r="E4020" t="s">
        <v>53650</v>
      </c>
      <c r="F4020">
        <v>540</v>
      </c>
      <c r="G4020" t="s">
        <v>52238</v>
      </c>
      <c r="H4020" t="s">
        <v>53650</v>
      </c>
      <c r="I4020" t="s">
        <v>53651</v>
      </c>
      <c r="J4020" t="s">
        <v>53652</v>
      </c>
      <c r="K4020">
        <v>5.4941545940184424</v>
      </c>
      <c r="L4020">
        <v>0.72583554132540273</v>
      </c>
      <c r="M4020" t="s">
        <v>53651</v>
      </c>
      <c r="N4020" t="s">
        <v>53651</v>
      </c>
      <c r="O4020" t="s">
        <v>77599</v>
      </c>
      <c r="P4020" t="s">
        <v>77600</v>
      </c>
      <c r="Q4020" t="s">
        <v>77601</v>
      </c>
      <c r="R4020" t="s">
        <v>74986</v>
      </c>
    </row>
    <row r="4021" spans="1:18" x14ac:dyDescent="0.25">
      <c r="A4021" s="2">
        <v>4019</v>
      </c>
      <c r="B4021">
        <v>4449254</v>
      </c>
      <c r="C4021" t="s">
        <v>53649</v>
      </c>
      <c r="D4021">
        <v>312</v>
      </c>
      <c r="E4021" t="s">
        <v>53650</v>
      </c>
      <c r="F4021">
        <v>540</v>
      </c>
      <c r="G4021" t="s">
        <v>52238</v>
      </c>
      <c r="H4021" t="s">
        <v>53650</v>
      </c>
      <c r="I4021" t="s">
        <v>53651</v>
      </c>
      <c r="J4021" t="s">
        <v>53652</v>
      </c>
      <c r="K4021">
        <v>5.4941545940184424</v>
      </c>
      <c r="L4021">
        <v>0.72583554132540273</v>
      </c>
      <c r="M4021" t="s">
        <v>53651</v>
      </c>
      <c r="N4021" t="s">
        <v>53651</v>
      </c>
      <c r="O4021" t="s">
        <v>77599</v>
      </c>
      <c r="P4021" t="s">
        <v>77600</v>
      </c>
      <c r="Q4021" t="s">
        <v>77601</v>
      </c>
      <c r="R4021" t="s">
        <v>77613</v>
      </c>
    </row>
    <row r="4022" spans="1:18" x14ac:dyDescent="0.25">
      <c r="A4022" s="2">
        <v>4020</v>
      </c>
      <c r="B4022">
        <v>4449254</v>
      </c>
      <c r="C4022" t="s">
        <v>53649</v>
      </c>
      <c r="D4022">
        <v>312</v>
      </c>
      <c r="E4022" t="s">
        <v>53650</v>
      </c>
      <c r="F4022">
        <v>540</v>
      </c>
      <c r="G4022" t="s">
        <v>52238</v>
      </c>
      <c r="H4022" t="s">
        <v>53650</v>
      </c>
      <c r="I4022" t="s">
        <v>53651</v>
      </c>
      <c r="J4022" t="s">
        <v>53652</v>
      </c>
      <c r="K4022">
        <v>5.4941545940184424</v>
      </c>
      <c r="L4022">
        <v>0.72583554132540273</v>
      </c>
      <c r="M4022" t="s">
        <v>53651</v>
      </c>
      <c r="N4022" t="s">
        <v>53651</v>
      </c>
      <c r="O4022" t="s">
        <v>77599</v>
      </c>
      <c r="P4022" t="s">
        <v>77600</v>
      </c>
      <c r="Q4022" t="s">
        <v>77601</v>
      </c>
      <c r="R4022" t="s">
        <v>75617</v>
      </c>
    </row>
    <row r="4023" spans="1:18" x14ac:dyDescent="0.25">
      <c r="A4023" s="2">
        <v>4021</v>
      </c>
      <c r="B4023">
        <v>4449254</v>
      </c>
      <c r="C4023" t="s">
        <v>53649</v>
      </c>
      <c r="D4023">
        <v>312</v>
      </c>
      <c r="E4023" t="s">
        <v>53650</v>
      </c>
      <c r="F4023">
        <v>540</v>
      </c>
      <c r="G4023" t="s">
        <v>52238</v>
      </c>
      <c r="H4023" t="s">
        <v>53650</v>
      </c>
      <c r="I4023" t="s">
        <v>53651</v>
      </c>
      <c r="J4023" t="s">
        <v>53652</v>
      </c>
      <c r="K4023">
        <v>5.4941545940184424</v>
      </c>
      <c r="L4023">
        <v>0.72583554132540273</v>
      </c>
      <c r="M4023" t="s">
        <v>53651</v>
      </c>
      <c r="N4023" t="s">
        <v>53651</v>
      </c>
      <c r="O4023" t="s">
        <v>77599</v>
      </c>
      <c r="P4023" t="s">
        <v>77600</v>
      </c>
      <c r="Q4023" t="s">
        <v>77601</v>
      </c>
      <c r="R4023" t="s">
        <v>77614</v>
      </c>
    </row>
    <row r="4024" spans="1:18" x14ac:dyDescent="0.25">
      <c r="A4024" s="2">
        <v>4022</v>
      </c>
      <c r="B4024">
        <v>4449254</v>
      </c>
      <c r="C4024" t="s">
        <v>53649</v>
      </c>
      <c r="D4024">
        <v>312</v>
      </c>
      <c r="E4024" t="s">
        <v>53650</v>
      </c>
      <c r="F4024">
        <v>540</v>
      </c>
      <c r="G4024" t="s">
        <v>52238</v>
      </c>
      <c r="H4024" t="s">
        <v>53650</v>
      </c>
      <c r="I4024" t="s">
        <v>53651</v>
      </c>
      <c r="J4024" t="s">
        <v>53652</v>
      </c>
      <c r="K4024">
        <v>5.4941545940184424</v>
      </c>
      <c r="L4024">
        <v>0.72583554132540273</v>
      </c>
      <c r="M4024" t="s">
        <v>53651</v>
      </c>
      <c r="N4024" t="s">
        <v>53651</v>
      </c>
      <c r="O4024" t="s">
        <v>77599</v>
      </c>
      <c r="P4024" t="s">
        <v>77600</v>
      </c>
      <c r="Q4024" t="s">
        <v>77601</v>
      </c>
      <c r="R4024" t="s">
        <v>77615</v>
      </c>
    </row>
    <row r="4025" spans="1:18" x14ac:dyDescent="0.25">
      <c r="A4025" s="2">
        <v>4023</v>
      </c>
      <c r="B4025">
        <v>4449254</v>
      </c>
      <c r="C4025" t="s">
        <v>53649</v>
      </c>
      <c r="D4025">
        <v>312</v>
      </c>
      <c r="E4025" t="s">
        <v>53650</v>
      </c>
      <c r="F4025">
        <v>540</v>
      </c>
      <c r="G4025" t="s">
        <v>52238</v>
      </c>
      <c r="H4025" t="s">
        <v>53650</v>
      </c>
      <c r="I4025" t="s">
        <v>53651</v>
      </c>
      <c r="J4025" t="s">
        <v>53652</v>
      </c>
      <c r="K4025">
        <v>5.4941545940184424</v>
      </c>
      <c r="L4025">
        <v>0.72583554132540273</v>
      </c>
      <c r="M4025" t="s">
        <v>53651</v>
      </c>
      <c r="N4025" t="s">
        <v>53651</v>
      </c>
      <c r="O4025" t="s">
        <v>77599</v>
      </c>
      <c r="P4025" t="s">
        <v>77600</v>
      </c>
      <c r="Q4025" t="s">
        <v>77601</v>
      </c>
      <c r="R4025" t="s">
        <v>76440</v>
      </c>
    </row>
    <row r="4026" spans="1:18" x14ac:dyDescent="0.25">
      <c r="A4026" s="2">
        <v>4024</v>
      </c>
      <c r="B4026">
        <v>4449254</v>
      </c>
      <c r="C4026" t="s">
        <v>53649</v>
      </c>
      <c r="D4026">
        <v>312</v>
      </c>
      <c r="E4026" t="s">
        <v>53650</v>
      </c>
      <c r="F4026">
        <v>540</v>
      </c>
      <c r="G4026" t="s">
        <v>52238</v>
      </c>
      <c r="H4026" t="s">
        <v>53650</v>
      </c>
      <c r="I4026" t="s">
        <v>53651</v>
      </c>
      <c r="J4026" t="s">
        <v>53652</v>
      </c>
      <c r="K4026">
        <v>5.4941545940184424</v>
      </c>
      <c r="L4026">
        <v>0.72583554132540273</v>
      </c>
      <c r="M4026" t="s">
        <v>53651</v>
      </c>
      <c r="N4026" t="s">
        <v>53651</v>
      </c>
      <c r="O4026" t="s">
        <v>77599</v>
      </c>
      <c r="P4026" t="s">
        <v>77600</v>
      </c>
      <c r="Q4026" t="s">
        <v>77601</v>
      </c>
      <c r="R4026" t="s">
        <v>77163</v>
      </c>
    </row>
    <row r="4027" spans="1:18" x14ac:dyDescent="0.25">
      <c r="A4027" s="2">
        <v>4025</v>
      </c>
      <c r="B4027">
        <v>4449254</v>
      </c>
      <c r="C4027" t="s">
        <v>53649</v>
      </c>
      <c r="D4027">
        <v>312</v>
      </c>
      <c r="E4027" t="s">
        <v>53650</v>
      </c>
      <c r="F4027">
        <v>540</v>
      </c>
      <c r="G4027" t="s">
        <v>52238</v>
      </c>
      <c r="H4027" t="s">
        <v>53650</v>
      </c>
      <c r="I4027" t="s">
        <v>53651</v>
      </c>
      <c r="J4027" t="s">
        <v>53652</v>
      </c>
      <c r="K4027">
        <v>5.4941545940184424</v>
      </c>
      <c r="L4027">
        <v>0.72583554132540273</v>
      </c>
      <c r="M4027" t="s">
        <v>53651</v>
      </c>
      <c r="N4027" t="s">
        <v>53651</v>
      </c>
      <c r="O4027" t="s">
        <v>77599</v>
      </c>
      <c r="P4027" t="s">
        <v>77600</v>
      </c>
      <c r="Q4027" t="s">
        <v>77601</v>
      </c>
      <c r="R4027" t="s">
        <v>77616</v>
      </c>
    </row>
    <row r="4028" spans="1:18" x14ac:dyDescent="0.25">
      <c r="A4028" s="2">
        <v>4026</v>
      </c>
      <c r="B4028">
        <v>4449254</v>
      </c>
      <c r="C4028" t="s">
        <v>53649</v>
      </c>
      <c r="D4028">
        <v>312</v>
      </c>
      <c r="E4028" t="s">
        <v>53650</v>
      </c>
      <c r="F4028">
        <v>540</v>
      </c>
      <c r="G4028" t="s">
        <v>52238</v>
      </c>
      <c r="H4028" t="s">
        <v>53650</v>
      </c>
      <c r="I4028" t="s">
        <v>53651</v>
      </c>
      <c r="J4028" t="s">
        <v>53652</v>
      </c>
      <c r="K4028">
        <v>5.4941545940184424</v>
      </c>
      <c r="L4028">
        <v>0.72583554132540273</v>
      </c>
      <c r="M4028" t="s">
        <v>53651</v>
      </c>
      <c r="N4028" t="s">
        <v>53651</v>
      </c>
      <c r="O4028" t="s">
        <v>77599</v>
      </c>
      <c r="P4028" t="s">
        <v>77600</v>
      </c>
      <c r="Q4028" t="s">
        <v>77601</v>
      </c>
      <c r="R4028" t="s">
        <v>77617</v>
      </c>
    </row>
    <row r="4029" spans="1:18" x14ac:dyDescent="0.25">
      <c r="A4029" s="2">
        <v>4027</v>
      </c>
      <c r="B4029">
        <v>4449181</v>
      </c>
      <c r="C4029" t="s">
        <v>53653</v>
      </c>
      <c r="D4029">
        <v>311</v>
      </c>
      <c r="E4029" t="s">
        <v>53654</v>
      </c>
      <c r="F4029">
        <v>541</v>
      </c>
      <c r="G4029" t="s">
        <v>52238</v>
      </c>
      <c r="H4029" t="s">
        <v>53654</v>
      </c>
      <c r="I4029" t="s">
        <v>53655</v>
      </c>
      <c r="J4029" t="s">
        <v>53656</v>
      </c>
      <c r="K4029">
        <v>5.4927603890268379</v>
      </c>
      <c r="L4029">
        <v>0.72565135219903532</v>
      </c>
      <c r="M4029" t="s">
        <v>53655</v>
      </c>
      <c r="N4029" t="s">
        <v>53655</v>
      </c>
      <c r="O4029" t="s">
        <v>77618</v>
      </c>
      <c r="P4029" t="s">
        <v>77619</v>
      </c>
      <c r="Q4029" t="s">
        <v>77620</v>
      </c>
      <c r="R4029" t="s">
        <v>75185</v>
      </c>
    </row>
    <row r="4030" spans="1:18" x14ac:dyDescent="0.25">
      <c r="A4030" s="2">
        <v>4028</v>
      </c>
      <c r="B4030">
        <v>4449181</v>
      </c>
      <c r="C4030" t="s">
        <v>53653</v>
      </c>
      <c r="D4030">
        <v>311</v>
      </c>
      <c r="E4030" t="s">
        <v>53654</v>
      </c>
      <c r="F4030">
        <v>541</v>
      </c>
      <c r="G4030" t="s">
        <v>52238</v>
      </c>
      <c r="H4030" t="s">
        <v>53654</v>
      </c>
      <c r="I4030" t="s">
        <v>53655</v>
      </c>
      <c r="J4030" t="s">
        <v>53656</v>
      </c>
      <c r="K4030">
        <v>5.4927603890268379</v>
      </c>
      <c r="L4030">
        <v>0.72565135219903532</v>
      </c>
      <c r="M4030" t="s">
        <v>53655</v>
      </c>
      <c r="N4030" t="s">
        <v>53655</v>
      </c>
      <c r="O4030" t="s">
        <v>77618</v>
      </c>
      <c r="P4030" t="s">
        <v>77619</v>
      </c>
      <c r="Q4030" t="s">
        <v>77620</v>
      </c>
      <c r="R4030" t="s">
        <v>74908</v>
      </c>
    </row>
    <row r="4031" spans="1:18" x14ac:dyDescent="0.25">
      <c r="A4031" s="2">
        <v>4029</v>
      </c>
      <c r="B4031">
        <v>4449181</v>
      </c>
      <c r="C4031" t="s">
        <v>53653</v>
      </c>
      <c r="D4031">
        <v>311</v>
      </c>
      <c r="E4031" t="s">
        <v>53654</v>
      </c>
      <c r="F4031">
        <v>541</v>
      </c>
      <c r="G4031" t="s">
        <v>52238</v>
      </c>
      <c r="H4031" t="s">
        <v>53654</v>
      </c>
      <c r="I4031" t="s">
        <v>53655</v>
      </c>
      <c r="J4031" t="s">
        <v>53656</v>
      </c>
      <c r="K4031">
        <v>5.4927603890268379</v>
      </c>
      <c r="L4031">
        <v>0.72565135219903532</v>
      </c>
      <c r="M4031" t="s">
        <v>53655</v>
      </c>
      <c r="N4031" t="s">
        <v>53655</v>
      </c>
      <c r="O4031" t="s">
        <v>77618</v>
      </c>
      <c r="P4031" t="s">
        <v>77619</v>
      </c>
      <c r="Q4031" t="s">
        <v>77620</v>
      </c>
      <c r="R4031" t="s">
        <v>75251</v>
      </c>
    </row>
    <row r="4032" spans="1:18" x14ac:dyDescent="0.25">
      <c r="A4032" s="2">
        <v>4030</v>
      </c>
      <c r="B4032">
        <v>4449181</v>
      </c>
      <c r="C4032" t="s">
        <v>53653</v>
      </c>
      <c r="D4032">
        <v>311</v>
      </c>
      <c r="E4032" t="s">
        <v>53654</v>
      </c>
      <c r="F4032">
        <v>541</v>
      </c>
      <c r="G4032" t="s">
        <v>52238</v>
      </c>
      <c r="H4032" t="s">
        <v>53654</v>
      </c>
      <c r="I4032" t="s">
        <v>53655</v>
      </c>
      <c r="J4032" t="s">
        <v>53656</v>
      </c>
      <c r="K4032">
        <v>5.4927603890268379</v>
      </c>
      <c r="L4032">
        <v>0.72565135219903532</v>
      </c>
      <c r="M4032" t="s">
        <v>53655</v>
      </c>
      <c r="N4032" t="s">
        <v>53655</v>
      </c>
      <c r="O4032" t="s">
        <v>77618</v>
      </c>
      <c r="P4032" t="s">
        <v>77619</v>
      </c>
      <c r="Q4032" t="s">
        <v>77620</v>
      </c>
      <c r="R4032" t="s">
        <v>75187</v>
      </c>
    </row>
    <row r="4033" spans="1:18" x14ac:dyDescent="0.25">
      <c r="A4033" s="2">
        <v>4031</v>
      </c>
      <c r="B4033">
        <v>4449181</v>
      </c>
      <c r="C4033" t="s">
        <v>53653</v>
      </c>
      <c r="D4033">
        <v>311</v>
      </c>
      <c r="E4033" t="s">
        <v>53654</v>
      </c>
      <c r="F4033">
        <v>541</v>
      </c>
      <c r="G4033" t="s">
        <v>52238</v>
      </c>
      <c r="H4033" t="s">
        <v>53654</v>
      </c>
      <c r="I4033" t="s">
        <v>53655</v>
      </c>
      <c r="J4033" t="s">
        <v>53656</v>
      </c>
      <c r="K4033">
        <v>5.4927603890268379</v>
      </c>
      <c r="L4033">
        <v>0.72565135219903532</v>
      </c>
      <c r="M4033" t="s">
        <v>53655</v>
      </c>
      <c r="N4033" t="s">
        <v>53655</v>
      </c>
      <c r="O4033" t="s">
        <v>77618</v>
      </c>
      <c r="P4033" t="s">
        <v>77619</v>
      </c>
      <c r="Q4033" t="s">
        <v>77620</v>
      </c>
      <c r="R4033" t="s">
        <v>77621</v>
      </c>
    </row>
    <row r="4034" spans="1:18" x14ac:dyDescent="0.25">
      <c r="A4034" s="2">
        <v>4032</v>
      </c>
      <c r="B4034">
        <v>4449181</v>
      </c>
      <c r="C4034" t="s">
        <v>53653</v>
      </c>
      <c r="D4034">
        <v>311</v>
      </c>
      <c r="E4034" t="s">
        <v>53654</v>
      </c>
      <c r="F4034">
        <v>541</v>
      </c>
      <c r="G4034" t="s">
        <v>52238</v>
      </c>
      <c r="H4034" t="s">
        <v>53654</v>
      </c>
      <c r="I4034" t="s">
        <v>53655</v>
      </c>
      <c r="J4034" t="s">
        <v>53656</v>
      </c>
      <c r="K4034">
        <v>5.4927603890268379</v>
      </c>
      <c r="L4034">
        <v>0.72565135219903532</v>
      </c>
      <c r="M4034" t="s">
        <v>53655</v>
      </c>
      <c r="N4034" t="s">
        <v>53655</v>
      </c>
      <c r="O4034" t="s">
        <v>77618</v>
      </c>
      <c r="P4034" t="s">
        <v>77619</v>
      </c>
      <c r="Q4034" t="s">
        <v>77620</v>
      </c>
      <c r="R4034" t="s">
        <v>77377</v>
      </c>
    </row>
    <row r="4035" spans="1:18" x14ac:dyDescent="0.25">
      <c r="A4035" s="2">
        <v>4033</v>
      </c>
      <c r="B4035">
        <v>4449181</v>
      </c>
      <c r="C4035" t="s">
        <v>53653</v>
      </c>
      <c r="D4035">
        <v>311</v>
      </c>
      <c r="E4035" t="s">
        <v>53654</v>
      </c>
      <c r="F4035">
        <v>541</v>
      </c>
      <c r="G4035" t="s">
        <v>52238</v>
      </c>
      <c r="H4035" t="s">
        <v>53654</v>
      </c>
      <c r="I4035" t="s">
        <v>53655</v>
      </c>
      <c r="J4035" t="s">
        <v>53656</v>
      </c>
      <c r="K4035">
        <v>5.4927603890268379</v>
      </c>
      <c r="L4035">
        <v>0.72565135219903532</v>
      </c>
      <c r="M4035" t="s">
        <v>53655</v>
      </c>
      <c r="N4035" t="s">
        <v>53655</v>
      </c>
      <c r="O4035" t="s">
        <v>77618</v>
      </c>
      <c r="P4035" t="s">
        <v>77619</v>
      </c>
      <c r="Q4035" t="s">
        <v>77620</v>
      </c>
      <c r="R4035" t="s">
        <v>75188</v>
      </c>
    </row>
    <row r="4036" spans="1:18" x14ac:dyDescent="0.25">
      <c r="A4036" s="2">
        <v>4034</v>
      </c>
      <c r="B4036">
        <v>4449181</v>
      </c>
      <c r="C4036" t="s">
        <v>53653</v>
      </c>
      <c r="D4036">
        <v>311</v>
      </c>
      <c r="E4036" t="s">
        <v>53654</v>
      </c>
      <c r="F4036">
        <v>541</v>
      </c>
      <c r="G4036" t="s">
        <v>52238</v>
      </c>
      <c r="H4036" t="s">
        <v>53654</v>
      </c>
      <c r="I4036" t="s">
        <v>53655</v>
      </c>
      <c r="J4036" t="s">
        <v>53656</v>
      </c>
      <c r="K4036">
        <v>5.4927603890268379</v>
      </c>
      <c r="L4036">
        <v>0.72565135219903532</v>
      </c>
      <c r="M4036" t="s">
        <v>53655</v>
      </c>
      <c r="N4036" t="s">
        <v>53655</v>
      </c>
      <c r="O4036" t="s">
        <v>77618</v>
      </c>
      <c r="P4036" t="s">
        <v>77619</v>
      </c>
      <c r="Q4036" t="s">
        <v>77620</v>
      </c>
      <c r="R4036" t="s">
        <v>75192</v>
      </c>
    </row>
    <row r="4037" spans="1:18" x14ac:dyDescent="0.25">
      <c r="A4037" s="2">
        <v>4035</v>
      </c>
      <c r="B4037">
        <v>4443160</v>
      </c>
      <c r="C4037" t="s">
        <v>53657</v>
      </c>
      <c r="D4037">
        <v>309</v>
      </c>
      <c r="E4037" t="s">
        <v>53658</v>
      </c>
      <c r="F4037">
        <v>542</v>
      </c>
      <c r="G4037" t="s">
        <v>52238</v>
      </c>
      <c r="H4037" t="s">
        <v>53658</v>
      </c>
      <c r="I4037" t="s">
        <v>53659</v>
      </c>
      <c r="J4037" t="s">
        <v>53660</v>
      </c>
      <c r="K4037">
        <v>5.4899584794248346</v>
      </c>
      <c r="L4037">
        <v>0.72528119050483597</v>
      </c>
      <c r="M4037" t="s">
        <v>53659</v>
      </c>
      <c r="N4037" t="s">
        <v>53659</v>
      </c>
      <c r="O4037" t="s">
        <v>77622</v>
      </c>
      <c r="P4037" t="s">
        <v>77623</v>
      </c>
      <c r="Q4037" t="s">
        <v>77624</v>
      </c>
      <c r="R4037" t="s">
        <v>74734</v>
      </c>
    </row>
    <row r="4038" spans="1:18" x14ac:dyDescent="0.25">
      <c r="A4038" s="2">
        <v>4036</v>
      </c>
      <c r="B4038">
        <v>4443160</v>
      </c>
      <c r="C4038" t="s">
        <v>53657</v>
      </c>
      <c r="D4038">
        <v>309</v>
      </c>
      <c r="E4038" t="s">
        <v>53658</v>
      </c>
      <c r="F4038">
        <v>542</v>
      </c>
      <c r="G4038" t="s">
        <v>52238</v>
      </c>
      <c r="H4038" t="s">
        <v>53658</v>
      </c>
      <c r="I4038" t="s">
        <v>53659</v>
      </c>
      <c r="J4038" t="s">
        <v>53660</v>
      </c>
      <c r="K4038">
        <v>5.4899584794248346</v>
      </c>
      <c r="L4038">
        <v>0.72528119050483597</v>
      </c>
      <c r="M4038" t="s">
        <v>53659</v>
      </c>
      <c r="N4038" t="s">
        <v>53659</v>
      </c>
      <c r="O4038" t="s">
        <v>77622</v>
      </c>
      <c r="P4038" t="s">
        <v>77623</v>
      </c>
      <c r="Q4038" t="s">
        <v>77624</v>
      </c>
      <c r="R4038" t="s">
        <v>76099</v>
      </c>
    </row>
    <row r="4039" spans="1:18" x14ac:dyDescent="0.25">
      <c r="A4039" s="2">
        <v>4037</v>
      </c>
      <c r="B4039">
        <v>4443160</v>
      </c>
      <c r="C4039" t="s">
        <v>53657</v>
      </c>
      <c r="D4039">
        <v>309</v>
      </c>
      <c r="E4039" t="s">
        <v>53658</v>
      </c>
      <c r="F4039">
        <v>542</v>
      </c>
      <c r="G4039" t="s">
        <v>52238</v>
      </c>
      <c r="H4039" t="s">
        <v>53658</v>
      </c>
      <c r="I4039" t="s">
        <v>53659</v>
      </c>
      <c r="J4039" t="s">
        <v>53660</v>
      </c>
      <c r="K4039">
        <v>5.4899584794248346</v>
      </c>
      <c r="L4039">
        <v>0.72528119050483597</v>
      </c>
      <c r="M4039" t="s">
        <v>53659</v>
      </c>
      <c r="N4039" t="s">
        <v>53659</v>
      </c>
      <c r="O4039" t="s">
        <v>77622</v>
      </c>
      <c r="P4039" t="s">
        <v>77623</v>
      </c>
      <c r="Q4039" t="s">
        <v>77624</v>
      </c>
      <c r="R4039" t="s">
        <v>75007</v>
      </c>
    </row>
    <row r="4040" spans="1:18" x14ac:dyDescent="0.25">
      <c r="A4040" s="2">
        <v>4038</v>
      </c>
      <c r="B4040">
        <v>4433984</v>
      </c>
      <c r="C4040" t="s">
        <v>53661</v>
      </c>
      <c r="D4040">
        <v>309</v>
      </c>
      <c r="E4040" t="s">
        <v>53662</v>
      </c>
      <c r="F4040">
        <v>544</v>
      </c>
      <c r="G4040" t="s">
        <v>52238</v>
      </c>
      <c r="H4040" t="s">
        <v>53662</v>
      </c>
      <c r="I4040" t="s">
        <v>53663</v>
      </c>
      <c r="J4040" t="s">
        <v>53664</v>
      </c>
      <c r="K4040">
        <v>5.4899584794248346</v>
      </c>
      <c r="L4040">
        <v>0.72528119050483597</v>
      </c>
      <c r="M4040" t="s">
        <v>53663</v>
      </c>
      <c r="N4040" t="s">
        <v>53663</v>
      </c>
      <c r="O4040" t="s">
        <v>77625</v>
      </c>
      <c r="P4040" t="s">
        <v>77626</v>
      </c>
      <c r="Q4040" t="s">
        <v>77627</v>
      </c>
      <c r="R4040" t="s">
        <v>74745</v>
      </c>
    </row>
    <row r="4041" spans="1:18" x14ac:dyDescent="0.25">
      <c r="A4041" s="2">
        <v>4039</v>
      </c>
      <c r="B4041">
        <v>4433984</v>
      </c>
      <c r="C4041" t="s">
        <v>53661</v>
      </c>
      <c r="D4041">
        <v>309</v>
      </c>
      <c r="E4041" t="s">
        <v>53662</v>
      </c>
      <c r="F4041">
        <v>544</v>
      </c>
      <c r="G4041" t="s">
        <v>52238</v>
      </c>
      <c r="H4041" t="s">
        <v>53662</v>
      </c>
      <c r="I4041" t="s">
        <v>53663</v>
      </c>
      <c r="J4041" t="s">
        <v>53664</v>
      </c>
      <c r="K4041">
        <v>5.4899584794248346</v>
      </c>
      <c r="L4041">
        <v>0.72528119050483597</v>
      </c>
      <c r="M4041" t="s">
        <v>53663</v>
      </c>
      <c r="N4041" t="s">
        <v>53663</v>
      </c>
      <c r="O4041" t="s">
        <v>77625</v>
      </c>
      <c r="P4041" t="s">
        <v>77626</v>
      </c>
      <c r="Q4041" t="s">
        <v>77627</v>
      </c>
      <c r="R4041" t="s">
        <v>75602</v>
      </c>
    </row>
    <row r="4042" spans="1:18" x14ac:dyDescent="0.25">
      <c r="A4042" s="2">
        <v>4040</v>
      </c>
      <c r="B4042">
        <v>4433984</v>
      </c>
      <c r="C4042" t="s">
        <v>53661</v>
      </c>
      <c r="D4042">
        <v>309</v>
      </c>
      <c r="E4042" t="s">
        <v>53662</v>
      </c>
      <c r="F4042">
        <v>544</v>
      </c>
      <c r="G4042" t="s">
        <v>52238</v>
      </c>
      <c r="H4042" t="s">
        <v>53662</v>
      </c>
      <c r="I4042" t="s">
        <v>53663</v>
      </c>
      <c r="J4042" t="s">
        <v>53664</v>
      </c>
      <c r="K4042">
        <v>5.4899584794248346</v>
      </c>
      <c r="L4042">
        <v>0.72528119050483597</v>
      </c>
      <c r="M4042" t="s">
        <v>53663</v>
      </c>
      <c r="N4042" t="s">
        <v>53663</v>
      </c>
      <c r="O4042" t="s">
        <v>77625</v>
      </c>
      <c r="P4042" t="s">
        <v>77626</v>
      </c>
      <c r="Q4042" t="s">
        <v>77627</v>
      </c>
      <c r="R4042" t="s">
        <v>74710</v>
      </c>
    </row>
    <row r="4043" spans="1:18" x14ac:dyDescent="0.25">
      <c r="A4043" s="2">
        <v>4041</v>
      </c>
      <c r="B4043">
        <v>4433989</v>
      </c>
      <c r="C4043" t="s">
        <v>53665</v>
      </c>
      <c r="D4043">
        <v>308</v>
      </c>
      <c r="E4043" t="s">
        <v>53666</v>
      </c>
      <c r="F4043">
        <v>545</v>
      </c>
      <c r="G4043" t="s">
        <v>52238</v>
      </c>
      <c r="H4043" t="s">
        <v>53666</v>
      </c>
      <c r="I4043" t="s">
        <v>53667</v>
      </c>
      <c r="J4043" t="s">
        <v>53668</v>
      </c>
      <c r="K4043">
        <v>5.4885507165004439</v>
      </c>
      <c r="L4043">
        <v>0.72509521023311319</v>
      </c>
      <c r="M4043" t="s">
        <v>53667</v>
      </c>
      <c r="N4043" t="s">
        <v>53667</v>
      </c>
      <c r="O4043" t="s">
        <v>77628</v>
      </c>
      <c r="P4043" t="s">
        <v>77629</v>
      </c>
      <c r="Q4043" t="s">
        <v>77630</v>
      </c>
      <c r="R4043" t="s">
        <v>76730</v>
      </c>
    </row>
    <row r="4044" spans="1:18" x14ac:dyDescent="0.25">
      <c r="A4044" s="2">
        <v>4042</v>
      </c>
      <c r="B4044">
        <v>4433989</v>
      </c>
      <c r="C4044" t="s">
        <v>53665</v>
      </c>
      <c r="D4044">
        <v>308</v>
      </c>
      <c r="E4044" t="s">
        <v>53666</v>
      </c>
      <c r="F4044">
        <v>545</v>
      </c>
      <c r="G4044" t="s">
        <v>52238</v>
      </c>
      <c r="H4044" t="s">
        <v>53666</v>
      </c>
      <c r="I4044" t="s">
        <v>53667</v>
      </c>
      <c r="J4044" t="s">
        <v>53668</v>
      </c>
      <c r="K4044">
        <v>5.4885507165004439</v>
      </c>
      <c r="L4044">
        <v>0.72509521023311319</v>
      </c>
      <c r="M4044" t="s">
        <v>53667</v>
      </c>
      <c r="N4044" t="s">
        <v>53667</v>
      </c>
      <c r="O4044" t="s">
        <v>77628</v>
      </c>
      <c r="P4044" t="s">
        <v>77629</v>
      </c>
      <c r="Q4044" t="s">
        <v>77630</v>
      </c>
      <c r="R4044" t="s">
        <v>76731</v>
      </c>
    </row>
    <row r="4045" spans="1:18" x14ac:dyDescent="0.25">
      <c r="A4045" s="2">
        <v>4043</v>
      </c>
      <c r="B4045">
        <v>4433989</v>
      </c>
      <c r="C4045" t="s">
        <v>53665</v>
      </c>
      <c r="D4045">
        <v>308</v>
      </c>
      <c r="E4045" t="s">
        <v>53666</v>
      </c>
      <c r="F4045">
        <v>545</v>
      </c>
      <c r="G4045" t="s">
        <v>52238</v>
      </c>
      <c r="H4045" t="s">
        <v>53666</v>
      </c>
      <c r="I4045" t="s">
        <v>53667</v>
      </c>
      <c r="J4045" t="s">
        <v>53668</v>
      </c>
      <c r="K4045">
        <v>5.4885507165004439</v>
      </c>
      <c r="L4045">
        <v>0.72509521023311319</v>
      </c>
      <c r="M4045" t="s">
        <v>53667</v>
      </c>
      <c r="N4045" t="s">
        <v>53667</v>
      </c>
      <c r="O4045" t="s">
        <v>77628</v>
      </c>
      <c r="P4045" t="s">
        <v>77629</v>
      </c>
      <c r="Q4045" t="s">
        <v>77630</v>
      </c>
      <c r="R4045" t="s">
        <v>74767</v>
      </c>
    </row>
    <row r="4046" spans="1:18" x14ac:dyDescent="0.25">
      <c r="A4046" s="2">
        <v>4044</v>
      </c>
      <c r="B4046">
        <v>4449013</v>
      </c>
      <c r="C4046" t="s">
        <v>53669</v>
      </c>
      <c r="D4046">
        <v>307</v>
      </c>
      <c r="E4046" t="s">
        <v>53670</v>
      </c>
      <c r="F4046">
        <v>546</v>
      </c>
      <c r="G4046" t="s">
        <v>52238</v>
      </c>
      <c r="H4046" t="s">
        <v>53670</v>
      </c>
      <c r="I4046" t="s">
        <v>53671</v>
      </c>
      <c r="J4046" t="s">
        <v>53672</v>
      </c>
      <c r="K4046">
        <v>5.4871383754771861</v>
      </c>
      <c r="L4046">
        <v>0.72490862514643417</v>
      </c>
      <c r="M4046" t="s">
        <v>53671</v>
      </c>
      <c r="N4046" t="s">
        <v>53671</v>
      </c>
      <c r="O4046" t="s">
        <v>77631</v>
      </c>
      <c r="P4046" t="s">
        <v>77632</v>
      </c>
      <c r="Q4046" t="s">
        <v>76914</v>
      </c>
      <c r="R4046" t="s">
        <v>74771</v>
      </c>
    </row>
    <row r="4047" spans="1:18" x14ac:dyDescent="0.25">
      <c r="A4047" s="2">
        <v>4045</v>
      </c>
      <c r="B4047">
        <v>4449013</v>
      </c>
      <c r="C4047" t="s">
        <v>53669</v>
      </c>
      <c r="D4047">
        <v>307</v>
      </c>
      <c r="E4047" t="s">
        <v>53670</v>
      </c>
      <c r="F4047">
        <v>546</v>
      </c>
      <c r="G4047" t="s">
        <v>52238</v>
      </c>
      <c r="H4047" t="s">
        <v>53670</v>
      </c>
      <c r="I4047" t="s">
        <v>53671</v>
      </c>
      <c r="J4047" t="s">
        <v>53672</v>
      </c>
      <c r="K4047">
        <v>5.4871383754771861</v>
      </c>
      <c r="L4047">
        <v>0.72490862514643417</v>
      </c>
      <c r="M4047" t="s">
        <v>53671</v>
      </c>
      <c r="N4047" t="s">
        <v>53671</v>
      </c>
      <c r="O4047" t="s">
        <v>77631</v>
      </c>
      <c r="P4047" t="s">
        <v>77632</v>
      </c>
      <c r="Q4047" t="s">
        <v>76914</v>
      </c>
      <c r="R4047" t="s">
        <v>75001</v>
      </c>
    </row>
    <row r="4048" spans="1:18" x14ac:dyDescent="0.25">
      <c r="A4048" s="2">
        <v>4046</v>
      </c>
      <c r="B4048">
        <v>4449013</v>
      </c>
      <c r="C4048" t="s">
        <v>53669</v>
      </c>
      <c r="D4048">
        <v>307</v>
      </c>
      <c r="E4048" t="s">
        <v>53670</v>
      </c>
      <c r="F4048">
        <v>546</v>
      </c>
      <c r="G4048" t="s">
        <v>52238</v>
      </c>
      <c r="H4048" t="s">
        <v>53670</v>
      </c>
      <c r="I4048" t="s">
        <v>53671</v>
      </c>
      <c r="J4048" t="s">
        <v>53672</v>
      </c>
      <c r="K4048">
        <v>5.4871383754771861</v>
      </c>
      <c r="L4048">
        <v>0.72490862514643417</v>
      </c>
      <c r="M4048" t="s">
        <v>53671</v>
      </c>
      <c r="N4048" t="s">
        <v>53671</v>
      </c>
      <c r="O4048" t="s">
        <v>77631</v>
      </c>
      <c r="P4048" t="s">
        <v>77632</v>
      </c>
      <c r="Q4048" t="s">
        <v>76914</v>
      </c>
      <c r="R4048" t="s">
        <v>75566</v>
      </c>
    </row>
    <row r="4049" spans="1:18" x14ac:dyDescent="0.25">
      <c r="A4049" s="2">
        <v>4047</v>
      </c>
      <c r="B4049">
        <v>4449013</v>
      </c>
      <c r="C4049" t="s">
        <v>53669</v>
      </c>
      <c r="D4049">
        <v>307</v>
      </c>
      <c r="E4049" t="s">
        <v>53670</v>
      </c>
      <c r="F4049">
        <v>546</v>
      </c>
      <c r="G4049" t="s">
        <v>52238</v>
      </c>
      <c r="H4049" t="s">
        <v>53670</v>
      </c>
      <c r="I4049" t="s">
        <v>53671</v>
      </c>
      <c r="J4049" t="s">
        <v>53672</v>
      </c>
      <c r="K4049">
        <v>5.4871383754771861</v>
      </c>
      <c r="L4049">
        <v>0.72490862514643417</v>
      </c>
      <c r="M4049" t="s">
        <v>53671</v>
      </c>
      <c r="N4049" t="s">
        <v>53671</v>
      </c>
      <c r="O4049" t="s">
        <v>77631</v>
      </c>
      <c r="P4049" t="s">
        <v>77632</v>
      </c>
      <c r="Q4049" t="s">
        <v>76914</v>
      </c>
      <c r="R4049" t="s">
        <v>74775</v>
      </c>
    </row>
    <row r="4050" spans="1:18" x14ac:dyDescent="0.25">
      <c r="A4050" s="2">
        <v>4048</v>
      </c>
      <c r="B4050">
        <v>4442612</v>
      </c>
      <c r="C4050" t="s">
        <v>53673</v>
      </c>
      <c r="D4050">
        <v>306</v>
      </c>
      <c r="E4050" t="s">
        <v>53674</v>
      </c>
      <c r="F4050">
        <v>547</v>
      </c>
      <c r="G4050" t="s">
        <v>52238</v>
      </c>
      <c r="H4050" t="s">
        <v>53674</v>
      </c>
      <c r="I4050" t="s">
        <v>53675</v>
      </c>
      <c r="J4050" t="s">
        <v>53676</v>
      </c>
      <c r="K4050">
        <v>5.4857214264815797</v>
      </c>
      <c r="L4050">
        <v>0.72472143129819844</v>
      </c>
      <c r="M4050" t="s">
        <v>53675</v>
      </c>
      <c r="N4050" t="s">
        <v>53675</v>
      </c>
      <c r="O4050" t="s">
        <v>77633</v>
      </c>
      <c r="P4050" t="s">
        <v>53676</v>
      </c>
      <c r="Q4050" t="s">
        <v>77634</v>
      </c>
      <c r="R4050" t="s">
        <v>77635</v>
      </c>
    </row>
    <row r="4051" spans="1:18" x14ac:dyDescent="0.25">
      <c r="A4051" s="2">
        <v>4049</v>
      </c>
      <c r="B4051">
        <v>4442612</v>
      </c>
      <c r="C4051" t="s">
        <v>53673</v>
      </c>
      <c r="D4051">
        <v>306</v>
      </c>
      <c r="E4051" t="s">
        <v>53674</v>
      </c>
      <c r="F4051">
        <v>547</v>
      </c>
      <c r="G4051" t="s">
        <v>52238</v>
      </c>
      <c r="H4051" t="s">
        <v>53674</v>
      </c>
      <c r="I4051" t="s">
        <v>53675</v>
      </c>
      <c r="J4051" t="s">
        <v>53676</v>
      </c>
      <c r="K4051">
        <v>5.4857214264815797</v>
      </c>
      <c r="L4051">
        <v>0.72472143129819844</v>
      </c>
      <c r="M4051" t="s">
        <v>53675</v>
      </c>
      <c r="N4051" t="s">
        <v>53675</v>
      </c>
      <c r="O4051" t="s">
        <v>77633</v>
      </c>
      <c r="P4051" t="s">
        <v>53676</v>
      </c>
      <c r="Q4051" t="s">
        <v>77634</v>
      </c>
      <c r="R4051" t="s">
        <v>75087</v>
      </c>
    </row>
    <row r="4052" spans="1:18" x14ac:dyDescent="0.25">
      <c r="A4052" s="2">
        <v>4050</v>
      </c>
      <c r="B4052">
        <v>4442612</v>
      </c>
      <c r="C4052" t="s">
        <v>53673</v>
      </c>
      <c r="D4052">
        <v>306</v>
      </c>
      <c r="E4052" t="s">
        <v>53674</v>
      </c>
      <c r="F4052">
        <v>547</v>
      </c>
      <c r="G4052" t="s">
        <v>52238</v>
      </c>
      <c r="H4052" t="s">
        <v>53674</v>
      </c>
      <c r="I4052" t="s">
        <v>53675</v>
      </c>
      <c r="J4052" t="s">
        <v>53676</v>
      </c>
      <c r="K4052">
        <v>5.4857214264815797</v>
      </c>
      <c r="L4052">
        <v>0.72472143129819844</v>
      </c>
      <c r="M4052" t="s">
        <v>53675</v>
      </c>
      <c r="N4052" t="s">
        <v>53675</v>
      </c>
      <c r="O4052" t="s">
        <v>77633</v>
      </c>
      <c r="P4052" t="s">
        <v>53676</v>
      </c>
      <c r="Q4052" t="s">
        <v>77634</v>
      </c>
      <c r="R4052" t="s">
        <v>74889</v>
      </c>
    </row>
    <row r="4053" spans="1:18" x14ac:dyDescent="0.25">
      <c r="A4053" s="2">
        <v>4051</v>
      </c>
      <c r="B4053">
        <v>4442612</v>
      </c>
      <c r="C4053" t="s">
        <v>53673</v>
      </c>
      <c r="D4053">
        <v>306</v>
      </c>
      <c r="E4053" t="s">
        <v>53674</v>
      </c>
      <c r="F4053">
        <v>547</v>
      </c>
      <c r="G4053" t="s">
        <v>52238</v>
      </c>
      <c r="H4053" t="s">
        <v>53674</v>
      </c>
      <c r="I4053" t="s">
        <v>53675</v>
      </c>
      <c r="J4053" t="s">
        <v>53676</v>
      </c>
      <c r="K4053">
        <v>5.4857214264815797</v>
      </c>
      <c r="L4053">
        <v>0.72472143129819844</v>
      </c>
      <c r="M4053" t="s">
        <v>53675</v>
      </c>
      <c r="N4053" t="s">
        <v>53675</v>
      </c>
      <c r="O4053" t="s">
        <v>77633</v>
      </c>
      <c r="P4053" t="s">
        <v>53676</v>
      </c>
      <c r="Q4053" t="s">
        <v>77634</v>
      </c>
      <c r="R4053" t="s">
        <v>77636</v>
      </c>
    </row>
    <row r="4054" spans="1:18" x14ac:dyDescent="0.25">
      <c r="A4054" s="2">
        <v>4052</v>
      </c>
      <c r="B4054">
        <v>4442612</v>
      </c>
      <c r="C4054" t="s">
        <v>53673</v>
      </c>
      <c r="D4054">
        <v>306</v>
      </c>
      <c r="E4054" t="s">
        <v>53674</v>
      </c>
      <c r="F4054">
        <v>547</v>
      </c>
      <c r="G4054" t="s">
        <v>52238</v>
      </c>
      <c r="H4054" t="s">
        <v>53674</v>
      </c>
      <c r="I4054" t="s">
        <v>53675</v>
      </c>
      <c r="J4054" t="s">
        <v>53676</v>
      </c>
      <c r="K4054">
        <v>5.4857214264815797</v>
      </c>
      <c r="L4054">
        <v>0.72472143129819844</v>
      </c>
      <c r="M4054" t="s">
        <v>53675</v>
      </c>
      <c r="N4054" t="s">
        <v>53675</v>
      </c>
      <c r="O4054" t="s">
        <v>77633</v>
      </c>
      <c r="P4054" t="s">
        <v>53676</v>
      </c>
      <c r="Q4054" t="s">
        <v>77634</v>
      </c>
      <c r="R4054" t="s">
        <v>75507</v>
      </c>
    </row>
    <row r="4055" spans="1:18" x14ac:dyDescent="0.25">
      <c r="A4055" s="2">
        <v>4053</v>
      </c>
      <c r="B4055">
        <v>4442612</v>
      </c>
      <c r="C4055" t="s">
        <v>53673</v>
      </c>
      <c r="D4055">
        <v>306</v>
      </c>
      <c r="E4055" t="s">
        <v>53674</v>
      </c>
      <c r="F4055">
        <v>547</v>
      </c>
      <c r="G4055" t="s">
        <v>52238</v>
      </c>
      <c r="H4055" t="s">
        <v>53674</v>
      </c>
      <c r="I4055" t="s">
        <v>53675</v>
      </c>
      <c r="J4055" t="s">
        <v>53676</v>
      </c>
      <c r="K4055">
        <v>5.4857214264815797</v>
      </c>
      <c r="L4055">
        <v>0.72472143129819844</v>
      </c>
      <c r="M4055" t="s">
        <v>53675</v>
      </c>
      <c r="N4055" t="s">
        <v>53675</v>
      </c>
      <c r="O4055" t="s">
        <v>77633</v>
      </c>
      <c r="P4055" t="s">
        <v>53676</v>
      </c>
      <c r="Q4055" t="s">
        <v>77634</v>
      </c>
      <c r="R4055" t="s">
        <v>74727</v>
      </c>
    </row>
    <row r="4056" spans="1:18" x14ac:dyDescent="0.25">
      <c r="A4056" s="2">
        <v>4054</v>
      </c>
      <c r="B4056">
        <v>4433407</v>
      </c>
      <c r="C4056" t="s">
        <v>53677</v>
      </c>
      <c r="D4056">
        <v>306</v>
      </c>
      <c r="E4056" t="s">
        <v>53678</v>
      </c>
      <c r="F4056">
        <v>548</v>
      </c>
      <c r="G4056" t="s">
        <v>52238</v>
      </c>
      <c r="H4056" t="s">
        <v>53678</v>
      </c>
      <c r="I4056" t="s">
        <v>53679</v>
      </c>
      <c r="J4056" t="s">
        <v>53680</v>
      </c>
      <c r="K4056">
        <v>5.4857214264815797</v>
      </c>
      <c r="L4056">
        <v>0.72472143129819844</v>
      </c>
      <c r="M4056" t="s">
        <v>53679</v>
      </c>
      <c r="N4056" t="s">
        <v>53679</v>
      </c>
      <c r="O4056" t="s">
        <v>77637</v>
      </c>
      <c r="P4056" t="s">
        <v>77638</v>
      </c>
      <c r="Q4056" t="s">
        <v>77639</v>
      </c>
      <c r="R4056" t="s">
        <v>77640</v>
      </c>
    </row>
    <row r="4057" spans="1:18" x14ac:dyDescent="0.25">
      <c r="A4057" s="2">
        <v>4055</v>
      </c>
      <c r="B4057">
        <v>4433407</v>
      </c>
      <c r="C4057" t="s">
        <v>53677</v>
      </c>
      <c r="D4057">
        <v>306</v>
      </c>
      <c r="E4057" t="s">
        <v>53678</v>
      </c>
      <c r="F4057">
        <v>548</v>
      </c>
      <c r="G4057" t="s">
        <v>52238</v>
      </c>
      <c r="H4057" t="s">
        <v>53678</v>
      </c>
      <c r="I4057" t="s">
        <v>53679</v>
      </c>
      <c r="J4057" t="s">
        <v>53680</v>
      </c>
      <c r="K4057">
        <v>5.4857214264815797</v>
      </c>
      <c r="L4057">
        <v>0.72472143129819844</v>
      </c>
      <c r="M4057" t="s">
        <v>53679</v>
      </c>
      <c r="N4057" t="s">
        <v>53679</v>
      </c>
      <c r="O4057" t="s">
        <v>77637</v>
      </c>
      <c r="P4057" t="s">
        <v>77638</v>
      </c>
      <c r="Q4057" t="s">
        <v>77639</v>
      </c>
      <c r="R4057" t="s">
        <v>77641</v>
      </c>
    </row>
    <row r="4058" spans="1:18" x14ac:dyDescent="0.25">
      <c r="A4058" s="2">
        <v>4056</v>
      </c>
      <c r="B4058">
        <v>4436690</v>
      </c>
      <c r="C4058" t="s">
        <v>53681</v>
      </c>
      <c r="D4058">
        <v>305</v>
      </c>
      <c r="E4058" t="s">
        <v>53682</v>
      </c>
      <c r="F4058">
        <v>549</v>
      </c>
      <c r="G4058" t="s">
        <v>52238</v>
      </c>
      <c r="H4058" t="s">
        <v>53682</v>
      </c>
      <c r="I4058" t="s">
        <v>53683</v>
      </c>
      <c r="J4058" t="s">
        <v>53684</v>
      </c>
      <c r="K4058">
        <v>5.4842998393467859</v>
      </c>
      <c r="L4058">
        <v>0.72453362470304961</v>
      </c>
      <c r="M4058" t="s">
        <v>53683</v>
      </c>
      <c r="N4058" t="s">
        <v>53683</v>
      </c>
      <c r="O4058" t="s">
        <v>77642</v>
      </c>
      <c r="P4058" t="s">
        <v>77643</v>
      </c>
      <c r="Q4058" t="s">
        <v>77644</v>
      </c>
      <c r="R4058" t="s">
        <v>74834</v>
      </c>
    </row>
    <row r="4059" spans="1:18" x14ac:dyDescent="0.25">
      <c r="A4059" s="2">
        <v>4057</v>
      </c>
      <c r="B4059">
        <v>4436690</v>
      </c>
      <c r="C4059" t="s">
        <v>53681</v>
      </c>
      <c r="D4059">
        <v>305</v>
      </c>
      <c r="E4059" t="s">
        <v>53682</v>
      </c>
      <c r="F4059">
        <v>549</v>
      </c>
      <c r="G4059" t="s">
        <v>52238</v>
      </c>
      <c r="H4059" t="s">
        <v>53682</v>
      </c>
      <c r="I4059" t="s">
        <v>53683</v>
      </c>
      <c r="J4059" t="s">
        <v>53684</v>
      </c>
      <c r="K4059">
        <v>5.4842998393467859</v>
      </c>
      <c r="L4059">
        <v>0.72453362470304961</v>
      </c>
      <c r="M4059" t="s">
        <v>53683</v>
      </c>
      <c r="N4059" t="s">
        <v>53683</v>
      </c>
      <c r="O4059" t="s">
        <v>77642</v>
      </c>
      <c r="P4059" t="s">
        <v>77643</v>
      </c>
      <c r="Q4059" t="s">
        <v>77644</v>
      </c>
      <c r="R4059" t="s">
        <v>77645</v>
      </c>
    </row>
    <row r="4060" spans="1:18" x14ac:dyDescent="0.25">
      <c r="A4060" s="2">
        <v>4058</v>
      </c>
      <c r="B4060">
        <v>4436690</v>
      </c>
      <c r="C4060" t="s">
        <v>53681</v>
      </c>
      <c r="D4060">
        <v>305</v>
      </c>
      <c r="E4060" t="s">
        <v>53682</v>
      </c>
      <c r="F4060">
        <v>549</v>
      </c>
      <c r="G4060" t="s">
        <v>52238</v>
      </c>
      <c r="H4060" t="s">
        <v>53682</v>
      </c>
      <c r="I4060" t="s">
        <v>53683</v>
      </c>
      <c r="J4060" t="s">
        <v>53684</v>
      </c>
      <c r="K4060">
        <v>5.4842998393467859</v>
      </c>
      <c r="L4060">
        <v>0.72453362470304961</v>
      </c>
      <c r="M4060" t="s">
        <v>53683</v>
      </c>
      <c r="N4060" t="s">
        <v>53683</v>
      </c>
      <c r="O4060" t="s">
        <v>77642</v>
      </c>
      <c r="P4060" t="s">
        <v>77643</v>
      </c>
      <c r="Q4060" t="s">
        <v>77644</v>
      </c>
      <c r="R4060" t="s">
        <v>77516</v>
      </c>
    </row>
    <row r="4061" spans="1:18" x14ac:dyDescent="0.25">
      <c r="A4061" s="2">
        <v>4059</v>
      </c>
      <c r="B4061">
        <v>4436690</v>
      </c>
      <c r="C4061" t="s">
        <v>53681</v>
      </c>
      <c r="D4061">
        <v>305</v>
      </c>
      <c r="E4061" t="s">
        <v>53682</v>
      </c>
      <c r="F4061">
        <v>549</v>
      </c>
      <c r="G4061" t="s">
        <v>52238</v>
      </c>
      <c r="H4061" t="s">
        <v>53682</v>
      </c>
      <c r="I4061" t="s">
        <v>53683</v>
      </c>
      <c r="J4061" t="s">
        <v>53684</v>
      </c>
      <c r="K4061">
        <v>5.4842998393467859</v>
      </c>
      <c r="L4061">
        <v>0.72453362470304961</v>
      </c>
      <c r="M4061" t="s">
        <v>53683</v>
      </c>
      <c r="N4061" t="s">
        <v>53683</v>
      </c>
      <c r="O4061" t="s">
        <v>77642</v>
      </c>
      <c r="P4061" t="s">
        <v>77643</v>
      </c>
      <c r="Q4061" t="s">
        <v>77644</v>
      </c>
      <c r="R4061" t="s">
        <v>77646</v>
      </c>
    </row>
    <row r="4062" spans="1:18" x14ac:dyDescent="0.25">
      <c r="A4062" s="2">
        <v>4060</v>
      </c>
      <c r="B4062">
        <v>4435728</v>
      </c>
      <c r="C4062" t="s">
        <v>53685</v>
      </c>
      <c r="D4062">
        <v>305</v>
      </c>
      <c r="E4062" t="s">
        <v>53686</v>
      </c>
      <c r="F4062">
        <v>550</v>
      </c>
      <c r="G4062" t="s">
        <v>52238</v>
      </c>
      <c r="H4062" t="s">
        <v>53686</v>
      </c>
      <c r="I4062" t="s">
        <v>53687</v>
      </c>
      <c r="J4062" t="s">
        <v>53688</v>
      </c>
      <c r="K4062">
        <v>5.4842998393467859</v>
      </c>
      <c r="L4062">
        <v>0.72453362470304961</v>
      </c>
      <c r="M4062" t="s">
        <v>53687</v>
      </c>
      <c r="N4062" t="s">
        <v>53687</v>
      </c>
      <c r="O4062" t="s">
        <v>77647</v>
      </c>
      <c r="P4062" t="s">
        <v>77648</v>
      </c>
      <c r="Q4062" t="s">
        <v>77649</v>
      </c>
      <c r="R4062" t="s">
        <v>76368</v>
      </c>
    </row>
    <row r="4063" spans="1:18" x14ac:dyDescent="0.25">
      <c r="A4063" s="2">
        <v>4061</v>
      </c>
      <c r="B4063">
        <v>4435728</v>
      </c>
      <c r="C4063" t="s">
        <v>53685</v>
      </c>
      <c r="D4063">
        <v>305</v>
      </c>
      <c r="E4063" t="s">
        <v>53686</v>
      </c>
      <c r="F4063">
        <v>550</v>
      </c>
      <c r="G4063" t="s">
        <v>52238</v>
      </c>
      <c r="H4063" t="s">
        <v>53686</v>
      </c>
      <c r="I4063" t="s">
        <v>53687</v>
      </c>
      <c r="J4063" t="s">
        <v>53688</v>
      </c>
      <c r="K4063">
        <v>5.4842998393467859</v>
      </c>
      <c r="L4063">
        <v>0.72453362470304961</v>
      </c>
      <c r="M4063" t="s">
        <v>53687</v>
      </c>
      <c r="N4063" t="s">
        <v>53687</v>
      </c>
      <c r="O4063" t="s">
        <v>77647</v>
      </c>
      <c r="P4063" t="s">
        <v>77648</v>
      </c>
      <c r="Q4063" t="s">
        <v>77649</v>
      </c>
      <c r="R4063" t="s">
        <v>74908</v>
      </c>
    </row>
    <row r="4064" spans="1:18" x14ac:dyDescent="0.25">
      <c r="A4064" s="2">
        <v>4062</v>
      </c>
      <c r="B4064">
        <v>4435728</v>
      </c>
      <c r="C4064" t="s">
        <v>53685</v>
      </c>
      <c r="D4064">
        <v>305</v>
      </c>
      <c r="E4064" t="s">
        <v>53686</v>
      </c>
      <c r="F4064">
        <v>550</v>
      </c>
      <c r="G4064" t="s">
        <v>52238</v>
      </c>
      <c r="H4064" t="s">
        <v>53686</v>
      </c>
      <c r="I4064" t="s">
        <v>53687</v>
      </c>
      <c r="J4064" t="s">
        <v>53688</v>
      </c>
      <c r="K4064">
        <v>5.4842998393467859</v>
      </c>
      <c r="L4064">
        <v>0.72453362470304961</v>
      </c>
      <c r="M4064" t="s">
        <v>53687</v>
      </c>
      <c r="N4064" t="s">
        <v>53687</v>
      </c>
      <c r="O4064" t="s">
        <v>77647</v>
      </c>
      <c r="P4064" t="s">
        <v>77648</v>
      </c>
      <c r="Q4064" t="s">
        <v>77649</v>
      </c>
      <c r="R4064" t="s">
        <v>75190</v>
      </c>
    </row>
    <row r="4065" spans="1:18" x14ac:dyDescent="0.25">
      <c r="A4065" s="2">
        <v>4063</v>
      </c>
      <c r="B4065">
        <v>4435728</v>
      </c>
      <c r="C4065" t="s">
        <v>53685</v>
      </c>
      <c r="D4065">
        <v>305</v>
      </c>
      <c r="E4065" t="s">
        <v>53686</v>
      </c>
      <c r="F4065">
        <v>550</v>
      </c>
      <c r="G4065" t="s">
        <v>52238</v>
      </c>
      <c r="H4065" t="s">
        <v>53686</v>
      </c>
      <c r="I4065" t="s">
        <v>53687</v>
      </c>
      <c r="J4065" t="s">
        <v>53688</v>
      </c>
      <c r="K4065">
        <v>5.4842998393467859</v>
      </c>
      <c r="L4065">
        <v>0.72453362470304961</v>
      </c>
      <c r="M4065" t="s">
        <v>53687</v>
      </c>
      <c r="N4065" t="s">
        <v>53687</v>
      </c>
      <c r="O4065" t="s">
        <v>77647</v>
      </c>
      <c r="P4065" t="s">
        <v>77648</v>
      </c>
      <c r="Q4065" t="s">
        <v>77649</v>
      </c>
      <c r="R4065" t="s">
        <v>76370</v>
      </c>
    </row>
    <row r="4066" spans="1:18" x14ac:dyDescent="0.25">
      <c r="A4066" s="2">
        <v>4064</v>
      </c>
      <c r="B4066">
        <v>4435728</v>
      </c>
      <c r="C4066" t="s">
        <v>53685</v>
      </c>
      <c r="D4066">
        <v>305</v>
      </c>
      <c r="E4066" t="s">
        <v>53686</v>
      </c>
      <c r="F4066">
        <v>550</v>
      </c>
      <c r="G4066" t="s">
        <v>52238</v>
      </c>
      <c r="H4066" t="s">
        <v>53686</v>
      </c>
      <c r="I4066" t="s">
        <v>53687</v>
      </c>
      <c r="J4066" t="s">
        <v>53688</v>
      </c>
      <c r="K4066">
        <v>5.4842998393467859</v>
      </c>
      <c r="L4066">
        <v>0.72453362470304961</v>
      </c>
      <c r="M4066" t="s">
        <v>53687</v>
      </c>
      <c r="N4066" t="s">
        <v>53687</v>
      </c>
      <c r="O4066" t="s">
        <v>77647</v>
      </c>
      <c r="P4066" t="s">
        <v>77648</v>
      </c>
      <c r="Q4066" t="s">
        <v>77649</v>
      </c>
      <c r="R4066" t="s">
        <v>76371</v>
      </c>
    </row>
    <row r="4067" spans="1:18" x14ac:dyDescent="0.25">
      <c r="A4067" s="2">
        <v>4065</v>
      </c>
      <c r="B4067">
        <v>4451404</v>
      </c>
      <c r="C4067" t="s">
        <v>53689</v>
      </c>
      <c r="D4067">
        <v>305</v>
      </c>
      <c r="E4067" t="s">
        <v>53690</v>
      </c>
      <c r="F4067">
        <v>552</v>
      </c>
      <c r="G4067" t="s">
        <v>52238</v>
      </c>
      <c r="H4067" t="s">
        <v>53690</v>
      </c>
      <c r="I4067" t="s">
        <v>53691</v>
      </c>
      <c r="J4067" t="s">
        <v>53692</v>
      </c>
      <c r="K4067">
        <v>5.4842998393467859</v>
      </c>
      <c r="L4067">
        <v>0.72453362470304961</v>
      </c>
      <c r="M4067" t="s">
        <v>53691</v>
      </c>
      <c r="N4067" t="s">
        <v>53691</v>
      </c>
      <c r="O4067" t="s">
        <v>77650</v>
      </c>
      <c r="P4067" t="s">
        <v>77651</v>
      </c>
      <c r="Q4067" t="s">
        <v>77652</v>
      </c>
      <c r="R4067" t="s">
        <v>77653</v>
      </c>
    </row>
    <row r="4068" spans="1:18" x14ac:dyDescent="0.25">
      <c r="A4068" s="2">
        <v>4066</v>
      </c>
      <c r="B4068">
        <v>4451404</v>
      </c>
      <c r="C4068" t="s">
        <v>53689</v>
      </c>
      <c r="D4068">
        <v>305</v>
      </c>
      <c r="E4068" t="s">
        <v>53690</v>
      </c>
      <c r="F4068">
        <v>552</v>
      </c>
      <c r="G4068" t="s">
        <v>52238</v>
      </c>
      <c r="H4068" t="s">
        <v>53690</v>
      </c>
      <c r="I4068" t="s">
        <v>53691</v>
      </c>
      <c r="J4068" t="s">
        <v>53692</v>
      </c>
      <c r="K4068">
        <v>5.4842998393467859</v>
      </c>
      <c r="L4068">
        <v>0.72453362470304961</v>
      </c>
      <c r="M4068" t="s">
        <v>53691</v>
      </c>
      <c r="N4068" t="s">
        <v>53691</v>
      </c>
      <c r="O4068" t="s">
        <v>77650</v>
      </c>
      <c r="P4068" t="s">
        <v>77651</v>
      </c>
      <c r="Q4068" t="s">
        <v>77652</v>
      </c>
      <c r="R4068" t="s">
        <v>75198</v>
      </c>
    </row>
    <row r="4069" spans="1:18" x14ac:dyDescent="0.25">
      <c r="A4069" s="2">
        <v>4067</v>
      </c>
      <c r="B4069">
        <v>4451404</v>
      </c>
      <c r="C4069" t="s">
        <v>53689</v>
      </c>
      <c r="D4069">
        <v>305</v>
      </c>
      <c r="E4069" t="s">
        <v>53690</v>
      </c>
      <c r="F4069">
        <v>552</v>
      </c>
      <c r="G4069" t="s">
        <v>52238</v>
      </c>
      <c r="H4069" t="s">
        <v>53690</v>
      </c>
      <c r="I4069" t="s">
        <v>53691</v>
      </c>
      <c r="J4069" t="s">
        <v>53692</v>
      </c>
      <c r="K4069">
        <v>5.4842998393467859</v>
      </c>
      <c r="L4069">
        <v>0.72453362470304961</v>
      </c>
      <c r="M4069" t="s">
        <v>53691</v>
      </c>
      <c r="N4069" t="s">
        <v>53691</v>
      </c>
      <c r="O4069" t="s">
        <v>77650</v>
      </c>
      <c r="P4069" t="s">
        <v>77651</v>
      </c>
      <c r="Q4069" t="s">
        <v>77652</v>
      </c>
      <c r="R4069" t="s">
        <v>74809</v>
      </c>
    </row>
    <row r="4070" spans="1:18" x14ac:dyDescent="0.25">
      <c r="A4070" s="2">
        <v>4068</v>
      </c>
      <c r="B4070">
        <v>4451404</v>
      </c>
      <c r="C4070" t="s">
        <v>53689</v>
      </c>
      <c r="D4070">
        <v>305</v>
      </c>
      <c r="E4070" t="s">
        <v>53690</v>
      </c>
      <c r="F4070">
        <v>552</v>
      </c>
      <c r="G4070" t="s">
        <v>52238</v>
      </c>
      <c r="H4070" t="s">
        <v>53690</v>
      </c>
      <c r="I4070" t="s">
        <v>53691</v>
      </c>
      <c r="J4070" t="s">
        <v>53692</v>
      </c>
      <c r="K4070">
        <v>5.4842998393467859</v>
      </c>
      <c r="L4070">
        <v>0.72453362470304961</v>
      </c>
      <c r="M4070" t="s">
        <v>53691</v>
      </c>
      <c r="N4070" t="s">
        <v>53691</v>
      </c>
      <c r="O4070" t="s">
        <v>77650</v>
      </c>
      <c r="P4070" t="s">
        <v>77651</v>
      </c>
      <c r="Q4070" t="s">
        <v>77652</v>
      </c>
      <c r="R4070" t="s">
        <v>76636</v>
      </c>
    </row>
    <row r="4071" spans="1:18" x14ac:dyDescent="0.25">
      <c r="A4071" s="2">
        <v>4069</v>
      </c>
      <c r="B4071">
        <v>4451404</v>
      </c>
      <c r="C4071" t="s">
        <v>53689</v>
      </c>
      <c r="D4071">
        <v>305</v>
      </c>
      <c r="E4071" t="s">
        <v>53690</v>
      </c>
      <c r="F4071">
        <v>552</v>
      </c>
      <c r="G4071" t="s">
        <v>52238</v>
      </c>
      <c r="H4071" t="s">
        <v>53690</v>
      </c>
      <c r="I4071" t="s">
        <v>53691</v>
      </c>
      <c r="J4071" t="s">
        <v>53692</v>
      </c>
      <c r="K4071">
        <v>5.4842998393467859</v>
      </c>
      <c r="L4071">
        <v>0.72453362470304961</v>
      </c>
      <c r="M4071" t="s">
        <v>53691</v>
      </c>
      <c r="N4071" t="s">
        <v>53691</v>
      </c>
      <c r="O4071" t="s">
        <v>77650</v>
      </c>
      <c r="P4071" t="s">
        <v>77651</v>
      </c>
      <c r="Q4071" t="s">
        <v>77652</v>
      </c>
      <c r="R4071" t="s">
        <v>76488</v>
      </c>
    </row>
    <row r="4072" spans="1:18" x14ac:dyDescent="0.25">
      <c r="A4072" s="2">
        <v>4070</v>
      </c>
      <c r="B4072">
        <v>4451404</v>
      </c>
      <c r="C4072" t="s">
        <v>53689</v>
      </c>
      <c r="D4072">
        <v>305</v>
      </c>
      <c r="E4072" t="s">
        <v>53690</v>
      </c>
      <c r="F4072">
        <v>552</v>
      </c>
      <c r="G4072" t="s">
        <v>52238</v>
      </c>
      <c r="H4072" t="s">
        <v>53690</v>
      </c>
      <c r="I4072" t="s">
        <v>53691</v>
      </c>
      <c r="J4072" t="s">
        <v>53692</v>
      </c>
      <c r="K4072">
        <v>5.4842998393467859</v>
      </c>
      <c r="L4072">
        <v>0.72453362470304961</v>
      </c>
      <c r="M4072" t="s">
        <v>53691</v>
      </c>
      <c r="N4072" t="s">
        <v>53691</v>
      </c>
      <c r="O4072" t="s">
        <v>77650</v>
      </c>
      <c r="P4072" t="s">
        <v>77651</v>
      </c>
      <c r="Q4072" t="s">
        <v>77652</v>
      </c>
      <c r="R4072" t="s">
        <v>74980</v>
      </c>
    </row>
    <row r="4073" spans="1:18" x14ac:dyDescent="0.25">
      <c r="A4073" s="2">
        <v>4071</v>
      </c>
      <c r="B4073">
        <v>4451404</v>
      </c>
      <c r="C4073" t="s">
        <v>53689</v>
      </c>
      <c r="D4073">
        <v>305</v>
      </c>
      <c r="E4073" t="s">
        <v>53690</v>
      </c>
      <c r="F4073">
        <v>552</v>
      </c>
      <c r="G4073" t="s">
        <v>52238</v>
      </c>
      <c r="H4073" t="s">
        <v>53690</v>
      </c>
      <c r="I4073" t="s">
        <v>53691</v>
      </c>
      <c r="J4073" t="s">
        <v>53692</v>
      </c>
      <c r="K4073">
        <v>5.4842998393467859</v>
      </c>
      <c r="L4073">
        <v>0.72453362470304961</v>
      </c>
      <c r="M4073" t="s">
        <v>53691</v>
      </c>
      <c r="N4073" t="s">
        <v>53691</v>
      </c>
      <c r="O4073" t="s">
        <v>77650</v>
      </c>
      <c r="P4073" t="s">
        <v>77651</v>
      </c>
      <c r="Q4073" t="s">
        <v>77652</v>
      </c>
      <c r="R4073" t="s">
        <v>74812</v>
      </c>
    </row>
    <row r="4074" spans="1:18" x14ac:dyDescent="0.25">
      <c r="A4074" s="2">
        <v>4072</v>
      </c>
      <c r="B4074">
        <v>4451404</v>
      </c>
      <c r="C4074" t="s">
        <v>53689</v>
      </c>
      <c r="D4074">
        <v>305</v>
      </c>
      <c r="E4074" t="s">
        <v>53690</v>
      </c>
      <c r="F4074">
        <v>552</v>
      </c>
      <c r="G4074" t="s">
        <v>52238</v>
      </c>
      <c r="H4074" t="s">
        <v>53690</v>
      </c>
      <c r="I4074" t="s">
        <v>53691</v>
      </c>
      <c r="J4074" t="s">
        <v>53692</v>
      </c>
      <c r="K4074">
        <v>5.4842998393467859</v>
      </c>
      <c r="L4074">
        <v>0.72453362470304961</v>
      </c>
      <c r="M4074" t="s">
        <v>53691</v>
      </c>
      <c r="N4074" t="s">
        <v>53691</v>
      </c>
      <c r="O4074" t="s">
        <v>77650</v>
      </c>
      <c r="P4074" t="s">
        <v>77651</v>
      </c>
      <c r="Q4074" t="s">
        <v>77652</v>
      </c>
      <c r="R4074" t="s">
        <v>77654</v>
      </c>
    </row>
    <row r="4075" spans="1:18" x14ac:dyDescent="0.25">
      <c r="A4075" s="2">
        <v>4073</v>
      </c>
      <c r="B4075">
        <v>4451404</v>
      </c>
      <c r="C4075" t="s">
        <v>53689</v>
      </c>
      <c r="D4075">
        <v>305</v>
      </c>
      <c r="E4075" t="s">
        <v>53690</v>
      </c>
      <c r="F4075">
        <v>552</v>
      </c>
      <c r="G4075" t="s">
        <v>52238</v>
      </c>
      <c r="H4075" t="s">
        <v>53690</v>
      </c>
      <c r="I4075" t="s">
        <v>53691</v>
      </c>
      <c r="J4075" t="s">
        <v>53692</v>
      </c>
      <c r="K4075">
        <v>5.4842998393467859</v>
      </c>
      <c r="L4075">
        <v>0.72453362470304961</v>
      </c>
      <c r="M4075" t="s">
        <v>53691</v>
      </c>
      <c r="N4075" t="s">
        <v>53691</v>
      </c>
      <c r="O4075" t="s">
        <v>77650</v>
      </c>
      <c r="P4075" t="s">
        <v>77651</v>
      </c>
      <c r="Q4075" t="s">
        <v>77652</v>
      </c>
      <c r="R4075" t="s">
        <v>77655</v>
      </c>
    </row>
    <row r="4076" spans="1:18" x14ac:dyDescent="0.25">
      <c r="A4076" s="2">
        <v>4074</v>
      </c>
      <c r="B4076">
        <v>4451404</v>
      </c>
      <c r="C4076" t="s">
        <v>53689</v>
      </c>
      <c r="D4076">
        <v>305</v>
      </c>
      <c r="E4076" t="s">
        <v>53690</v>
      </c>
      <c r="F4076">
        <v>552</v>
      </c>
      <c r="G4076" t="s">
        <v>52238</v>
      </c>
      <c r="H4076" t="s">
        <v>53690</v>
      </c>
      <c r="I4076" t="s">
        <v>53691</v>
      </c>
      <c r="J4076" t="s">
        <v>53692</v>
      </c>
      <c r="K4076">
        <v>5.4842998393467859</v>
      </c>
      <c r="L4076">
        <v>0.72453362470304961</v>
      </c>
      <c r="M4076" t="s">
        <v>53691</v>
      </c>
      <c r="N4076" t="s">
        <v>53691</v>
      </c>
      <c r="O4076" t="s">
        <v>77650</v>
      </c>
      <c r="P4076" t="s">
        <v>77651</v>
      </c>
      <c r="Q4076" t="s">
        <v>77652</v>
      </c>
      <c r="R4076" t="s">
        <v>75251</v>
      </c>
    </row>
    <row r="4077" spans="1:18" x14ac:dyDescent="0.25">
      <c r="A4077" s="2">
        <v>4075</v>
      </c>
      <c r="B4077">
        <v>4451404</v>
      </c>
      <c r="C4077" t="s">
        <v>53689</v>
      </c>
      <c r="D4077">
        <v>305</v>
      </c>
      <c r="E4077" t="s">
        <v>53690</v>
      </c>
      <c r="F4077">
        <v>552</v>
      </c>
      <c r="G4077" t="s">
        <v>52238</v>
      </c>
      <c r="H4077" t="s">
        <v>53690</v>
      </c>
      <c r="I4077" t="s">
        <v>53691</v>
      </c>
      <c r="J4077" t="s">
        <v>53692</v>
      </c>
      <c r="K4077">
        <v>5.4842998393467859</v>
      </c>
      <c r="L4077">
        <v>0.72453362470304961</v>
      </c>
      <c r="M4077" t="s">
        <v>53691</v>
      </c>
      <c r="N4077" t="s">
        <v>53691</v>
      </c>
      <c r="O4077" t="s">
        <v>77650</v>
      </c>
      <c r="P4077" t="s">
        <v>77651</v>
      </c>
      <c r="Q4077" t="s">
        <v>77652</v>
      </c>
      <c r="R4077" t="s">
        <v>76432</v>
      </c>
    </row>
    <row r="4078" spans="1:18" x14ac:dyDescent="0.25">
      <c r="A4078" s="2">
        <v>4076</v>
      </c>
      <c r="B4078">
        <v>4451404</v>
      </c>
      <c r="C4078" t="s">
        <v>53689</v>
      </c>
      <c r="D4078">
        <v>305</v>
      </c>
      <c r="E4078" t="s">
        <v>53690</v>
      </c>
      <c r="F4078">
        <v>552</v>
      </c>
      <c r="G4078" t="s">
        <v>52238</v>
      </c>
      <c r="H4078" t="s">
        <v>53690</v>
      </c>
      <c r="I4078" t="s">
        <v>53691</v>
      </c>
      <c r="J4078" t="s">
        <v>53692</v>
      </c>
      <c r="K4078">
        <v>5.4842998393467859</v>
      </c>
      <c r="L4078">
        <v>0.72453362470304961</v>
      </c>
      <c r="M4078" t="s">
        <v>53691</v>
      </c>
      <c r="N4078" t="s">
        <v>53691</v>
      </c>
      <c r="O4078" t="s">
        <v>77650</v>
      </c>
      <c r="P4078" t="s">
        <v>77651</v>
      </c>
      <c r="Q4078" t="s">
        <v>77652</v>
      </c>
      <c r="R4078" t="s">
        <v>75792</v>
      </c>
    </row>
    <row r="4079" spans="1:18" x14ac:dyDescent="0.25">
      <c r="A4079" s="2">
        <v>4077</v>
      </c>
      <c r="B4079">
        <v>4451404</v>
      </c>
      <c r="C4079" t="s">
        <v>53689</v>
      </c>
      <c r="D4079">
        <v>305</v>
      </c>
      <c r="E4079" t="s">
        <v>53690</v>
      </c>
      <c r="F4079">
        <v>552</v>
      </c>
      <c r="G4079" t="s">
        <v>52238</v>
      </c>
      <c r="H4079" t="s">
        <v>53690</v>
      </c>
      <c r="I4079" t="s">
        <v>53691</v>
      </c>
      <c r="J4079" t="s">
        <v>53692</v>
      </c>
      <c r="K4079">
        <v>5.4842998393467859</v>
      </c>
      <c r="L4079">
        <v>0.72453362470304961</v>
      </c>
      <c r="M4079" t="s">
        <v>53691</v>
      </c>
      <c r="N4079" t="s">
        <v>53691</v>
      </c>
      <c r="O4079" t="s">
        <v>77650</v>
      </c>
      <c r="P4079" t="s">
        <v>77651</v>
      </c>
      <c r="Q4079" t="s">
        <v>77652</v>
      </c>
      <c r="R4079" t="s">
        <v>77656</v>
      </c>
    </row>
    <row r="4080" spans="1:18" x14ac:dyDescent="0.25">
      <c r="A4080" s="2">
        <v>4078</v>
      </c>
      <c r="B4080">
        <v>4451404</v>
      </c>
      <c r="C4080" t="s">
        <v>53689</v>
      </c>
      <c r="D4080">
        <v>305</v>
      </c>
      <c r="E4080" t="s">
        <v>53690</v>
      </c>
      <c r="F4080">
        <v>552</v>
      </c>
      <c r="G4080" t="s">
        <v>52238</v>
      </c>
      <c r="H4080" t="s">
        <v>53690</v>
      </c>
      <c r="I4080" t="s">
        <v>53691</v>
      </c>
      <c r="J4080" t="s">
        <v>53692</v>
      </c>
      <c r="K4080">
        <v>5.4842998393467859</v>
      </c>
      <c r="L4080">
        <v>0.72453362470304961</v>
      </c>
      <c r="M4080" t="s">
        <v>53691</v>
      </c>
      <c r="N4080" t="s">
        <v>53691</v>
      </c>
      <c r="O4080" t="s">
        <v>77650</v>
      </c>
      <c r="P4080" t="s">
        <v>77651</v>
      </c>
      <c r="Q4080" t="s">
        <v>77652</v>
      </c>
      <c r="R4080" t="s">
        <v>77520</v>
      </c>
    </row>
    <row r="4081" spans="1:18" x14ac:dyDescent="0.25">
      <c r="A4081" s="2">
        <v>4079</v>
      </c>
      <c r="B4081">
        <v>4451404</v>
      </c>
      <c r="C4081" t="s">
        <v>53689</v>
      </c>
      <c r="D4081">
        <v>305</v>
      </c>
      <c r="E4081" t="s">
        <v>53690</v>
      </c>
      <c r="F4081">
        <v>552</v>
      </c>
      <c r="G4081" t="s">
        <v>52238</v>
      </c>
      <c r="H4081" t="s">
        <v>53690</v>
      </c>
      <c r="I4081" t="s">
        <v>53691</v>
      </c>
      <c r="J4081" t="s">
        <v>53692</v>
      </c>
      <c r="K4081">
        <v>5.4842998393467859</v>
      </c>
      <c r="L4081">
        <v>0.72453362470304961</v>
      </c>
      <c r="M4081" t="s">
        <v>53691</v>
      </c>
      <c r="N4081" t="s">
        <v>53691</v>
      </c>
      <c r="O4081" t="s">
        <v>77650</v>
      </c>
      <c r="P4081" t="s">
        <v>77651</v>
      </c>
      <c r="Q4081" t="s">
        <v>77652</v>
      </c>
      <c r="R4081" t="s">
        <v>77657</v>
      </c>
    </row>
    <row r="4082" spans="1:18" x14ac:dyDescent="0.25">
      <c r="A4082" s="2">
        <v>4080</v>
      </c>
      <c r="B4082">
        <v>4443063</v>
      </c>
      <c r="C4082" t="s">
        <v>53693</v>
      </c>
      <c r="D4082">
        <v>305</v>
      </c>
      <c r="E4082" t="s">
        <v>53694</v>
      </c>
      <c r="F4082">
        <v>553</v>
      </c>
      <c r="G4082" t="s">
        <v>52238</v>
      </c>
      <c r="H4082" t="s">
        <v>53694</v>
      </c>
      <c r="I4082" t="s">
        <v>53695</v>
      </c>
      <c r="J4082" t="s">
        <v>53696</v>
      </c>
      <c r="K4082">
        <v>5.4842998393467859</v>
      </c>
      <c r="L4082">
        <v>0.72453362470304961</v>
      </c>
      <c r="M4082" t="s">
        <v>53695</v>
      </c>
      <c r="N4082" t="s">
        <v>53695</v>
      </c>
      <c r="O4082" t="s">
        <v>77658</v>
      </c>
      <c r="P4082" t="s">
        <v>77659</v>
      </c>
      <c r="Q4082" t="s">
        <v>77660</v>
      </c>
      <c r="R4082" t="s">
        <v>75247</v>
      </c>
    </row>
    <row r="4083" spans="1:18" x14ac:dyDescent="0.25">
      <c r="A4083" s="2">
        <v>4081</v>
      </c>
      <c r="B4083">
        <v>4443063</v>
      </c>
      <c r="C4083" t="s">
        <v>53693</v>
      </c>
      <c r="D4083">
        <v>305</v>
      </c>
      <c r="E4083" t="s">
        <v>53694</v>
      </c>
      <c r="F4083">
        <v>553</v>
      </c>
      <c r="G4083" t="s">
        <v>52238</v>
      </c>
      <c r="H4083" t="s">
        <v>53694</v>
      </c>
      <c r="I4083" t="s">
        <v>53695</v>
      </c>
      <c r="J4083" t="s">
        <v>53696</v>
      </c>
      <c r="K4083">
        <v>5.4842998393467859</v>
      </c>
      <c r="L4083">
        <v>0.72453362470304961</v>
      </c>
      <c r="M4083" t="s">
        <v>53695</v>
      </c>
      <c r="N4083" t="s">
        <v>53695</v>
      </c>
      <c r="O4083" t="s">
        <v>77658</v>
      </c>
      <c r="P4083" t="s">
        <v>77659</v>
      </c>
      <c r="Q4083" t="s">
        <v>77660</v>
      </c>
      <c r="R4083" t="s">
        <v>75137</v>
      </c>
    </row>
    <row r="4084" spans="1:18" x14ac:dyDescent="0.25">
      <c r="A4084" s="2">
        <v>4082</v>
      </c>
      <c r="B4084">
        <v>4443063</v>
      </c>
      <c r="C4084" t="s">
        <v>53693</v>
      </c>
      <c r="D4084">
        <v>305</v>
      </c>
      <c r="E4084" t="s">
        <v>53694</v>
      </c>
      <c r="F4084">
        <v>553</v>
      </c>
      <c r="G4084" t="s">
        <v>52238</v>
      </c>
      <c r="H4084" t="s">
        <v>53694</v>
      </c>
      <c r="I4084" t="s">
        <v>53695</v>
      </c>
      <c r="J4084" t="s">
        <v>53696</v>
      </c>
      <c r="K4084">
        <v>5.4842998393467859</v>
      </c>
      <c r="L4084">
        <v>0.72453362470304961</v>
      </c>
      <c r="M4084" t="s">
        <v>53695</v>
      </c>
      <c r="N4084" t="s">
        <v>53695</v>
      </c>
      <c r="O4084" t="s">
        <v>77658</v>
      </c>
      <c r="P4084" t="s">
        <v>77659</v>
      </c>
      <c r="Q4084" t="s">
        <v>77660</v>
      </c>
      <c r="R4084" t="s">
        <v>74879</v>
      </c>
    </row>
    <row r="4085" spans="1:18" x14ac:dyDescent="0.25">
      <c r="A4085" s="2">
        <v>4083</v>
      </c>
      <c r="B4085">
        <v>4443063</v>
      </c>
      <c r="C4085" t="s">
        <v>53693</v>
      </c>
      <c r="D4085">
        <v>305</v>
      </c>
      <c r="E4085" t="s">
        <v>53694</v>
      </c>
      <c r="F4085">
        <v>553</v>
      </c>
      <c r="G4085" t="s">
        <v>52238</v>
      </c>
      <c r="H4085" t="s">
        <v>53694</v>
      </c>
      <c r="I4085" t="s">
        <v>53695</v>
      </c>
      <c r="J4085" t="s">
        <v>53696</v>
      </c>
      <c r="K4085">
        <v>5.4842998393467859</v>
      </c>
      <c r="L4085">
        <v>0.72453362470304961</v>
      </c>
      <c r="M4085" t="s">
        <v>53695</v>
      </c>
      <c r="N4085" t="s">
        <v>53695</v>
      </c>
      <c r="O4085" t="s">
        <v>77658</v>
      </c>
      <c r="P4085" t="s">
        <v>77659</v>
      </c>
      <c r="Q4085" t="s">
        <v>77660</v>
      </c>
      <c r="R4085" t="s">
        <v>77180</v>
      </c>
    </row>
    <row r="4086" spans="1:18" x14ac:dyDescent="0.25">
      <c r="A4086" s="2">
        <v>4084</v>
      </c>
      <c r="B4086">
        <v>4443063</v>
      </c>
      <c r="C4086" t="s">
        <v>53693</v>
      </c>
      <c r="D4086">
        <v>305</v>
      </c>
      <c r="E4086" t="s">
        <v>53694</v>
      </c>
      <c r="F4086">
        <v>553</v>
      </c>
      <c r="G4086" t="s">
        <v>52238</v>
      </c>
      <c r="H4086" t="s">
        <v>53694</v>
      </c>
      <c r="I4086" t="s">
        <v>53695</v>
      </c>
      <c r="J4086" t="s">
        <v>53696</v>
      </c>
      <c r="K4086">
        <v>5.4842998393467859</v>
      </c>
      <c r="L4086">
        <v>0.72453362470304961</v>
      </c>
      <c r="M4086" t="s">
        <v>53695</v>
      </c>
      <c r="N4086" t="s">
        <v>53695</v>
      </c>
      <c r="O4086" t="s">
        <v>77658</v>
      </c>
      <c r="P4086" t="s">
        <v>77659</v>
      </c>
      <c r="Q4086" t="s">
        <v>77660</v>
      </c>
      <c r="R4086" t="s">
        <v>74871</v>
      </c>
    </row>
    <row r="4087" spans="1:18" x14ac:dyDescent="0.25">
      <c r="A4087" s="2">
        <v>4085</v>
      </c>
      <c r="B4087">
        <v>4443063</v>
      </c>
      <c r="C4087" t="s">
        <v>53693</v>
      </c>
      <c r="D4087">
        <v>305</v>
      </c>
      <c r="E4087" t="s">
        <v>53694</v>
      </c>
      <c r="F4087">
        <v>553</v>
      </c>
      <c r="G4087" t="s">
        <v>52238</v>
      </c>
      <c r="H4087" t="s">
        <v>53694</v>
      </c>
      <c r="I4087" t="s">
        <v>53695</v>
      </c>
      <c r="J4087" t="s">
        <v>53696</v>
      </c>
      <c r="K4087">
        <v>5.4842998393467859</v>
      </c>
      <c r="L4087">
        <v>0.72453362470304961</v>
      </c>
      <c r="M4087" t="s">
        <v>53695</v>
      </c>
      <c r="N4087" t="s">
        <v>53695</v>
      </c>
      <c r="O4087" t="s">
        <v>77658</v>
      </c>
      <c r="P4087" t="s">
        <v>77659</v>
      </c>
      <c r="Q4087" t="s">
        <v>77660</v>
      </c>
      <c r="R4087" t="s">
        <v>75107</v>
      </c>
    </row>
    <row r="4088" spans="1:18" x14ac:dyDescent="0.25">
      <c r="A4088" s="2">
        <v>4086</v>
      </c>
      <c r="B4088">
        <v>4443063</v>
      </c>
      <c r="C4088" t="s">
        <v>53693</v>
      </c>
      <c r="D4088">
        <v>305</v>
      </c>
      <c r="E4088" t="s">
        <v>53694</v>
      </c>
      <c r="F4088">
        <v>553</v>
      </c>
      <c r="G4088" t="s">
        <v>52238</v>
      </c>
      <c r="H4088" t="s">
        <v>53694</v>
      </c>
      <c r="I4088" t="s">
        <v>53695</v>
      </c>
      <c r="J4088" t="s">
        <v>53696</v>
      </c>
      <c r="K4088">
        <v>5.4842998393467859</v>
      </c>
      <c r="L4088">
        <v>0.72453362470304961</v>
      </c>
      <c r="M4088" t="s">
        <v>53695</v>
      </c>
      <c r="N4088" t="s">
        <v>53695</v>
      </c>
      <c r="O4088" t="s">
        <v>77658</v>
      </c>
      <c r="P4088" t="s">
        <v>77659</v>
      </c>
      <c r="Q4088" t="s">
        <v>77660</v>
      </c>
      <c r="R4088" t="s">
        <v>74765</v>
      </c>
    </row>
    <row r="4089" spans="1:18" x14ac:dyDescent="0.25">
      <c r="A4089" s="2">
        <v>4087</v>
      </c>
      <c r="B4089">
        <v>4443063</v>
      </c>
      <c r="C4089" t="s">
        <v>53693</v>
      </c>
      <c r="D4089">
        <v>305</v>
      </c>
      <c r="E4089" t="s">
        <v>53694</v>
      </c>
      <c r="F4089">
        <v>553</v>
      </c>
      <c r="G4089" t="s">
        <v>52238</v>
      </c>
      <c r="H4089" t="s">
        <v>53694</v>
      </c>
      <c r="I4089" t="s">
        <v>53695</v>
      </c>
      <c r="J4089" t="s">
        <v>53696</v>
      </c>
      <c r="K4089">
        <v>5.4842998393467859</v>
      </c>
      <c r="L4089">
        <v>0.72453362470304961</v>
      </c>
      <c r="M4089" t="s">
        <v>53695</v>
      </c>
      <c r="N4089" t="s">
        <v>53695</v>
      </c>
      <c r="O4089" t="s">
        <v>77658</v>
      </c>
      <c r="P4089" t="s">
        <v>77659</v>
      </c>
      <c r="Q4089" t="s">
        <v>77660</v>
      </c>
      <c r="R4089" t="s">
        <v>75007</v>
      </c>
    </row>
    <row r="4090" spans="1:18" x14ac:dyDescent="0.25">
      <c r="A4090" s="2">
        <v>4088</v>
      </c>
      <c r="B4090">
        <v>4442743</v>
      </c>
      <c r="C4090" t="s">
        <v>53697</v>
      </c>
      <c r="D4090">
        <v>304</v>
      </c>
      <c r="E4090" t="s">
        <v>53698</v>
      </c>
      <c r="F4090">
        <v>554</v>
      </c>
      <c r="G4090" t="s">
        <v>52238</v>
      </c>
      <c r="H4090" t="s">
        <v>53698</v>
      </c>
      <c r="I4090" t="s">
        <v>53699</v>
      </c>
      <c r="J4090" t="s">
        <v>53700</v>
      </c>
      <c r="K4090">
        <v>5.4828735836087539</v>
      </c>
      <c r="L4090">
        <v>0.72434520133636637</v>
      </c>
      <c r="M4090" t="s">
        <v>53699</v>
      </c>
      <c r="N4090" t="s">
        <v>53699</v>
      </c>
      <c r="O4090" t="s">
        <v>77661</v>
      </c>
      <c r="P4090" t="s">
        <v>77662</v>
      </c>
      <c r="Q4090" t="s">
        <v>77663</v>
      </c>
      <c r="R4090" t="s">
        <v>74780</v>
      </c>
    </row>
    <row r="4091" spans="1:18" x14ac:dyDescent="0.25">
      <c r="A4091" s="2">
        <v>4089</v>
      </c>
      <c r="B4091">
        <v>4442743</v>
      </c>
      <c r="C4091" t="s">
        <v>53697</v>
      </c>
      <c r="D4091">
        <v>304</v>
      </c>
      <c r="E4091" t="s">
        <v>53698</v>
      </c>
      <c r="F4091">
        <v>554</v>
      </c>
      <c r="G4091" t="s">
        <v>52238</v>
      </c>
      <c r="H4091" t="s">
        <v>53698</v>
      </c>
      <c r="I4091" t="s">
        <v>53699</v>
      </c>
      <c r="J4091" t="s">
        <v>53700</v>
      </c>
      <c r="K4091">
        <v>5.4828735836087539</v>
      </c>
      <c r="L4091">
        <v>0.72434520133636637</v>
      </c>
      <c r="M4091" t="s">
        <v>53699</v>
      </c>
      <c r="N4091" t="s">
        <v>53699</v>
      </c>
      <c r="O4091" t="s">
        <v>77661</v>
      </c>
      <c r="P4091" t="s">
        <v>77662</v>
      </c>
      <c r="Q4091" t="s">
        <v>77663</v>
      </c>
      <c r="R4091" t="s">
        <v>77664</v>
      </c>
    </row>
    <row r="4092" spans="1:18" x14ac:dyDescent="0.25">
      <c r="A4092" s="2">
        <v>4090</v>
      </c>
      <c r="B4092">
        <v>4442743</v>
      </c>
      <c r="C4092" t="s">
        <v>53697</v>
      </c>
      <c r="D4092">
        <v>304</v>
      </c>
      <c r="E4092" t="s">
        <v>53698</v>
      </c>
      <c r="F4092">
        <v>554</v>
      </c>
      <c r="G4092" t="s">
        <v>52238</v>
      </c>
      <c r="H4092" t="s">
        <v>53698</v>
      </c>
      <c r="I4092" t="s">
        <v>53699</v>
      </c>
      <c r="J4092" t="s">
        <v>53700</v>
      </c>
      <c r="K4092">
        <v>5.4828735836087539</v>
      </c>
      <c r="L4092">
        <v>0.72434520133636637</v>
      </c>
      <c r="M4092" t="s">
        <v>53699</v>
      </c>
      <c r="N4092" t="s">
        <v>53699</v>
      </c>
      <c r="O4092" t="s">
        <v>77661</v>
      </c>
      <c r="P4092" t="s">
        <v>77662</v>
      </c>
      <c r="Q4092" t="s">
        <v>77663</v>
      </c>
      <c r="R4092" t="s">
        <v>77665</v>
      </c>
    </row>
    <row r="4093" spans="1:18" x14ac:dyDescent="0.25">
      <c r="A4093" s="2">
        <v>4091</v>
      </c>
      <c r="B4093">
        <v>4442743</v>
      </c>
      <c r="C4093" t="s">
        <v>53697</v>
      </c>
      <c r="D4093">
        <v>304</v>
      </c>
      <c r="E4093" t="s">
        <v>53698</v>
      </c>
      <c r="F4093">
        <v>554</v>
      </c>
      <c r="G4093" t="s">
        <v>52238</v>
      </c>
      <c r="H4093" t="s">
        <v>53698</v>
      </c>
      <c r="I4093" t="s">
        <v>53699</v>
      </c>
      <c r="J4093" t="s">
        <v>53700</v>
      </c>
      <c r="K4093">
        <v>5.4828735836087539</v>
      </c>
      <c r="L4093">
        <v>0.72434520133636637</v>
      </c>
      <c r="M4093" t="s">
        <v>53699</v>
      </c>
      <c r="N4093" t="s">
        <v>53699</v>
      </c>
      <c r="O4093" t="s">
        <v>77661</v>
      </c>
      <c r="P4093" t="s">
        <v>77662</v>
      </c>
      <c r="Q4093" t="s">
        <v>77663</v>
      </c>
      <c r="R4093" t="s">
        <v>75485</v>
      </c>
    </row>
    <row r="4094" spans="1:18" x14ac:dyDescent="0.25">
      <c r="A4094" s="2">
        <v>4092</v>
      </c>
      <c r="B4094">
        <v>4442743</v>
      </c>
      <c r="C4094" t="s">
        <v>53697</v>
      </c>
      <c r="D4094">
        <v>304</v>
      </c>
      <c r="E4094" t="s">
        <v>53698</v>
      </c>
      <c r="F4094">
        <v>554</v>
      </c>
      <c r="G4094" t="s">
        <v>52238</v>
      </c>
      <c r="H4094" t="s">
        <v>53698</v>
      </c>
      <c r="I4094" t="s">
        <v>53699</v>
      </c>
      <c r="J4094" t="s">
        <v>53700</v>
      </c>
      <c r="K4094">
        <v>5.4828735836087539</v>
      </c>
      <c r="L4094">
        <v>0.72434520133636637</v>
      </c>
      <c r="M4094" t="s">
        <v>53699</v>
      </c>
      <c r="N4094" t="s">
        <v>53699</v>
      </c>
      <c r="O4094" t="s">
        <v>77661</v>
      </c>
      <c r="P4094" t="s">
        <v>77662</v>
      </c>
      <c r="Q4094" t="s">
        <v>77663</v>
      </c>
      <c r="R4094" t="s">
        <v>74868</v>
      </c>
    </row>
    <row r="4095" spans="1:18" x14ac:dyDescent="0.25">
      <c r="A4095" s="2">
        <v>4093</v>
      </c>
      <c r="B4095">
        <v>4442743</v>
      </c>
      <c r="C4095" t="s">
        <v>53697</v>
      </c>
      <c r="D4095">
        <v>304</v>
      </c>
      <c r="E4095" t="s">
        <v>53698</v>
      </c>
      <c r="F4095">
        <v>554</v>
      </c>
      <c r="G4095" t="s">
        <v>52238</v>
      </c>
      <c r="H4095" t="s">
        <v>53698</v>
      </c>
      <c r="I4095" t="s">
        <v>53699</v>
      </c>
      <c r="J4095" t="s">
        <v>53700</v>
      </c>
      <c r="K4095">
        <v>5.4828735836087539</v>
      </c>
      <c r="L4095">
        <v>0.72434520133636637</v>
      </c>
      <c r="M4095" t="s">
        <v>53699</v>
      </c>
      <c r="N4095" t="s">
        <v>53699</v>
      </c>
      <c r="O4095" t="s">
        <v>77661</v>
      </c>
      <c r="P4095" t="s">
        <v>77662</v>
      </c>
      <c r="Q4095" t="s">
        <v>77663</v>
      </c>
      <c r="R4095" t="s">
        <v>74782</v>
      </c>
    </row>
    <row r="4096" spans="1:18" x14ac:dyDescent="0.25">
      <c r="A4096" s="2">
        <v>4094</v>
      </c>
      <c r="B4096">
        <v>4442743</v>
      </c>
      <c r="C4096" t="s">
        <v>53697</v>
      </c>
      <c r="D4096">
        <v>304</v>
      </c>
      <c r="E4096" t="s">
        <v>53698</v>
      </c>
      <c r="F4096">
        <v>554</v>
      </c>
      <c r="G4096" t="s">
        <v>52238</v>
      </c>
      <c r="H4096" t="s">
        <v>53698</v>
      </c>
      <c r="I4096" t="s">
        <v>53699</v>
      </c>
      <c r="J4096" t="s">
        <v>53700</v>
      </c>
      <c r="K4096">
        <v>5.4828735836087539</v>
      </c>
      <c r="L4096">
        <v>0.72434520133636637</v>
      </c>
      <c r="M4096" t="s">
        <v>53699</v>
      </c>
      <c r="N4096" t="s">
        <v>53699</v>
      </c>
      <c r="O4096" t="s">
        <v>77661</v>
      </c>
      <c r="P4096" t="s">
        <v>77662</v>
      </c>
      <c r="Q4096" t="s">
        <v>77663</v>
      </c>
      <c r="R4096" t="s">
        <v>74976</v>
      </c>
    </row>
    <row r="4097" spans="1:18" x14ac:dyDescent="0.25">
      <c r="A4097" s="2">
        <v>4095</v>
      </c>
      <c r="B4097">
        <v>4442743</v>
      </c>
      <c r="C4097" t="s">
        <v>53697</v>
      </c>
      <c r="D4097">
        <v>304</v>
      </c>
      <c r="E4097" t="s">
        <v>53698</v>
      </c>
      <c r="F4097">
        <v>554</v>
      </c>
      <c r="G4097" t="s">
        <v>52238</v>
      </c>
      <c r="H4097" t="s">
        <v>53698</v>
      </c>
      <c r="I4097" t="s">
        <v>53699</v>
      </c>
      <c r="J4097" t="s">
        <v>53700</v>
      </c>
      <c r="K4097">
        <v>5.4828735836087539</v>
      </c>
      <c r="L4097">
        <v>0.72434520133636637</v>
      </c>
      <c r="M4097" t="s">
        <v>53699</v>
      </c>
      <c r="N4097" t="s">
        <v>53699</v>
      </c>
      <c r="O4097" t="s">
        <v>77661</v>
      </c>
      <c r="P4097" t="s">
        <v>77662</v>
      </c>
      <c r="Q4097" t="s">
        <v>77663</v>
      </c>
      <c r="R4097" t="s">
        <v>77666</v>
      </c>
    </row>
    <row r="4098" spans="1:18" x14ac:dyDescent="0.25">
      <c r="A4098" s="2">
        <v>4096</v>
      </c>
      <c r="B4098">
        <v>4442743</v>
      </c>
      <c r="C4098" t="s">
        <v>53697</v>
      </c>
      <c r="D4098">
        <v>304</v>
      </c>
      <c r="E4098" t="s">
        <v>53698</v>
      </c>
      <c r="F4098">
        <v>554</v>
      </c>
      <c r="G4098" t="s">
        <v>52238</v>
      </c>
      <c r="H4098" t="s">
        <v>53698</v>
      </c>
      <c r="I4098" t="s">
        <v>53699</v>
      </c>
      <c r="J4098" t="s">
        <v>53700</v>
      </c>
      <c r="K4098">
        <v>5.4828735836087539</v>
      </c>
      <c r="L4098">
        <v>0.72434520133636637</v>
      </c>
      <c r="M4098" t="s">
        <v>53699</v>
      </c>
      <c r="N4098" t="s">
        <v>53699</v>
      </c>
      <c r="O4098" t="s">
        <v>77661</v>
      </c>
      <c r="P4098" t="s">
        <v>77662</v>
      </c>
      <c r="Q4098" t="s">
        <v>77663</v>
      </c>
      <c r="R4098" t="s">
        <v>77667</v>
      </c>
    </row>
    <row r="4099" spans="1:18" x14ac:dyDescent="0.25">
      <c r="A4099" s="2">
        <v>4097</v>
      </c>
      <c r="B4099">
        <v>4442743</v>
      </c>
      <c r="C4099" t="s">
        <v>53697</v>
      </c>
      <c r="D4099">
        <v>304</v>
      </c>
      <c r="E4099" t="s">
        <v>53698</v>
      </c>
      <c r="F4099">
        <v>554</v>
      </c>
      <c r="G4099" t="s">
        <v>52238</v>
      </c>
      <c r="H4099" t="s">
        <v>53698</v>
      </c>
      <c r="I4099" t="s">
        <v>53699</v>
      </c>
      <c r="J4099" t="s">
        <v>53700</v>
      </c>
      <c r="K4099">
        <v>5.4828735836087539</v>
      </c>
      <c r="L4099">
        <v>0.72434520133636637</v>
      </c>
      <c r="M4099" t="s">
        <v>53699</v>
      </c>
      <c r="N4099" t="s">
        <v>53699</v>
      </c>
      <c r="O4099" t="s">
        <v>77661</v>
      </c>
      <c r="P4099" t="s">
        <v>77662</v>
      </c>
      <c r="Q4099" t="s">
        <v>77663</v>
      </c>
      <c r="R4099" t="s">
        <v>77668</v>
      </c>
    </row>
    <row r="4100" spans="1:18" x14ac:dyDescent="0.25">
      <c r="A4100" s="2">
        <v>4098</v>
      </c>
      <c r="B4100">
        <v>4442743</v>
      </c>
      <c r="C4100" t="s">
        <v>53697</v>
      </c>
      <c r="D4100">
        <v>304</v>
      </c>
      <c r="E4100" t="s">
        <v>53698</v>
      </c>
      <c r="F4100">
        <v>554</v>
      </c>
      <c r="G4100" t="s">
        <v>52238</v>
      </c>
      <c r="H4100" t="s">
        <v>53698</v>
      </c>
      <c r="I4100" t="s">
        <v>53699</v>
      </c>
      <c r="J4100" t="s">
        <v>53700</v>
      </c>
      <c r="K4100">
        <v>5.4828735836087539</v>
      </c>
      <c r="L4100">
        <v>0.72434520133636637</v>
      </c>
      <c r="M4100" t="s">
        <v>53699</v>
      </c>
      <c r="N4100" t="s">
        <v>53699</v>
      </c>
      <c r="O4100" t="s">
        <v>77661</v>
      </c>
      <c r="P4100" t="s">
        <v>77662</v>
      </c>
      <c r="Q4100" t="s">
        <v>77663</v>
      </c>
      <c r="R4100" t="s">
        <v>74979</v>
      </c>
    </row>
    <row r="4101" spans="1:18" x14ac:dyDescent="0.25">
      <c r="A4101" s="2">
        <v>4099</v>
      </c>
      <c r="B4101">
        <v>4442743</v>
      </c>
      <c r="C4101" t="s">
        <v>53697</v>
      </c>
      <c r="D4101">
        <v>304</v>
      </c>
      <c r="E4101" t="s">
        <v>53698</v>
      </c>
      <c r="F4101">
        <v>554</v>
      </c>
      <c r="G4101" t="s">
        <v>52238</v>
      </c>
      <c r="H4101" t="s">
        <v>53698</v>
      </c>
      <c r="I4101" t="s">
        <v>53699</v>
      </c>
      <c r="J4101" t="s">
        <v>53700</v>
      </c>
      <c r="K4101">
        <v>5.4828735836087539</v>
      </c>
      <c r="L4101">
        <v>0.72434520133636637</v>
      </c>
      <c r="M4101" t="s">
        <v>53699</v>
      </c>
      <c r="N4101" t="s">
        <v>53699</v>
      </c>
      <c r="O4101" t="s">
        <v>77661</v>
      </c>
      <c r="P4101" t="s">
        <v>77662</v>
      </c>
      <c r="Q4101" t="s">
        <v>77663</v>
      </c>
      <c r="R4101" t="s">
        <v>75488</v>
      </c>
    </row>
    <row r="4102" spans="1:18" x14ac:dyDescent="0.25">
      <c r="A4102" s="2">
        <v>4100</v>
      </c>
      <c r="B4102">
        <v>4442743</v>
      </c>
      <c r="C4102" t="s">
        <v>53697</v>
      </c>
      <c r="D4102">
        <v>304</v>
      </c>
      <c r="E4102" t="s">
        <v>53698</v>
      </c>
      <c r="F4102">
        <v>554</v>
      </c>
      <c r="G4102" t="s">
        <v>52238</v>
      </c>
      <c r="H4102" t="s">
        <v>53698</v>
      </c>
      <c r="I4102" t="s">
        <v>53699</v>
      </c>
      <c r="J4102" t="s">
        <v>53700</v>
      </c>
      <c r="K4102">
        <v>5.4828735836087539</v>
      </c>
      <c r="L4102">
        <v>0.72434520133636637</v>
      </c>
      <c r="M4102" t="s">
        <v>53699</v>
      </c>
      <c r="N4102" t="s">
        <v>53699</v>
      </c>
      <c r="O4102" t="s">
        <v>77661</v>
      </c>
      <c r="P4102" t="s">
        <v>77662</v>
      </c>
      <c r="Q4102" t="s">
        <v>77663</v>
      </c>
      <c r="R4102" t="s">
        <v>76878</v>
      </c>
    </row>
    <row r="4103" spans="1:18" x14ac:dyDescent="0.25">
      <c r="A4103" s="2">
        <v>4101</v>
      </c>
      <c r="B4103">
        <v>4442743</v>
      </c>
      <c r="C4103" t="s">
        <v>53697</v>
      </c>
      <c r="D4103">
        <v>304</v>
      </c>
      <c r="E4103" t="s">
        <v>53698</v>
      </c>
      <c r="F4103">
        <v>554</v>
      </c>
      <c r="G4103" t="s">
        <v>52238</v>
      </c>
      <c r="H4103" t="s">
        <v>53698</v>
      </c>
      <c r="I4103" t="s">
        <v>53699</v>
      </c>
      <c r="J4103" t="s">
        <v>53700</v>
      </c>
      <c r="K4103">
        <v>5.4828735836087539</v>
      </c>
      <c r="L4103">
        <v>0.72434520133636637</v>
      </c>
      <c r="M4103" t="s">
        <v>53699</v>
      </c>
      <c r="N4103" t="s">
        <v>53699</v>
      </c>
      <c r="O4103" t="s">
        <v>77661</v>
      </c>
      <c r="P4103" t="s">
        <v>77662</v>
      </c>
      <c r="Q4103" t="s">
        <v>77663</v>
      </c>
      <c r="R4103" t="s">
        <v>77669</v>
      </c>
    </row>
    <row r="4104" spans="1:18" x14ac:dyDescent="0.25">
      <c r="A4104" s="2">
        <v>4102</v>
      </c>
      <c r="B4104">
        <v>4442743</v>
      </c>
      <c r="C4104" t="s">
        <v>53697</v>
      </c>
      <c r="D4104">
        <v>304</v>
      </c>
      <c r="E4104" t="s">
        <v>53698</v>
      </c>
      <c r="F4104">
        <v>554</v>
      </c>
      <c r="G4104" t="s">
        <v>52238</v>
      </c>
      <c r="H4104" t="s">
        <v>53698</v>
      </c>
      <c r="I4104" t="s">
        <v>53699</v>
      </c>
      <c r="J4104" t="s">
        <v>53700</v>
      </c>
      <c r="K4104">
        <v>5.4828735836087539</v>
      </c>
      <c r="L4104">
        <v>0.72434520133636637</v>
      </c>
      <c r="M4104" t="s">
        <v>53699</v>
      </c>
      <c r="N4104" t="s">
        <v>53699</v>
      </c>
      <c r="O4104" t="s">
        <v>77661</v>
      </c>
      <c r="P4104" t="s">
        <v>77662</v>
      </c>
      <c r="Q4104" t="s">
        <v>77663</v>
      </c>
      <c r="R4104" t="s">
        <v>77670</v>
      </c>
    </row>
    <row r="4105" spans="1:18" x14ac:dyDescent="0.25">
      <c r="A4105" s="2">
        <v>4103</v>
      </c>
      <c r="B4105">
        <v>4442743</v>
      </c>
      <c r="C4105" t="s">
        <v>53697</v>
      </c>
      <c r="D4105">
        <v>304</v>
      </c>
      <c r="E4105" t="s">
        <v>53698</v>
      </c>
      <c r="F4105">
        <v>554</v>
      </c>
      <c r="G4105" t="s">
        <v>52238</v>
      </c>
      <c r="H4105" t="s">
        <v>53698</v>
      </c>
      <c r="I4105" t="s">
        <v>53699</v>
      </c>
      <c r="J4105" t="s">
        <v>53700</v>
      </c>
      <c r="K4105">
        <v>5.4828735836087539</v>
      </c>
      <c r="L4105">
        <v>0.72434520133636637</v>
      </c>
      <c r="M4105" t="s">
        <v>53699</v>
      </c>
      <c r="N4105" t="s">
        <v>53699</v>
      </c>
      <c r="O4105" t="s">
        <v>77661</v>
      </c>
      <c r="P4105" t="s">
        <v>77662</v>
      </c>
      <c r="Q4105" t="s">
        <v>77663</v>
      </c>
      <c r="R4105" t="s">
        <v>76129</v>
      </c>
    </row>
    <row r="4106" spans="1:18" x14ac:dyDescent="0.25">
      <c r="A4106" s="2">
        <v>4104</v>
      </c>
      <c r="B4106">
        <v>4442743</v>
      </c>
      <c r="C4106" t="s">
        <v>53697</v>
      </c>
      <c r="D4106">
        <v>304</v>
      </c>
      <c r="E4106" t="s">
        <v>53698</v>
      </c>
      <c r="F4106">
        <v>554</v>
      </c>
      <c r="G4106" t="s">
        <v>52238</v>
      </c>
      <c r="H4106" t="s">
        <v>53698</v>
      </c>
      <c r="I4106" t="s">
        <v>53699</v>
      </c>
      <c r="J4106" t="s">
        <v>53700</v>
      </c>
      <c r="K4106">
        <v>5.4828735836087539</v>
      </c>
      <c r="L4106">
        <v>0.72434520133636637</v>
      </c>
      <c r="M4106" t="s">
        <v>53699</v>
      </c>
      <c r="N4106" t="s">
        <v>53699</v>
      </c>
      <c r="O4106" t="s">
        <v>77661</v>
      </c>
      <c r="P4106" t="s">
        <v>77662</v>
      </c>
      <c r="Q4106" t="s">
        <v>77663</v>
      </c>
      <c r="R4106" t="s">
        <v>77671</v>
      </c>
    </row>
    <row r="4107" spans="1:18" x14ac:dyDescent="0.25">
      <c r="A4107" s="2">
        <v>4105</v>
      </c>
      <c r="B4107">
        <v>4442743</v>
      </c>
      <c r="C4107" t="s">
        <v>53697</v>
      </c>
      <c r="D4107">
        <v>304</v>
      </c>
      <c r="E4107" t="s">
        <v>53698</v>
      </c>
      <c r="F4107">
        <v>554</v>
      </c>
      <c r="G4107" t="s">
        <v>52238</v>
      </c>
      <c r="H4107" t="s">
        <v>53698</v>
      </c>
      <c r="I4107" t="s">
        <v>53699</v>
      </c>
      <c r="J4107" t="s">
        <v>53700</v>
      </c>
      <c r="K4107">
        <v>5.4828735836087539</v>
      </c>
      <c r="L4107">
        <v>0.72434520133636637</v>
      </c>
      <c r="M4107" t="s">
        <v>53699</v>
      </c>
      <c r="N4107" t="s">
        <v>53699</v>
      </c>
      <c r="O4107" t="s">
        <v>77661</v>
      </c>
      <c r="P4107" t="s">
        <v>77662</v>
      </c>
      <c r="Q4107" t="s">
        <v>77663</v>
      </c>
      <c r="R4107" t="s">
        <v>76042</v>
      </c>
    </row>
    <row r="4108" spans="1:18" x14ac:dyDescent="0.25">
      <c r="A4108" s="2">
        <v>4106</v>
      </c>
      <c r="B4108">
        <v>4442743</v>
      </c>
      <c r="C4108" t="s">
        <v>53697</v>
      </c>
      <c r="D4108">
        <v>304</v>
      </c>
      <c r="E4108" t="s">
        <v>53698</v>
      </c>
      <c r="F4108">
        <v>554</v>
      </c>
      <c r="G4108" t="s">
        <v>52238</v>
      </c>
      <c r="H4108" t="s">
        <v>53698</v>
      </c>
      <c r="I4108" t="s">
        <v>53699</v>
      </c>
      <c r="J4108" t="s">
        <v>53700</v>
      </c>
      <c r="K4108">
        <v>5.4828735836087539</v>
      </c>
      <c r="L4108">
        <v>0.72434520133636637</v>
      </c>
      <c r="M4108" t="s">
        <v>53699</v>
      </c>
      <c r="N4108" t="s">
        <v>53699</v>
      </c>
      <c r="O4108" t="s">
        <v>77661</v>
      </c>
      <c r="P4108" t="s">
        <v>77662</v>
      </c>
      <c r="Q4108" t="s">
        <v>77663</v>
      </c>
      <c r="R4108" t="s">
        <v>77672</v>
      </c>
    </row>
    <row r="4109" spans="1:18" x14ac:dyDescent="0.25">
      <c r="A4109" s="2">
        <v>4107</v>
      </c>
      <c r="B4109">
        <v>4442743</v>
      </c>
      <c r="C4109" t="s">
        <v>53697</v>
      </c>
      <c r="D4109">
        <v>304</v>
      </c>
      <c r="E4109" t="s">
        <v>53698</v>
      </c>
      <c r="F4109">
        <v>554</v>
      </c>
      <c r="G4109" t="s">
        <v>52238</v>
      </c>
      <c r="H4109" t="s">
        <v>53698</v>
      </c>
      <c r="I4109" t="s">
        <v>53699</v>
      </c>
      <c r="J4109" t="s">
        <v>53700</v>
      </c>
      <c r="K4109">
        <v>5.4828735836087539</v>
      </c>
      <c r="L4109">
        <v>0.72434520133636637</v>
      </c>
      <c r="M4109" t="s">
        <v>53699</v>
      </c>
      <c r="N4109" t="s">
        <v>53699</v>
      </c>
      <c r="O4109" t="s">
        <v>77661</v>
      </c>
      <c r="P4109" t="s">
        <v>77662</v>
      </c>
      <c r="Q4109" t="s">
        <v>77663</v>
      </c>
      <c r="R4109" t="s">
        <v>74879</v>
      </c>
    </row>
    <row r="4110" spans="1:18" x14ac:dyDescent="0.25">
      <c r="A4110" s="2">
        <v>4108</v>
      </c>
      <c r="B4110">
        <v>4442743</v>
      </c>
      <c r="C4110" t="s">
        <v>53697</v>
      </c>
      <c r="D4110">
        <v>304</v>
      </c>
      <c r="E4110" t="s">
        <v>53698</v>
      </c>
      <c r="F4110">
        <v>554</v>
      </c>
      <c r="G4110" t="s">
        <v>52238</v>
      </c>
      <c r="H4110" t="s">
        <v>53698</v>
      </c>
      <c r="I4110" t="s">
        <v>53699</v>
      </c>
      <c r="J4110" t="s">
        <v>53700</v>
      </c>
      <c r="K4110">
        <v>5.4828735836087539</v>
      </c>
      <c r="L4110">
        <v>0.72434520133636637</v>
      </c>
      <c r="M4110" t="s">
        <v>53699</v>
      </c>
      <c r="N4110" t="s">
        <v>53699</v>
      </c>
      <c r="O4110" t="s">
        <v>77661</v>
      </c>
      <c r="P4110" t="s">
        <v>77662</v>
      </c>
      <c r="Q4110" t="s">
        <v>77663</v>
      </c>
      <c r="R4110" t="s">
        <v>77673</v>
      </c>
    </row>
    <row r="4111" spans="1:18" x14ac:dyDescent="0.25">
      <c r="A4111" s="2">
        <v>4109</v>
      </c>
      <c r="B4111">
        <v>4442743</v>
      </c>
      <c r="C4111" t="s">
        <v>53697</v>
      </c>
      <c r="D4111">
        <v>304</v>
      </c>
      <c r="E4111" t="s">
        <v>53698</v>
      </c>
      <c r="F4111">
        <v>554</v>
      </c>
      <c r="G4111" t="s">
        <v>52238</v>
      </c>
      <c r="H4111" t="s">
        <v>53698</v>
      </c>
      <c r="I4111" t="s">
        <v>53699</v>
      </c>
      <c r="J4111" t="s">
        <v>53700</v>
      </c>
      <c r="K4111">
        <v>5.4828735836087539</v>
      </c>
      <c r="L4111">
        <v>0.72434520133636637</v>
      </c>
      <c r="M4111" t="s">
        <v>53699</v>
      </c>
      <c r="N4111" t="s">
        <v>53699</v>
      </c>
      <c r="O4111" t="s">
        <v>77661</v>
      </c>
      <c r="P4111" t="s">
        <v>77662</v>
      </c>
      <c r="Q4111" t="s">
        <v>77663</v>
      </c>
      <c r="R4111" t="s">
        <v>74748</v>
      </c>
    </row>
    <row r="4112" spans="1:18" x14ac:dyDescent="0.25">
      <c r="A4112" s="2">
        <v>4110</v>
      </c>
      <c r="B4112">
        <v>4442743</v>
      </c>
      <c r="C4112" t="s">
        <v>53697</v>
      </c>
      <c r="D4112">
        <v>304</v>
      </c>
      <c r="E4112" t="s">
        <v>53698</v>
      </c>
      <c r="F4112">
        <v>554</v>
      </c>
      <c r="G4112" t="s">
        <v>52238</v>
      </c>
      <c r="H4112" t="s">
        <v>53698</v>
      </c>
      <c r="I4112" t="s">
        <v>53699</v>
      </c>
      <c r="J4112" t="s">
        <v>53700</v>
      </c>
      <c r="K4112">
        <v>5.4828735836087539</v>
      </c>
      <c r="L4112">
        <v>0.72434520133636637</v>
      </c>
      <c r="M4112" t="s">
        <v>53699</v>
      </c>
      <c r="N4112" t="s">
        <v>53699</v>
      </c>
      <c r="O4112" t="s">
        <v>77661</v>
      </c>
      <c r="P4112" t="s">
        <v>77662</v>
      </c>
      <c r="Q4112" t="s">
        <v>77663</v>
      </c>
      <c r="R4112" t="s">
        <v>77674</v>
      </c>
    </row>
    <row r="4113" spans="1:18" x14ac:dyDescent="0.25">
      <c r="A4113" s="2">
        <v>4111</v>
      </c>
      <c r="B4113">
        <v>4442743</v>
      </c>
      <c r="C4113" t="s">
        <v>53697</v>
      </c>
      <c r="D4113">
        <v>304</v>
      </c>
      <c r="E4113" t="s">
        <v>53698</v>
      </c>
      <c r="F4113">
        <v>554</v>
      </c>
      <c r="G4113" t="s">
        <v>52238</v>
      </c>
      <c r="H4113" t="s">
        <v>53698</v>
      </c>
      <c r="I4113" t="s">
        <v>53699</v>
      </c>
      <c r="J4113" t="s">
        <v>53700</v>
      </c>
      <c r="K4113">
        <v>5.4828735836087539</v>
      </c>
      <c r="L4113">
        <v>0.72434520133636637</v>
      </c>
      <c r="M4113" t="s">
        <v>53699</v>
      </c>
      <c r="N4113" t="s">
        <v>53699</v>
      </c>
      <c r="O4113" t="s">
        <v>77661</v>
      </c>
      <c r="P4113" t="s">
        <v>77662</v>
      </c>
      <c r="Q4113" t="s">
        <v>77663</v>
      </c>
      <c r="R4113" t="s">
        <v>75468</v>
      </c>
    </row>
    <row r="4114" spans="1:18" x14ac:dyDescent="0.25">
      <c r="A4114" s="2">
        <v>4112</v>
      </c>
      <c r="B4114">
        <v>4442743</v>
      </c>
      <c r="C4114" t="s">
        <v>53697</v>
      </c>
      <c r="D4114">
        <v>304</v>
      </c>
      <c r="E4114" t="s">
        <v>53698</v>
      </c>
      <c r="F4114">
        <v>554</v>
      </c>
      <c r="G4114" t="s">
        <v>52238</v>
      </c>
      <c r="H4114" t="s">
        <v>53698</v>
      </c>
      <c r="I4114" t="s">
        <v>53699</v>
      </c>
      <c r="J4114" t="s">
        <v>53700</v>
      </c>
      <c r="K4114">
        <v>5.4828735836087539</v>
      </c>
      <c r="L4114">
        <v>0.72434520133636637</v>
      </c>
      <c r="M4114" t="s">
        <v>53699</v>
      </c>
      <c r="N4114" t="s">
        <v>53699</v>
      </c>
      <c r="O4114" t="s">
        <v>77661</v>
      </c>
      <c r="P4114" t="s">
        <v>77662</v>
      </c>
      <c r="Q4114" t="s">
        <v>77663</v>
      </c>
      <c r="R4114" t="s">
        <v>77675</v>
      </c>
    </row>
    <row r="4115" spans="1:18" x14ac:dyDescent="0.25">
      <c r="A4115" s="2">
        <v>4113</v>
      </c>
      <c r="B4115">
        <v>4442743</v>
      </c>
      <c r="C4115" t="s">
        <v>53697</v>
      </c>
      <c r="D4115">
        <v>304</v>
      </c>
      <c r="E4115" t="s">
        <v>53698</v>
      </c>
      <c r="F4115">
        <v>554</v>
      </c>
      <c r="G4115" t="s">
        <v>52238</v>
      </c>
      <c r="H4115" t="s">
        <v>53698</v>
      </c>
      <c r="I4115" t="s">
        <v>53699</v>
      </c>
      <c r="J4115" t="s">
        <v>53700</v>
      </c>
      <c r="K4115">
        <v>5.4828735836087539</v>
      </c>
      <c r="L4115">
        <v>0.72434520133636637</v>
      </c>
      <c r="M4115" t="s">
        <v>53699</v>
      </c>
      <c r="N4115" t="s">
        <v>53699</v>
      </c>
      <c r="O4115" t="s">
        <v>77661</v>
      </c>
      <c r="P4115" t="s">
        <v>77662</v>
      </c>
      <c r="Q4115" t="s">
        <v>77663</v>
      </c>
      <c r="R4115" t="s">
        <v>77676</v>
      </c>
    </row>
    <row r="4116" spans="1:18" x14ac:dyDescent="0.25">
      <c r="A4116" s="2">
        <v>4114</v>
      </c>
      <c r="B4116">
        <v>4442743</v>
      </c>
      <c r="C4116" t="s">
        <v>53697</v>
      </c>
      <c r="D4116">
        <v>304</v>
      </c>
      <c r="E4116" t="s">
        <v>53698</v>
      </c>
      <c r="F4116">
        <v>554</v>
      </c>
      <c r="G4116" t="s">
        <v>52238</v>
      </c>
      <c r="H4116" t="s">
        <v>53698</v>
      </c>
      <c r="I4116" t="s">
        <v>53699</v>
      </c>
      <c r="J4116" t="s">
        <v>53700</v>
      </c>
      <c r="K4116">
        <v>5.4828735836087539</v>
      </c>
      <c r="L4116">
        <v>0.72434520133636637</v>
      </c>
      <c r="M4116" t="s">
        <v>53699</v>
      </c>
      <c r="N4116" t="s">
        <v>53699</v>
      </c>
      <c r="O4116" t="s">
        <v>77661</v>
      </c>
      <c r="P4116" t="s">
        <v>77662</v>
      </c>
      <c r="Q4116" t="s">
        <v>77663</v>
      </c>
      <c r="R4116" t="s">
        <v>75786</v>
      </c>
    </row>
    <row r="4117" spans="1:18" x14ac:dyDescent="0.25">
      <c r="A4117" s="2">
        <v>4115</v>
      </c>
      <c r="B4117">
        <v>4442743</v>
      </c>
      <c r="C4117" t="s">
        <v>53697</v>
      </c>
      <c r="D4117">
        <v>304</v>
      </c>
      <c r="E4117" t="s">
        <v>53698</v>
      </c>
      <c r="F4117">
        <v>554</v>
      </c>
      <c r="G4117" t="s">
        <v>52238</v>
      </c>
      <c r="H4117" t="s">
        <v>53698</v>
      </c>
      <c r="I4117" t="s">
        <v>53699</v>
      </c>
      <c r="J4117" t="s">
        <v>53700</v>
      </c>
      <c r="K4117">
        <v>5.4828735836087539</v>
      </c>
      <c r="L4117">
        <v>0.72434520133636637</v>
      </c>
      <c r="M4117" t="s">
        <v>53699</v>
      </c>
      <c r="N4117" t="s">
        <v>53699</v>
      </c>
      <c r="O4117" t="s">
        <v>77661</v>
      </c>
      <c r="P4117" t="s">
        <v>77662</v>
      </c>
      <c r="Q4117" t="s">
        <v>77663</v>
      </c>
      <c r="R4117" t="s">
        <v>76158</v>
      </c>
    </row>
    <row r="4118" spans="1:18" x14ac:dyDescent="0.25">
      <c r="A4118" s="2">
        <v>4116</v>
      </c>
      <c r="B4118">
        <v>4442743</v>
      </c>
      <c r="C4118" t="s">
        <v>53697</v>
      </c>
      <c r="D4118">
        <v>304</v>
      </c>
      <c r="E4118" t="s">
        <v>53698</v>
      </c>
      <c r="F4118">
        <v>554</v>
      </c>
      <c r="G4118" t="s">
        <v>52238</v>
      </c>
      <c r="H4118" t="s">
        <v>53698</v>
      </c>
      <c r="I4118" t="s">
        <v>53699</v>
      </c>
      <c r="J4118" t="s">
        <v>53700</v>
      </c>
      <c r="K4118">
        <v>5.4828735836087539</v>
      </c>
      <c r="L4118">
        <v>0.72434520133636637</v>
      </c>
      <c r="M4118" t="s">
        <v>53699</v>
      </c>
      <c r="N4118" t="s">
        <v>53699</v>
      </c>
      <c r="O4118" t="s">
        <v>77661</v>
      </c>
      <c r="P4118" t="s">
        <v>77662</v>
      </c>
      <c r="Q4118" t="s">
        <v>77663</v>
      </c>
      <c r="R4118" t="s">
        <v>77677</v>
      </c>
    </row>
    <row r="4119" spans="1:18" x14ac:dyDescent="0.25">
      <c r="A4119" s="2">
        <v>4117</v>
      </c>
      <c r="B4119">
        <v>4442743</v>
      </c>
      <c r="C4119" t="s">
        <v>53697</v>
      </c>
      <c r="D4119">
        <v>304</v>
      </c>
      <c r="E4119" t="s">
        <v>53698</v>
      </c>
      <c r="F4119">
        <v>554</v>
      </c>
      <c r="G4119" t="s">
        <v>52238</v>
      </c>
      <c r="H4119" t="s">
        <v>53698</v>
      </c>
      <c r="I4119" t="s">
        <v>53699</v>
      </c>
      <c r="J4119" t="s">
        <v>53700</v>
      </c>
      <c r="K4119">
        <v>5.4828735836087539</v>
      </c>
      <c r="L4119">
        <v>0.72434520133636637</v>
      </c>
      <c r="M4119" t="s">
        <v>53699</v>
      </c>
      <c r="N4119" t="s">
        <v>53699</v>
      </c>
      <c r="O4119" t="s">
        <v>77661</v>
      </c>
      <c r="P4119" t="s">
        <v>77662</v>
      </c>
      <c r="Q4119" t="s">
        <v>77663</v>
      </c>
      <c r="R4119" t="s">
        <v>77678</v>
      </c>
    </row>
    <row r="4120" spans="1:18" x14ac:dyDescent="0.25">
      <c r="A4120" s="2">
        <v>4118</v>
      </c>
      <c r="B4120">
        <v>4442743</v>
      </c>
      <c r="C4120" t="s">
        <v>53697</v>
      </c>
      <c r="D4120">
        <v>304</v>
      </c>
      <c r="E4120" t="s">
        <v>53698</v>
      </c>
      <c r="F4120">
        <v>554</v>
      </c>
      <c r="G4120" t="s">
        <v>52238</v>
      </c>
      <c r="H4120" t="s">
        <v>53698</v>
      </c>
      <c r="I4120" t="s">
        <v>53699</v>
      </c>
      <c r="J4120" t="s">
        <v>53700</v>
      </c>
      <c r="K4120">
        <v>5.4828735836087539</v>
      </c>
      <c r="L4120">
        <v>0.72434520133636637</v>
      </c>
      <c r="M4120" t="s">
        <v>53699</v>
      </c>
      <c r="N4120" t="s">
        <v>53699</v>
      </c>
      <c r="O4120" t="s">
        <v>77661</v>
      </c>
      <c r="P4120" t="s">
        <v>77662</v>
      </c>
      <c r="Q4120" t="s">
        <v>77663</v>
      </c>
      <c r="R4120" t="s">
        <v>74871</v>
      </c>
    </row>
    <row r="4121" spans="1:18" x14ac:dyDescent="0.25">
      <c r="A4121" s="2">
        <v>4119</v>
      </c>
      <c r="B4121">
        <v>4442743</v>
      </c>
      <c r="C4121" t="s">
        <v>53697</v>
      </c>
      <c r="D4121">
        <v>304</v>
      </c>
      <c r="E4121" t="s">
        <v>53698</v>
      </c>
      <c r="F4121">
        <v>554</v>
      </c>
      <c r="G4121" t="s">
        <v>52238</v>
      </c>
      <c r="H4121" t="s">
        <v>53698</v>
      </c>
      <c r="I4121" t="s">
        <v>53699</v>
      </c>
      <c r="J4121" t="s">
        <v>53700</v>
      </c>
      <c r="K4121">
        <v>5.4828735836087539</v>
      </c>
      <c r="L4121">
        <v>0.72434520133636637</v>
      </c>
      <c r="M4121" t="s">
        <v>53699</v>
      </c>
      <c r="N4121" t="s">
        <v>53699</v>
      </c>
      <c r="O4121" t="s">
        <v>77661</v>
      </c>
      <c r="P4121" t="s">
        <v>77662</v>
      </c>
      <c r="Q4121" t="s">
        <v>77663</v>
      </c>
      <c r="R4121" t="s">
        <v>76162</v>
      </c>
    </row>
    <row r="4122" spans="1:18" x14ac:dyDescent="0.25">
      <c r="A4122" s="2">
        <v>4120</v>
      </c>
      <c r="B4122">
        <v>4442743</v>
      </c>
      <c r="C4122" t="s">
        <v>53697</v>
      </c>
      <c r="D4122">
        <v>304</v>
      </c>
      <c r="E4122" t="s">
        <v>53698</v>
      </c>
      <c r="F4122">
        <v>554</v>
      </c>
      <c r="G4122" t="s">
        <v>52238</v>
      </c>
      <c r="H4122" t="s">
        <v>53698</v>
      </c>
      <c r="I4122" t="s">
        <v>53699</v>
      </c>
      <c r="J4122" t="s">
        <v>53700</v>
      </c>
      <c r="K4122">
        <v>5.4828735836087539</v>
      </c>
      <c r="L4122">
        <v>0.72434520133636637</v>
      </c>
      <c r="M4122" t="s">
        <v>53699</v>
      </c>
      <c r="N4122" t="s">
        <v>53699</v>
      </c>
      <c r="O4122" t="s">
        <v>77661</v>
      </c>
      <c r="P4122" t="s">
        <v>77662</v>
      </c>
      <c r="Q4122" t="s">
        <v>77663</v>
      </c>
      <c r="R4122" t="s">
        <v>77679</v>
      </c>
    </row>
    <row r="4123" spans="1:18" x14ac:dyDescent="0.25">
      <c r="A4123" s="2">
        <v>4121</v>
      </c>
      <c r="B4123">
        <v>4442743</v>
      </c>
      <c r="C4123" t="s">
        <v>53697</v>
      </c>
      <c r="D4123">
        <v>304</v>
      </c>
      <c r="E4123" t="s">
        <v>53698</v>
      </c>
      <c r="F4123">
        <v>554</v>
      </c>
      <c r="G4123" t="s">
        <v>52238</v>
      </c>
      <c r="H4123" t="s">
        <v>53698</v>
      </c>
      <c r="I4123" t="s">
        <v>53699</v>
      </c>
      <c r="J4123" t="s">
        <v>53700</v>
      </c>
      <c r="K4123">
        <v>5.4828735836087539</v>
      </c>
      <c r="L4123">
        <v>0.72434520133636637</v>
      </c>
      <c r="M4123" t="s">
        <v>53699</v>
      </c>
      <c r="N4123" t="s">
        <v>53699</v>
      </c>
      <c r="O4123" t="s">
        <v>77661</v>
      </c>
      <c r="P4123" t="s">
        <v>77662</v>
      </c>
      <c r="Q4123" t="s">
        <v>77663</v>
      </c>
      <c r="R4123" t="s">
        <v>77680</v>
      </c>
    </row>
    <row r="4124" spans="1:18" x14ac:dyDescent="0.25">
      <c r="A4124" s="2">
        <v>4122</v>
      </c>
      <c r="B4124">
        <v>4442743</v>
      </c>
      <c r="C4124" t="s">
        <v>53697</v>
      </c>
      <c r="D4124">
        <v>304</v>
      </c>
      <c r="E4124" t="s">
        <v>53698</v>
      </c>
      <c r="F4124">
        <v>554</v>
      </c>
      <c r="G4124" t="s">
        <v>52238</v>
      </c>
      <c r="H4124" t="s">
        <v>53698</v>
      </c>
      <c r="I4124" t="s">
        <v>53699</v>
      </c>
      <c r="J4124" t="s">
        <v>53700</v>
      </c>
      <c r="K4124">
        <v>5.4828735836087539</v>
      </c>
      <c r="L4124">
        <v>0.72434520133636637</v>
      </c>
      <c r="M4124" t="s">
        <v>53699</v>
      </c>
      <c r="N4124" t="s">
        <v>53699</v>
      </c>
      <c r="O4124" t="s">
        <v>77661</v>
      </c>
      <c r="P4124" t="s">
        <v>77662</v>
      </c>
      <c r="Q4124" t="s">
        <v>77663</v>
      </c>
      <c r="R4124" t="s">
        <v>77681</v>
      </c>
    </row>
    <row r="4125" spans="1:18" x14ac:dyDescent="0.25">
      <c r="A4125" s="2">
        <v>4123</v>
      </c>
      <c r="B4125">
        <v>4442743</v>
      </c>
      <c r="C4125" t="s">
        <v>53697</v>
      </c>
      <c r="D4125">
        <v>304</v>
      </c>
      <c r="E4125" t="s">
        <v>53698</v>
      </c>
      <c r="F4125">
        <v>554</v>
      </c>
      <c r="G4125" t="s">
        <v>52238</v>
      </c>
      <c r="H4125" t="s">
        <v>53698</v>
      </c>
      <c r="I4125" t="s">
        <v>53699</v>
      </c>
      <c r="J4125" t="s">
        <v>53700</v>
      </c>
      <c r="K4125">
        <v>5.4828735836087539</v>
      </c>
      <c r="L4125">
        <v>0.72434520133636637</v>
      </c>
      <c r="M4125" t="s">
        <v>53699</v>
      </c>
      <c r="N4125" t="s">
        <v>53699</v>
      </c>
      <c r="O4125" t="s">
        <v>77661</v>
      </c>
      <c r="P4125" t="s">
        <v>77662</v>
      </c>
      <c r="Q4125" t="s">
        <v>77663</v>
      </c>
      <c r="R4125" t="s">
        <v>74773</v>
      </c>
    </row>
    <row r="4126" spans="1:18" x14ac:dyDescent="0.25">
      <c r="A4126" s="2">
        <v>4124</v>
      </c>
      <c r="B4126">
        <v>4442743</v>
      </c>
      <c r="C4126" t="s">
        <v>53697</v>
      </c>
      <c r="D4126">
        <v>304</v>
      </c>
      <c r="E4126" t="s">
        <v>53698</v>
      </c>
      <c r="F4126">
        <v>554</v>
      </c>
      <c r="G4126" t="s">
        <v>52238</v>
      </c>
      <c r="H4126" t="s">
        <v>53698</v>
      </c>
      <c r="I4126" t="s">
        <v>53699</v>
      </c>
      <c r="J4126" t="s">
        <v>53700</v>
      </c>
      <c r="K4126">
        <v>5.4828735836087539</v>
      </c>
      <c r="L4126">
        <v>0.72434520133636637</v>
      </c>
      <c r="M4126" t="s">
        <v>53699</v>
      </c>
      <c r="N4126" t="s">
        <v>53699</v>
      </c>
      <c r="O4126" t="s">
        <v>77661</v>
      </c>
      <c r="P4126" t="s">
        <v>77662</v>
      </c>
      <c r="Q4126" t="s">
        <v>77663</v>
      </c>
      <c r="R4126" t="s">
        <v>77682</v>
      </c>
    </row>
    <row r="4127" spans="1:18" x14ac:dyDescent="0.25">
      <c r="A4127" s="2">
        <v>4125</v>
      </c>
      <c r="B4127">
        <v>4442743</v>
      </c>
      <c r="C4127" t="s">
        <v>53697</v>
      </c>
      <c r="D4127">
        <v>304</v>
      </c>
      <c r="E4127" t="s">
        <v>53698</v>
      </c>
      <c r="F4127">
        <v>554</v>
      </c>
      <c r="G4127" t="s">
        <v>52238</v>
      </c>
      <c r="H4127" t="s">
        <v>53698</v>
      </c>
      <c r="I4127" t="s">
        <v>53699</v>
      </c>
      <c r="J4127" t="s">
        <v>53700</v>
      </c>
      <c r="K4127">
        <v>5.4828735836087539</v>
      </c>
      <c r="L4127">
        <v>0.72434520133636637</v>
      </c>
      <c r="M4127" t="s">
        <v>53699</v>
      </c>
      <c r="N4127" t="s">
        <v>53699</v>
      </c>
      <c r="O4127" t="s">
        <v>77661</v>
      </c>
      <c r="P4127" t="s">
        <v>77662</v>
      </c>
      <c r="Q4127" t="s">
        <v>77663</v>
      </c>
      <c r="R4127" t="s">
        <v>77229</v>
      </c>
    </row>
    <row r="4128" spans="1:18" x14ac:dyDescent="0.25">
      <c r="A4128" s="2">
        <v>4126</v>
      </c>
      <c r="B4128">
        <v>4442743</v>
      </c>
      <c r="C4128" t="s">
        <v>53697</v>
      </c>
      <c r="D4128">
        <v>304</v>
      </c>
      <c r="E4128" t="s">
        <v>53698</v>
      </c>
      <c r="F4128">
        <v>554</v>
      </c>
      <c r="G4128" t="s">
        <v>52238</v>
      </c>
      <c r="H4128" t="s">
        <v>53698</v>
      </c>
      <c r="I4128" t="s">
        <v>53699</v>
      </c>
      <c r="J4128" t="s">
        <v>53700</v>
      </c>
      <c r="K4128">
        <v>5.4828735836087539</v>
      </c>
      <c r="L4128">
        <v>0.72434520133636637</v>
      </c>
      <c r="M4128" t="s">
        <v>53699</v>
      </c>
      <c r="N4128" t="s">
        <v>53699</v>
      </c>
      <c r="O4128" t="s">
        <v>77661</v>
      </c>
      <c r="P4128" t="s">
        <v>77662</v>
      </c>
      <c r="Q4128" t="s">
        <v>77663</v>
      </c>
      <c r="R4128" t="s">
        <v>77683</v>
      </c>
    </row>
    <row r="4129" spans="1:18" x14ac:dyDescent="0.25">
      <c r="A4129" s="2">
        <v>4127</v>
      </c>
      <c r="B4129">
        <v>4442743</v>
      </c>
      <c r="C4129" t="s">
        <v>53697</v>
      </c>
      <c r="D4129">
        <v>304</v>
      </c>
      <c r="E4129" t="s">
        <v>53698</v>
      </c>
      <c r="F4129">
        <v>554</v>
      </c>
      <c r="G4129" t="s">
        <v>52238</v>
      </c>
      <c r="H4129" t="s">
        <v>53698</v>
      </c>
      <c r="I4129" t="s">
        <v>53699</v>
      </c>
      <c r="J4129" t="s">
        <v>53700</v>
      </c>
      <c r="K4129">
        <v>5.4828735836087539</v>
      </c>
      <c r="L4129">
        <v>0.72434520133636637</v>
      </c>
      <c r="M4129" t="s">
        <v>53699</v>
      </c>
      <c r="N4129" t="s">
        <v>53699</v>
      </c>
      <c r="O4129" t="s">
        <v>77661</v>
      </c>
      <c r="P4129" t="s">
        <v>77662</v>
      </c>
      <c r="Q4129" t="s">
        <v>77663</v>
      </c>
      <c r="R4129" t="s">
        <v>77684</v>
      </c>
    </row>
    <row r="4130" spans="1:18" x14ac:dyDescent="0.25">
      <c r="A4130" s="2">
        <v>4128</v>
      </c>
      <c r="B4130">
        <v>4442743</v>
      </c>
      <c r="C4130" t="s">
        <v>53697</v>
      </c>
      <c r="D4130">
        <v>304</v>
      </c>
      <c r="E4130" t="s">
        <v>53698</v>
      </c>
      <c r="F4130">
        <v>554</v>
      </c>
      <c r="G4130" t="s">
        <v>52238</v>
      </c>
      <c r="H4130" t="s">
        <v>53698</v>
      </c>
      <c r="I4130" t="s">
        <v>53699</v>
      </c>
      <c r="J4130" t="s">
        <v>53700</v>
      </c>
      <c r="K4130">
        <v>5.4828735836087539</v>
      </c>
      <c r="L4130">
        <v>0.72434520133636637</v>
      </c>
      <c r="M4130" t="s">
        <v>53699</v>
      </c>
      <c r="N4130" t="s">
        <v>53699</v>
      </c>
      <c r="O4130" t="s">
        <v>77661</v>
      </c>
      <c r="P4130" t="s">
        <v>77662</v>
      </c>
      <c r="Q4130" t="s">
        <v>77663</v>
      </c>
      <c r="R4130" t="s">
        <v>77685</v>
      </c>
    </row>
    <row r="4131" spans="1:18" x14ac:dyDescent="0.25">
      <c r="A4131" s="2">
        <v>4129</v>
      </c>
      <c r="B4131">
        <v>4442743</v>
      </c>
      <c r="C4131" t="s">
        <v>53697</v>
      </c>
      <c r="D4131">
        <v>304</v>
      </c>
      <c r="E4131" t="s">
        <v>53698</v>
      </c>
      <c r="F4131">
        <v>554</v>
      </c>
      <c r="G4131" t="s">
        <v>52238</v>
      </c>
      <c r="H4131" t="s">
        <v>53698</v>
      </c>
      <c r="I4131" t="s">
        <v>53699</v>
      </c>
      <c r="J4131" t="s">
        <v>53700</v>
      </c>
      <c r="K4131">
        <v>5.4828735836087539</v>
      </c>
      <c r="L4131">
        <v>0.72434520133636637</v>
      </c>
      <c r="M4131" t="s">
        <v>53699</v>
      </c>
      <c r="N4131" t="s">
        <v>53699</v>
      </c>
      <c r="O4131" t="s">
        <v>77661</v>
      </c>
      <c r="P4131" t="s">
        <v>77662</v>
      </c>
      <c r="Q4131" t="s">
        <v>77663</v>
      </c>
      <c r="R4131" t="s">
        <v>75156</v>
      </c>
    </row>
    <row r="4132" spans="1:18" x14ac:dyDescent="0.25">
      <c r="A4132" s="2">
        <v>4130</v>
      </c>
      <c r="B4132">
        <v>4442743</v>
      </c>
      <c r="C4132" t="s">
        <v>53697</v>
      </c>
      <c r="D4132">
        <v>304</v>
      </c>
      <c r="E4132" t="s">
        <v>53698</v>
      </c>
      <c r="F4132">
        <v>554</v>
      </c>
      <c r="G4132" t="s">
        <v>52238</v>
      </c>
      <c r="H4132" t="s">
        <v>53698</v>
      </c>
      <c r="I4132" t="s">
        <v>53699</v>
      </c>
      <c r="J4132" t="s">
        <v>53700</v>
      </c>
      <c r="K4132">
        <v>5.4828735836087539</v>
      </c>
      <c r="L4132">
        <v>0.72434520133636637</v>
      </c>
      <c r="M4132" t="s">
        <v>53699</v>
      </c>
      <c r="N4132" t="s">
        <v>53699</v>
      </c>
      <c r="O4132" t="s">
        <v>77661</v>
      </c>
      <c r="P4132" t="s">
        <v>77662</v>
      </c>
      <c r="Q4132" t="s">
        <v>77663</v>
      </c>
      <c r="R4132" t="s">
        <v>77686</v>
      </c>
    </row>
    <row r="4133" spans="1:18" x14ac:dyDescent="0.25">
      <c r="A4133" s="2">
        <v>4131</v>
      </c>
      <c r="B4133">
        <v>4442743</v>
      </c>
      <c r="C4133" t="s">
        <v>53697</v>
      </c>
      <c r="D4133">
        <v>304</v>
      </c>
      <c r="E4133" t="s">
        <v>53698</v>
      </c>
      <c r="F4133">
        <v>554</v>
      </c>
      <c r="G4133" t="s">
        <v>52238</v>
      </c>
      <c r="H4133" t="s">
        <v>53698</v>
      </c>
      <c r="I4133" t="s">
        <v>53699</v>
      </c>
      <c r="J4133" t="s">
        <v>53700</v>
      </c>
      <c r="K4133">
        <v>5.4828735836087539</v>
      </c>
      <c r="L4133">
        <v>0.72434520133636637</v>
      </c>
      <c r="M4133" t="s">
        <v>53699</v>
      </c>
      <c r="N4133" t="s">
        <v>53699</v>
      </c>
      <c r="O4133" t="s">
        <v>77661</v>
      </c>
      <c r="P4133" t="s">
        <v>77662</v>
      </c>
      <c r="Q4133" t="s">
        <v>77663</v>
      </c>
      <c r="R4133" t="s">
        <v>77687</v>
      </c>
    </row>
    <row r="4134" spans="1:18" x14ac:dyDescent="0.25">
      <c r="A4134" s="2">
        <v>4132</v>
      </c>
      <c r="B4134">
        <v>4442743</v>
      </c>
      <c r="C4134" t="s">
        <v>53697</v>
      </c>
      <c r="D4134">
        <v>304</v>
      </c>
      <c r="E4134" t="s">
        <v>53698</v>
      </c>
      <c r="F4134">
        <v>554</v>
      </c>
      <c r="G4134" t="s">
        <v>52238</v>
      </c>
      <c r="H4134" t="s">
        <v>53698</v>
      </c>
      <c r="I4134" t="s">
        <v>53699</v>
      </c>
      <c r="J4134" t="s">
        <v>53700</v>
      </c>
      <c r="K4134">
        <v>5.4828735836087539</v>
      </c>
      <c r="L4134">
        <v>0.72434520133636637</v>
      </c>
      <c r="M4134" t="s">
        <v>53699</v>
      </c>
      <c r="N4134" t="s">
        <v>53699</v>
      </c>
      <c r="O4134" t="s">
        <v>77661</v>
      </c>
      <c r="P4134" t="s">
        <v>77662</v>
      </c>
      <c r="Q4134" t="s">
        <v>77663</v>
      </c>
      <c r="R4134" t="s">
        <v>77004</v>
      </c>
    </row>
    <row r="4135" spans="1:18" x14ac:dyDescent="0.25">
      <c r="A4135" s="2">
        <v>4133</v>
      </c>
      <c r="B4135">
        <v>4442743</v>
      </c>
      <c r="C4135" t="s">
        <v>53697</v>
      </c>
      <c r="D4135">
        <v>304</v>
      </c>
      <c r="E4135" t="s">
        <v>53698</v>
      </c>
      <c r="F4135">
        <v>554</v>
      </c>
      <c r="G4135" t="s">
        <v>52238</v>
      </c>
      <c r="H4135" t="s">
        <v>53698</v>
      </c>
      <c r="I4135" t="s">
        <v>53699</v>
      </c>
      <c r="J4135" t="s">
        <v>53700</v>
      </c>
      <c r="K4135">
        <v>5.4828735836087539</v>
      </c>
      <c r="L4135">
        <v>0.72434520133636637</v>
      </c>
      <c r="M4135" t="s">
        <v>53699</v>
      </c>
      <c r="N4135" t="s">
        <v>53699</v>
      </c>
      <c r="O4135" t="s">
        <v>77661</v>
      </c>
      <c r="P4135" t="s">
        <v>77662</v>
      </c>
      <c r="Q4135" t="s">
        <v>77663</v>
      </c>
      <c r="R4135" t="s">
        <v>77233</v>
      </c>
    </row>
    <row r="4136" spans="1:18" x14ac:dyDescent="0.25">
      <c r="A4136" s="2">
        <v>4134</v>
      </c>
      <c r="B4136">
        <v>4442743</v>
      </c>
      <c r="C4136" t="s">
        <v>53697</v>
      </c>
      <c r="D4136">
        <v>304</v>
      </c>
      <c r="E4136" t="s">
        <v>53698</v>
      </c>
      <c r="F4136">
        <v>554</v>
      </c>
      <c r="G4136" t="s">
        <v>52238</v>
      </c>
      <c r="H4136" t="s">
        <v>53698</v>
      </c>
      <c r="I4136" t="s">
        <v>53699</v>
      </c>
      <c r="J4136" t="s">
        <v>53700</v>
      </c>
      <c r="K4136">
        <v>5.4828735836087539</v>
      </c>
      <c r="L4136">
        <v>0.72434520133636637</v>
      </c>
      <c r="M4136" t="s">
        <v>53699</v>
      </c>
      <c r="N4136" t="s">
        <v>53699</v>
      </c>
      <c r="O4136" t="s">
        <v>77661</v>
      </c>
      <c r="P4136" t="s">
        <v>77662</v>
      </c>
      <c r="Q4136" t="s">
        <v>77663</v>
      </c>
      <c r="R4136" t="s">
        <v>77688</v>
      </c>
    </row>
    <row r="4137" spans="1:18" x14ac:dyDescent="0.25">
      <c r="A4137" s="2">
        <v>4135</v>
      </c>
      <c r="B4137">
        <v>4442743</v>
      </c>
      <c r="C4137" t="s">
        <v>53697</v>
      </c>
      <c r="D4137">
        <v>304</v>
      </c>
      <c r="E4137" t="s">
        <v>53698</v>
      </c>
      <c r="F4137">
        <v>554</v>
      </c>
      <c r="G4137" t="s">
        <v>52238</v>
      </c>
      <c r="H4137" t="s">
        <v>53698</v>
      </c>
      <c r="I4137" t="s">
        <v>53699</v>
      </c>
      <c r="J4137" t="s">
        <v>53700</v>
      </c>
      <c r="K4137">
        <v>5.4828735836087539</v>
      </c>
      <c r="L4137">
        <v>0.72434520133636637</v>
      </c>
      <c r="M4137" t="s">
        <v>53699</v>
      </c>
      <c r="N4137" t="s">
        <v>53699</v>
      </c>
      <c r="O4137" t="s">
        <v>77661</v>
      </c>
      <c r="P4137" t="s">
        <v>77662</v>
      </c>
      <c r="Q4137" t="s">
        <v>77663</v>
      </c>
      <c r="R4137" t="s">
        <v>76389</v>
      </c>
    </row>
    <row r="4138" spans="1:18" x14ac:dyDescent="0.25">
      <c r="A4138" s="2">
        <v>4136</v>
      </c>
      <c r="B4138">
        <v>4442743</v>
      </c>
      <c r="C4138" t="s">
        <v>53697</v>
      </c>
      <c r="D4138">
        <v>304</v>
      </c>
      <c r="E4138" t="s">
        <v>53698</v>
      </c>
      <c r="F4138">
        <v>554</v>
      </c>
      <c r="G4138" t="s">
        <v>52238</v>
      </c>
      <c r="H4138" t="s">
        <v>53698</v>
      </c>
      <c r="I4138" t="s">
        <v>53699</v>
      </c>
      <c r="J4138" t="s">
        <v>53700</v>
      </c>
      <c r="K4138">
        <v>5.4828735836087539</v>
      </c>
      <c r="L4138">
        <v>0.72434520133636637</v>
      </c>
      <c r="M4138" t="s">
        <v>53699</v>
      </c>
      <c r="N4138" t="s">
        <v>53699</v>
      </c>
      <c r="O4138" t="s">
        <v>77661</v>
      </c>
      <c r="P4138" t="s">
        <v>77662</v>
      </c>
      <c r="Q4138" t="s">
        <v>77663</v>
      </c>
      <c r="R4138" t="s">
        <v>77689</v>
      </c>
    </row>
    <row r="4139" spans="1:18" x14ac:dyDescent="0.25">
      <c r="A4139" s="2">
        <v>4137</v>
      </c>
      <c r="B4139">
        <v>4442743</v>
      </c>
      <c r="C4139" t="s">
        <v>53697</v>
      </c>
      <c r="D4139">
        <v>304</v>
      </c>
      <c r="E4139" t="s">
        <v>53698</v>
      </c>
      <c r="F4139">
        <v>554</v>
      </c>
      <c r="G4139" t="s">
        <v>52238</v>
      </c>
      <c r="H4139" t="s">
        <v>53698</v>
      </c>
      <c r="I4139" t="s">
        <v>53699</v>
      </c>
      <c r="J4139" t="s">
        <v>53700</v>
      </c>
      <c r="K4139">
        <v>5.4828735836087539</v>
      </c>
      <c r="L4139">
        <v>0.72434520133636637</v>
      </c>
      <c r="M4139" t="s">
        <v>53699</v>
      </c>
      <c r="N4139" t="s">
        <v>53699</v>
      </c>
      <c r="O4139" t="s">
        <v>77661</v>
      </c>
      <c r="P4139" t="s">
        <v>77662</v>
      </c>
      <c r="Q4139" t="s">
        <v>77663</v>
      </c>
      <c r="R4139" t="s">
        <v>77690</v>
      </c>
    </row>
    <row r="4140" spans="1:18" x14ac:dyDescent="0.25">
      <c r="A4140" s="2">
        <v>4138</v>
      </c>
      <c r="B4140">
        <v>4434771</v>
      </c>
      <c r="C4140" t="s">
        <v>53701</v>
      </c>
      <c r="D4140">
        <v>304</v>
      </c>
      <c r="E4140" t="s">
        <v>53702</v>
      </c>
      <c r="F4140">
        <v>555</v>
      </c>
      <c r="G4140" t="s">
        <v>52238</v>
      </c>
      <c r="H4140" t="s">
        <v>53702</v>
      </c>
      <c r="I4140" t="s">
        <v>53703</v>
      </c>
      <c r="J4140" t="s">
        <v>53704</v>
      </c>
      <c r="K4140">
        <v>5.4828735836087539</v>
      </c>
      <c r="L4140">
        <v>0.72434520133636637</v>
      </c>
      <c r="M4140" t="s">
        <v>53703</v>
      </c>
      <c r="N4140" t="s">
        <v>53703</v>
      </c>
      <c r="O4140" t="s">
        <v>77691</v>
      </c>
      <c r="P4140" t="s">
        <v>77692</v>
      </c>
      <c r="Q4140" t="s">
        <v>77693</v>
      </c>
      <c r="R4140" t="s">
        <v>77694</v>
      </c>
    </row>
    <row r="4141" spans="1:18" x14ac:dyDescent="0.25">
      <c r="A4141" s="2">
        <v>4139</v>
      </c>
      <c r="B4141">
        <v>4434771</v>
      </c>
      <c r="C4141" t="s">
        <v>53701</v>
      </c>
      <c r="D4141">
        <v>304</v>
      </c>
      <c r="E4141" t="s">
        <v>53702</v>
      </c>
      <c r="F4141">
        <v>555</v>
      </c>
      <c r="G4141" t="s">
        <v>52238</v>
      </c>
      <c r="H4141" t="s">
        <v>53702</v>
      </c>
      <c r="I4141" t="s">
        <v>53703</v>
      </c>
      <c r="J4141" t="s">
        <v>53704</v>
      </c>
      <c r="K4141">
        <v>5.4828735836087539</v>
      </c>
      <c r="L4141">
        <v>0.72434520133636637</v>
      </c>
      <c r="M4141" t="s">
        <v>53703</v>
      </c>
      <c r="N4141" t="s">
        <v>53703</v>
      </c>
      <c r="O4141" t="s">
        <v>77691</v>
      </c>
      <c r="P4141" t="s">
        <v>77692</v>
      </c>
      <c r="Q4141" t="s">
        <v>77693</v>
      </c>
      <c r="R4141" t="s">
        <v>75610</v>
      </c>
    </row>
    <row r="4142" spans="1:18" x14ac:dyDescent="0.25">
      <c r="A4142" s="2">
        <v>4140</v>
      </c>
      <c r="B4142">
        <v>4434771</v>
      </c>
      <c r="C4142" t="s">
        <v>53701</v>
      </c>
      <c r="D4142">
        <v>304</v>
      </c>
      <c r="E4142" t="s">
        <v>53702</v>
      </c>
      <c r="F4142">
        <v>555</v>
      </c>
      <c r="G4142" t="s">
        <v>52238</v>
      </c>
      <c r="H4142" t="s">
        <v>53702</v>
      </c>
      <c r="I4142" t="s">
        <v>53703</v>
      </c>
      <c r="J4142" t="s">
        <v>53704</v>
      </c>
      <c r="K4142">
        <v>5.4828735836087539</v>
      </c>
      <c r="L4142">
        <v>0.72434520133636637</v>
      </c>
      <c r="M4142" t="s">
        <v>53703</v>
      </c>
      <c r="N4142" t="s">
        <v>53703</v>
      </c>
      <c r="O4142" t="s">
        <v>77691</v>
      </c>
      <c r="P4142" t="s">
        <v>77692</v>
      </c>
      <c r="Q4142" t="s">
        <v>77693</v>
      </c>
      <c r="R4142" t="s">
        <v>76581</v>
      </c>
    </row>
    <row r="4143" spans="1:18" x14ac:dyDescent="0.25">
      <c r="A4143" s="2">
        <v>4141</v>
      </c>
      <c r="B4143">
        <v>4434771</v>
      </c>
      <c r="C4143" t="s">
        <v>53701</v>
      </c>
      <c r="D4143">
        <v>304</v>
      </c>
      <c r="E4143" t="s">
        <v>53702</v>
      </c>
      <c r="F4143">
        <v>555</v>
      </c>
      <c r="G4143" t="s">
        <v>52238</v>
      </c>
      <c r="H4143" t="s">
        <v>53702</v>
      </c>
      <c r="I4143" t="s">
        <v>53703</v>
      </c>
      <c r="J4143" t="s">
        <v>53704</v>
      </c>
      <c r="K4143">
        <v>5.4828735836087539</v>
      </c>
      <c r="L4143">
        <v>0.72434520133636637</v>
      </c>
      <c r="M4143" t="s">
        <v>53703</v>
      </c>
      <c r="N4143" t="s">
        <v>53703</v>
      </c>
      <c r="O4143" t="s">
        <v>77691</v>
      </c>
      <c r="P4143" t="s">
        <v>77692</v>
      </c>
      <c r="Q4143" t="s">
        <v>77693</v>
      </c>
      <c r="R4143" t="s">
        <v>75452</v>
      </c>
    </row>
    <row r="4144" spans="1:18" x14ac:dyDescent="0.25">
      <c r="A4144" s="2">
        <v>4142</v>
      </c>
      <c r="B4144">
        <v>4434771</v>
      </c>
      <c r="C4144" t="s">
        <v>53701</v>
      </c>
      <c r="D4144">
        <v>304</v>
      </c>
      <c r="E4144" t="s">
        <v>53702</v>
      </c>
      <c r="F4144">
        <v>555</v>
      </c>
      <c r="G4144" t="s">
        <v>52238</v>
      </c>
      <c r="H4144" t="s">
        <v>53702</v>
      </c>
      <c r="I4144" t="s">
        <v>53703</v>
      </c>
      <c r="J4144" t="s">
        <v>53704</v>
      </c>
      <c r="K4144">
        <v>5.4828735836087539</v>
      </c>
      <c r="L4144">
        <v>0.72434520133636637</v>
      </c>
      <c r="M4144" t="s">
        <v>53703</v>
      </c>
      <c r="N4144" t="s">
        <v>53703</v>
      </c>
      <c r="O4144" t="s">
        <v>77691</v>
      </c>
      <c r="P4144" t="s">
        <v>77692</v>
      </c>
      <c r="Q4144" t="s">
        <v>77693</v>
      </c>
      <c r="R4144" t="s">
        <v>75097</v>
      </c>
    </row>
    <row r="4145" spans="1:18" x14ac:dyDescent="0.25">
      <c r="A4145" s="2">
        <v>4143</v>
      </c>
      <c r="B4145">
        <v>4434771</v>
      </c>
      <c r="C4145" t="s">
        <v>53701</v>
      </c>
      <c r="D4145">
        <v>304</v>
      </c>
      <c r="E4145" t="s">
        <v>53702</v>
      </c>
      <c r="F4145">
        <v>555</v>
      </c>
      <c r="G4145" t="s">
        <v>52238</v>
      </c>
      <c r="H4145" t="s">
        <v>53702</v>
      </c>
      <c r="I4145" t="s">
        <v>53703</v>
      </c>
      <c r="J4145" t="s">
        <v>53704</v>
      </c>
      <c r="K4145">
        <v>5.4828735836087539</v>
      </c>
      <c r="L4145">
        <v>0.72434520133636637</v>
      </c>
      <c r="M4145" t="s">
        <v>53703</v>
      </c>
      <c r="N4145" t="s">
        <v>53703</v>
      </c>
      <c r="O4145" t="s">
        <v>77691</v>
      </c>
      <c r="P4145" t="s">
        <v>77692</v>
      </c>
      <c r="Q4145" t="s">
        <v>77693</v>
      </c>
      <c r="R4145" t="s">
        <v>75571</v>
      </c>
    </row>
    <row r="4146" spans="1:18" x14ac:dyDescent="0.25">
      <c r="A4146" s="2">
        <v>4144</v>
      </c>
      <c r="B4146">
        <v>4434771</v>
      </c>
      <c r="C4146" t="s">
        <v>53701</v>
      </c>
      <c r="D4146">
        <v>304</v>
      </c>
      <c r="E4146" t="s">
        <v>53702</v>
      </c>
      <c r="F4146">
        <v>555</v>
      </c>
      <c r="G4146" t="s">
        <v>52238</v>
      </c>
      <c r="H4146" t="s">
        <v>53702</v>
      </c>
      <c r="I4146" t="s">
        <v>53703</v>
      </c>
      <c r="J4146" t="s">
        <v>53704</v>
      </c>
      <c r="K4146">
        <v>5.4828735836087539</v>
      </c>
      <c r="L4146">
        <v>0.72434520133636637</v>
      </c>
      <c r="M4146" t="s">
        <v>53703</v>
      </c>
      <c r="N4146" t="s">
        <v>53703</v>
      </c>
      <c r="O4146" t="s">
        <v>77691</v>
      </c>
      <c r="P4146" t="s">
        <v>77692</v>
      </c>
      <c r="Q4146" t="s">
        <v>77693</v>
      </c>
      <c r="R4146" t="s">
        <v>77695</v>
      </c>
    </row>
    <row r="4147" spans="1:18" x14ac:dyDescent="0.25">
      <c r="A4147" s="2">
        <v>4145</v>
      </c>
      <c r="B4147">
        <v>4434771</v>
      </c>
      <c r="C4147" t="s">
        <v>53701</v>
      </c>
      <c r="D4147">
        <v>304</v>
      </c>
      <c r="E4147" t="s">
        <v>53702</v>
      </c>
      <c r="F4147">
        <v>555</v>
      </c>
      <c r="G4147" t="s">
        <v>52238</v>
      </c>
      <c r="H4147" t="s">
        <v>53702</v>
      </c>
      <c r="I4147" t="s">
        <v>53703</v>
      </c>
      <c r="J4147" t="s">
        <v>53704</v>
      </c>
      <c r="K4147">
        <v>5.4828735836087539</v>
      </c>
      <c r="L4147">
        <v>0.72434520133636637</v>
      </c>
      <c r="M4147" t="s">
        <v>53703</v>
      </c>
      <c r="N4147" t="s">
        <v>53703</v>
      </c>
      <c r="O4147" t="s">
        <v>77691</v>
      </c>
      <c r="P4147" t="s">
        <v>77692</v>
      </c>
      <c r="Q4147" t="s">
        <v>77693</v>
      </c>
      <c r="R4147" t="s">
        <v>77696</v>
      </c>
    </row>
    <row r="4148" spans="1:18" x14ac:dyDescent="0.25">
      <c r="A4148" s="2">
        <v>4146</v>
      </c>
      <c r="B4148">
        <v>4434771</v>
      </c>
      <c r="C4148" t="s">
        <v>53701</v>
      </c>
      <c r="D4148">
        <v>304</v>
      </c>
      <c r="E4148" t="s">
        <v>53702</v>
      </c>
      <c r="F4148">
        <v>555</v>
      </c>
      <c r="G4148" t="s">
        <v>52238</v>
      </c>
      <c r="H4148" t="s">
        <v>53702</v>
      </c>
      <c r="I4148" t="s">
        <v>53703</v>
      </c>
      <c r="J4148" t="s">
        <v>53704</v>
      </c>
      <c r="K4148">
        <v>5.4828735836087539</v>
      </c>
      <c r="L4148">
        <v>0.72434520133636637</v>
      </c>
      <c r="M4148" t="s">
        <v>53703</v>
      </c>
      <c r="N4148" t="s">
        <v>53703</v>
      </c>
      <c r="O4148" t="s">
        <v>77691</v>
      </c>
      <c r="P4148" t="s">
        <v>77692</v>
      </c>
      <c r="Q4148" t="s">
        <v>77693</v>
      </c>
      <c r="R4148" t="s">
        <v>76179</v>
      </c>
    </row>
    <row r="4149" spans="1:18" x14ac:dyDescent="0.25">
      <c r="A4149" s="2">
        <v>4147</v>
      </c>
      <c r="B4149">
        <v>4434771</v>
      </c>
      <c r="C4149" t="s">
        <v>53701</v>
      </c>
      <c r="D4149">
        <v>304</v>
      </c>
      <c r="E4149" t="s">
        <v>53702</v>
      </c>
      <c r="F4149">
        <v>555</v>
      </c>
      <c r="G4149" t="s">
        <v>52238</v>
      </c>
      <c r="H4149" t="s">
        <v>53702</v>
      </c>
      <c r="I4149" t="s">
        <v>53703</v>
      </c>
      <c r="J4149" t="s">
        <v>53704</v>
      </c>
      <c r="K4149">
        <v>5.4828735836087539</v>
      </c>
      <c r="L4149">
        <v>0.72434520133636637</v>
      </c>
      <c r="M4149" t="s">
        <v>53703</v>
      </c>
      <c r="N4149" t="s">
        <v>53703</v>
      </c>
      <c r="O4149" t="s">
        <v>77691</v>
      </c>
      <c r="P4149" t="s">
        <v>77692</v>
      </c>
      <c r="Q4149" t="s">
        <v>77693</v>
      </c>
      <c r="R4149" t="s">
        <v>75205</v>
      </c>
    </row>
    <row r="4150" spans="1:18" x14ac:dyDescent="0.25">
      <c r="A4150" s="2">
        <v>4148</v>
      </c>
      <c r="B4150">
        <v>4434771</v>
      </c>
      <c r="C4150" t="s">
        <v>53701</v>
      </c>
      <c r="D4150">
        <v>304</v>
      </c>
      <c r="E4150" t="s">
        <v>53702</v>
      </c>
      <c r="F4150">
        <v>555</v>
      </c>
      <c r="G4150" t="s">
        <v>52238</v>
      </c>
      <c r="H4150" t="s">
        <v>53702</v>
      </c>
      <c r="I4150" t="s">
        <v>53703</v>
      </c>
      <c r="J4150" t="s">
        <v>53704</v>
      </c>
      <c r="K4150">
        <v>5.4828735836087539</v>
      </c>
      <c r="L4150">
        <v>0.72434520133636637</v>
      </c>
      <c r="M4150" t="s">
        <v>53703</v>
      </c>
      <c r="N4150" t="s">
        <v>53703</v>
      </c>
      <c r="O4150" t="s">
        <v>77691</v>
      </c>
      <c r="P4150" t="s">
        <v>77692</v>
      </c>
      <c r="Q4150" t="s">
        <v>77693</v>
      </c>
      <c r="R4150" t="s">
        <v>75261</v>
      </c>
    </row>
    <row r="4151" spans="1:18" x14ac:dyDescent="0.25">
      <c r="A4151" s="2">
        <v>4149</v>
      </c>
      <c r="B4151">
        <v>4434771</v>
      </c>
      <c r="C4151" t="s">
        <v>53701</v>
      </c>
      <c r="D4151">
        <v>304</v>
      </c>
      <c r="E4151" t="s">
        <v>53702</v>
      </c>
      <c r="F4151">
        <v>555</v>
      </c>
      <c r="G4151" t="s">
        <v>52238</v>
      </c>
      <c r="H4151" t="s">
        <v>53702</v>
      </c>
      <c r="I4151" t="s">
        <v>53703</v>
      </c>
      <c r="J4151" t="s">
        <v>53704</v>
      </c>
      <c r="K4151">
        <v>5.4828735836087539</v>
      </c>
      <c r="L4151">
        <v>0.72434520133636637</v>
      </c>
      <c r="M4151" t="s">
        <v>53703</v>
      </c>
      <c r="N4151" t="s">
        <v>53703</v>
      </c>
      <c r="O4151" t="s">
        <v>77691</v>
      </c>
      <c r="P4151" t="s">
        <v>77692</v>
      </c>
      <c r="Q4151" t="s">
        <v>77693</v>
      </c>
      <c r="R4151" t="s">
        <v>77697</v>
      </c>
    </row>
    <row r="4152" spans="1:18" x14ac:dyDescent="0.25">
      <c r="A4152" s="2">
        <v>4150</v>
      </c>
      <c r="B4152">
        <v>4434771</v>
      </c>
      <c r="C4152" t="s">
        <v>53701</v>
      </c>
      <c r="D4152">
        <v>304</v>
      </c>
      <c r="E4152" t="s">
        <v>53702</v>
      </c>
      <c r="F4152">
        <v>555</v>
      </c>
      <c r="G4152" t="s">
        <v>52238</v>
      </c>
      <c r="H4152" t="s">
        <v>53702</v>
      </c>
      <c r="I4152" t="s">
        <v>53703</v>
      </c>
      <c r="J4152" t="s">
        <v>53704</v>
      </c>
      <c r="K4152">
        <v>5.4828735836087539</v>
      </c>
      <c r="L4152">
        <v>0.72434520133636637</v>
      </c>
      <c r="M4152" t="s">
        <v>53703</v>
      </c>
      <c r="N4152" t="s">
        <v>53703</v>
      </c>
      <c r="O4152" t="s">
        <v>77691</v>
      </c>
      <c r="P4152" t="s">
        <v>77692</v>
      </c>
      <c r="Q4152" t="s">
        <v>77693</v>
      </c>
      <c r="R4152" t="s">
        <v>74688</v>
      </c>
    </row>
    <row r="4153" spans="1:18" x14ac:dyDescent="0.25">
      <c r="A4153" s="2">
        <v>4151</v>
      </c>
      <c r="B4153">
        <v>4434771</v>
      </c>
      <c r="C4153" t="s">
        <v>53701</v>
      </c>
      <c r="D4153">
        <v>304</v>
      </c>
      <c r="E4153" t="s">
        <v>53702</v>
      </c>
      <c r="F4153">
        <v>555</v>
      </c>
      <c r="G4153" t="s">
        <v>52238</v>
      </c>
      <c r="H4153" t="s">
        <v>53702</v>
      </c>
      <c r="I4153" t="s">
        <v>53703</v>
      </c>
      <c r="J4153" t="s">
        <v>53704</v>
      </c>
      <c r="K4153">
        <v>5.4828735836087539</v>
      </c>
      <c r="L4153">
        <v>0.72434520133636637</v>
      </c>
      <c r="M4153" t="s">
        <v>53703</v>
      </c>
      <c r="N4153" t="s">
        <v>53703</v>
      </c>
      <c r="O4153" t="s">
        <v>77691</v>
      </c>
      <c r="P4153" t="s">
        <v>77692</v>
      </c>
      <c r="Q4153" t="s">
        <v>77693</v>
      </c>
      <c r="R4153" t="s">
        <v>75210</v>
      </c>
    </row>
    <row r="4154" spans="1:18" x14ac:dyDescent="0.25">
      <c r="A4154" s="2">
        <v>4152</v>
      </c>
      <c r="B4154">
        <v>4434771</v>
      </c>
      <c r="C4154" t="s">
        <v>53701</v>
      </c>
      <c r="D4154">
        <v>304</v>
      </c>
      <c r="E4154" t="s">
        <v>53702</v>
      </c>
      <c r="F4154">
        <v>555</v>
      </c>
      <c r="G4154" t="s">
        <v>52238</v>
      </c>
      <c r="H4154" t="s">
        <v>53702</v>
      </c>
      <c r="I4154" t="s">
        <v>53703</v>
      </c>
      <c r="J4154" t="s">
        <v>53704</v>
      </c>
      <c r="K4154">
        <v>5.4828735836087539</v>
      </c>
      <c r="L4154">
        <v>0.72434520133636637</v>
      </c>
      <c r="M4154" t="s">
        <v>53703</v>
      </c>
      <c r="N4154" t="s">
        <v>53703</v>
      </c>
      <c r="O4154" t="s">
        <v>77691</v>
      </c>
      <c r="P4154" t="s">
        <v>77692</v>
      </c>
      <c r="Q4154" t="s">
        <v>77693</v>
      </c>
      <c r="R4154" t="s">
        <v>77698</v>
      </c>
    </row>
    <row r="4155" spans="1:18" x14ac:dyDescent="0.25">
      <c r="A4155" s="2">
        <v>4153</v>
      </c>
      <c r="B4155">
        <v>4434771</v>
      </c>
      <c r="C4155" t="s">
        <v>53701</v>
      </c>
      <c r="D4155">
        <v>304</v>
      </c>
      <c r="E4155" t="s">
        <v>53702</v>
      </c>
      <c r="F4155">
        <v>555</v>
      </c>
      <c r="G4155" t="s">
        <v>52238</v>
      </c>
      <c r="H4155" t="s">
        <v>53702</v>
      </c>
      <c r="I4155" t="s">
        <v>53703</v>
      </c>
      <c r="J4155" t="s">
        <v>53704</v>
      </c>
      <c r="K4155">
        <v>5.4828735836087539</v>
      </c>
      <c r="L4155">
        <v>0.72434520133636637</v>
      </c>
      <c r="M4155" t="s">
        <v>53703</v>
      </c>
      <c r="N4155" t="s">
        <v>53703</v>
      </c>
      <c r="O4155" t="s">
        <v>77691</v>
      </c>
      <c r="P4155" t="s">
        <v>77692</v>
      </c>
      <c r="Q4155" t="s">
        <v>77693</v>
      </c>
      <c r="R4155" t="s">
        <v>76809</v>
      </c>
    </row>
    <row r="4156" spans="1:18" x14ac:dyDescent="0.25">
      <c r="A4156" s="2">
        <v>4154</v>
      </c>
      <c r="B4156">
        <v>4434771</v>
      </c>
      <c r="C4156" t="s">
        <v>53701</v>
      </c>
      <c r="D4156">
        <v>304</v>
      </c>
      <c r="E4156" t="s">
        <v>53702</v>
      </c>
      <c r="F4156">
        <v>555</v>
      </c>
      <c r="G4156" t="s">
        <v>52238</v>
      </c>
      <c r="H4156" t="s">
        <v>53702</v>
      </c>
      <c r="I4156" t="s">
        <v>53703</v>
      </c>
      <c r="J4156" t="s">
        <v>53704</v>
      </c>
      <c r="K4156">
        <v>5.4828735836087539</v>
      </c>
      <c r="L4156">
        <v>0.72434520133636637</v>
      </c>
      <c r="M4156" t="s">
        <v>53703</v>
      </c>
      <c r="N4156" t="s">
        <v>53703</v>
      </c>
      <c r="O4156" t="s">
        <v>77691</v>
      </c>
      <c r="P4156" t="s">
        <v>77692</v>
      </c>
      <c r="Q4156" t="s">
        <v>77693</v>
      </c>
      <c r="R4156" t="s">
        <v>74981</v>
      </c>
    </row>
    <row r="4157" spans="1:18" x14ac:dyDescent="0.25">
      <c r="A4157" s="2">
        <v>4155</v>
      </c>
      <c r="B4157">
        <v>4434771</v>
      </c>
      <c r="C4157" t="s">
        <v>53701</v>
      </c>
      <c r="D4157">
        <v>304</v>
      </c>
      <c r="E4157" t="s">
        <v>53702</v>
      </c>
      <c r="F4157">
        <v>555</v>
      </c>
      <c r="G4157" t="s">
        <v>52238</v>
      </c>
      <c r="H4157" t="s">
        <v>53702</v>
      </c>
      <c r="I4157" t="s">
        <v>53703</v>
      </c>
      <c r="J4157" t="s">
        <v>53704</v>
      </c>
      <c r="K4157">
        <v>5.4828735836087539</v>
      </c>
      <c r="L4157">
        <v>0.72434520133636637</v>
      </c>
      <c r="M4157" t="s">
        <v>53703</v>
      </c>
      <c r="N4157" t="s">
        <v>53703</v>
      </c>
      <c r="O4157" t="s">
        <v>77691</v>
      </c>
      <c r="P4157" t="s">
        <v>77692</v>
      </c>
      <c r="Q4157" t="s">
        <v>77693</v>
      </c>
      <c r="R4157" t="s">
        <v>77699</v>
      </c>
    </row>
    <row r="4158" spans="1:18" x14ac:dyDescent="0.25">
      <c r="A4158" s="2">
        <v>4156</v>
      </c>
      <c r="B4158">
        <v>4434771</v>
      </c>
      <c r="C4158" t="s">
        <v>53701</v>
      </c>
      <c r="D4158">
        <v>304</v>
      </c>
      <c r="E4158" t="s">
        <v>53702</v>
      </c>
      <c r="F4158">
        <v>555</v>
      </c>
      <c r="G4158" t="s">
        <v>52238</v>
      </c>
      <c r="H4158" t="s">
        <v>53702</v>
      </c>
      <c r="I4158" t="s">
        <v>53703</v>
      </c>
      <c r="J4158" t="s">
        <v>53704</v>
      </c>
      <c r="K4158">
        <v>5.4828735836087539</v>
      </c>
      <c r="L4158">
        <v>0.72434520133636637</v>
      </c>
      <c r="M4158" t="s">
        <v>53703</v>
      </c>
      <c r="N4158" t="s">
        <v>53703</v>
      </c>
      <c r="O4158" t="s">
        <v>77691</v>
      </c>
      <c r="P4158" t="s">
        <v>77692</v>
      </c>
      <c r="Q4158" t="s">
        <v>77693</v>
      </c>
      <c r="R4158" t="s">
        <v>77700</v>
      </c>
    </row>
    <row r="4159" spans="1:18" x14ac:dyDescent="0.25">
      <c r="A4159" s="2">
        <v>4157</v>
      </c>
      <c r="B4159">
        <v>4434771</v>
      </c>
      <c r="C4159" t="s">
        <v>53701</v>
      </c>
      <c r="D4159">
        <v>304</v>
      </c>
      <c r="E4159" t="s">
        <v>53702</v>
      </c>
      <c r="F4159">
        <v>555</v>
      </c>
      <c r="G4159" t="s">
        <v>52238</v>
      </c>
      <c r="H4159" t="s">
        <v>53702</v>
      </c>
      <c r="I4159" t="s">
        <v>53703</v>
      </c>
      <c r="J4159" t="s">
        <v>53704</v>
      </c>
      <c r="K4159">
        <v>5.4828735836087539</v>
      </c>
      <c r="L4159">
        <v>0.72434520133636637</v>
      </c>
      <c r="M4159" t="s">
        <v>53703</v>
      </c>
      <c r="N4159" t="s">
        <v>53703</v>
      </c>
      <c r="O4159" t="s">
        <v>77691</v>
      </c>
      <c r="P4159" t="s">
        <v>77692</v>
      </c>
      <c r="Q4159" t="s">
        <v>77693</v>
      </c>
      <c r="R4159" t="s">
        <v>76252</v>
      </c>
    </row>
    <row r="4160" spans="1:18" x14ac:dyDescent="0.25">
      <c r="A4160" s="2">
        <v>4158</v>
      </c>
      <c r="B4160">
        <v>4434771</v>
      </c>
      <c r="C4160" t="s">
        <v>53701</v>
      </c>
      <c r="D4160">
        <v>304</v>
      </c>
      <c r="E4160" t="s">
        <v>53702</v>
      </c>
      <c r="F4160">
        <v>555</v>
      </c>
      <c r="G4160" t="s">
        <v>52238</v>
      </c>
      <c r="H4160" t="s">
        <v>53702</v>
      </c>
      <c r="I4160" t="s">
        <v>53703</v>
      </c>
      <c r="J4160" t="s">
        <v>53704</v>
      </c>
      <c r="K4160">
        <v>5.4828735836087539</v>
      </c>
      <c r="L4160">
        <v>0.72434520133636637</v>
      </c>
      <c r="M4160" t="s">
        <v>53703</v>
      </c>
      <c r="N4160" t="s">
        <v>53703</v>
      </c>
      <c r="O4160" t="s">
        <v>77691</v>
      </c>
      <c r="P4160" t="s">
        <v>77692</v>
      </c>
      <c r="Q4160" t="s">
        <v>77693</v>
      </c>
      <c r="R4160" t="s">
        <v>77701</v>
      </c>
    </row>
    <row r="4161" spans="1:18" x14ac:dyDescent="0.25">
      <c r="A4161" s="2">
        <v>4159</v>
      </c>
      <c r="B4161">
        <v>4434771</v>
      </c>
      <c r="C4161" t="s">
        <v>53701</v>
      </c>
      <c r="D4161">
        <v>304</v>
      </c>
      <c r="E4161" t="s">
        <v>53702</v>
      </c>
      <c r="F4161">
        <v>555</v>
      </c>
      <c r="G4161" t="s">
        <v>52238</v>
      </c>
      <c r="H4161" t="s">
        <v>53702</v>
      </c>
      <c r="I4161" t="s">
        <v>53703</v>
      </c>
      <c r="J4161" t="s">
        <v>53704</v>
      </c>
      <c r="K4161">
        <v>5.4828735836087539</v>
      </c>
      <c r="L4161">
        <v>0.72434520133636637</v>
      </c>
      <c r="M4161" t="s">
        <v>53703</v>
      </c>
      <c r="N4161" t="s">
        <v>53703</v>
      </c>
      <c r="O4161" t="s">
        <v>77691</v>
      </c>
      <c r="P4161" t="s">
        <v>77692</v>
      </c>
      <c r="Q4161" t="s">
        <v>77693</v>
      </c>
      <c r="R4161" t="s">
        <v>77702</v>
      </c>
    </row>
    <row r="4162" spans="1:18" x14ac:dyDescent="0.25">
      <c r="A4162" s="2">
        <v>4160</v>
      </c>
      <c r="B4162">
        <v>4434771</v>
      </c>
      <c r="C4162" t="s">
        <v>53701</v>
      </c>
      <c r="D4162">
        <v>304</v>
      </c>
      <c r="E4162" t="s">
        <v>53702</v>
      </c>
      <c r="F4162">
        <v>555</v>
      </c>
      <c r="G4162" t="s">
        <v>52238</v>
      </c>
      <c r="H4162" t="s">
        <v>53702</v>
      </c>
      <c r="I4162" t="s">
        <v>53703</v>
      </c>
      <c r="J4162" t="s">
        <v>53704</v>
      </c>
      <c r="K4162">
        <v>5.4828735836087539</v>
      </c>
      <c r="L4162">
        <v>0.72434520133636637</v>
      </c>
      <c r="M4162" t="s">
        <v>53703</v>
      </c>
      <c r="N4162" t="s">
        <v>53703</v>
      </c>
      <c r="O4162" t="s">
        <v>77691</v>
      </c>
      <c r="P4162" t="s">
        <v>77692</v>
      </c>
      <c r="Q4162" t="s">
        <v>77693</v>
      </c>
      <c r="R4162" t="s">
        <v>75756</v>
      </c>
    </row>
    <row r="4163" spans="1:18" x14ac:dyDescent="0.25">
      <c r="A4163" s="2">
        <v>4161</v>
      </c>
      <c r="B4163">
        <v>4434771</v>
      </c>
      <c r="C4163" t="s">
        <v>53701</v>
      </c>
      <c r="D4163">
        <v>304</v>
      </c>
      <c r="E4163" t="s">
        <v>53702</v>
      </c>
      <c r="F4163">
        <v>555</v>
      </c>
      <c r="G4163" t="s">
        <v>52238</v>
      </c>
      <c r="H4163" t="s">
        <v>53702</v>
      </c>
      <c r="I4163" t="s">
        <v>53703</v>
      </c>
      <c r="J4163" t="s">
        <v>53704</v>
      </c>
      <c r="K4163">
        <v>5.4828735836087539</v>
      </c>
      <c r="L4163">
        <v>0.72434520133636637</v>
      </c>
      <c r="M4163" t="s">
        <v>53703</v>
      </c>
      <c r="N4163" t="s">
        <v>53703</v>
      </c>
      <c r="O4163" t="s">
        <v>77691</v>
      </c>
      <c r="P4163" t="s">
        <v>77692</v>
      </c>
      <c r="Q4163" t="s">
        <v>77693</v>
      </c>
      <c r="R4163" t="s">
        <v>75444</v>
      </c>
    </row>
    <row r="4164" spans="1:18" x14ac:dyDescent="0.25">
      <c r="A4164" s="2">
        <v>4162</v>
      </c>
      <c r="B4164">
        <v>4434771</v>
      </c>
      <c r="C4164" t="s">
        <v>53701</v>
      </c>
      <c r="D4164">
        <v>304</v>
      </c>
      <c r="E4164" t="s">
        <v>53702</v>
      </c>
      <c r="F4164">
        <v>555</v>
      </c>
      <c r="G4164" t="s">
        <v>52238</v>
      </c>
      <c r="H4164" t="s">
        <v>53702</v>
      </c>
      <c r="I4164" t="s">
        <v>53703</v>
      </c>
      <c r="J4164" t="s">
        <v>53704</v>
      </c>
      <c r="K4164">
        <v>5.4828735836087539</v>
      </c>
      <c r="L4164">
        <v>0.72434520133636637</v>
      </c>
      <c r="M4164" t="s">
        <v>53703</v>
      </c>
      <c r="N4164" t="s">
        <v>53703</v>
      </c>
      <c r="O4164" t="s">
        <v>77691</v>
      </c>
      <c r="P4164" t="s">
        <v>77692</v>
      </c>
      <c r="Q4164" t="s">
        <v>77693</v>
      </c>
      <c r="R4164" t="s">
        <v>75661</v>
      </c>
    </row>
    <row r="4165" spans="1:18" x14ac:dyDescent="0.25">
      <c r="A4165" s="2">
        <v>4163</v>
      </c>
      <c r="B4165">
        <v>4434771</v>
      </c>
      <c r="C4165" t="s">
        <v>53701</v>
      </c>
      <c r="D4165">
        <v>304</v>
      </c>
      <c r="E4165" t="s">
        <v>53702</v>
      </c>
      <c r="F4165">
        <v>555</v>
      </c>
      <c r="G4165" t="s">
        <v>52238</v>
      </c>
      <c r="H4165" t="s">
        <v>53702</v>
      </c>
      <c r="I4165" t="s">
        <v>53703</v>
      </c>
      <c r="J4165" t="s">
        <v>53704</v>
      </c>
      <c r="K4165">
        <v>5.4828735836087539</v>
      </c>
      <c r="L4165">
        <v>0.72434520133636637</v>
      </c>
      <c r="M4165" t="s">
        <v>53703</v>
      </c>
      <c r="N4165" t="s">
        <v>53703</v>
      </c>
      <c r="O4165" t="s">
        <v>77691</v>
      </c>
      <c r="P4165" t="s">
        <v>77692</v>
      </c>
      <c r="Q4165" t="s">
        <v>77693</v>
      </c>
      <c r="R4165" t="s">
        <v>75600</v>
      </c>
    </row>
    <row r="4166" spans="1:18" x14ac:dyDescent="0.25">
      <c r="A4166" s="2">
        <v>4164</v>
      </c>
      <c r="B4166">
        <v>4434771</v>
      </c>
      <c r="C4166" t="s">
        <v>53701</v>
      </c>
      <c r="D4166">
        <v>304</v>
      </c>
      <c r="E4166" t="s">
        <v>53702</v>
      </c>
      <c r="F4166">
        <v>555</v>
      </c>
      <c r="G4166" t="s">
        <v>52238</v>
      </c>
      <c r="H4166" t="s">
        <v>53702</v>
      </c>
      <c r="I4166" t="s">
        <v>53703</v>
      </c>
      <c r="J4166" t="s">
        <v>53704</v>
      </c>
      <c r="K4166">
        <v>5.4828735836087539</v>
      </c>
      <c r="L4166">
        <v>0.72434520133636637</v>
      </c>
      <c r="M4166" t="s">
        <v>53703</v>
      </c>
      <c r="N4166" t="s">
        <v>53703</v>
      </c>
      <c r="O4166" t="s">
        <v>77691</v>
      </c>
      <c r="P4166" t="s">
        <v>77692</v>
      </c>
      <c r="Q4166" t="s">
        <v>77693</v>
      </c>
      <c r="R4166" t="s">
        <v>77703</v>
      </c>
    </row>
    <row r="4167" spans="1:18" x14ac:dyDescent="0.25">
      <c r="A4167" s="2">
        <v>4165</v>
      </c>
      <c r="B4167">
        <v>4434771</v>
      </c>
      <c r="C4167" t="s">
        <v>53701</v>
      </c>
      <c r="D4167">
        <v>304</v>
      </c>
      <c r="E4167" t="s">
        <v>53702</v>
      </c>
      <c r="F4167">
        <v>555</v>
      </c>
      <c r="G4167" t="s">
        <v>52238</v>
      </c>
      <c r="H4167" t="s">
        <v>53702</v>
      </c>
      <c r="I4167" t="s">
        <v>53703</v>
      </c>
      <c r="J4167" t="s">
        <v>53704</v>
      </c>
      <c r="K4167">
        <v>5.4828735836087539</v>
      </c>
      <c r="L4167">
        <v>0.72434520133636637</v>
      </c>
      <c r="M4167" t="s">
        <v>53703</v>
      </c>
      <c r="N4167" t="s">
        <v>53703</v>
      </c>
      <c r="O4167" t="s">
        <v>77691</v>
      </c>
      <c r="P4167" t="s">
        <v>77692</v>
      </c>
      <c r="Q4167" t="s">
        <v>77693</v>
      </c>
      <c r="R4167" t="s">
        <v>77437</v>
      </c>
    </row>
    <row r="4168" spans="1:18" x14ac:dyDescent="0.25">
      <c r="A4168" s="2">
        <v>4166</v>
      </c>
      <c r="B4168">
        <v>4434771</v>
      </c>
      <c r="C4168" t="s">
        <v>53701</v>
      </c>
      <c r="D4168">
        <v>304</v>
      </c>
      <c r="E4168" t="s">
        <v>53702</v>
      </c>
      <c r="F4168">
        <v>555</v>
      </c>
      <c r="G4168" t="s">
        <v>52238</v>
      </c>
      <c r="H4168" t="s">
        <v>53702</v>
      </c>
      <c r="I4168" t="s">
        <v>53703</v>
      </c>
      <c r="J4168" t="s">
        <v>53704</v>
      </c>
      <c r="K4168">
        <v>5.4828735836087539</v>
      </c>
      <c r="L4168">
        <v>0.72434520133636637</v>
      </c>
      <c r="M4168" t="s">
        <v>53703</v>
      </c>
      <c r="N4168" t="s">
        <v>53703</v>
      </c>
      <c r="O4168" t="s">
        <v>77691</v>
      </c>
      <c r="P4168" t="s">
        <v>77692</v>
      </c>
      <c r="Q4168" t="s">
        <v>77693</v>
      </c>
      <c r="R4168" t="s">
        <v>76182</v>
      </c>
    </row>
    <row r="4169" spans="1:18" x14ac:dyDescent="0.25">
      <c r="A4169" s="2">
        <v>4167</v>
      </c>
      <c r="B4169">
        <v>4434771</v>
      </c>
      <c r="C4169" t="s">
        <v>53701</v>
      </c>
      <c r="D4169">
        <v>304</v>
      </c>
      <c r="E4169" t="s">
        <v>53702</v>
      </c>
      <c r="F4169">
        <v>555</v>
      </c>
      <c r="G4169" t="s">
        <v>52238</v>
      </c>
      <c r="H4169" t="s">
        <v>53702</v>
      </c>
      <c r="I4169" t="s">
        <v>53703</v>
      </c>
      <c r="J4169" t="s">
        <v>53704</v>
      </c>
      <c r="K4169">
        <v>5.4828735836087539</v>
      </c>
      <c r="L4169">
        <v>0.72434520133636637</v>
      </c>
      <c r="M4169" t="s">
        <v>53703</v>
      </c>
      <c r="N4169" t="s">
        <v>53703</v>
      </c>
      <c r="O4169" t="s">
        <v>77691</v>
      </c>
      <c r="P4169" t="s">
        <v>77692</v>
      </c>
      <c r="Q4169" t="s">
        <v>77693</v>
      </c>
      <c r="R4169" t="s">
        <v>77704</v>
      </c>
    </row>
    <row r="4170" spans="1:18" x14ac:dyDescent="0.25">
      <c r="A4170" s="2">
        <v>4168</v>
      </c>
      <c r="B4170">
        <v>4434771</v>
      </c>
      <c r="C4170" t="s">
        <v>53701</v>
      </c>
      <c r="D4170">
        <v>304</v>
      </c>
      <c r="E4170" t="s">
        <v>53702</v>
      </c>
      <c r="F4170">
        <v>555</v>
      </c>
      <c r="G4170" t="s">
        <v>52238</v>
      </c>
      <c r="H4170" t="s">
        <v>53702</v>
      </c>
      <c r="I4170" t="s">
        <v>53703</v>
      </c>
      <c r="J4170" t="s">
        <v>53704</v>
      </c>
      <c r="K4170">
        <v>5.4828735836087539</v>
      </c>
      <c r="L4170">
        <v>0.72434520133636637</v>
      </c>
      <c r="M4170" t="s">
        <v>53703</v>
      </c>
      <c r="N4170" t="s">
        <v>53703</v>
      </c>
      <c r="O4170" t="s">
        <v>77691</v>
      </c>
      <c r="P4170" t="s">
        <v>77692</v>
      </c>
      <c r="Q4170" t="s">
        <v>77693</v>
      </c>
      <c r="R4170" t="s">
        <v>77705</v>
      </c>
    </row>
    <row r="4171" spans="1:18" x14ac:dyDescent="0.25">
      <c r="A4171" s="2">
        <v>4169</v>
      </c>
      <c r="B4171">
        <v>4434771</v>
      </c>
      <c r="C4171" t="s">
        <v>53701</v>
      </c>
      <c r="D4171">
        <v>304</v>
      </c>
      <c r="E4171" t="s">
        <v>53702</v>
      </c>
      <c r="F4171">
        <v>555</v>
      </c>
      <c r="G4171" t="s">
        <v>52238</v>
      </c>
      <c r="H4171" t="s">
        <v>53702</v>
      </c>
      <c r="I4171" t="s">
        <v>53703</v>
      </c>
      <c r="J4171" t="s">
        <v>53704</v>
      </c>
      <c r="K4171">
        <v>5.4828735836087539</v>
      </c>
      <c r="L4171">
        <v>0.72434520133636637</v>
      </c>
      <c r="M4171" t="s">
        <v>53703</v>
      </c>
      <c r="N4171" t="s">
        <v>53703</v>
      </c>
      <c r="O4171" t="s">
        <v>77691</v>
      </c>
      <c r="P4171" t="s">
        <v>77692</v>
      </c>
      <c r="Q4171" t="s">
        <v>77693</v>
      </c>
      <c r="R4171" t="s">
        <v>77706</v>
      </c>
    </row>
    <row r="4172" spans="1:18" x14ac:dyDescent="0.25">
      <c r="A4172" s="2">
        <v>4170</v>
      </c>
      <c r="B4172">
        <v>4434771</v>
      </c>
      <c r="C4172" t="s">
        <v>53701</v>
      </c>
      <c r="D4172">
        <v>304</v>
      </c>
      <c r="E4172" t="s">
        <v>53702</v>
      </c>
      <c r="F4172">
        <v>555</v>
      </c>
      <c r="G4172" t="s">
        <v>52238</v>
      </c>
      <c r="H4172" t="s">
        <v>53702</v>
      </c>
      <c r="I4172" t="s">
        <v>53703</v>
      </c>
      <c r="J4172" t="s">
        <v>53704</v>
      </c>
      <c r="K4172">
        <v>5.4828735836087539</v>
      </c>
      <c r="L4172">
        <v>0.72434520133636637</v>
      </c>
      <c r="M4172" t="s">
        <v>53703</v>
      </c>
      <c r="N4172" t="s">
        <v>53703</v>
      </c>
      <c r="O4172" t="s">
        <v>77691</v>
      </c>
      <c r="P4172" t="s">
        <v>77692</v>
      </c>
      <c r="Q4172" t="s">
        <v>77693</v>
      </c>
      <c r="R4172" t="s">
        <v>77707</v>
      </c>
    </row>
    <row r="4173" spans="1:18" x14ac:dyDescent="0.25">
      <c r="A4173" s="2">
        <v>4171</v>
      </c>
      <c r="B4173">
        <v>4434771</v>
      </c>
      <c r="C4173" t="s">
        <v>53701</v>
      </c>
      <c r="D4173">
        <v>304</v>
      </c>
      <c r="E4173" t="s">
        <v>53702</v>
      </c>
      <c r="F4173">
        <v>555</v>
      </c>
      <c r="G4173" t="s">
        <v>52238</v>
      </c>
      <c r="H4173" t="s">
        <v>53702</v>
      </c>
      <c r="I4173" t="s">
        <v>53703</v>
      </c>
      <c r="J4173" t="s">
        <v>53704</v>
      </c>
      <c r="K4173">
        <v>5.4828735836087539</v>
      </c>
      <c r="L4173">
        <v>0.72434520133636637</v>
      </c>
      <c r="M4173" t="s">
        <v>53703</v>
      </c>
      <c r="N4173" t="s">
        <v>53703</v>
      </c>
      <c r="O4173" t="s">
        <v>77691</v>
      </c>
      <c r="P4173" t="s">
        <v>77692</v>
      </c>
      <c r="Q4173" t="s">
        <v>77693</v>
      </c>
      <c r="R4173" t="s">
        <v>75090</v>
      </c>
    </row>
    <row r="4174" spans="1:18" x14ac:dyDescent="0.25">
      <c r="A4174" s="2">
        <v>4172</v>
      </c>
      <c r="B4174">
        <v>4434771</v>
      </c>
      <c r="C4174" t="s">
        <v>53701</v>
      </c>
      <c r="D4174">
        <v>304</v>
      </c>
      <c r="E4174" t="s">
        <v>53702</v>
      </c>
      <c r="F4174">
        <v>555</v>
      </c>
      <c r="G4174" t="s">
        <v>52238</v>
      </c>
      <c r="H4174" t="s">
        <v>53702</v>
      </c>
      <c r="I4174" t="s">
        <v>53703</v>
      </c>
      <c r="J4174" t="s">
        <v>53704</v>
      </c>
      <c r="K4174">
        <v>5.4828735836087539</v>
      </c>
      <c r="L4174">
        <v>0.72434520133636637</v>
      </c>
      <c r="M4174" t="s">
        <v>53703</v>
      </c>
      <c r="N4174" t="s">
        <v>53703</v>
      </c>
      <c r="O4174" t="s">
        <v>77691</v>
      </c>
      <c r="P4174" t="s">
        <v>77692</v>
      </c>
      <c r="Q4174" t="s">
        <v>77693</v>
      </c>
      <c r="R4174" t="s">
        <v>76564</v>
      </c>
    </row>
    <row r="4175" spans="1:18" x14ac:dyDescent="0.25">
      <c r="A4175" s="2">
        <v>4173</v>
      </c>
      <c r="B4175">
        <v>4434771</v>
      </c>
      <c r="C4175" t="s">
        <v>53701</v>
      </c>
      <c r="D4175">
        <v>304</v>
      </c>
      <c r="E4175" t="s">
        <v>53702</v>
      </c>
      <c r="F4175">
        <v>555</v>
      </c>
      <c r="G4175" t="s">
        <v>52238</v>
      </c>
      <c r="H4175" t="s">
        <v>53702</v>
      </c>
      <c r="I4175" t="s">
        <v>53703</v>
      </c>
      <c r="J4175" t="s">
        <v>53704</v>
      </c>
      <c r="K4175">
        <v>5.4828735836087539</v>
      </c>
      <c r="L4175">
        <v>0.72434520133636637</v>
      </c>
      <c r="M4175" t="s">
        <v>53703</v>
      </c>
      <c r="N4175" t="s">
        <v>53703</v>
      </c>
      <c r="O4175" t="s">
        <v>77691</v>
      </c>
      <c r="P4175" t="s">
        <v>77692</v>
      </c>
      <c r="Q4175" t="s">
        <v>77693</v>
      </c>
      <c r="R4175" t="s">
        <v>76003</v>
      </c>
    </row>
    <row r="4176" spans="1:18" x14ac:dyDescent="0.25">
      <c r="A4176" s="2">
        <v>4174</v>
      </c>
      <c r="B4176">
        <v>4434771</v>
      </c>
      <c r="C4176" t="s">
        <v>53701</v>
      </c>
      <c r="D4176">
        <v>304</v>
      </c>
      <c r="E4176" t="s">
        <v>53702</v>
      </c>
      <c r="F4176">
        <v>555</v>
      </c>
      <c r="G4176" t="s">
        <v>52238</v>
      </c>
      <c r="H4176" t="s">
        <v>53702</v>
      </c>
      <c r="I4176" t="s">
        <v>53703</v>
      </c>
      <c r="J4176" t="s">
        <v>53704</v>
      </c>
      <c r="K4176">
        <v>5.4828735836087539</v>
      </c>
      <c r="L4176">
        <v>0.72434520133636637</v>
      </c>
      <c r="M4176" t="s">
        <v>53703</v>
      </c>
      <c r="N4176" t="s">
        <v>53703</v>
      </c>
      <c r="O4176" t="s">
        <v>77691</v>
      </c>
      <c r="P4176" t="s">
        <v>77692</v>
      </c>
      <c r="Q4176" t="s">
        <v>77693</v>
      </c>
      <c r="R4176" t="s">
        <v>74675</v>
      </c>
    </row>
    <row r="4177" spans="1:18" x14ac:dyDescent="0.25">
      <c r="A4177" s="2">
        <v>4175</v>
      </c>
      <c r="B4177">
        <v>4434771</v>
      </c>
      <c r="C4177" t="s">
        <v>53701</v>
      </c>
      <c r="D4177">
        <v>304</v>
      </c>
      <c r="E4177" t="s">
        <v>53702</v>
      </c>
      <c r="F4177">
        <v>555</v>
      </c>
      <c r="G4177" t="s">
        <v>52238</v>
      </c>
      <c r="H4177" t="s">
        <v>53702</v>
      </c>
      <c r="I4177" t="s">
        <v>53703</v>
      </c>
      <c r="J4177" t="s">
        <v>53704</v>
      </c>
      <c r="K4177">
        <v>5.4828735836087539</v>
      </c>
      <c r="L4177">
        <v>0.72434520133636637</v>
      </c>
      <c r="M4177" t="s">
        <v>53703</v>
      </c>
      <c r="N4177" t="s">
        <v>53703</v>
      </c>
      <c r="O4177" t="s">
        <v>77691</v>
      </c>
      <c r="P4177" t="s">
        <v>77692</v>
      </c>
      <c r="Q4177" t="s">
        <v>77693</v>
      </c>
      <c r="R4177" t="s">
        <v>74718</v>
      </c>
    </row>
    <row r="4178" spans="1:18" x14ac:dyDescent="0.25">
      <c r="A4178" s="2">
        <v>4176</v>
      </c>
      <c r="B4178">
        <v>4434771</v>
      </c>
      <c r="C4178" t="s">
        <v>53701</v>
      </c>
      <c r="D4178">
        <v>304</v>
      </c>
      <c r="E4178" t="s">
        <v>53702</v>
      </c>
      <c r="F4178">
        <v>555</v>
      </c>
      <c r="G4178" t="s">
        <v>52238</v>
      </c>
      <c r="H4178" t="s">
        <v>53702</v>
      </c>
      <c r="I4178" t="s">
        <v>53703</v>
      </c>
      <c r="J4178" t="s">
        <v>53704</v>
      </c>
      <c r="K4178">
        <v>5.4828735836087539</v>
      </c>
      <c r="L4178">
        <v>0.72434520133636637</v>
      </c>
      <c r="M4178" t="s">
        <v>53703</v>
      </c>
      <c r="N4178" t="s">
        <v>53703</v>
      </c>
      <c r="O4178" t="s">
        <v>77691</v>
      </c>
      <c r="P4178" t="s">
        <v>77692</v>
      </c>
      <c r="Q4178" t="s">
        <v>77693</v>
      </c>
      <c r="R4178" t="s">
        <v>74745</v>
      </c>
    </row>
    <row r="4179" spans="1:18" x14ac:dyDescent="0.25">
      <c r="A4179" s="2">
        <v>4177</v>
      </c>
      <c r="B4179">
        <v>4434771</v>
      </c>
      <c r="C4179" t="s">
        <v>53701</v>
      </c>
      <c r="D4179">
        <v>304</v>
      </c>
      <c r="E4179" t="s">
        <v>53702</v>
      </c>
      <c r="F4179">
        <v>555</v>
      </c>
      <c r="G4179" t="s">
        <v>52238</v>
      </c>
      <c r="H4179" t="s">
        <v>53702</v>
      </c>
      <c r="I4179" t="s">
        <v>53703</v>
      </c>
      <c r="J4179" t="s">
        <v>53704</v>
      </c>
      <c r="K4179">
        <v>5.4828735836087539</v>
      </c>
      <c r="L4179">
        <v>0.72434520133636637</v>
      </c>
      <c r="M4179" t="s">
        <v>53703</v>
      </c>
      <c r="N4179" t="s">
        <v>53703</v>
      </c>
      <c r="O4179" t="s">
        <v>77691</v>
      </c>
      <c r="P4179" t="s">
        <v>77692</v>
      </c>
      <c r="Q4179" t="s">
        <v>77693</v>
      </c>
      <c r="R4179" t="s">
        <v>77708</v>
      </c>
    </row>
    <row r="4180" spans="1:18" x14ac:dyDescent="0.25">
      <c r="A4180" s="2">
        <v>4178</v>
      </c>
      <c r="B4180">
        <v>4434771</v>
      </c>
      <c r="C4180" t="s">
        <v>53701</v>
      </c>
      <c r="D4180">
        <v>304</v>
      </c>
      <c r="E4180" t="s">
        <v>53702</v>
      </c>
      <c r="F4180">
        <v>555</v>
      </c>
      <c r="G4180" t="s">
        <v>52238</v>
      </c>
      <c r="H4180" t="s">
        <v>53702</v>
      </c>
      <c r="I4180" t="s">
        <v>53703</v>
      </c>
      <c r="J4180" t="s">
        <v>53704</v>
      </c>
      <c r="K4180">
        <v>5.4828735836087539</v>
      </c>
      <c r="L4180">
        <v>0.72434520133636637</v>
      </c>
      <c r="M4180" t="s">
        <v>53703</v>
      </c>
      <c r="N4180" t="s">
        <v>53703</v>
      </c>
      <c r="O4180" t="s">
        <v>77691</v>
      </c>
      <c r="P4180" t="s">
        <v>77692</v>
      </c>
      <c r="Q4180" t="s">
        <v>77693</v>
      </c>
      <c r="R4180" t="s">
        <v>77709</v>
      </c>
    </row>
    <row r="4181" spans="1:18" x14ac:dyDescent="0.25">
      <c r="A4181" s="2">
        <v>4179</v>
      </c>
      <c r="B4181">
        <v>4434771</v>
      </c>
      <c r="C4181" t="s">
        <v>53701</v>
      </c>
      <c r="D4181">
        <v>304</v>
      </c>
      <c r="E4181" t="s">
        <v>53702</v>
      </c>
      <c r="F4181">
        <v>555</v>
      </c>
      <c r="G4181" t="s">
        <v>52238</v>
      </c>
      <c r="H4181" t="s">
        <v>53702</v>
      </c>
      <c r="I4181" t="s">
        <v>53703</v>
      </c>
      <c r="J4181" t="s">
        <v>53704</v>
      </c>
      <c r="K4181">
        <v>5.4828735836087539</v>
      </c>
      <c r="L4181">
        <v>0.72434520133636637</v>
      </c>
      <c r="M4181" t="s">
        <v>53703</v>
      </c>
      <c r="N4181" t="s">
        <v>53703</v>
      </c>
      <c r="O4181" t="s">
        <v>77691</v>
      </c>
      <c r="P4181" t="s">
        <v>77692</v>
      </c>
      <c r="Q4181" t="s">
        <v>77693</v>
      </c>
      <c r="R4181" t="s">
        <v>75406</v>
      </c>
    </row>
    <row r="4182" spans="1:18" x14ac:dyDescent="0.25">
      <c r="A4182" s="2">
        <v>4180</v>
      </c>
      <c r="B4182">
        <v>4434771</v>
      </c>
      <c r="C4182" t="s">
        <v>53701</v>
      </c>
      <c r="D4182">
        <v>304</v>
      </c>
      <c r="E4182" t="s">
        <v>53702</v>
      </c>
      <c r="F4182">
        <v>555</v>
      </c>
      <c r="G4182" t="s">
        <v>52238</v>
      </c>
      <c r="H4182" t="s">
        <v>53702</v>
      </c>
      <c r="I4182" t="s">
        <v>53703</v>
      </c>
      <c r="J4182" t="s">
        <v>53704</v>
      </c>
      <c r="K4182">
        <v>5.4828735836087539</v>
      </c>
      <c r="L4182">
        <v>0.72434520133636637</v>
      </c>
      <c r="M4182" t="s">
        <v>53703</v>
      </c>
      <c r="N4182" t="s">
        <v>53703</v>
      </c>
      <c r="O4182" t="s">
        <v>77691</v>
      </c>
      <c r="P4182" t="s">
        <v>77692</v>
      </c>
      <c r="Q4182" t="s">
        <v>77693</v>
      </c>
      <c r="R4182" t="s">
        <v>77710</v>
      </c>
    </row>
    <row r="4183" spans="1:18" x14ac:dyDescent="0.25">
      <c r="A4183" s="2">
        <v>4181</v>
      </c>
      <c r="B4183">
        <v>4434771</v>
      </c>
      <c r="C4183" t="s">
        <v>53701</v>
      </c>
      <c r="D4183">
        <v>304</v>
      </c>
      <c r="E4183" t="s">
        <v>53702</v>
      </c>
      <c r="F4183">
        <v>555</v>
      </c>
      <c r="G4183" t="s">
        <v>52238</v>
      </c>
      <c r="H4183" t="s">
        <v>53702</v>
      </c>
      <c r="I4183" t="s">
        <v>53703</v>
      </c>
      <c r="J4183" t="s">
        <v>53704</v>
      </c>
      <c r="K4183">
        <v>5.4828735836087539</v>
      </c>
      <c r="L4183">
        <v>0.72434520133636637</v>
      </c>
      <c r="M4183" t="s">
        <v>53703</v>
      </c>
      <c r="N4183" t="s">
        <v>53703</v>
      </c>
      <c r="O4183" t="s">
        <v>77691</v>
      </c>
      <c r="P4183" t="s">
        <v>77692</v>
      </c>
      <c r="Q4183" t="s">
        <v>77693</v>
      </c>
      <c r="R4183" t="s">
        <v>77711</v>
      </c>
    </row>
    <row r="4184" spans="1:18" x14ac:dyDescent="0.25">
      <c r="A4184" s="2">
        <v>4182</v>
      </c>
      <c r="B4184">
        <v>4434771</v>
      </c>
      <c r="C4184" t="s">
        <v>53701</v>
      </c>
      <c r="D4184">
        <v>304</v>
      </c>
      <c r="E4184" t="s">
        <v>53702</v>
      </c>
      <c r="F4184">
        <v>555</v>
      </c>
      <c r="G4184" t="s">
        <v>52238</v>
      </c>
      <c r="H4184" t="s">
        <v>53702</v>
      </c>
      <c r="I4184" t="s">
        <v>53703</v>
      </c>
      <c r="J4184" t="s">
        <v>53704</v>
      </c>
      <c r="K4184">
        <v>5.4828735836087539</v>
      </c>
      <c r="L4184">
        <v>0.72434520133636637</v>
      </c>
      <c r="M4184" t="s">
        <v>53703</v>
      </c>
      <c r="N4184" t="s">
        <v>53703</v>
      </c>
      <c r="O4184" t="s">
        <v>77691</v>
      </c>
      <c r="P4184" t="s">
        <v>77692</v>
      </c>
      <c r="Q4184" t="s">
        <v>77693</v>
      </c>
      <c r="R4184" t="s">
        <v>74940</v>
      </c>
    </row>
    <row r="4185" spans="1:18" x14ac:dyDescent="0.25">
      <c r="A4185" s="2">
        <v>4183</v>
      </c>
      <c r="B4185">
        <v>4434771</v>
      </c>
      <c r="C4185" t="s">
        <v>53701</v>
      </c>
      <c r="D4185">
        <v>304</v>
      </c>
      <c r="E4185" t="s">
        <v>53702</v>
      </c>
      <c r="F4185">
        <v>555</v>
      </c>
      <c r="G4185" t="s">
        <v>52238</v>
      </c>
      <c r="H4185" t="s">
        <v>53702</v>
      </c>
      <c r="I4185" t="s">
        <v>53703</v>
      </c>
      <c r="J4185" t="s">
        <v>53704</v>
      </c>
      <c r="K4185">
        <v>5.4828735836087539</v>
      </c>
      <c r="L4185">
        <v>0.72434520133636637</v>
      </c>
      <c r="M4185" t="s">
        <v>53703</v>
      </c>
      <c r="N4185" t="s">
        <v>53703</v>
      </c>
      <c r="O4185" t="s">
        <v>77691</v>
      </c>
      <c r="P4185" t="s">
        <v>77692</v>
      </c>
      <c r="Q4185" t="s">
        <v>77693</v>
      </c>
      <c r="R4185" t="s">
        <v>77712</v>
      </c>
    </row>
    <row r="4186" spans="1:18" x14ac:dyDescent="0.25">
      <c r="A4186" s="2">
        <v>4184</v>
      </c>
      <c r="B4186">
        <v>4434771</v>
      </c>
      <c r="C4186" t="s">
        <v>53701</v>
      </c>
      <c r="D4186">
        <v>304</v>
      </c>
      <c r="E4186" t="s">
        <v>53702</v>
      </c>
      <c r="F4186">
        <v>555</v>
      </c>
      <c r="G4186" t="s">
        <v>52238</v>
      </c>
      <c r="H4186" t="s">
        <v>53702</v>
      </c>
      <c r="I4186" t="s">
        <v>53703</v>
      </c>
      <c r="J4186" t="s">
        <v>53704</v>
      </c>
      <c r="K4186">
        <v>5.4828735836087539</v>
      </c>
      <c r="L4186">
        <v>0.72434520133636637</v>
      </c>
      <c r="M4186" t="s">
        <v>53703</v>
      </c>
      <c r="N4186" t="s">
        <v>53703</v>
      </c>
      <c r="O4186" t="s">
        <v>77691</v>
      </c>
      <c r="P4186" t="s">
        <v>77692</v>
      </c>
      <c r="Q4186" t="s">
        <v>77693</v>
      </c>
      <c r="R4186" t="s">
        <v>77108</v>
      </c>
    </row>
    <row r="4187" spans="1:18" x14ac:dyDescent="0.25">
      <c r="A4187" s="2">
        <v>4185</v>
      </c>
      <c r="B4187">
        <v>4434771</v>
      </c>
      <c r="C4187" t="s">
        <v>53701</v>
      </c>
      <c r="D4187">
        <v>304</v>
      </c>
      <c r="E4187" t="s">
        <v>53702</v>
      </c>
      <c r="F4187">
        <v>555</v>
      </c>
      <c r="G4187" t="s">
        <v>52238</v>
      </c>
      <c r="H4187" t="s">
        <v>53702</v>
      </c>
      <c r="I4187" t="s">
        <v>53703</v>
      </c>
      <c r="J4187" t="s">
        <v>53704</v>
      </c>
      <c r="K4187">
        <v>5.4828735836087539</v>
      </c>
      <c r="L4187">
        <v>0.72434520133636637</v>
      </c>
      <c r="M4187" t="s">
        <v>53703</v>
      </c>
      <c r="N4187" t="s">
        <v>53703</v>
      </c>
      <c r="O4187" t="s">
        <v>77691</v>
      </c>
      <c r="P4187" t="s">
        <v>77692</v>
      </c>
      <c r="Q4187" t="s">
        <v>77693</v>
      </c>
      <c r="R4187" t="s">
        <v>76988</v>
      </c>
    </row>
    <row r="4188" spans="1:18" x14ac:dyDescent="0.25">
      <c r="A4188" s="2">
        <v>4186</v>
      </c>
      <c r="B4188">
        <v>4434771</v>
      </c>
      <c r="C4188" t="s">
        <v>53701</v>
      </c>
      <c r="D4188">
        <v>304</v>
      </c>
      <c r="E4188" t="s">
        <v>53702</v>
      </c>
      <c r="F4188">
        <v>555</v>
      </c>
      <c r="G4188" t="s">
        <v>52238</v>
      </c>
      <c r="H4188" t="s">
        <v>53702</v>
      </c>
      <c r="I4188" t="s">
        <v>53703</v>
      </c>
      <c r="J4188" t="s">
        <v>53704</v>
      </c>
      <c r="K4188">
        <v>5.4828735836087539</v>
      </c>
      <c r="L4188">
        <v>0.72434520133636637</v>
      </c>
      <c r="M4188" t="s">
        <v>53703</v>
      </c>
      <c r="N4188" t="s">
        <v>53703</v>
      </c>
      <c r="O4188" t="s">
        <v>77691</v>
      </c>
      <c r="P4188" t="s">
        <v>77692</v>
      </c>
      <c r="Q4188" t="s">
        <v>77693</v>
      </c>
      <c r="R4188" t="s">
        <v>75150</v>
      </c>
    </row>
    <row r="4189" spans="1:18" x14ac:dyDescent="0.25">
      <c r="A4189" s="2">
        <v>4187</v>
      </c>
      <c r="B4189">
        <v>4434771</v>
      </c>
      <c r="C4189" t="s">
        <v>53701</v>
      </c>
      <c r="D4189">
        <v>304</v>
      </c>
      <c r="E4189" t="s">
        <v>53702</v>
      </c>
      <c r="F4189">
        <v>555</v>
      </c>
      <c r="G4189" t="s">
        <v>52238</v>
      </c>
      <c r="H4189" t="s">
        <v>53702</v>
      </c>
      <c r="I4189" t="s">
        <v>53703</v>
      </c>
      <c r="J4189" t="s">
        <v>53704</v>
      </c>
      <c r="K4189">
        <v>5.4828735836087539</v>
      </c>
      <c r="L4189">
        <v>0.72434520133636637</v>
      </c>
      <c r="M4189" t="s">
        <v>53703</v>
      </c>
      <c r="N4189" t="s">
        <v>53703</v>
      </c>
      <c r="O4189" t="s">
        <v>77691</v>
      </c>
      <c r="P4189" t="s">
        <v>77692</v>
      </c>
      <c r="Q4189" t="s">
        <v>77693</v>
      </c>
      <c r="R4189" t="s">
        <v>77713</v>
      </c>
    </row>
    <row r="4190" spans="1:18" x14ac:dyDescent="0.25">
      <c r="A4190" s="2">
        <v>4188</v>
      </c>
      <c r="B4190">
        <v>4434771</v>
      </c>
      <c r="C4190" t="s">
        <v>53701</v>
      </c>
      <c r="D4190">
        <v>304</v>
      </c>
      <c r="E4190" t="s">
        <v>53702</v>
      </c>
      <c r="F4190">
        <v>555</v>
      </c>
      <c r="G4190" t="s">
        <v>52238</v>
      </c>
      <c r="H4190" t="s">
        <v>53702</v>
      </c>
      <c r="I4190" t="s">
        <v>53703</v>
      </c>
      <c r="J4190" t="s">
        <v>53704</v>
      </c>
      <c r="K4190">
        <v>5.4828735836087539</v>
      </c>
      <c r="L4190">
        <v>0.72434520133636637</v>
      </c>
      <c r="M4190" t="s">
        <v>53703</v>
      </c>
      <c r="N4190" t="s">
        <v>53703</v>
      </c>
      <c r="O4190" t="s">
        <v>77691</v>
      </c>
      <c r="P4190" t="s">
        <v>77692</v>
      </c>
      <c r="Q4190" t="s">
        <v>77693</v>
      </c>
      <c r="R4190" t="s">
        <v>77714</v>
      </c>
    </row>
    <row r="4191" spans="1:18" x14ac:dyDescent="0.25">
      <c r="A4191" s="2">
        <v>4189</v>
      </c>
      <c r="B4191">
        <v>4434771</v>
      </c>
      <c r="C4191" t="s">
        <v>53701</v>
      </c>
      <c r="D4191">
        <v>304</v>
      </c>
      <c r="E4191" t="s">
        <v>53702</v>
      </c>
      <c r="F4191">
        <v>555</v>
      </c>
      <c r="G4191" t="s">
        <v>52238</v>
      </c>
      <c r="H4191" t="s">
        <v>53702</v>
      </c>
      <c r="I4191" t="s">
        <v>53703</v>
      </c>
      <c r="J4191" t="s">
        <v>53704</v>
      </c>
      <c r="K4191">
        <v>5.4828735836087539</v>
      </c>
      <c r="L4191">
        <v>0.72434520133636637</v>
      </c>
      <c r="M4191" t="s">
        <v>53703</v>
      </c>
      <c r="N4191" t="s">
        <v>53703</v>
      </c>
      <c r="O4191" t="s">
        <v>77691</v>
      </c>
      <c r="P4191" t="s">
        <v>77692</v>
      </c>
      <c r="Q4191" t="s">
        <v>77693</v>
      </c>
      <c r="R4191" t="s">
        <v>75155</v>
      </c>
    </row>
    <row r="4192" spans="1:18" x14ac:dyDescent="0.25">
      <c r="A4192" s="2">
        <v>4190</v>
      </c>
      <c r="B4192">
        <v>4434771</v>
      </c>
      <c r="C4192" t="s">
        <v>53701</v>
      </c>
      <c r="D4192">
        <v>304</v>
      </c>
      <c r="E4192" t="s">
        <v>53702</v>
      </c>
      <c r="F4192">
        <v>555</v>
      </c>
      <c r="G4192" t="s">
        <v>52238</v>
      </c>
      <c r="H4192" t="s">
        <v>53702</v>
      </c>
      <c r="I4192" t="s">
        <v>53703</v>
      </c>
      <c r="J4192" t="s">
        <v>53704</v>
      </c>
      <c r="K4192">
        <v>5.4828735836087539</v>
      </c>
      <c r="L4192">
        <v>0.72434520133636637</v>
      </c>
      <c r="M4192" t="s">
        <v>53703</v>
      </c>
      <c r="N4192" t="s">
        <v>53703</v>
      </c>
      <c r="O4192" t="s">
        <v>77691</v>
      </c>
      <c r="P4192" t="s">
        <v>77692</v>
      </c>
      <c r="Q4192" t="s">
        <v>77693</v>
      </c>
      <c r="R4192" t="s">
        <v>77715</v>
      </c>
    </row>
    <row r="4193" spans="1:18" x14ac:dyDescent="0.25">
      <c r="A4193" s="2">
        <v>4191</v>
      </c>
      <c r="B4193">
        <v>4434771</v>
      </c>
      <c r="C4193" t="s">
        <v>53701</v>
      </c>
      <c r="D4193">
        <v>304</v>
      </c>
      <c r="E4193" t="s">
        <v>53702</v>
      </c>
      <c r="F4193">
        <v>555</v>
      </c>
      <c r="G4193" t="s">
        <v>52238</v>
      </c>
      <c r="H4193" t="s">
        <v>53702</v>
      </c>
      <c r="I4193" t="s">
        <v>53703</v>
      </c>
      <c r="J4193" t="s">
        <v>53704</v>
      </c>
      <c r="K4193">
        <v>5.4828735836087539</v>
      </c>
      <c r="L4193">
        <v>0.72434520133636637</v>
      </c>
      <c r="M4193" t="s">
        <v>53703</v>
      </c>
      <c r="N4193" t="s">
        <v>53703</v>
      </c>
      <c r="O4193" t="s">
        <v>77691</v>
      </c>
      <c r="P4193" t="s">
        <v>77692</v>
      </c>
      <c r="Q4193" t="s">
        <v>77693</v>
      </c>
      <c r="R4193" t="s">
        <v>74894</v>
      </c>
    </row>
    <row r="4194" spans="1:18" x14ac:dyDescent="0.25">
      <c r="A4194" s="2">
        <v>4192</v>
      </c>
      <c r="B4194">
        <v>4434771</v>
      </c>
      <c r="C4194" t="s">
        <v>53701</v>
      </c>
      <c r="D4194">
        <v>304</v>
      </c>
      <c r="E4194" t="s">
        <v>53702</v>
      </c>
      <c r="F4194">
        <v>555</v>
      </c>
      <c r="G4194" t="s">
        <v>52238</v>
      </c>
      <c r="H4194" t="s">
        <v>53702</v>
      </c>
      <c r="I4194" t="s">
        <v>53703</v>
      </c>
      <c r="J4194" t="s">
        <v>53704</v>
      </c>
      <c r="K4194">
        <v>5.4828735836087539</v>
      </c>
      <c r="L4194">
        <v>0.72434520133636637</v>
      </c>
      <c r="M4194" t="s">
        <v>53703</v>
      </c>
      <c r="N4194" t="s">
        <v>53703</v>
      </c>
      <c r="O4194" t="s">
        <v>77691</v>
      </c>
      <c r="P4194" t="s">
        <v>77692</v>
      </c>
      <c r="Q4194" t="s">
        <v>77693</v>
      </c>
      <c r="R4194" t="s">
        <v>75230</v>
      </c>
    </row>
    <row r="4195" spans="1:18" x14ac:dyDescent="0.25">
      <c r="A4195" s="2">
        <v>4193</v>
      </c>
      <c r="B4195">
        <v>4434771</v>
      </c>
      <c r="C4195" t="s">
        <v>53701</v>
      </c>
      <c r="D4195">
        <v>304</v>
      </c>
      <c r="E4195" t="s">
        <v>53702</v>
      </c>
      <c r="F4195">
        <v>555</v>
      </c>
      <c r="G4195" t="s">
        <v>52238</v>
      </c>
      <c r="H4195" t="s">
        <v>53702</v>
      </c>
      <c r="I4195" t="s">
        <v>53703</v>
      </c>
      <c r="J4195" t="s">
        <v>53704</v>
      </c>
      <c r="K4195">
        <v>5.4828735836087539</v>
      </c>
      <c r="L4195">
        <v>0.72434520133636637</v>
      </c>
      <c r="M4195" t="s">
        <v>53703</v>
      </c>
      <c r="N4195" t="s">
        <v>53703</v>
      </c>
      <c r="O4195" t="s">
        <v>77691</v>
      </c>
      <c r="P4195" t="s">
        <v>77692</v>
      </c>
      <c r="Q4195" t="s">
        <v>77693</v>
      </c>
      <c r="R4195" t="s">
        <v>74725</v>
      </c>
    </row>
    <row r="4196" spans="1:18" x14ac:dyDescent="0.25">
      <c r="A4196" s="2">
        <v>4194</v>
      </c>
      <c r="B4196">
        <v>4434771</v>
      </c>
      <c r="C4196" t="s">
        <v>53701</v>
      </c>
      <c r="D4196">
        <v>304</v>
      </c>
      <c r="E4196" t="s">
        <v>53702</v>
      </c>
      <c r="F4196">
        <v>555</v>
      </c>
      <c r="G4196" t="s">
        <v>52238</v>
      </c>
      <c r="H4196" t="s">
        <v>53702</v>
      </c>
      <c r="I4196" t="s">
        <v>53703</v>
      </c>
      <c r="J4196" t="s">
        <v>53704</v>
      </c>
      <c r="K4196">
        <v>5.4828735836087539</v>
      </c>
      <c r="L4196">
        <v>0.72434520133636637</v>
      </c>
      <c r="M4196" t="s">
        <v>53703</v>
      </c>
      <c r="N4196" t="s">
        <v>53703</v>
      </c>
      <c r="O4196" t="s">
        <v>77691</v>
      </c>
      <c r="P4196" t="s">
        <v>77692</v>
      </c>
      <c r="Q4196" t="s">
        <v>77693</v>
      </c>
      <c r="R4196" t="s">
        <v>76079</v>
      </c>
    </row>
    <row r="4197" spans="1:18" x14ac:dyDescent="0.25">
      <c r="A4197" s="2">
        <v>4195</v>
      </c>
      <c r="B4197">
        <v>4434771</v>
      </c>
      <c r="C4197" t="s">
        <v>53701</v>
      </c>
      <c r="D4197">
        <v>304</v>
      </c>
      <c r="E4197" t="s">
        <v>53702</v>
      </c>
      <c r="F4197">
        <v>555</v>
      </c>
      <c r="G4197" t="s">
        <v>52238</v>
      </c>
      <c r="H4197" t="s">
        <v>53702</v>
      </c>
      <c r="I4197" t="s">
        <v>53703</v>
      </c>
      <c r="J4197" t="s">
        <v>53704</v>
      </c>
      <c r="K4197">
        <v>5.4828735836087539</v>
      </c>
      <c r="L4197">
        <v>0.72434520133636637</v>
      </c>
      <c r="M4197" t="s">
        <v>53703</v>
      </c>
      <c r="N4197" t="s">
        <v>53703</v>
      </c>
      <c r="O4197" t="s">
        <v>77691</v>
      </c>
      <c r="P4197" t="s">
        <v>77692</v>
      </c>
      <c r="Q4197" t="s">
        <v>77693</v>
      </c>
      <c r="R4197" t="s">
        <v>76835</v>
      </c>
    </row>
    <row r="4198" spans="1:18" x14ac:dyDescent="0.25">
      <c r="A4198" s="2">
        <v>4196</v>
      </c>
      <c r="B4198">
        <v>4434771</v>
      </c>
      <c r="C4198" t="s">
        <v>53701</v>
      </c>
      <c r="D4198">
        <v>304</v>
      </c>
      <c r="E4198" t="s">
        <v>53702</v>
      </c>
      <c r="F4198">
        <v>555</v>
      </c>
      <c r="G4198" t="s">
        <v>52238</v>
      </c>
      <c r="H4198" t="s">
        <v>53702</v>
      </c>
      <c r="I4198" t="s">
        <v>53703</v>
      </c>
      <c r="J4198" t="s">
        <v>53704</v>
      </c>
      <c r="K4198">
        <v>5.4828735836087539</v>
      </c>
      <c r="L4198">
        <v>0.72434520133636637</v>
      </c>
      <c r="M4198" t="s">
        <v>53703</v>
      </c>
      <c r="N4198" t="s">
        <v>53703</v>
      </c>
      <c r="O4198" t="s">
        <v>77691</v>
      </c>
      <c r="P4198" t="s">
        <v>77692</v>
      </c>
      <c r="Q4198" t="s">
        <v>77693</v>
      </c>
      <c r="R4198" t="s">
        <v>76618</v>
      </c>
    </row>
    <row r="4199" spans="1:18" x14ac:dyDescent="0.25">
      <c r="A4199" s="2">
        <v>4197</v>
      </c>
      <c r="B4199">
        <v>4434771</v>
      </c>
      <c r="C4199" t="s">
        <v>53701</v>
      </c>
      <c r="D4199">
        <v>304</v>
      </c>
      <c r="E4199" t="s">
        <v>53702</v>
      </c>
      <c r="F4199">
        <v>555</v>
      </c>
      <c r="G4199" t="s">
        <v>52238</v>
      </c>
      <c r="H4199" t="s">
        <v>53702</v>
      </c>
      <c r="I4199" t="s">
        <v>53703</v>
      </c>
      <c r="J4199" t="s">
        <v>53704</v>
      </c>
      <c r="K4199">
        <v>5.4828735836087539</v>
      </c>
      <c r="L4199">
        <v>0.72434520133636637</v>
      </c>
      <c r="M4199" t="s">
        <v>53703</v>
      </c>
      <c r="N4199" t="s">
        <v>53703</v>
      </c>
      <c r="O4199" t="s">
        <v>77691</v>
      </c>
      <c r="P4199" t="s">
        <v>77692</v>
      </c>
      <c r="Q4199" t="s">
        <v>77693</v>
      </c>
      <c r="R4199" t="s">
        <v>77716</v>
      </c>
    </row>
    <row r="4200" spans="1:18" x14ac:dyDescent="0.25">
      <c r="A4200" s="2">
        <v>4198</v>
      </c>
      <c r="B4200">
        <v>4434771</v>
      </c>
      <c r="C4200" t="s">
        <v>53701</v>
      </c>
      <c r="D4200">
        <v>304</v>
      </c>
      <c r="E4200" t="s">
        <v>53702</v>
      </c>
      <c r="F4200">
        <v>555</v>
      </c>
      <c r="G4200" t="s">
        <v>52238</v>
      </c>
      <c r="H4200" t="s">
        <v>53702</v>
      </c>
      <c r="I4200" t="s">
        <v>53703</v>
      </c>
      <c r="J4200" t="s">
        <v>53704</v>
      </c>
      <c r="K4200">
        <v>5.4828735836087539</v>
      </c>
      <c r="L4200">
        <v>0.72434520133636637</v>
      </c>
      <c r="M4200" t="s">
        <v>53703</v>
      </c>
      <c r="N4200" t="s">
        <v>53703</v>
      </c>
      <c r="O4200" t="s">
        <v>77691</v>
      </c>
      <c r="P4200" t="s">
        <v>77692</v>
      </c>
      <c r="Q4200" t="s">
        <v>77693</v>
      </c>
      <c r="R4200" t="s">
        <v>74726</v>
      </c>
    </row>
    <row r="4201" spans="1:18" x14ac:dyDescent="0.25">
      <c r="A4201" s="2">
        <v>4199</v>
      </c>
      <c r="B4201">
        <v>4434771</v>
      </c>
      <c r="C4201" t="s">
        <v>53701</v>
      </c>
      <c r="D4201">
        <v>304</v>
      </c>
      <c r="E4201" t="s">
        <v>53702</v>
      </c>
      <c r="F4201">
        <v>555</v>
      </c>
      <c r="G4201" t="s">
        <v>52238</v>
      </c>
      <c r="H4201" t="s">
        <v>53702</v>
      </c>
      <c r="I4201" t="s">
        <v>53703</v>
      </c>
      <c r="J4201" t="s">
        <v>53704</v>
      </c>
      <c r="K4201">
        <v>5.4828735836087539</v>
      </c>
      <c r="L4201">
        <v>0.72434520133636637</v>
      </c>
      <c r="M4201" t="s">
        <v>53703</v>
      </c>
      <c r="N4201" t="s">
        <v>53703</v>
      </c>
      <c r="O4201" t="s">
        <v>77691</v>
      </c>
      <c r="P4201" t="s">
        <v>77692</v>
      </c>
      <c r="Q4201" t="s">
        <v>77693</v>
      </c>
      <c r="R4201" t="s">
        <v>76257</v>
      </c>
    </row>
    <row r="4202" spans="1:18" x14ac:dyDescent="0.25">
      <c r="A4202" s="2">
        <v>4200</v>
      </c>
      <c r="B4202">
        <v>4434771</v>
      </c>
      <c r="C4202" t="s">
        <v>53701</v>
      </c>
      <c r="D4202">
        <v>304</v>
      </c>
      <c r="E4202" t="s">
        <v>53702</v>
      </c>
      <c r="F4202">
        <v>555</v>
      </c>
      <c r="G4202" t="s">
        <v>52238</v>
      </c>
      <c r="H4202" t="s">
        <v>53702</v>
      </c>
      <c r="I4202" t="s">
        <v>53703</v>
      </c>
      <c r="J4202" t="s">
        <v>53704</v>
      </c>
      <c r="K4202">
        <v>5.4828735836087539</v>
      </c>
      <c r="L4202">
        <v>0.72434520133636637</v>
      </c>
      <c r="M4202" t="s">
        <v>53703</v>
      </c>
      <c r="N4202" t="s">
        <v>53703</v>
      </c>
      <c r="O4202" t="s">
        <v>77691</v>
      </c>
      <c r="P4202" t="s">
        <v>77692</v>
      </c>
      <c r="Q4202" t="s">
        <v>77693</v>
      </c>
      <c r="R4202" t="s">
        <v>75416</v>
      </c>
    </row>
    <row r="4203" spans="1:18" x14ac:dyDescent="0.25">
      <c r="A4203" s="2">
        <v>4201</v>
      </c>
      <c r="B4203">
        <v>4434771</v>
      </c>
      <c r="C4203" t="s">
        <v>53701</v>
      </c>
      <c r="D4203">
        <v>304</v>
      </c>
      <c r="E4203" t="s">
        <v>53702</v>
      </c>
      <c r="F4203">
        <v>555</v>
      </c>
      <c r="G4203" t="s">
        <v>52238</v>
      </c>
      <c r="H4203" t="s">
        <v>53702</v>
      </c>
      <c r="I4203" t="s">
        <v>53703</v>
      </c>
      <c r="J4203" t="s">
        <v>53704</v>
      </c>
      <c r="K4203">
        <v>5.4828735836087539</v>
      </c>
      <c r="L4203">
        <v>0.72434520133636637</v>
      </c>
      <c r="M4203" t="s">
        <v>53703</v>
      </c>
      <c r="N4203" t="s">
        <v>53703</v>
      </c>
      <c r="O4203" t="s">
        <v>77691</v>
      </c>
      <c r="P4203" t="s">
        <v>77692</v>
      </c>
      <c r="Q4203" t="s">
        <v>77693</v>
      </c>
      <c r="R4203" t="s">
        <v>74918</v>
      </c>
    </row>
    <row r="4204" spans="1:18" x14ac:dyDescent="0.25">
      <c r="A4204" s="2">
        <v>4202</v>
      </c>
      <c r="B4204">
        <v>4434771</v>
      </c>
      <c r="C4204" t="s">
        <v>53701</v>
      </c>
      <c r="D4204">
        <v>304</v>
      </c>
      <c r="E4204" t="s">
        <v>53702</v>
      </c>
      <c r="F4204">
        <v>555</v>
      </c>
      <c r="G4204" t="s">
        <v>52238</v>
      </c>
      <c r="H4204" t="s">
        <v>53702</v>
      </c>
      <c r="I4204" t="s">
        <v>53703</v>
      </c>
      <c r="J4204" t="s">
        <v>53704</v>
      </c>
      <c r="K4204">
        <v>5.4828735836087539</v>
      </c>
      <c r="L4204">
        <v>0.72434520133636637</v>
      </c>
      <c r="M4204" t="s">
        <v>53703</v>
      </c>
      <c r="N4204" t="s">
        <v>53703</v>
      </c>
      <c r="O4204" t="s">
        <v>77691</v>
      </c>
      <c r="P4204" t="s">
        <v>77692</v>
      </c>
      <c r="Q4204" t="s">
        <v>77693</v>
      </c>
      <c r="R4204" t="s">
        <v>75160</v>
      </c>
    </row>
    <row r="4205" spans="1:18" x14ac:dyDescent="0.25">
      <c r="A4205" s="2">
        <v>4203</v>
      </c>
      <c r="B4205">
        <v>4434771</v>
      </c>
      <c r="C4205" t="s">
        <v>53701</v>
      </c>
      <c r="D4205">
        <v>304</v>
      </c>
      <c r="E4205" t="s">
        <v>53702</v>
      </c>
      <c r="F4205">
        <v>555</v>
      </c>
      <c r="G4205" t="s">
        <v>52238</v>
      </c>
      <c r="H4205" t="s">
        <v>53702</v>
      </c>
      <c r="I4205" t="s">
        <v>53703</v>
      </c>
      <c r="J4205" t="s">
        <v>53704</v>
      </c>
      <c r="K4205">
        <v>5.4828735836087539</v>
      </c>
      <c r="L4205">
        <v>0.72434520133636637</v>
      </c>
      <c r="M4205" t="s">
        <v>53703</v>
      </c>
      <c r="N4205" t="s">
        <v>53703</v>
      </c>
      <c r="O4205" t="s">
        <v>77691</v>
      </c>
      <c r="P4205" t="s">
        <v>77692</v>
      </c>
      <c r="Q4205" t="s">
        <v>77693</v>
      </c>
      <c r="R4205" t="s">
        <v>77717</v>
      </c>
    </row>
    <row r="4206" spans="1:18" x14ac:dyDescent="0.25">
      <c r="A4206" s="2">
        <v>4204</v>
      </c>
      <c r="B4206">
        <v>4451107</v>
      </c>
      <c r="C4206" t="s">
        <v>53705</v>
      </c>
      <c r="D4206">
        <v>297</v>
      </c>
      <c r="E4206" t="s">
        <v>53706</v>
      </c>
      <c r="F4206">
        <v>556</v>
      </c>
      <c r="G4206" t="s">
        <v>52238</v>
      </c>
      <c r="H4206" t="s">
        <v>53706</v>
      </c>
      <c r="I4206" t="s">
        <v>53707</v>
      </c>
      <c r="J4206" t="s">
        <v>53708</v>
      </c>
      <c r="K4206">
        <v>5.4727564493172123</v>
      </c>
      <c r="L4206">
        <v>0.72300862160976787</v>
      </c>
      <c r="M4206" t="s">
        <v>53707</v>
      </c>
      <c r="N4206" t="s">
        <v>53707</v>
      </c>
      <c r="O4206" t="s">
        <v>77718</v>
      </c>
      <c r="P4206" t="s">
        <v>77719</v>
      </c>
      <c r="Q4206" t="s">
        <v>77720</v>
      </c>
      <c r="R4206" t="s">
        <v>77338</v>
      </c>
    </row>
    <row r="4207" spans="1:18" x14ac:dyDescent="0.25">
      <c r="A4207" s="2">
        <v>4205</v>
      </c>
      <c r="B4207">
        <v>4451107</v>
      </c>
      <c r="C4207" t="s">
        <v>53705</v>
      </c>
      <c r="D4207">
        <v>297</v>
      </c>
      <c r="E4207" t="s">
        <v>53706</v>
      </c>
      <c r="F4207">
        <v>556</v>
      </c>
      <c r="G4207" t="s">
        <v>52238</v>
      </c>
      <c r="H4207" t="s">
        <v>53706</v>
      </c>
      <c r="I4207" t="s">
        <v>53707</v>
      </c>
      <c r="J4207" t="s">
        <v>53708</v>
      </c>
      <c r="K4207">
        <v>5.4727564493172123</v>
      </c>
      <c r="L4207">
        <v>0.72300862160976787</v>
      </c>
      <c r="M4207" t="s">
        <v>53707</v>
      </c>
      <c r="N4207" t="s">
        <v>53707</v>
      </c>
      <c r="O4207" t="s">
        <v>77718</v>
      </c>
      <c r="P4207" t="s">
        <v>77719</v>
      </c>
      <c r="Q4207" t="s">
        <v>77720</v>
      </c>
      <c r="R4207" t="s">
        <v>77721</v>
      </c>
    </row>
    <row r="4208" spans="1:18" x14ac:dyDescent="0.25">
      <c r="A4208" s="2">
        <v>4206</v>
      </c>
      <c r="B4208">
        <v>4451107</v>
      </c>
      <c r="C4208" t="s">
        <v>53705</v>
      </c>
      <c r="D4208">
        <v>297</v>
      </c>
      <c r="E4208" t="s">
        <v>53706</v>
      </c>
      <c r="F4208">
        <v>556</v>
      </c>
      <c r="G4208" t="s">
        <v>52238</v>
      </c>
      <c r="H4208" t="s">
        <v>53706</v>
      </c>
      <c r="I4208" t="s">
        <v>53707</v>
      </c>
      <c r="J4208" t="s">
        <v>53708</v>
      </c>
      <c r="K4208">
        <v>5.4727564493172123</v>
      </c>
      <c r="L4208">
        <v>0.72300862160976787</v>
      </c>
      <c r="M4208" t="s">
        <v>53707</v>
      </c>
      <c r="N4208" t="s">
        <v>53707</v>
      </c>
      <c r="O4208" t="s">
        <v>77718</v>
      </c>
      <c r="P4208" t="s">
        <v>77719</v>
      </c>
      <c r="Q4208" t="s">
        <v>77720</v>
      </c>
      <c r="R4208" t="s">
        <v>77016</v>
      </c>
    </row>
    <row r="4209" spans="1:18" x14ac:dyDescent="0.25">
      <c r="A4209" s="2">
        <v>4207</v>
      </c>
      <c r="B4209">
        <v>4451107</v>
      </c>
      <c r="C4209" t="s">
        <v>53705</v>
      </c>
      <c r="D4209">
        <v>297</v>
      </c>
      <c r="E4209" t="s">
        <v>53706</v>
      </c>
      <c r="F4209">
        <v>556</v>
      </c>
      <c r="G4209" t="s">
        <v>52238</v>
      </c>
      <c r="H4209" t="s">
        <v>53706</v>
      </c>
      <c r="I4209" t="s">
        <v>53707</v>
      </c>
      <c r="J4209" t="s">
        <v>53708</v>
      </c>
      <c r="K4209">
        <v>5.4727564493172123</v>
      </c>
      <c r="L4209">
        <v>0.72300862160976787</v>
      </c>
      <c r="M4209" t="s">
        <v>53707</v>
      </c>
      <c r="N4209" t="s">
        <v>53707</v>
      </c>
      <c r="O4209" t="s">
        <v>77718</v>
      </c>
      <c r="P4209" t="s">
        <v>77719</v>
      </c>
      <c r="Q4209" t="s">
        <v>77720</v>
      </c>
      <c r="R4209" t="s">
        <v>77722</v>
      </c>
    </row>
    <row r="4210" spans="1:18" x14ac:dyDescent="0.25">
      <c r="A4210" s="2">
        <v>4208</v>
      </c>
      <c r="B4210">
        <v>4451107</v>
      </c>
      <c r="C4210" t="s">
        <v>53705</v>
      </c>
      <c r="D4210">
        <v>297</v>
      </c>
      <c r="E4210" t="s">
        <v>53706</v>
      </c>
      <c r="F4210">
        <v>556</v>
      </c>
      <c r="G4210" t="s">
        <v>52238</v>
      </c>
      <c r="H4210" t="s">
        <v>53706</v>
      </c>
      <c r="I4210" t="s">
        <v>53707</v>
      </c>
      <c r="J4210" t="s">
        <v>53708</v>
      </c>
      <c r="K4210">
        <v>5.4727564493172123</v>
      </c>
      <c r="L4210">
        <v>0.72300862160976787</v>
      </c>
      <c r="M4210" t="s">
        <v>53707</v>
      </c>
      <c r="N4210" t="s">
        <v>53707</v>
      </c>
      <c r="O4210" t="s">
        <v>77718</v>
      </c>
      <c r="P4210" t="s">
        <v>77719</v>
      </c>
      <c r="Q4210" t="s">
        <v>77720</v>
      </c>
      <c r="R4210" t="s">
        <v>77232</v>
      </c>
    </row>
    <row r="4211" spans="1:18" x14ac:dyDescent="0.25">
      <c r="A4211" s="2">
        <v>4209</v>
      </c>
      <c r="B4211">
        <v>4451107</v>
      </c>
      <c r="C4211" t="s">
        <v>53705</v>
      </c>
      <c r="D4211">
        <v>297</v>
      </c>
      <c r="E4211" t="s">
        <v>53706</v>
      </c>
      <c r="F4211">
        <v>556</v>
      </c>
      <c r="G4211" t="s">
        <v>52238</v>
      </c>
      <c r="H4211" t="s">
        <v>53706</v>
      </c>
      <c r="I4211" t="s">
        <v>53707</v>
      </c>
      <c r="J4211" t="s">
        <v>53708</v>
      </c>
      <c r="K4211">
        <v>5.4727564493172123</v>
      </c>
      <c r="L4211">
        <v>0.72300862160976787</v>
      </c>
      <c r="M4211" t="s">
        <v>53707</v>
      </c>
      <c r="N4211" t="s">
        <v>53707</v>
      </c>
      <c r="O4211" t="s">
        <v>77718</v>
      </c>
      <c r="P4211" t="s">
        <v>77719</v>
      </c>
      <c r="Q4211" t="s">
        <v>77720</v>
      </c>
      <c r="R4211" t="s">
        <v>77339</v>
      </c>
    </row>
    <row r="4212" spans="1:18" x14ac:dyDescent="0.25">
      <c r="A4212" s="2">
        <v>4210</v>
      </c>
      <c r="B4212">
        <v>4451107</v>
      </c>
      <c r="C4212" t="s">
        <v>53705</v>
      </c>
      <c r="D4212">
        <v>297</v>
      </c>
      <c r="E4212" t="s">
        <v>53706</v>
      </c>
      <c r="F4212">
        <v>556</v>
      </c>
      <c r="G4212" t="s">
        <v>52238</v>
      </c>
      <c r="H4212" t="s">
        <v>53706</v>
      </c>
      <c r="I4212" t="s">
        <v>53707</v>
      </c>
      <c r="J4212" t="s">
        <v>53708</v>
      </c>
      <c r="K4212">
        <v>5.4727564493172123</v>
      </c>
      <c r="L4212">
        <v>0.72300862160976787</v>
      </c>
      <c r="M4212" t="s">
        <v>53707</v>
      </c>
      <c r="N4212" t="s">
        <v>53707</v>
      </c>
      <c r="O4212" t="s">
        <v>77718</v>
      </c>
      <c r="P4212" t="s">
        <v>77719</v>
      </c>
      <c r="Q4212" t="s">
        <v>77720</v>
      </c>
      <c r="R4212" t="s">
        <v>75160</v>
      </c>
    </row>
    <row r="4213" spans="1:18" x14ac:dyDescent="0.25">
      <c r="A4213" s="2">
        <v>4211</v>
      </c>
      <c r="B4213">
        <v>4441511</v>
      </c>
      <c r="C4213" t="s">
        <v>53709</v>
      </c>
      <c r="D4213">
        <v>297</v>
      </c>
      <c r="E4213" t="s">
        <v>53710</v>
      </c>
      <c r="F4213">
        <v>557</v>
      </c>
      <c r="G4213" t="s">
        <v>28886</v>
      </c>
      <c r="H4213" t="s">
        <v>53710</v>
      </c>
      <c r="I4213" t="s">
        <v>53711</v>
      </c>
      <c r="J4213" t="s">
        <v>53712</v>
      </c>
      <c r="K4213">
        <v>5.4727564493172123</v>
      </c>
      <c r="L4213">
        <v>0.72300862160976787</v>
      </c>
      <c r="M4213" t="s">
        <v>53711</v>
      </c>
      <c r="N4213" t="s">
        <v>53711</v>
      </c>
      <c r="O4213" t="s">
        <v>77723</v>
      </c>
      <c r="P4213" t="s">
        <v>77724</v>
      </c>
      <c r="Q4213" t="s">
        <v>77725</v>
      </c>
      <c r="R4213" t="s">
        <v>75957</v>
      </c>
    </row>
    <row r="4214" spans="1:18" x14ac:dyDescent="0.25">
      <c r="A4214" s="2">
        <v>4212</v>
      </c>
      <c r="B4214">
        <v>4441511</v>
      </c>
      <c r="C4214" t="s">
        <v>53709</v>
      </c>
      <c r="D4214">
        <v>297</v>
      </c>
      <c r="E4214" t="s">
        <v>53710</v>
      </c>
      <c r="F4214">
        <v>557</v>
      </c>
      <c r="G4214" t="s">
        <v>28886</v>
      </c>
      <c r="H4214" t="s">
        <v>53710</v>
      </c>
      <c r="I4214" t="s">
        <v>53711</v>
      </c>
      <c r="J4214" t="s">
        <v>53712</v>
      </c>
      <c r="K4214">
        <v>5.4727564493172123</v>
      </c>
      <c r="L4214">
        <v>0.72300862160976787</v>
      </c>
      <c r="M4214" t="s">
        <v>53711</v>
      </c>
      <c r="N4214" t="s">
        <v>53711</v>
      </c>
      <c r="O4214" t="s">
        <v>77723</v>
      </c>
      <c r="P4214" t="s">
        <v>77724</v>
      </c>
      <c r="Q4214" t="s">
        <v>77725</v>
      </c>
      <c r="R4214" t="s">
        <v>77726</v>
      </c>
    </row>
    <row r="4215" spans="1:18" x14ac:dyDescent="0.25">
      <c r="A4215" s="2">
        <v>4213</v>
      </c>
      <c r="B4215">
        <v>4441511</v>
      </c>
      <c r="C4215" t="s">
        <v>53709</v>
      </c>
      <c r="D4215">
        <v>297</v>
      </c>
      <c r="E4215" t="s">
        <v>53710</v>
      </c>
      <c r="F4215">
        <v>557</v>
      </c>
      <c r="G4215" t="s">
        <v>28886</v>
      </c>
      <c r="H4215" t="s">
        <v>53710</v>
      </c>
      <c r="I4215" t="s">
        <v>53711</v>
      </c>
      <c r="J4215" t="s">
        <v>53712</v>
      </c>
      <c r="K4215">
        <v>5.4727564493172123</v>
      </c>
      <c r="L4215">
        <v>0.72300862160976787</v>
      </c>
      <c r="M4215" t="s">
        <v>53711</v>
      </c>
      <c r="N4215" t="s">
        <v>53711</v>
      </c>
      <c r="O4215" t="s">
        <v>77723</v>
      </c>
      <c r="P4215" t="s">
        <v>77724</v>
      </c>
      <c r="Q4215" t="s">
        <v>77725</v>
      </c>
      <c r="R4215" t="s">
        <v>75688</v>
      </c>
    </row>
    <row r="4216" spans="1:18" x14ac:dyDescent="0.25">
      <c r="A4216" s="2">
        <v>4214</v>
      </c>
      <c r="B4216">
        <v>4441511</v>
      </c>
      <c r="C4216" t="s">
        <v>53709</v>
      </c>
      <c r="D4216">
        <v>297</v>
      </c>
      <c r="E4216" t="s">
        <v>53710</v>
      </c>
      <c r="F4216">
        <v>557</v>
      </c>
      <c r="G4216" t="s">
        <v>28886</v>
      </c>
      <c r="H4216" t="s">
        <v>53710</v>
      </c>
      <c r="I4216" t="s">
        <v>53711</v>
      </c>
      <c r="J4216" t="s">
        <v>53712</v>
      </c>
      <c r="K4216">
        <v>5.4727564493172123</v>
      </c>
      <c r="L4216">
        <v>0.72300862160976787</v>
      </c>
      <c r="M4216" t="s">
        <v>53711</v>
      </c>
      <c r="N4216" t="s">
        <v>53711</v>
      </c>
      <c r="O4216" t="s">
        <v>77723</v>
      </c>
      <c r="P4216" t="s">
        <v>77724</v>
      </c>
      <c r="Q4216" t="s">
        <v>77725</v>
      </c>
      <c r="R4216" t="s">
        <v>77727</v>
      </c>
    </row>
    <row r="4217" spans="1:18" x14ac:dyDescent="0.25">
      <c r="A4217" s="2">
        <v>4215</v>
      </c>
      <c r="B4217">
        <v>4441511</v>
      </c>
      <c r="C4217" t="s">
        <v>53709</v>
      </c>
      <c r="D4217">
        <v>297</v>
      </c>
      <c r="E4217" t="s">
        <v>53710</v>
      </c>
      <c r="F4217">
        <v>557</v>
      </c>
      <c r="G4217" t="s">
        <v>28886</v>
      </c>
      <c r="H4217" t="s">
        <v>53710</v>
      </c>
      <c r="I4217" t="s">
        <v>53711</v>
      </c>
      <c r="J4217" t="s">
        <v>53712</v>
      </c>
      <c r="K4217">
        <v>5.4727564493172123</v>
      </c>
      <c r="L4217">
        <v>0.72300862160976787</v>
      </c>
      <c r="M4217" t="s">
        <v>53711</v>
      </c>
      <c r="N4217" t="s">
        <v>53711</v>
      </c>
      <c r="O4217" t="s">
        <v>77723</v>
      </c>
      <c r="P4217" t="s">
        <v>77724</v>
      </c>
      <c r="Q4217" t="s">
        <v>77725</v>
      </c>
      <c r="R4217" t="s">
        <v>77728</v>
      </c>
    </row>
    <row r="4218" spans="1:18" x14ac:dyDescent="0.25">
      <c r="A4218" s="2">
        <v>4216</v>
      </c>
      <c r="B4218">
        <v>4441511</v>
      </c>
      <c r="C4218" t="s">
        <v>53709</v>
      </c>
      <c r="D4218">
        <v>297</v>
      </c>
      <c r="E4218" t="s">
        <v>53710</v>
      </c>
      <c r="F4218">
        <v>557</v>
      </c>
      <c r="G4218" t="s">
        <v>28886</v>
      </c>
      <c r="H4218" t="s">
        <v>53710</v>
      </c>
      <c r="I4218" t="s">
        <v>53711</v>
      </c>
      <c r="J4218" t="s">
        <v>53712</v>
      </c>
      <c r="K4218">
        <v>5.4727564493172123</v>
      </c>
      <c r="L4218">
        <v>0.72300862160976787</v>
      </c>
      <c r="M4218" t="s">
        <v>53711</v>
      </c>
      <c r="N4218" t="s">
        <v>53711</v>
      </c>
      <c r="O4218" t="s">
        <v>77723</v>
      </c>
      <c r="P4218" t="s">
        <v>77724</v>
      </c>
      <c r="Q4218" t="s">
        <v>77725</v>
      </c>
      <c r="R4218" t="s">
        <v>77729</v>
      </c>
    </row>
    <row r="4219" spans="1:18" x14ac:dyDescent="0.25">
      <c r="A4219" s="2">
        <v>4217</v>
      </c>
      <c r="B4219">
        <v>4441511</v>
      </c>
      <c r="C4219" t="s">
        <v>53709</v>
      </c>
      <c r="D4219">
        <v>297</v>
      </c>
      <c r="E4219" t="s">
        <v>53710</v>
      </c>
      <c r="F4219">
        <v>557</v>
      </c>
      <c r="G4219" t="s">
        <v>28886</v>
      </c>
      <c r="H4219" t="s">
        <v>53710</v>
      </c>
      <c r="I4219" t="s">
        <v>53711</v>
      </c>
      <c r="J4219" t="s">
        <v>53712</v>
      </c>
      <c r="K4219">
        <v>5.4727564493172123</v>
      </c>
      <c r="L4219">
        <v>0.72300862160976787</v>
      </c>
      <c r="M4219" t="s">
        <v>53711</v>
      </c>
      <c r="N4219" t="s">
        <v>53711</v>
      </c>
      <c r="O4219" t="s">
        <v>77723</v>
      </c>
      <c r="P4219" t="s">
        <v>77724</v>
      </c>
      <c r="Q4219" t="s">
        <v>77725</v>
      </c>
      <c r="R4219" t="s">
        <v>77730</v>
      </c>
    </row>
    <row r="4220" spans="1:18" x14ac:dyDescent="0.25">
      <c r="A4220" s="2">
        <v>4218</v>
      </c>
      <c r="B4220">
        <v>4441511</v>
      </c>
      <c r="C4220" t="s">
        <v>53709</v>
      </c>
      <c r="D4220">
        <v>297</v>
      </c>
      <c r="E4220" t="s">
        <v>53710</v>
      </c>
      <c r="F4220">
        <v>557</v>
      </c>
      <c r="G4220" t="s">
        <v>28886</v>
      </c>
      <c r="H4220" t="s">
        <v>53710</v>
      </c>
      <c r="I4220" t="s">
        <v>53711</v>
      </c>
      <c r="J4220" t="s">
        <v>53712</v>
      </c>
      <c r="K4220">
        <v>5.4727564493172123</v>
      </c>
      <c r="L4220">
        <v>0.72300862160976787</v>
      </c>
      <c r="M4220" t="s">
        <v>53711</v>
      </c>
      <c r="N4220" t="s">
        <v>53711</v>
      </c>
      <c r="O4220" t="s">
        <v>77723</v>
      </c>
      <c r="P4220" t="s">
        <v>77724</v>
      </c>
      <c r="Q4220" t="s">
        <v>77725</v>
      </c>
      <c r="R4220" t="s">
        <v>77731</v>
      </c>
    </row>
    <row r="4221" spans="1:18" x14ac:dyDescent="0.25">
      <c r="A4221" s="2">
        <v>4219</v>
      </c>
      <c r="B4221">
        <v>4441511</v>
      </c>
      <c r="C4221" t="s">
        <v>53709</v>
      </c>
      <c r="D4221">
        <v>297</v>
      </c>
      <c r="E4221" t="s">
        <v>53710</v>
      </c>
      <c r="F4221">
        <v>557</v>
      </c>
      <c r="G4221" t="s">
        <v>28886</v>
      </c>
      <c r="H4221" t="s">
        <v>53710</v>
      </c>
      <c r="I4221" t="s">
        <v>53711</v>
      </c>
      <c r="J4221" t="s">
        <v>53712</v>
      </c>
      <c r="K4221">
        <v>5.4727564493172123</v>
      </c>
      <c r="L4221">
        <v>0.72300862160976787</v>
      </c>
      <c r="M4221" t="s">
        <v>53711</v>
      </c>
      <c r="N4221" t="s">
        <v>53711</v>
      </c>
      <c r="O4221" t="s">
        <v>77723</v>
      </c>
      <c r="P4221" t="s">
        <v>77724</v>
      </c>
      <c r="Q4221" t="s">
        <v>77725</v>
      </c>
      <c r="R4221" t="s">
        <v>77732</v>
      </c>
    </row>
    <row r="4222" spans="1:18" x14ac:dyDescent="0.25">
      <c r="A4222" s="2">
        <v>4220</v>
      </c>
      <c r="B4222">
        <v>4441511</v>
      </c>
      <c r="C4222" t="s">
        <v>53709</v>
      </c>
      <c r="D4222">
        <v>297</v>
      </c>
      <c r="E4222" t="s">
        <v>53710</v>
      </c>
      <c r="F4222">
        <v>557</v>
      </c>
      <c r="G4222" t="s">
        <v>28886</v>
      </c>
      <c r="H4222" t="s">
        <v>53710</v>
      </c>
      <c r="I4222" t="s">
        <v>53711</v>
      </c>
      <c r="J4222" t="s">
        <v>53712</v>
      </c>
      <c r="K4222">
        <v>5.4727564493172123</v>
      </c>
      <c r="L4222">
        <v>0.72300862160976787</v>
      </c>
      <c r="M4222" t="s">
        <v>53711</v>
      </c>
      <c r="N4222" t="s">
        <v>53711</v>
      </c>
      <c r="O4222" t="s">
        <v>77723</v>
      </c>
      <c r="P4222" t="s">
        <v>77724</v>
      </c>
      <c r="Q4222" t="s">
        <v>77725</v>
      </c>
      <c r="R4222" t="s">
        <v>77733</v>
      </c>
    </row>
    <row r="4223" spans="1:18" x14ac:dyDescent="0.25">
      <c r="A4223" s="2">
        <v>4221</v>
      </c>
      <c r="B4223">
        <v>4441511</v>
      </c>
      <c r="C4223" t="s">
        <v>53709</v>
      </c>
      <c r="D4223">
        <v>297</v>
      </c>
      <c r="E4223" t="s">
        <v>53710</v>
      </c>
      <c r="F4223">
        <v>557</v>
      </c>
      <c r="G4223" t="s">
        <v>28886</v>
      </c>
      <c r="H4223" t="s">
        <v>53710</v>
      </c>
      <c r="I4223" t="s">
        <v>53711</v>
      </c>
      <c r="J4223" t="s">
        <v>53712</v>
      </c>
      <c r="K4223">
        <v>5.4727564493172123</v>
      </c>
      <c r="L4223">
        <v>0.72300862160976787</v>
      </c>
      <c r="M4223" t="s">
        <v>53711</v>
      </c>
      <c r="N4223" t="s">
        <v>53711</v>
      </c>
      <c r="O4223" t="s">
        <v>77723</v>
      </c>
      <c r="P4223" t="s">
        <v>77724</v>
      </c>
      <c r="Q4223" t="s">
        <v>77725</v>
      </c>
      <c r="R4223" t="s">
        <v>77734</v>
      </c>
    </row>
    <row r="4224" spans="1:18" x14ac:dyDescent="0.25">
      <c r="A4224" s="2">
        <v>4222</v>
      </c>
      <c r="B4224">
        <v>4441511</v>
      </c>
      <c r="C4224" t="s">
        <v>53709</v>
      </c>
      <c r="D4224">
        <v>297</v>
      </c>
      <c r="E4224" t="s">
        <v>53710</v>
      </c>
      <c r="F4224">
        <v>557</v>
      </c>
      <c r="G4224" t="s">
        <v>28886</v>
      </c>
      <c r="H4224" t="s">
        <v>53710</v>
      </c>
      <c r="I4224" t="s">
        <v>53711</v>
      </c>
      <c r="J4224" t="s">
        <v>53712</v>
      </c>
      <c r="K4224">
        <v>5.4727564493172123</v>
      </c>
      <c r="L4224">
        <v>0.72300862160976787</v>
      </c>
      <c r="M4224" t="s">
        <v>53711</v>
      </c>
      <c r="N4224" t="s">
        <v>53711</v>
      </c>
      <c r="O4224" t="s">
        <v>77723</v>
      </c>
      <c r="P4224" t="s">
        <v>77724</v>
      </c>
      <c r="Q4224" t="s">
        <v>77725</v>
      </c>
      <c r="R4224" t="s">
        <v>76179</v>
      </c>
    </row>
    <row r="4225" spans="1:18" x14ac:dyDescent="0.25">
      <c r="A4225" s="2">
        <v>4223</v>
      </c>
      <c r="B4225">
        <v>4441511</v>
      </c>
      <c r="C4225" t="s">
        <v>53709</v>
      </c>
      <c r="D4225">
        <v>297</v>
      </c>
      <c r="E4225" t="s">
        <v>53710</v>
      </c>
      <c r="F4225">
        <v>557</v>
      </c>
      <c r="G4225" t="s">
        <v>28886</v>
      </c>
      <c r="H4225" t="s">
        <v>53710</v>
      </c>
      <c r="I4225" t="s">
        <v>53711</v>
      </c>
      <c r="J4225" t="s">
        <v>53712</v>
      </c>
      <c r="K4225">
        <v>5.4727564493172123</v>
      </c>
      <c r="L4225">
        <v>0.72300862160976787</v>
      </c>
      <c r="M4225" t="s">
        <v>53711</v>
      </c>
      <c r="N4225" t="s">
        <v>53711</v>
      </c>
      <c r="O4225" t="s">
        <v>77723</v>
      </c>
      <c r="P4225" t="s">
        <v>77724</v>
      </c>
      <c r="Q4225" t="s">
        <v>77725</v>
      </c>
      <c r="R4225" t="s">
        <v>77735</v>
      </c>
    </row>
    <row r="4226" spans="1:18" x14ac:dyDescent="0.25">
      <c r="A4226" s="2">
        <v>4224</v>
      </c>
      <c r="B4226">
        <v>4441511</v>
      </c>
      <c r="C4226" t="s">
        <v>53709</v>
      </c>
      <c r="D4226">
        <v>297</v>
      </c>
      <c r="E4226" t="s">
        <v>53710</v>
      </c>
      <c r="F4226">
        <v>557</v>
      </c>
      <c r="G4226" t="s">
        <v>28886</v>
      </c>
      <c r="H4226" t="s">
        <v>53710</v>
      </c>
      <c r="I4226" t="s">
        <v>53711</v>
      </c>
      <c r="J4226" t="s">
        <v>53712</v>
      </c>
      <c r="K4226">
        <v>5.4727564493172123</v>
      </c>
      <c r="L4226">
        <v>0.72300862160976787</v>
      </c>
      <c r="M4226" t="s">
        <v>53711</v>
      </c>
      <c r="N4226" t="s">
        <v>53711</v>
      </c>
      <c r="O4226" t="s">
        <v>77723</v>
      </c>
      <c r="P4226" t="s">
        <v>77724</v>
      </c>
      <c r="Q4226" t="s">
        <v>77725</v>
      </c>
      <c r="R4226" t="s">
        <v>77681</v>
      </c>
    </row>
    <row r="4227" spans="1:18" x14ac:dyDescent="0.25">
      <c r="A4227" s="2">
        <v>4225</v>
      </c>
      <c r="B4227">
        <v>4441511</v>
      </c>
      <c r="C4227" t="s">
        <v>53709</v>
      </c>
      <c r="D4227">
        <v>297</v>
      </c>
      <c r="E4227" t="s">
        <v>53710</v>
      </c>
      <c r="F4227">
        <v>557</v>
      </c>
      <c r="G4227" t="s">
        <v>28886</v>
      </c>
      <c r="H4227" t="s">
        <v>53710</v>
      </c>
      <c r="I4227" t="s">
        <v>53711</v>
      </c>
      <c r="J4227" t="s">
        <v>53712</v>
      </c>
      <c r="K4227">
        <v>5.4727564493172123</v>
      </c>
      <c r="L4227">
        <v>0.72300862160976787</v>
      </c>
      <c r="M4227" t="s">
        <v>53711</v>
      </c>
      <c r="N4227" t="s">
        <v>53711</v>
      </c>
      <c r="O4227" t="s">
        <v>77723</v>
      </c>
      <c r="P4227" t="s">
        <v>77724</v>
      </c>
      <c r="Q4227" t="s">
        <v>77725</v>
      </c>
      <c r="R4227" t="s">
        <v>75602</v>
      </c>
    </row>
    <row r="4228" spans="1:18" x14ac:dyDescent="0.25">
      <c r="A4228" s="2">
        <v>4226</v>
      </c>
      <c r="B4228">
        <v>4441511</v>
      </c>
      <c r="C4228" t="s">
        <v>53709</v>
      </c>
      <c r="D4228">
        <v>297</v>
      </c>
      <c r="E4228" t="s">
        <v>53710</v>
      </c>
      <c r="F4228">
        <v>557</v>
      </c>
      <c r="G4228" t="s">
        <v>28886</v>
      </c>
      <c r="H4228" t="s">
        <v>53710</v>
      </c>
      <c r="I4228" t="s">
        <v>53711</v>
      </c>
      <c r="J4228" t="s">
        <v>53712</v>
      </c>
      <c r="K4228">
        <v>5.4727564493172123</v>
      </c>
      <c r="L4228">
        <v>0.72300862160976787</v>
      </c>
      <c r="M4228" t="s">
        <v>53711</v>
      </c>
      <c r="N4228" t="s">
        <v>53711</v>
      </c>
      <c r="O4228" t="s">
        <v>77723</v>
      </c>
      <c r="P4228" t="s">
        <v>77724</v>
      </c>
      <c r="Q4228" t="s">
        <v>77725</v>
      </c>
      <c r="R4228" t="s">
        <v>77736</v>
      </c>
    </row>
    <row r="4229" spans="1:18" x14ac:dyDescent="0.25">
      <c r="A4229" s="2">
        <v>4227</v>
      </c>
      <c r="B4229">
        <v>4441511</v>
      </c>
      <c r="C4229" t="s">
        <v>53709</v>
      </c>
      <c r="D4229">
        <v>297</v>
      </c>
      <c r="E4229" t="s">
        <v>53710</v>
      </c>
      <c r="F4229">
        <v>557</v>
      </c>
      <c r="G4229" t="s">
        <v>28886</v>
      </c>
      <c r="H4229" t="s">
        <v>53710</v>
      </c>
      <c r="I4229" t="s">
        <v>53711</v>
      </c>
      <c r="J4229" t="s">
        <v>53712</v>
      </c>
      <c r="K4229">
        <v>5.4727564493172123</v>
      </c>
      <c r="L4229">
        <v>0.72300862160976787</v>
      </c>
      <c r="M4229" t="s">
        <v>53711</v>
      </c>
      <c r="N4229" t="s">
        <v>53711</v>
      </c>
      <c r="O4229" t="s">
        <v>77723</v>
      </c>
      <c r="P4229" t="s">
        <v>77724</v>
      </c>
      <c r="Q4229" t="s">
        <v>77725</v>
      </c>
      <c r="R4229" t="s">
        <v>77737</v>
      </c>
    </row>
    <row r="4230" spans="1:18" x14ac:dyDescent="0.25">
      <c r="A4230" s="2">
        <v>4228</v>
      </c>
      <c r="B4230">
        <v>4441511</v>
      </c>
      <c r="C4230" t="s">
        <v>53709</v>
      </c>
      <c r="D4230">
        <v>297</v>
      </c>
      <c r="E4230" t="s">
        <v>53710</v>
      </c>
      <c r="F4230">
        <v>557</v>
      </c>
      <c r="G4230" t="s">
        <v>28886</v>
      </c>
      <c r="H4230" t="s">
        <v>53710</v>
      </c>
      <c r="I4230" t="s">
        <v>53711</v>
      </c>
      <c r="J4230" t="s">
        <v>53712</v>
      </c>
      <c r="K4230">
        <v>5.4727564493172123</v>
      </c>
      <c r="L4230">
        <v>0.72300862160976787</v>
      </c>
      <c r="M4230" t="s">
        <v>53711</v>
      </c>
      <c r="N4230" t="s">
        <v>53711</v>
      </c>
      <c r="O4230" t="s">
        <v>77723</v>
      </c>
      <c r="P4230" t="s">
        <v>77724</v>
      </c>
      <c r="Q4230" t="s">
        <v>77725</v>
      </c>
      <c r="R4230" t="s">
        <v>77738</v>
      </c>
    </row>
    <row r="4231" spans="1:18" x14ac:dyDescent="0.25">
      <c r="A4231" s="2">
        <v>4229</v>
      </c>
      <c r="B4231">
        <v>4441511</v>
      </c>
      <c r="C4231" t="s">
        <v>53709</v>
      </c>
      <c r="D4231">
        <v>297</v>
      </c>
      <c r="E4231" t="s">
        <v>53710</v>
      </c>
      <c r="F4231">
        <v>557</v>
      </c>
      <c r="G4231" t="s">
        <v>28886</v>
      </c>
      <c r="H4231" t="s">
        <v>53710</v>
      </c>
      <c r="I4231" t="s">
        <v>53711</v>
      </c>
      <c r="J4231" t="s">
        <v>53712</v>
      </c>
      <c r="K4231">
        <v>5.4727564493172123</v>
      </c>
      <c r="L4231">
        <v>0.72300862160976787</v>
      </c>
      <c r="M4231" t="s">
        <v>53711</v>
      </c>
      <c r="N4231" t="s">
        <v>53711</v>
      </c>
      <c r="O4231" t="s">
        <v>77723</v>
      </c>
      <c r="P4231" t="s">
        <v>77724</v>
      </c>
      <c r="Q4231" t="s">
        <v>77725</v>
      </c>
      <c r="R4231" t="s">
        <v>77739</v>
      </c>
    </row>
    <row r="4232" spans="1:18" x14ac:dyDescent="0.25">
      <c r="A4232" s="2">
        <v>4230</v>
      </c>
      <c r="B4232">
        <v>4446375</v>
      </c>
      <c r="C4232" t="s">
        <v>53713</v>
      </c>
      <c r="D4232">
        <v>296</v>
      </c>
      <c r="E4232" t="s">
        <v>53714</v>
      </c>
      <c r="F4232">
        <v>558</v>
      </c>
      <c r="G4232" t="s">
        <v>52238</v>
      </c>
      <c r="H4232" t="s">
        <v>53714</v>
      </c>
      <c r="I4232" t="s">
        <v>53715</v>
      </c>
      <c r="J4232" t="s">
        <v>53716</v>
      </c>
      <c r="K4232">
        <v>5.4712917110589387</v>
      </c>
      <c r="L4232">
        <v>0.72281511429787837</v>
      </c>
      <c r="M4232" t="s">
        <v>53715</v>
      </c>
      <c r="N4232" t="s">
        <v>53715</v>
      </c>
      <c r="O4232" t="s">
        <v>77740</v>
      </c>
      <c r="P4232" t="s">
        <v>77741</v>
      </c>
      <c r="Q4232" t="s">
        <v>77742</v>
      </c>
      <c r="R4232" t="s">
        <v>74930</v>
      </c>
    </row>
    <row r="4233" spans="1:18" x14ac:dyDescent="0.25">
      <c r="A4233" s="2">
        <v>4231</v>
      </c>
      <c r="B4233">
        <v>4446375</v>
      </c>
      <c r="C4233" t="s">
        <v>53713</v>
      </c>
      <c r="D4233">
        <v>296</v>
      </c>
      <c r="E4233" t="s">
        <v>53714</v>
      </c>
      <c r="F4233">
        <v>558</v>
      </c>
      <c r="G4233" t="s">
        <v>52238</v>
      </c>
      <c r="H4233" t="s">
        <v>53714</v>
      </c>
      <c r="I4233" t="s">
        <v>53715</v>
      </c>
      <c r="J4233" t="s">
        <v>53716</v>
      </c>
      <c r="K4233">
        <v>5.4712917110589387</v>
      </c>
      <c r="L4233">
        <v>0.72281511429787837</v>
      </c>
      <c r="M4233" t="s">
        <v>53715</v>
      </c>
      <c r="N4233" t="s">
        <v>53715</v>
      </c>
      <c r="O4233" t="s">
        <v>77740</v>
      </c>
      <c r="P4233" t="s">
        <v>77741</v>
      </c>
      <c r="Q4233" t="s">
        <v>77742</v>
      </c>
      <c r="R4233" t="s">
        <v>75748</v>
      </c>
    </row>
    <row r="4234" spans="1:18" x14ac:dyDescent="0.25">
      <c r="A4234" s="2">
        <v>4232</v>
      </c>
      <c r="B4234">
        <v>4446375</v>
      </c>
      <c r="C4234" t="s">
        <v>53713</v>
      </c>
      <c r="D4234">
        <v>296</v>
      </c>
      <c r="E4234" t="s">
        <v>53714</v>
      </c>
      <c r="F4234">
        <v>558</v>
      </c>
      <c r="G4234" t="s">
        <v>52238</v>
      </c>
      <c r="H4234" t="s">
        <v>53714</v>
      </c>
      <c r="I4234" t="s">
        <v>53715</v>
      </c>
      <c r="J4234" t="s">
        <v>53716</v>
      </c>
      <c r="K4234">
        <v>5.4712917110589387</v>
      </c>
      <c r="L4234">
        <v>0.72281511429787837</v>
      </c>
      <c r="M4234" t="s">
        <v>53715</v>
      </c>
      <c r="N4234" t="s">
        <v>53715</v>
      </c>
      <c r="O4234" t="s">
        <v>77740</v>
      </c>
      <c r="P4234" t="s">
        <v>77741</v>
      </c>
      <c r="Q4234" t="s">
        <v>77742</v>
      </c>
      <c r="R4234" t="s">
        <v>74801</v>
      </c>
    </row>
    <row r="4235" spans="1:18" x14ac:dyDescent="0.25">
      <c r="A4235" s="2">
        <v>4233</v>
      </c>
      <c r="B4235">
        <v>4446375</v>
      </c>
      <c r="C4235" t="s">
        <v>53713</v>
      </c>
      <c r="D4235">
        <v>296</v>
      </c>
      <c r="E4235" t="s">
        <v>53714</v>
      </c>
      <c r="F4235">
        <v>558</v>
      </c>
      <c r="G4235" t="s">
        <v>52238</v>
      </c>
      <c r="H4235" t="s">
        <v>53714</v>
      </c>
      <c r="I4235" t="s">
        <v>53715</v>
      </c>
      <c r="J4235" t="s">
        <v>53716</v>
      </c>
      <c r="K4235">
        <v>5.4712917110589387</v>
      </c>
      <c r="L4235">
        <v>0.72281511429787837</v>
      </c>
      <c r="M4235" t="s">
        <v>53715</v>
      </c>
      <c r="N4235" t="s">
        <v>53715</v>
      </c>
      <c r="O4235" t="s">
        <v>77740</v>
      </c>
      <c r="P4235" t="s">
        <v>77741</v>
      </c>
      <c r="Q4235" t="s">
        <v>77742</v>
      </c>
      <c r="R4235" t="s">
        <v>74709</v>
      </c>
    </row>
    <row r="4236" spans="1:18" x14ac:dyDescent="0.25">
      <c r="A4236" s="2">
        <v>4234</v>
      </c>
      <c r="B4236">
        <v>4438873</v>
      </c>
      <c r="C4236" t="s">
        <v>53717</v>
      </c>
      <c r="D4236">
        <v>296</v>
      </c>
      <c r="E4236" t="s">
        <v>53718</v>
      </c>
      <c r="F4236">
        <v>559</v>
      </c>
      <c r="G4236" t="s">
        <v>52238</v>
      </c>
      <c r="H4236" t="s">
        <v>53718</v>
      </c>
      <c r="I4236" t="s">
        <v>53719</v>
      </c>
      <c r="J4236" t="s">
        <v>53720</v>
      </c>
      <c r="K4236">
        <v>5.4712917110589387</v>
      </c>
      <c r="L4236">
        <v>0.72281511429787837</v>
      </c>
      <c r="M4236" t="s">
        <v>53719</v>
      </c>
      <c r="N4236" t="s">
        <v>53719</v>
      </c>
      <c r="O4236" t="s">
        <v>77743</v>
      </c>
      <c r="P4236" t="s">
        <v>77744</v>
      </c>
      <c r="Q4236" t="s">
        <v>77745</v>
      </c>
      <c r="R4236" t="s">
        <v>75205</v>
      </c>
    </row>
    <row r="4237" spans="1:18" x14ac:dyDescent="0.25">
      <c r="A4237" s="2">
        <v>4235</v>
      </c>
      <c r="B4237">
        <v>4438873</v>
      </c>
      <c r="C4237" t="s">
        <v>53717</v>
      </c>
      <c r="D4237">
        <v>296</v>
      </c>
      <c r="E4237" t="s">
        <v>53718</v>
      </c>
      <c r="F4237">
        <v>559</v>
      </c>
      <c r="G4237" t="s">
        <v>52238</v>
      </c>
      <c r="H4237" t="s">
        <v>53718</v>
      </c>
      <c r="I4237" t="s">
        <v>53719</v>
      </c>
      <c r="J4237" t="s">
        <v>53720</v>
      </c>
      <c r="K4237">
        <v>5.4712917110589387</v>
      </c>
      <c r="L4237">
        <v>0.72281511429787837</v>
      </c>
      <c r="M4237" t="s">
        <v>53719</v>
      </c>
      <c r="N4237" t="s">
        <v>53719</v>
      </c>
      <c r="O4237" t="s">
        <v>77743</v>
      </c>
      <c r="P4237" t="s">
        <v>77744</v>
      </c>
      <c r="Q4237" t="s">
        <v>77745</v>
      </c>
      <c r="R4237" t="s">
        <v>74894</v>
      </c>
    </row>
    <row r="4238" spans="1:18" x14ac:dyDescent="0.25">
      <c r="A4238" s="2">
        <v>4236</v>
      </c>
      <c r="B4238">
        <v>4438873</v>
      </c>
      <c r="C4238" t="s">
        <v>53717</v>
      </c>
      <c r="D4238">
        <v>296</v>
      </c>
      <c r="E4238" t="s">
        <v>53718</v>
      </c>
      <c r="F4238">
        <v>559</v>
      </c>
      <c r="G4238" t="s">
        <v>52238</v>
      </c>
      <c r="H4238" t="s">
        <v>53718</v>
      </c>
      <c r="I4238" t="s">
        <v>53719</v>
      </c>
      <c r="J4238" t="s">
        <v>53720</v>
      </c>
      <c r="K4238">
        <v>5.4712917110589387</v>
      </c>
      <c r="L4238">
        <v>0.72281511429787837</v>
      </c>
      <c r="M4238" t="s">
        <v>53719</v>
      </c>
      <c r="N4238" t="s">
        <v>53719</v>
      </c>
      <c r="O4238" t="s">
        <v>77743</v>
      </c>
      <c r="P4238" t="s">
        <v>77744</v>
      </c>
      <c r="Q4238" t="s">
        <v>77745</v>
      </c>
      <c r="R4238" t="s">
        <v>74775</v>
      </c>
    </row>
    <row r="4239" spans="1:18" x14ac:dyDescent="0.25">
      <c r="A4239" s="2">
        <v>4237</v>
      </c>
      <c r="B4239">
        <v>4438873</v>
      </c>
      <c r="C4239" t="s">
        <v>53717</v>
      </c>
      <c r="D4239">
        <v>296</v>
      </c>
      <c r="E4239" t="s">
        <v>53718</v>
      </c>
      <c r="F4239">
        <v>559</v>
      </c>
      <c r="G4239" t="s">
        <v>52238</v>
      </c>
      <c r="H4239" t="s">
        <v>53718</v>
      </c>
      <c r="I4239" t="s">
        <v>53719</v>
      </c>
      <c r="J4239" t="s">
        <v>53720</v>
      </c>
      <c r="K4239">
        <v>5.4712917110589387</v>
      </c>
      <c r="L4239">
        <v>0.72281511429787837</v>
      </c>
      <c r="M4239" t="s">
        <v>53719</v>
      </c>
      <c r="N4239" t="s">
        <v>53719</v>
      </c>
      <c r="O4239" t="s">
        <v>77743</v>
      </c>
      <c r="P4239" t="s">
        <v>77744</v>
      </c>
      <c r="Q4239" t="s">
        <v>77745</v>
      </c>
      <c r="R4239" t="s">
        <v>75585</v>
      </c>
    </row>
    <row r="4240" spans="1:18" x14ac:dyDescent="0.25">
      <c r="A4240" s="2">
        <v>4238</v>
      </c>
      <c r="B4240">
        <v>4446884</v>
      </c>
      <c r="C4240" t="s">
        <v>53721</v>
      </c>
      <c r="D4240">
        <v>295</v>
      </c>
      <c r="E4240" t="s">
        <v>53722</v>
      </c>
      <c r="F4240">
        <v>560</v>
      </c>
      <c r="G4240" t="s">
        <v>52238</v>
      </c>
      <c r="H4240" t="s">
        <v>53722</v>
      </c>
      <c r="I4240" t="s">
        <v>53723</v>
      </c>
      <c r="J4240" t="s">
        <v>53724</v>
      </c>
      <c r="K4240">
        <v>5.4698220159781634</v>
      </c>
      <c r="L4240">
        <v>0.72262095213766186</v>
      </c>
      <c r="M4240" t="s">
        <v>53723</v>
      </c>
      <c r="N4240" t="s">
        <v>53723</v>
      </c>
      <c r="O4240" t="s">
        <v>77746</v>
      </c>
      <c r="P4240" t="s">
        <v>77747</v>
      </c>
      <c r="Q4240" t="s">
        <v>77748</v>
      </c>
      <c r="R4240" t="s">
        <v>76203</v>
      </c>
    </row>
    <row r="4241" spans="1:18" x14ac:dyDescent="0.25">
      <c r="A4241" s="2">
        <v>4239</v>
      </c>
      <c r="B4241">
        <v>4446884</v>
      </c>
      <c r="C4241" t="s">
        <v>53721</v>
      </c>
      <c r="D4241">
        <v>295</v>
      </c>
      <c r="E4241" t="s">
        <v>53722</v>
      </c>
      <c r="F4241">
        <v>560</v>
      </c>
      <c r="G4241" t="s">
        <v>52238</v>
      </c>
      <c r="H4241" t="s">
        <v>53722</v>
      </c>
      <c r="I4241" t="s">
        <v>53723</v>
      </c>
      <c r="J4241" t="s">
        <v>53724</v>
      </c>
      <c r="K4241">
        <v>5.4698220159781634</v>
      </c>
      <c r="L4241">
        <v>0.72262095213766186</v>
      </c>
      <c r="M4241" t="s">
        <v>53723</v>
      </c>
      <c r="N4241" t="s">
        <v>53723</v>
      </c>
      <c r="O4241" t="s">
        <v>77746</v>
      </c>
      <c r="P4241" t="s">
        <v>77747</v>
      </c>
      <c r="Q4241" t="s">
        <v>77748</v>
      </c>
      <c r="R4241" t="s">
        <v>76305</v>
      </c>
    </row>
    <row r="4242" spans="1:18" x14ac:dyDescent="0.25">
      <c r="A4242" s="2">
        <v>4240</v>
      </c>
      <c r="B4242">
        <v>4446884</v>
      </c>
      <c r="C4242" t="s">
        <v>53721</v>
      </c>
      <c r="D4242">
        <v>295</v>
      </c>
      <c r="E4242" t="s">
        <v>53722</v>
      </c>
      <c r="F4242">
        <v>560</v>
      </c>
      <c r="G4242" t="s">
        <v>52238</v>
      </c>
      <c r="H4242" t="s">
        <v>53722</v>
      </c>
      <c r="I4242" t="s">
        <v>53723</v>
      </c>
      <c r="J4242" t="s">
        <v>53724</v>
      </c>
      <c r="K4242">
        <v>5.4698220159781634</v>
      </c>
      <c r="L4242">
        <v>0.72262095213766186</v>
      </c>
      <c r="M4242" t="s">
        <v>53723</v>
      </c>
      <c r="N4242" t="s">
        <v>53723</v>
      </c>
      <c r="O4242" t="s">
        <v>77746</v>
      </c>
      <c r="P4242" t="s">
        <v>77747</v>
      </c>
      <c r="Q4242" t="s">
        <v>77748</v>
      </c>
      <c r="R4242" t="s">
        <v>77749</v>
      </c>
    </row>
    <row r="4243" spans="1:18" x14ac:dyDescent="0.25">
      <c r="A4243" s="2">
        <v>4241</v>
      </c>
      <c r="B4243">
        <v>4446884</v>
      </c>
      <c r="C4243" t="s">
        <v>53721</v>
      </c>
      <c r="D4243">
        <v>295</v>
      </c>
      <c r="E4243" t="s">
        <v>53722</v>
      </c>
      <c r="F4243">
        <v>560</v>
      </c>
      <c r="G4243" t="s">
        <v>52238</v>
      </c>
      <c r="H4243" t="s">
        <v>53722</v>
      </c>
      <c r="I4243" t="s">
        <v>53723</v>
      </c>
      <c r="J4243" t="s">
        <v>53724</v>
      </c>
      <c r="K4243">
        <v>5.4698220159781634</v>
      </c>
      <c r="L4243">
        <v>0.72262095213766186</v>
      </c>
      <c r="M4243" t="s">
        <v>53723</v>
      </c>
      <c r="N4243" t="s">
        <v>53723</v>
      </c>
      <c r="O4243" t="s">
        <v>77746</v>
      </c>
      <c r="P4243" t="s">
        <v>77747</v>
      </c>
      <c r="Q4243" t="s">
        <v>77748</v>
      </c>
      <c r="R4243" t="s">
        <v>76306</v>
      </c>
    </row>
    <row r="4244" spans="1:18" x14ac:dyDescent="0.25">
      <c r="A4244" s="2">
        <v>4242</v>
      </c>
      <c r="B4244">
        <v>4446884</v>
      </c>
      <c r="C4244" t="s">
        <v>53721</v>
      </c>
      <c r="D4244">
        <v>295</v>
      </c>
      <c r="E4244" t="s">
        <v>53722</v>
      </c>
      <c r="F4244">
        <v>560</v>
      </c>
      <c r="G4244" t="s">
        <v>52238</v>
      </c>
      <c r="H4244" t="s">
        <v>53722</v>
      </c>
      <c r="I4244" t="s">
        <v>53723</v>
      </c>
      <c r="J4244" t="s">
        <v>53724</v>
      </c>
      <c r="K4244">
        <v>5.4698220159781634</v>
      </c>
      <c r="L4244">
        <v>0.72262095213766186</v>
      </c>
      <c r="M4244" t="s">
        <v>53723</v>
      </c>
      <c r="N4244" t="s">
        <v>53723</v>
      </c>
      <c r="O4244" t="s">
        <v>77746</v>
      </c>
      <c r="P4244" t="s">
        <v>77747</v>
      </c>
      <c r="Q4244" t="s">
        <v>77748</v>
      </c>
      <c r="R4244" t="s">
        <v>75751</v>
      </c>
    </row>
    <row r="4245" spans="1:18" x14ac:dyDescent="0.25">
      <c r="A4245" s="2">
        <v>4243</v>
      </c>
      <c r="B4245">
        <v>4446884</v>
      </c>
      <c r="C4245" t="s">
        <v>53721</v>
      </c>
      <c r="D4245">
        <v>295</v>
      </c>
      <c r="E4245" t="s">
        <v>53722</v>
      </c>
      <c r="F4245">
        <v>560</v>
      </c>
      <c r="G4245" t="s">
        <v>52238</v>
      </c>
      <c r="H4245" t="s">
        <v>53722</v>
      </c>
      <c r="I4245" t="s">
        <v>53723</v>
      </c>
      <c r="J4245" t="s">
        <v>53724</v>
      </c>
      <c r="K4245">
        <v>5.4698220159781634</v>
      </c>
      <c r="L4245">
        <v>0.72262095213766186</v>
      </c>
      <c r="M4245" t="s">
        <v>53723</v>
      </c>
      <c r="N4245" t="s">
        <v>53723</v>
      </c>
      <c r="O4245" t="s">
        <v>77746</v>
      </c>
      <c r="P4245" t="s">
        <v>77747</v>
      </c>
      <c r="Q4245" t="s">
        <v>77748</v>
      </c>
      <c r="R4245" t="s">
        <v>74709</v>
      </c>
    </row>
    <row r="4246" spans="1:18" x14ac:dyDescent="0.25">
      <c r="A4246" s="2">
        <v>4244</v>
      </c>
      <c r="B4246">
        <v>4446884</v>
      </c>
      <c r="C4246" t="s">
        <v>53721</v>
      </c>
      <c r="D4246">
        <v>295</v>
      </c>
      <c r="E4246" t="s">
        <v>53722</v>
      </c>
      <c r="F4246">
        <v>560</v>
      </c>
      <c r="G4246" t="s">
        <v>52238</v>
      </c>
      <c r="H4246" t="s">
        <v>53722</v>
      </c>
      <c r="I4246" t="s">
        <v>53723</v>
      </c>
      <c r="J4246" t="s">
        <v>53724</v>
      </c>
      <c r="K4246">
        <v>5.4698220159781634</v>
      </c>
      <c r="L4246">
        <v>0.72262095213766186</v>
      </c>
      <c r="M4246" t="s">
        <v>53723</v>
      </c>
      <c r="N4246" t="s">
        <v>53723</v>
      </c>
      <c r="O4246" t="s">
        <v>77746</v>
      </c>
      <c r="P4246" t="s">
        <v>77747</v>
      </c>
      <c r="Q4246" t="s">
        <v>77748</v>
      </c>
      <c r="R4246" t="s">
        <v>77750</v>
      </c>
    </row>
    <row r="4247" spans="1:18" x14ac:dyDescent="0.25">
      <c r="A4247" s="2">
        <v>4245</v>
      </c>
      <c r="B4247">
        <v>4446884</v>
      </c>
      <c r="C4247" t="s">
        <v>53721</v>
      </c>
      <c r="D4247">
        <v>295</v>
      </c>
      <c r="E4247" t="s">
        <v>53722</v>
      </c>
      <c r="F4247">
        <v>560</v>
      </c>
      <c r="G4247" t="s">
        <v>52238</v>
      </c>
      <c r="H4247" t="s">
        <v>53722</v>
      </c>
      <c r="I4247" t="s">
        <v>53723</v>
      </c>
      <c r="J4247" t="s">
        <v>53724</v>
      </c>
      <c r="K4247">
        <v>5.4698220159781634</v>
      </c>
      <c r="L4247">
        <v>0.72262095213766186</v>
      </c>
      <c r="M4247" t="s">
        <v>53723</v>
      </c>
      <c r="N4247" t="s">
        <v>53723</v>
      </c>
      <c r="O4247" t="s">
        <v>77746</v>
      </c>
      <c r="P4247" t="s">
        <v>77747</v>
      </c>
      <c r="Q4247" t="s">
        <v>77748</v>
      </c>
      <c r="R4247" t="s">
        <v>77751</v>
      </c>
    </row>
    <row r="4248" spans="1:18" x14ac:dyDescent="0.25">
      <c r="A4248" s="2">
        <v>4246</v>
      </c>
      <c r="B4248">
        <v>4442467</v>
      </c>
      <c r="C4248" t="s">
        <v>53725</v>
      </c>
      <c r="D4248">
        <v>294</v>
      </c>
      <c r="E4248" t="s">
        <v>53726</v>
      </c>
      <c r="F4248">
        <v>562</v>
      </c>
      <c r="G4248" t="s">
        <v>52238</v>
      </c>
      <c r="H4248" t="s">
        <v>53726</v>
      </c>
      <c r="I4248" t="s">
        <v>53727</v>
      </c>
      <c r="J4248" t="s">
        <v>53728</v>
      </c>
      <c r="K4248">
        <v>5.4683473304121577</v>
      </c>
      <c r="L4248">
        <v>0.72242613068191841</v>
      </c>
      <c r="M4248" t="s">
        <v>53727</v>
      </c>
      <c r="N4248" t="s">
        <v>53727</v>
      </c>
      <c r="O4248" t="s">
        <v>77752</v>
      </c>
      <c r="P4248" t="s">
        <v>77753</v>
      </c>
      <c r="Q4248" t="s">
        <v>77754</v>
      </c>
      <c r="R4248" t="s">
        <v>77755</v>
      </c>
    </row>
    <row r="4249" spans="1:18" x14ac:dyDescent="0.25">
      <c r="A4249" s="2">
        <v>4247</v>
      </c>
      <c r="B4249">
        <v>4442467</v>
      </c>
      <c r="C4249" t="s">
        <v>53725</v>
      </c>
      <c r="D4249">
        <v>294</v>
      </c>
      <c r="E4249" t="s">
        <v>53726</v>
      </c>
      <c r="F4249">
        <v>562</v>
      </c>
      <c r="G4249" t="s">
        <v>52238</v>
      </c>
      <c r="H4249" t="s">
        <v>53726</v>
      </c>
      <c r="I4249" t="s">
        <v>53727</v>
      </c>
      <c r="J4249" t="s">
        <v>53728</v>
      </c>
      <c r="K4249">
        <v>5.4683473304121577</v>
      </c>
      <c r="L4249">
        <v>0.72242613068191841</v>
      </c>
      <c r="M4249" t="s">
        <v>53727</v>
      </c>
      <c r="N4249" t="s">
        <v>53727</v>
      </c>
      <c r="O4249" t="s">
        <v>77752</v>
      </c>
      <c r="P4249" t="s">
        <v>77753</v>
      </c>
      <c r="Q4249" t="s">
        <v>77754</v>
      </c>
      <c r="R4249" t="s">
        <v>77756</v>
      </c>
    </row>
    <row r="4250" spans="1:18" x14ac:dyDescent="0.25">
      <c r="A4250" s="2">
        <v>4248</v>
      </c>
      <c r="B4250">
        <v>4442467</v>
      </c>
      <c r="C4250" t="s">
        <v>53725</v>
      </c>
      <c r="D4250">
        <v>294</v>
      </c>
      <c r="E4250" t="s">
        <v>53726</v>
      </c>
      <c r="F4250">
        <v>562</v>
      </c>
      <c r="G4250" t="s">
        <v>52238</v>
      </c>
      <c r="H4250" t="s">
        <v>53726</v>
      </c>
      <c r="I4250" t="s">
        <v>53727</v>
      </c>
      <c r="J4250" t="s">
        <v>53728</v>
      </c>
      <c r="K4250">
        <v>5.4683473304121577</v>
      </c>
      <c r="L4250">
        <v>0.72242613068191841</v>
      </c>
      <c r="M4250" t="s">
        <v>53727</v>
      </c>
      <c r="N4250" t="s">
        <v>53727</v>
      </c>
      <c r="O4250" t="s">
        <v>77752</v>
      </c>
      <c r="P4250" t="s">
        <v>77753</v>
      </c>
      <c r="Q4250" t="s">
        <v>77754</v>
      </c>
      <c r="R4250" t="s">
        <v>77757</v>
      </c>
    </row>
    <row r="4251" spans="1:18" x14ac:dyDescent="0.25">
      <c r="A4251" s="2">
        <v>4249</v>
      </c>
      <c r="B4251">
        <v>4438412</v>
      </c>
      <c r="C4251" t="s">
        <v>53729</v>
      </c>
      <c r="D4251">
        <v>292</v>
      </c>
      <c r="E4251" t="s">
        <v>53730</v>
      </c>
      <c r="F4251">
        <v>564</v>
      </c>
      <c r="G4251" t="s">
        <v>52238</v>
      </c>
      <c r="H4251" t="s">
        <v>53730</v>
      </c>
      <c r="I4251" t="s">
        <v>53731</v>
      </c>
      <c r="J4251" t="s">
        <v>53732</v>
      </c>
      <c r="K4251">
        <v>5.4653828514484184</v>
      </c>
      <c r="L4251">
        <v>0.72203449186714308</v>
      </c>
      <c r="M4251" t="s">
        <v>53731</v>
      </c>
      <c r="N4251" t="s">
        <v>53731</v>
      </c>
      <c r="O4251" t="s">
        <v>77758</v>
      </c>
      <c r="P4251" t="s">
        <v>77759</v>
      </c>
      <c r="Q4251" t="s">
        <v>77760</v>
      </c>
      <c r="R4251" t="s">
        <v>77757</v>
      </c>
    </row>
    <row r="4252" spans="1:18" x14ac:dyDescent="0.25">
      <c r="A4252" s="2">
        <v>4250</v>
      </c>
      <c r="B4252">
        <v>4438412</v>
      </c>
      <c r="C4252" t="s">
        <v>53729</v>
      </c>
      <c r="D4252">
        <v>292</v>
      </c>
      <c r="E4252" t="s">
        <v>53730</v>
      </c>
      <c r="F4252">
        <v>564</v>
      </c>
      <c r="G4252" t="s">
        <v>52238</v>
      </c>
      <c r="H4252" t="s">
        <v>53730</v>
      </c>
      <c r="I4252" t="s">
        <v>53731</v>
      </c>
      <c r="J4252" t="s">
        <v>53732</v>
      </c>
      <c r="K4252">
        <v>5.4653828514484184</v>
      </c>
      <c r="L4252">
        <v>0.72203449186714308</v>
      </c>
      <c r="M4252" t="s">
        <v>53731</v>
      </c>
      <c r="N4252" t="s">
        <v>53731</v>
      </c>
      <c r="O4252" t="s">
        <v>77758</v>
      </c>
      <c r="P4252" t="s">
        <v>77759</v>
      </c>
      <c r="Q4252" t="s">
        <v>77760</v>
      </c>
      <c r="R4252" t="s">
        <v>75127</v>
      </c>
    </row>
    <row r="4253" spans="1:18" x14ac:dyDescent="0.25">
      <c r="A4253" s="2">
        <v>4251</v>
      </c>
      <c r="B4253">
        <v>4438412</v>
      </c>
      <c r="C4253" t="s">
        <v>53729</v>
      </c>
      <c r="D4253">
        <v>292</v>
      </c>
      <c r="E4253" t="s">
        <v>53730</v>
      </c>
      <c r="F4253">
        <v>564</v>
      </c>
      <c r="G4253" t="s">
        <v>52238</v>
      </c>
      <c r="H4253" t="s">
        <v>53730</v>
      </c>
      <c r="I4253" t="s">
        <v>53731</v>
      </c>
      <c r="J4253" t="s">
        <v>53732</v>
      </c>
      <c r="K4253">
        <v>5.4653828514484184</v>
      </c>
      <c r="L4253">
        <v>0.72203449186714308</v>
      </c>
      <c r="M4253" t="s">
        <v>53731</v>
      </c>
      <c r="N4253" t="s">
        <v>53731</v>
      </c>
      <c r="O4253" t="s">
        <v>77758</v>
      </c>
      <c r="P4253" t="s">
        <v>77759</v>
      </c>
      <c r="Q4253" t="s">
        <v>77760</v>
      </c>
      <c r="R4253" t="s">
        <v>75677</v>
      </c>
    </row>
    <row r="4254" spans="1:18" x14ac:dyDescent="0.25">
      <c r="A4254" s="2">
        <v>4252</v>
      </c>
      <c r="B4254">
        <v>4441792</v>
      </c>
      <c r="C4254" t="s">
        <v>53733</v>
      </c>
      <c r="D4254">
        <v>291</v>
      </c>
      <c r="E4254" t="s">
        <v>53734</v>
      </c>
      <c r="F4254">
        <v>565</v>
      </c>
      <c r="G4254" t="s">
        <v>52238</v>
      </c>
      <c r="H4254" t="s">
        <v>53734</v>
      </c>
      <c r="I4254" t="s">
        <v>53735</v>
      </c>
      <c r="J4254" t="s">
        <v>53736</v>
      </c>
      <c r="K4254">
        <v>5.4638929889859069</v>
      </c>
      <c r="L4254">
        <v>0.72183766538392857</v>
      </c>
      <c r="M4254" t="s">
        <v>53735</v>
      </c>
      <c r="N4254" t="s">
        <v>53735</v>
      </c>
      <c r="O4254" t="s">
        <v>77761</v>
      </c>
      <c r="P4254" t="s">
        <v>77762</v>
      </c>
      <c r="Q4254" t="s">
        <v>77763</v>
      </c>
      <c r="R4254" t="s">
        <v>74809</v>
      </c>
    </row>
    <row r="4255" spans="1:18" x14ac:dyDescent="0.25">
      <c r="A4255" s="2">
        <v>4253</v>
      </c>
      <c r="B4255">
        <v>4441792</v>
      </c>
      <c r="C4255" t="s">
        <v>53733</v>
      </c>
      <c r="D4255">
        <v>291</v>
      </c>
      <c r="E4255" t="s">
        <v>53734</v>
      </c>
      <c r="F4255">
        <v>565</v>
      </c>
      <c r="G4255" t="s">
        <v>52238</v>
      </c>
      <c r="H4255" t="s">
        <v>53734</v>
      </c>
      <c r="I4255" t="s">
        <v>53735</v>
      </c>
      <c r="J4255" t="s">
        <v>53736</v>
      </c>
      <c r="K4255">
        <v>5.4638929889859069</v>
      </c>
      <c r="L4255">
        <v>0.72183766538392857</v>
      </c>
      <c r="M4255" t="s">
        <v>53735</v>
      </c>
      <c r="N4255" t="s">
        <v>53735</v>
      </c>
      <c r="O4255" t="s">
        <v>77761</v>
      </c>
      <c r="P4255" t="s">
        <v>77762</v>
      </c>
      <c r="Q4255" t="s">
        <v>77763</v>
      </c>
      <c r="R4255" t="s">
        <v>75572</v>
      </c>
    </row>
    <row r="4256" spans="1:18" x14ac:dyDescent="0.25">
      <c r="A4256" s="2">
        <v>4254</v>
      </c>
      <c r="B4256">
        <v>4441792</v>
      </c>
      <c r="C4256" t="s">
        <v>53733</v>
      </c>
      <c r="D4256">
        <v>291</v>
      </c>
      <c r="E4256" t="s">
        <v>53734</v>
      </c>
      <c r="F4256">
        <v>565</v>
      </c>
      <c r="G4256" t="s">
        <v>52238</v>
      </c>
      <c r="H4256" t="s">
        <v>53734</v>
      </c>
      <c r="I4256" t="s">
        <v>53735</v>
      </c>
      <c r="J4256" t="s">
        <v>53736</v>
      </c>
      <c r="K4256">
        <v>5.4638929889859069</v>
      </c>
      <c r="L4256">
        <v>0.72183766538392857</v>
      </c>
      <c r="M4256" t="s">
        <v>53735</v>
      </c>
      <c r="N4256" t="s">
        <v>53735</v>
      </c>
      <c r="O4256" t="s">
        <v>77761</v>
      </c>
      <c r="P4256" t="s">
        <v>77762</v>
      </c>
      <c r="Q4256" t="s">
        <v>77763</v>
      </c>
      <c r="R4256" t="s">
        <v>76041</v>
      </c>
    </row>
    <row r="4257" spans="1:18" x14ac:dyDescent="0.25">
      <c r="A4257" s="2">
        <v>4255</v>
      </c>
      <c r="B4257">
        <v>4441792</v>
      </c>
      <c r="C4257" t="s">
        <v>53733</v>
      </c>
      <c r="D4257">
        <v>291</v>
      </c>
      <c r="E4257" t="s">
        <v>53734</v>
      </c>
      <c r="F4257">
        <v>565</v>
      </c>
      <c r="G4257" t="s">
        <v>52238</v>
      </c>
      <c r="H4257" t="s">
        <v>53734</v>
      </c>
      <c r="I4257" t="s">
        <v>53735</v>
      </c>
      <c r="J4257" t="s">
        <v>53736</v>
      </c>
      <c r="K4257">
        <v>5.4638929889859069</v>
      </c>
      <c r="L4257">
        <v>0.72183766538392857</v>
      </c>
      <c r="M4257" t="s">
        <v>53735</v>
      </c>
      <c r="N4257" t="s">
        <v>53735</v>
      </c>
      <c r="O4257" t="s">
        <v>77761</v>
      </c>
      <c r="P4257" t="s">
        <v>77762</v>
      </c>
      <c r="Q4257" t="s">
        <v>77763</v>
      </c>
      <c r="R4257" t="s">
        <v>74877</v>
      </c>
    </row>
    <row r="4258" spans="1:18" x14ac:dyDescent="0.25">
      <c r="A4258" s="2">
        <v>4256</v>
      </c>
      <c r="B4258">
        <v>4441792</v>
      </c>
      <c r="C4258" t="s">
        <v>53733</v>
      </c>
      <c r="D4258">
        <v>291</v>
      </c>
      <c r="E4258" t="s">
        <v>53734</v>
      </c>
      <c r="F4258">
        <v>565</v>
      </c>
      <c r="G4258" t="s">
        <v>52238</v>
      </c>
      <c r="H4258" t="s">
        <v>53734</v>
      </c>
      <c r="I4258" t="s">
        <v>53735</v>
      </c>
      <c r="J4258" t="s">
        <v>53736</v>
      </c>
      <c r="K4258">
        <v>5.4638929889859069</v>
      </c>
      <c r="L4258">
        <v>0.72183766538392857</v>
      </c>
      <c r="M4258" t="s">
        <v>53735</v>
      </c>
      <c r="N4258" t="s">
        <v>53735</v>
      </c>
      <c r="O4258" t="s">
        <v>77761</v>
      </c>
      <c r="P4258" t="s">
        <v>77762</v>
      </c>
      <c r="Q4258" t="s">
        <v>77763</v>
      </c>
      <c r="R4258" t="s">
        <v>74879</v>
      </c>
    </row>
    <row r="4259" spans="1:18" x14ac:dyDescent="0.25">
      <c r="A4259" s="2">
        <v>4257</v>
      </c>
      <c r="B4259">
        <v>4441792</v>
      </c>
      <c r="C4259" t="s">
        <v>53733</v>
      </c>
      <c r="D4259">
        <v>291</v>
      </c>
      <c r="E4259" t="s">
        <v>53734</v>
      </c>
      <c r="F4259">
        <v>565</v>
      </c>
      <c r="G4259" t="s">
        <v>52238</v>
      </c>
      <c r="H4259" t="s">
        <v>53734</v>
      </c>
      <c r="I4259" t="s">
        <v>53735</v>
      </c>
      <c r="J4259" t="s">
        <v>53736</v>
      </c>
      <c r="K4259">
        <v>5.4638929889859069</v>
      </c>
      <c r="L4259">
        <v>0.72183766538392857</v>
      </c>
      <c r="M4259" t="s">
        <v>53735</v>
      </c>
      <c r="N4259" t="s">
        <v>53735</v>
      </c>
      <c r="O4259" t="s">
        <v>77761</v>
      </c>
      <c r="P4259" t="s">
        <v>77762</v>
      </c>
      <c r="Q4259" t="s">
        <v>77763</v>
      </c>
      <c r="R4259" t="s">
        <v>75316</v>
      </c>
    </row>
    <row r="4260" spans="1:18" x14ac:dyDescent="0.25">
      <c r="A4260" s="2">
        <v>4258</v>
      </c>
      <c r="B4260">
        <v>4441792</v>
      </c>
      <c r="C4260" t="s">
        <v>53733</v>
      </c>
      <c r="D4260">
        <v>291</v>
      </c>
      <c r="E4260" t="s">
        <v>53734</v>
      </c>
      <c r="F4260">
        <v>565</v>
      </c>
      <c r="G4260" t="s">
        <v>52238</v>
      </c>
      <c r="H4260" t="s">
        <v>53734</v>
      </c>
      <c r="I4260" t="s">
        <v>53735</v>
      </c>
      <c r="J4260" t="s">
        <v>53736</v>
      </c>
      <c r="K4260">
        <v>5.4638929889859069</v>
      </c>
      <c r="L4260">
        <v>0.72183766538392857</v>
      </c>
      <c r="M4260" t="s">
        <v>53735</v>
      </c>
      <c r="N4260" t="s">
        <v>53735</v>
      </c>
      <c r="O4260" t="s">
        <v>77761</v>
      </c>
      <c r="P4260" t="s">
        <v>77762</v>
      </c>
      <c r="Q4260" t="s">
        <v>77763</v>
      </c>
      <c r="R4260" t="s">
        <v>74707</v>
      </c>
    </row>
    <row r="4261" spans="1:18" x14ac:dyDescent="0.25">
      <c r="A4261" s="2">
        <v>4259</v>
      </c>
      <c r="B4261">
        <v>4441792</v>
      </c>
      <c r="C4261" t="s">
        <v>53733</v>
      </c>
      <c r="D4261">
        <v>291</v>
      </c>
      <c r="E4261" t="s">
        <v>53734</v>
      </c>
      <c r="F4261">
        <v>565</v>
      </c>
      <c r="G4261" t="s">
        <v>52238</v>
      </c>
      <c r="H4261" t="s">
        <v>53734</v>
      </c>
      <c r="I4261" t="s">
        <v>53735</v>
      </c>
      <c r="J4261" t="s">
        <v>53736</v>
      </c>
      <c r="K4261">
        <v>5.4638929889859069</v>
      </c>
      <c r="L4261">
        <v>0.72183766538392857</v>
      </c>
      <c r="M4261" t="s">
        <v>53735</v>
      </c>
      <c r="N4261" t="s">
        <v>53735</v>
      </c>
      <c r="O4261" t="s">
        <v>77761</v>
      </c>
      <c r="P4261" t="s">
        <v>77762</v>
      </c>
      <c r="Q4261" t="s">
        <v>77763</v>
      </c>
      <c r="R4261" t="s">
        <v>77764</v>
      </c>
    </row>
    <row r="4262" spans="1:18" x14ac:dyDescent="0.25">
      <c r="A4262" s="2">
        <v>4260</v>
      </c>
      <c r="B4262">
        <v>4441792</v>
      </c>
      <c r="C4262" t="s">
        <v>53733</v>
      </c>
      <c r="D4262">
        <v>291</v>
      </c>
      <c r="E4262" t="s">
        <v>53734</v>
      </c>
      <c r="F4262">
        <v>565</v>
      </c>
      <c r="G4262" t="s">
        <v>52238</v>
      </c>
      <c r="H4262" t="s">
        <v>53734</v>
      </c>
      <c r="I4262" t="s">
        <v>53735</v>
      </c>
      <c r="J4262" t="s">
        <v>53736</v>
      </c>
      <c r="K4262">
        <v>5.4638929889859069</v>
      </c>
      <c r="L4262">
        <v>0.72183766538392857</v>
      </c>
      <c r="M4262" t="s">
        <v>53735</v>
      </c>
      <c r="N4262" t="s">
        <v>53735</v>
      </c>
      <c r="O4262" t="s">
        <v>77761</v>
      </c>
      <c r="P4262" t="s">
        <v>77762</v>
      </c>
      <c r="Q4262" t="s">
        <v>77763</v>
      </c>
      <c r="R4262" t="s">
        <v>74773</v>
      </c>
    </row>
    <row r="4263" spans="1:18" x14ac:dyDescent="0.25">
      <c r="A4263" s="2">
        <v>4261</v>
      </c>
      <c r="B4263">
        <v>4441792</v>
      </c>
      <c r="C4263" t="s">
        <v>53733</v>
      </c>
      <c r="D4263">
        <v>291</v>
      </c>
      <c r="E4263" t="s">
        <v>53734</v>
      </c>
      <c r="F4263">
        <v>565</v>
      </c>
      <c r="G4263" t="s">
        <v>52238</v>
      </c>
      <c r="H4263" t="s">
        <v>53734</v>
      </c>
      <c r="I4263" t="s">
        <v>53735</v>
      </c>
      <c r="J4263" t="s">
        <v>53736</v>
      </c>
      <c r="K4263">
        <v>5.4638929889859069</v>
      </c>
      <c r="L4263">
        <v>0.72183766538392857</v>
      </c>
      <c r="M4263" t="s">
        <v>53735</v>
      </c>
      <c r="N4263" t="s">
        <v>53735</v>
      </c>
      <c r="O4263" t="s">
        <v>77761</v>
      </c>
      <c r="P4263" t="s">
        <v>77762</v>
      </c>
      <c r="Q4263" t="s">
        <v>77763</v>
      </c>
      <c r="R4263" t="s">
        <v>77538</v>
      </c>
    </row>
    <row r="4264" spans="1:18" x14ac:dyDescent="0.25">
      <c r="A4264" s="2">
        <v>4262</v>
      </c>
      <c r="B4264">
        <v>4441792</v>
      </c>
      <c r="C4264" t="s">
        <v>53733</v>
      </c>
      <c r="D4264">
        <v>291</v>
      </c>
      <c r="E4264" t="s">
        <v>53734</v>
      </c>
      <c r="F4264">
        <v>565</v>
      </c>
      <c r="G4264" t="s">
        <v>52238</v>
      </c>
      <c r="H4264" t="s">
        <v>53734</v>
      </c>
      <c r="I4264" t="s">
        <v>53735</v>
      </c>
      <c r="J4264" t="s">
        <v>53736</v>
      </c>
      <c r="K4264">
        <v>5.4638929889859069</v>
      </c>
      <c r="L4264">
        <v>0.72183766538392857</v>
      </c>
      <c r="M4264" t="s">
        <v>53735</v>
      </c>
      <c r="N4264" t="s">
        <v>53735</v>
      </c>
      <c r="O4264" t="s">
        <v>77761</v>
      </c>
      <c r="P4264" t="s">
        <v>77762</v>
      </c>
      <c r="Q4264" t="s">
        <v>77763</v>
      </c>
      <c r="R4264" t="s">
        <v>77290</v>
      </c>
    </row>
    <row r="4265" spans="1:18" x14ac:dyDescent="0.25">
      <c r="A4265" s="2">
        <v>4263</v>
      </c>
      <c r="B4265">
        <v>4439640</v>
      </c>
      <c r="C4265" t="s">
        <v>53737</v>
      </c>
      <c r="D4265">
        <v>290</v>
      </c>
      <c r="E4265" t="s">
        <v>53738</v>
      </c>
      <c r="F4265">
        <v>566</v>
      </c>
      <c r="G4265" t="s">
        <v>52238</v>
      </c>
      <c r="H4265" t="s">
        <v>53738</v>
      </c>
      <c r="I4265" t="s">
        <v>53739</v>
      </c>
      <c r="J4265" t="s">
        <v>53740</v>
      </c>
      <c r="K4265">
        <v>5.4623979978989574</v>
      </c>
      <c r="L4265">
        <v>0.72164016135554643</v>
      </c>
      <c r="M4265" t="s">
        <v>53739</v>
      </c>
      <c r="N4265" t="s">
        <v>53739</v>
      </c>
      <c r="O4265" t="s">
        <v>77765</v>
      </c>
      <c r="P4265" t="s">
        <v>77766</v>
      </c>
      <c r="Q4265" t="s">
        <v>77767</v>
      </c>
      <c r="R4265" t="s">
        <v>75514</v>
      </c>
    </row>
    <row r="4266" spans="1:18" x14ac:dyDescent="0.25">
      <c r="A4266" s="2">
        <v>4264</v>
      </c>
      <c r="B4266">
        <v>4439640</v>
      </c>
      <c r="C4266" t="s">
        <v>53737</v>
      </c>
      <c r="D4266">
        <v>290</v>
      </c>
      <c r="E4266" t="s">
        <v>53738</v>
      </c>
      <c r="F4266">
        <v>566</v>
      </c>
      <c r="G4266" t="s">
        <v>52238</v>
      </c>
      <c r="H4266" t="s">
        <v>53738</v>
      </c>
      <c r="I4266" t="s">
        <v>53739</v>
      </c>
      <c r="J4266" t="s">
        <v>53740</v>
      </c>
      <c r="K4266">
        <v>5.4623979978989574</v>
      </c>
      <c r="L4266">
        <v>0.72164016135554643</v>
      </c>
      <c r="M4266" t="s">
        <v>53739</v>
      </c>
      <c r="N4266" t="s">
        <v>53739</v>
      </c>
      <c r="O4266" t="s">
        <v>77765</v>
      </c>
      <c r="P4266" t="s">
        <v>77766</v>
      </c>
      <c r="Q4266" t="s">
        <v>77767</v>
      </c>
      <c r="R4266" t="s">
        <v>77768</v>
      </c>
    </row>
    <row r="4267" spans="1:18" x14ac:dyDescent="0.25">
      <c r="A4267" s="2">
        <v>4265</v>
      </c>
      <c r="B4267">
        <v>4439640</v>
      </c>
      <c r="C4267" t="s">
        <v>53737</v>
      </c>
      <c r="D4267">
        <v>290</v>
      </c>
      <c r="E4267" t="s">
        <v>53738</v>
      </c>
      <c r="F4267">
        <v>566</v>
      </c>
      <c r="G4267" t="s">
        <v>52238</v>
      </c>
      <c r="H4267" t="s">
        <v>53738</v>
      </c>
      <c r="I4267" t="s">
        <v>53739</v>
      </c>
      <c r="J4267" t="s">
        <v>53740</v>
      </c>
      <c r="K4267">
        <v>5.4623979978989574</v>
      </c>
      <c r="L4267">
        <v>0.72164016135554643</v>
      </c>
      <c r="M4267" t="s">
        <v>53739</v>
      </c>
      <c r="N4267" t="s">
        <v>53739</v>
      </c>
      <c r="O4267" t="s">
        <v>77765</v>
      </c>
      <c r="P4267" t="s">
        <v>77766</v>
      </c>
      <c r="Q4267" t="s">
        <v>77767</v>
      </c>
      <c r="R4267" t="s">
        <v>76869</v>
      </c>
    </row>
    <row r="4268" spans="1:18" x14ac:dyDescent="0.25">
      <c r="A4268" s="2">
        <v>4266</v>
      </c>
      <c r="B4268">
        <v>4439640</v>
      </c>
      <c r="C4268" t="s">
        <v>53737</v>
      </c>
      <c r="D4268">
        <v>290</v>
      </c>
      <c r="E4268" t="s">
        <v>53738</v>
      </c>
      <c r="F4268">
        <v>566</v>
      </c>
      <c r="G4268" t="s">
        <v>52238</v>
      </c>
      <c r="H4268" t="s">
        <v>53738</v>
      </c>
      <c r="I4268" t="s">
        <v>53739</v>
      </c>
      <c r="J4268" t="s">
        <v>53740</v>
      </c>
      <c r="K4268">
        <v>5.4623979978989574</v>
      </c>
      <c r="L4268">
        <v>0.72164016135554643</v>
      </c>
      <c r="M4268" t="s">
        <v>53739</v>
      </c>
      <c r="N4268" t="s">
        <v>53739</v>
      </c>
      <c r="O4268" t="s">
        <v>77765</v>
      </c>
      <c r="P4268" t="s">
        <v>77766</v>
      </c>
      <c r="Q4268" t="s">
        <v>77767</v>
      </c>
      <c r="R4268" t="s">
        <v>76511</v>
      </c>
    </row>
    <row r="4269" spans="1:18" x14ac:dyDescent="0.25">
      <c r="A4269" s="2">
        <v>4267</v>
      </c>
      <c r="B4269">
        <v>4439640</v>
      </c>
      <c r="C4269" t="s">
        <v>53737</v>
      </c>
      <c r="D4269">
        <v>290</v>
      </c>
      <c r="E4269" t="s">
        <v>53738</v>
      </c>
      <c r="F4269">
        <v>566</v>
      </c>
      <c r="G4269" t="s">
        <v>52238</v>
      </c>
      <c r="H4269" t="s">
        <v>53738</v>
      </c>
      <c r="I4269" t="s">
        <v>53739</v>
      </c>
      <c r="J4269" t="s">
        <v>53740</v>
      </c>
      <c r="K4269">
        <v>5.4623979978989574</v>
      </c>
      <c r="L4269">
        <v>0.72164016135554643</v>
      </c>
      <c r="M4269" t="s">
        <v>53739</v>
      </c>
      <c r="N4269" t="s">
        <v>53739</v>
      </c>
      <c r="O4269" t="s">
        <v>77765</v>
      </c>
      <c r="P4269" t="s">
        <v>77766</v>
      </c>
      <c r="Q4269" t="s">
        <v>77767</v>
      </c>
      <c r="R4269" t="s">
        <v>76015</v>
      </c>
    </row>
    <row r="4270" spans="1:18" x14ac:dyDescent="0.25">
      <c r="A4270" s="2">
        <v>4268</v>
      </c>
      <c r="B4270">
        <v>4439640</v>
      </c>
      <c r="C4270" t="s">
        <v>53737</v>
      </c>
      <c r="D4270">
        <v>290</v>
      </c>
      <c r="E4270" t="s">
        <v>53738</v>
      </c>
      <c r="F4270">
        <v>566</v>
      </c>
      <c r="G4270" t="s">
        <v>52238</v>
      </c>
      <c r="H4270" t="s">
        <v>53738</v>
      </c>
      <c r="I4270" t="s">
        <v>53739</v>
      </c>
      <c r="J4270" t="s">
        <v>53740</v>
      </c>
      <c r="K4270">
        <v>5.4623979978989574</v>
      </c>
      <c r="L4270">
        <v>0.72164016135554643</v>
      </c>
      <c r="M4270" t="s">
        <v>53739</v>
      </c>
      <c r="N4270" t="s">
        <v>53739</v>
      </c>
      <c r="O4270" t="s">
        <v>77765</v>
      </c>
      <c r="P4270" t="s">
        <v>77766</v>
      </c>
      <c r="Q4270" t="s">
        <v>77767</v>
      </c>
      <c r="R4270" t="s">
        <v>77769</v>
      </c>
    </row>
    <row r="4271" spans="1:18" x14ac:dyDescent="0.25">
      <c r="A4271" s="2">
        <v>4269</v>
      </c>
      <c r="B4271">
        <v>4439640</v>
      </c>
      <c r="C4271" t="s">
        <v>53737</v>
      </c>
      <c r="D4271">
        <v>290</v>
      </c>
      <c r="E4271" t="s">
        <v>53738</v>
      </c>
      <c r="F4271">
        <v>566</v>
      </c>
      <c r="G4271" t="s">
        <v>52238</v>
      </c>
      <c r="H4271" t="s">
        <v>53738</v>
      </c>
      <c r="I4271" t="s">
        <v>53739</v>
      </c>
      <c r="J4271" t="s">
        <v>53740</v>
      </c>
      <c r="K4271">
        <v>5.4623979978989574</v>
      </c>
      <c r="L4271">
        <v>0.72164016135554643</v>
      </c>
      <c r="M4271" t="s">
        <v>53739</v>
      </c>
      <c r="N4271" t="s">
        <v>53739</v>
      </c>
      <c r="O4271" t="s">
        <v>77765</v>
      </c>
      <c r="P4271" t="s">
        <v>77766</v>
      </c>
      <c r="Q4271" t="s">
        <v>77767</v>
      </c>
      <c r="R4271" t="s">
        <v>77770</v>
      </c>
    </row>
    <row r="4272" spans="1:18" x14ac:dyDescent="0.25">
      <c r="A4272" s="2">
        <v>4270</v>
      </c>
      <c r="B4272">
        <v>4439640</v>
      </c>
      <c r="C4272" t="s">
        <v>53737</v>
      </c>
      <c r="D4272">
        <v>290</v>
      </c>
      <c r="E4272" t="s">
        <v>53738</v>
      </c>
      <c r="F4272">
        <v>566</v>
      </c>
      <c r="G4272" t="s">
        <v>52238</v>
      </c>
      <c r="H4272" t="s">
        <v>53738</v>
      </c>
      <c r="I4272" t="s">
        <v>53739</v>
      </c>
      <c r="J4272" t="s">
        <v>53740</v>
      </c>
      <c r="K4272">
        <v>5.4623979978989574</v>
      </c>
      <c r="L4272">
        <v>0.72164016135554643</v>
      </c>
      <c r="M4272" t="s">
        <v>53739</v>
      </c>
      <c r="N4272" t="s">
        <v>53739</v>
      </c>
      <c r="O4272" t="s">
        <v>77765</v>
      </c>
      <c r="P4272" t="s">
        <v>77766</v>
      </c>
      <c r="Q4272" t="s">
        <v>77767</v>
      </c>
      <c r="R4272" t="s">
        <v>77771</v>
      </c>
    </row>
    <row r="4273" spans="1:18" x14ac:dyDescent="0.25">
      <c r="A4273" s="2">
        <v>4271</v>
      </c>
      <c r="B4273">
        <v>4439640</v>
      </c>
      <c r="C4273" t="s">
        <v>53737</v>
      </c>
      <c r="D4273">
        <v>290</v>
      </c>
      <c r="E4273" t="s">
        <v>53738</v>
      </c>
      <c r="F4273">
        <v>566</v>
      </c>
      <c r="G4273" t="s">
        <v>52238</v>
      </c>
      <c r="H4273" t="s">
        <v>53738</v>
      </c>
      <c r="I4273" t="s">
        <v>53739</v>
      </c>
      <c r="J4273" t="s">
        <v>53740</v>
      </c>
      <c r="K4273">
        <v>5.4623979978989574</v>
      </c>
      <c r="L4273">
        <v>0.72164016135554643</v>
      </c>
      <c r="M4273" t="s">
        <v>53739</v>
      </c>
      <c r="N4273" t="s">
        <v>53739</v>
      </c>
      <c r="O4273" t="s">
        <v>77765</v>
      </c>
      <c r="P4273" t="s">
        <v>77766</v>
      </c>
      <c r="Q4273" t="s">
        <v>77767</v>
      </c>
      <c r="R4273" t="s">
        <v>77772</v>
      </c>
    </row>
    <row r="4274" spans="1:18" x14ac:dyDescent="0.25">
      <c r="A4274" s="2">
        <v>4272</v>
      </c>
      <c r="B4274">
        <v>4439640</v>
      </c>
      <c r="C4274" t="s">
        <v>53737</v>
      </c>
      <c r="D4274">
        <v>290</v>
      </c>
      <c r="E4274" t="s">
        <v>53738</v>
      </c>
      <c r="F4274">
        <v>566</v>
      </c>
      <c r="G4274" t="s">
        <v>52238</v>
      </c>
      <c r="H4274" t="s">
        <v>53738</v>
      </c>
      <c r="I4274" t="s">
        <v>53739</v>
      </c>
      <c r="J4274" t="s">
        <v>53740</v>
      </c>
      <c r="K4274">
        <v>5.4623979978989574</v>
      </c>
      <c r="L4274">
        <v>0.72164016135554643</v>
      </c>
      <c r="M4274" t="s">
        <v>53739</v>
      </c>
      <c r="N4274" t="s">
        <v>53739</v>
      </c>
      <c r="O4274" t="s">
        <v>77765</v>
      </c>
      <c r="P4274" t="s">
        <v>77766</v>
      </c>
      <c r="Q4274" t="s">
        <v>77767</v>
      </c>
      <c r="R4274" t="s">
        <v>75123</v>
      </c>
    </row>
    <row r="4275" spans="1:18" x14ac:dyDescent="0.25">
      <c r="A4275" s="2">
        <v>4273</v>
      </c>
      <c r="B4275">
        <v>4439640</v>
      </c>
      <c r="C4275" t="s">
        <v>53737</v>
      </c>
      <c r="D4275">
        <v>290</v>
      </c>
      <c r="E4275" t="s">
        <v>53738</v>
      </c>
      <c r="F4275">
        <v>566</v>
      </c>
      <c r="G4275" t="s">
        <v>52238</v>
      </c>
      <c r="H4275" t="s">
        <v>53738</v>
      </c>
      <c r="I4275" t="s">
        <v>53739</v>
      </c>
      <c r="J4275" t="s">
        <v>53740</v>
      </c>
      <c r="K4275">
        <v>5.4623979978989574</v>
      </c>
      <c r="L4275">
        <v>0.72164016135554643</v>
      </c>
      <c r="M4275" t="s">
        <v>53739</v>
      </c>
      <c r="N4275" t="s">
        <v>53739</v>
      </c>
      <c r="O4275" t="s">
        <v>77765</v>
      </c>
      <c r="P4275" t="s">
        <v>77766</v>
      </c>
      <c r="Q4275" t="s">
        <v>77767</v>
      </c>
      <c r="R4275" t="s">
        <v>77080</v>
      </c>
    </row>
    <row r="4276" spans="1:18" x14ac:dyDescent="0.25">
      <c r="A4276" s="2">
        <v>4274</v>
      </c>
      <c r="B4276">
        <v>4439640</v>
      </c>
      <c r="C4276" t="s">
        <v>53737</v>
      </c>
      <c r="D4276">
        <v>290</v>
      </c>
      <c r="E4276" t="s">
        <v>53738</v>
      </c>
      <c r="F4276">
        <v>566</v>
      </c>
      <c r="G4276" t="s">
        <v>52238</v>
      </c>
      <c r="H4276" t="s">
        <v>53738</v>
      </c>
      <c r="I4276" t="s">
        <v>53739</v>
      </c>
      <c r="J4276" t="s">
        <v>53740</v>
      </c>
      <c r="K4276">
        <v>5.4623979978989574</v>
      </c>
      <c r="L4276">
        <v>0.72164016135554643</v>
      </c>
      <c r="M4276" t="s">
        <v>53739</v>
      </c>
      <c r="N4276" t="s">
        <v>53739</v>
      </c>
      <c r="O4276" t="s">
        <v>77765</v>
      </c>
      <c r="P4276" t="s">
        <v>77766</v>
      </c>
      <c r="Q4276" t="s">
        <v>77767</v>
      </c>
      <c r="R4276" t="s">
        <v>75733</v>
      </c>
    </row>
    <row r="4277" spans="1:18" x14ac:dyDescent="0.25">
      <c r="A4277" s="2">
        <v>4275</v>
      </c>
      <c r="B4277">
        <v>4439640</v>
      </c>
      <c r="C4277" t="s">
        <v>53737</v>
      </c>
      <c r="D4277">
        <v>290</v>
      </c>
      <c r="E4277" t="s">
        <v>53738</v>
      </c>
      <c r="F4277">
        <v>566</v>
      </c>
      <c r="G4277" t="s">
        <v>52238</v>
      </c>
      <c r="H4277" t="s">
        <v>53738</v>
      </c>
      <c r="I4277" t="s">
        <v>53739</v>
      </c>
      <c r="J4277" t="s">
        <v>53740</v>
      </c>
      <c r="K4277">
        <v>5.4623979978989574</v>
      </c>
      <c r="L4277">
        <v>0.72164016135554643</v>
      </c>
      <c r="M4277" t="s">
        <v>53739</v>
      </c>
      <c r="N4277" t="s">
        <v>53739</v>
      </c>
      <c r="O4277" t="s">
        <v>77765</v>
      </c>
      <c r="P4277" t="s">
        <v>77766</v>
      </c>
      <c r="Q4277" t="s">
        <v>77767</v>
      </c>
      <c r="R4277" t="s">
        <v>77773</v>
      </c>
    </row>
    <row r="4278" spans="1:18" x14ac:dyDescent="0.25">
      <c r="A4278" s="2">
        <v>4276</v>
      </c>
      <c r="B4278">
        <v>4439640</v>
      </c>
      <c r="C4278" t="s">
        <v>53737</v>
      </c>
      <c r="D4278">
        <v>290</v>
      </c>
      <c r="E4278" t="s">
        <v>53738</v>
      </c>
      <c r="F4278">
        <v>566</v>
      </c>
      <c r="G4278" t="s">
        <v>52238</v>
      </c>
      <c r="H4278" t="s">
        <v>53738</v>
      </c>
      <c r="I4278" t="s">
        <v>53739</v>
      </c>
      <c r="J4278" t="s">
        <v>53740</v>
      </c>
      <c r="K4278">
        <v>5.4623979978989574</v>
      </c>
      <c r="L4278">
        <v>0.72164016135554643</v>
      </c>
      <c r="M4278" t="s">
        <v>53739</v>
      </c>
      <c r="N4278" t="s">
        <v>53739</v>
      </c>
      <c r="O4278" t="s">
        <v>77765</v>
      </c>
      <c r="P4278" t="s">
        <v>77766</v>
      </c>
      <c r="Q4278" t="s">
        <v>77767</v>
      </c>
      <c r="R4278" t="s">
        <v>76051</v>
      </c>
    </row>
    <row r="4279" spans="1:18" x14ac:dyDescent="0.25">
      <c r="A4279" s="2">
        <v>4277</v>
      </c>
      <c r="B4279">
        <v>4439640</v>
      </c>
      <c r="C4279" t="s">
        <v>53737</v>
      </c>
      <c r="D4279">
        <v>290</v>
      </c>
      <c r="E4279" t="s">
        <v>53738</v>
      </c>
      <c r="F4279">
        <v>566</v>
      </c>
      <c r="G4279" t="s">
        <v>52238</v>
      </c>
      <c r="H4279" t="s">
        <v>53738</v>
      </c>
      <c r="I4279" t="s">
        <v>53739</v>
      </c>
      <c r="J4279" t="s">
        <v>53740</v>
      </c>
      <c r="K4279">
        <v>5.4623979978989574</v>
      </c>
      <c r="L4279">
        <v>0.72164016135554643</v>
      </c>
      <c r="M4279" t="s">
        <v>53739</v>
      </c>
      <c r="N4279" t="s">
        <v>53739</v>
      </c>
      <c r="O4279" t="s">
        <v>77765</v>
      </c>
      <c r="P4279" t="s">
        <v>77766</v>
      </c>
      <c r="Q4279" t="s">
        <v>77767</v>
      </c>
      <c r="R4279" t="s">
        <v>74889</v>
      </c>
    </row>
    <row r="4280" spans="1:18" x14ac:dyDescent="0.25">
      <c r="A4280" s="2">
        <v>4278</v>
      </c>
      <c r="B4280">
        <v>4439640</v>
      </c>
      <c r="C4280" t="s">
        <v>53737</v>
      </c>
      <c r="D4280">
        <v>290</v>
      </c>
      <c r="E4280" t="s">
        <v>53738</v>
      </c>
      <c r="F4280">
        <v>566</v>
      </c>
      <c r="G4280" t="s">
        <v>52238</v>
      </c>
      <c r="H4280" t="s">
        <v>53738</v>
      </c>
      <c r="I4280" t="s">
        <v>53739</v>
      </c>
      <c r="J4280" t="s">
        <v>53740</v>
      </c>
      <c r="K4280">
        <v>5.4623979978989574</v>
      </c>
      <c r="L4280">
        <v>0.72164016135554643</v>
      </c>
      <c r="M4280" t="s">
        <v>53739</v>
      </c>
      <c r="N4280" t="s">
        <v>53739</v>
      </c>
      <c r="O4280" t="s">
        <v>77765</v>
      </c>
      <c r="P4280" t="s">
        <v>77766</v>
      </c>
      <c r="Q4280" t="s">
        <v>77767</v>
      </c>
      <c r="R4280" t="s">
        <v>77774</v>
      </c>
    </row>
    <row r="4281" spans="1:18" x14ac:dyDescent="0.25">
      <c r="A4281" s="2">
        <v>4279</v>
      </c>
      <c r="B4281">
        <v>4439640</v>
      </c>
      <c r="C4281" t="s">
        <v>53737</v>
      </c>
      <c r="D4281">
        <v>290</v>
      </c>
      <c r="E4281" t="s">
        <v>53738</v>
      </c>
      <c r="F4281">
        <v>566</v>
      </c>
      <c r="G4281" t="s">
        <v>52238</v>
      </c>
      <c r="H4281" t="s">
        <v>53738</v>
      </c>
      <c r="I4281" t="s">
        <v>53739</v>
      </c>
      <c r="J4281" t="s">
        <v>53740</v>
      </c>
      <c r="K4281">
        <v>5.4623979978989574</v>
      </c>
      <c r="L4281">
        <v>0.72164016135554643</v>
      </c>
      <c r="M4281" t="s">
        <v>53739</v>
      </c>
      <c r="N4281" t="s">
        <v>53739</v>
      </c>
      <c r="O4281" t="s">
        <v>77765</v>
      </c>
      <c r="P4281" t="s">
        <v>77766</v>
      </c>
      <c r="Q4281" t="s">
        <v>77767</v>
      </c>
      <c r="R4281" t="s">
        <v>77775</v>
      </c>
    </row>
    <row r="4282" spans="1:18" x14ac:dyDescent="0.25">
      <c r="A4282" s="2">
        <v>4280</v>
      </c>
      <c r="B4282">
        <v>4439640</v>
      </c>
      <c r="C4282" t="s">
        <v>53737</v>
      </c>
      <c r="D4282">
        <v>290</v>
      </c>
      <c r="E4282" t="s">
        <v>53738</v>
      </c>
      <c r="F4282">
        <v>566</v>
      </c>
      <c r="G4282" t="s">
        <v>52238</v>
      </c>
      <c r="H4282" t="s">
        <v>53738</v>
      </c>
      <c r="I4282" t="s">
        <v>53739</v>
      </c>
      <c r="J4282" t="s">
        <v>53740</v>
      </c>
      <c r="K4282">
        <v>5.4623979978989574</v>
      </c>
      <c r="L4282">
        <v>0.72164016135554643</v>
      </c>
      <c r="M4282" t="s">
        <v>53739</v>
      </c>
      <c r="N4282" t="s">
        <v>53739</v>
      </c>
      <c r="O4282" t="s">
        <v>77765</v>
      </c>
      <c r="P4282" t="s">
        <v>77766</v>
      </c>
      <c r="Q4282" t="s">
        <v>77767</v>
      </c>
      <c r="R4282" t="s">
        <v>76711</v>
      </c>
    </row>
    <row r="4283" spans="1:18" x14ac:dyDescent="0.25">
      <c r="A4283" s="2">
        <v>4281</v>
      </c>
      <c r="B4283">
        <v>4439640</v>
      </c>
      <c r="C4283" t="s">
        <v>53737</v>
      </c>
      <c r="D4283">
        <v>290</v>
      </c>
      <c r="E4283" t="s">
        <v>53738</v>
      </c>
      <c r="F4283">
        <v>566</v>
      </c>
      <c r="G4283" t="s">
        <v>52238</v>
      </c>
      <c r="H4283" t="s">
        <v>53738</v>
      </c>
      <c r="I4283" t="s">
        <v>53739</v>
      </c>
      <c r="J4283" t="s">
        <v>53740</v>
      </c>
      <c r="K4283">
        <v>5.4623979978989574</v>
      </c>
      <c r="L4283">
        <v>0.72164016135554643</v>
      </c>
      <c r="M4283" t="s">
        <v>53739</v>
      </c>
      <c r="N4283" t="s">
        <v>53739</v>
      </c>
      <c r="O4283" t="s">
        <v>77765</v>
      </c>
      <c r="P4283" t="s">
        <v>77766</v>
      </c>
      <c r="Q4283" t="s">
        <v>77767</v>
      </c>
      <c r="R4283" t="s">
        <v>75378</v>
      </c>
    </row>
    <row r="4284" spans="1:18" x14ac:dyDescent="0.25">
      <c r="A4284" s="2">
        <v>4282</v>
      </c>
      <c r="B4284">
        <v>4439640</v>
      </c>
      <c r="C4284" t="s">
        <v>53737</v>
      </c>
      <c r="D4284">
        <v>290</v>
      </c>
      <c r="E4284" t="s">
        <v>53738</v>
      </c>
      <c r="F4284">
        <v>566</v>
      </c>
      <c r="G4284" t="s">
        <v>52238</v>
      </c>
      <c r="H4284" t="s">
        <v>53738</v>
      </c>
      <c r="I4284" t="s">
        <v>53739</v>
      </c>
      <c r="J4284" t="s">
        <v>53740</v>
      </c>
      <c r="K4284">
        <v>5.4623979978989574</v>
      </c>
      <c r="L4284">
        <v>0.72164016135554643</v>
      </c>
      <c r="M4284" t="s">
        <v>53739</v>
      </c>
      <c r="N4284" t="s">
        <v>53739</v>
      </c>
      <c r="O4284" t="s">
        <v>77765</v>
      </c>
      <c r="P4284" t="s">
        <v>77766</v>
      </c>
      <c r="Q4284" t="s">
        <v>77767</v>
      </c>
      <c r="R4284" t="s">
        <v>75597</v>
      </c>
    </row>
    <row r="4285" spans="1:18" x14ac:dyDescent="0.25">
      <c r="A4285" s="2">
        <v>4283</v>
      </c>
      <c r="B4285">
        <v>4439640</v>
      </c>
      <c r="C4285" t="s">
        <v>53737</v>
      </c>
      <c r="D4285">
        <v>290</v>
      </c>
      <c r="E4285" t="s">
        <v>53738</v>
      </c>
      <c r="F4285">
        <v>566</v>
      </c>
      <c r="G4285" t="s">
        <v>52238</v>
      </c>
      <c r="H4285" t="s">
        <v>53738</v>
      </c>
      <c r="I4285" t="s">
        <v>53739</v>
      </c>
      <c r="J4285" t="s">
        <v>53740</v>
      </c>
      <c r="K4285">
        <v>5.4623979978989574</v>
      </c>
      <c r="L4285">
        <v>0.72164016135554643</v>
      </c>
      <c r="M4285" t="s">
        <v>53739</v>
      </c>
      <c r="N4285" t="s">
        <v>53739</v>
      </c>
      <c r="O4285" t="s">
        <v>77765</v>
      </c>
      <c r="P4285" t="s">
        <v>77766</v>
      </c>
      <c r="Q4285" t="s">
        <v>77767</v>
      </c>
      <c r="R4285" t="s">
        <v>74788</v>
      </c>
    </row>
    <row r="4286" spans="1:18" x14ac:dyDescent="0.25">
      <c r="A4286" s="2">
        <v>4284</v>
      </c>
      <c r="B4286">
        <v>4439640</v>
      </c>
      <c r="C4286" t="s">
        <v>53737</v>
      </c>
      <c r="D4286">
        <v>290</v>
      </c>
      <c r="E4286" t="s">
        <v>53738</v>
      </c>
      <c r="F4286">
        <v>566</v>
      </c>
      <c r="G4286" t="s">
        <v>52238</v>
      </c>
      <c r="H4286" t="s">
        <v>53738</v>
      </c>
      <c r="I4286" t="s">
        <v>53739</v>
      </c>
      <c r="J4286" t="s">
        <v>53740</v>
      </c>
      <c r="K4286">
        <v>5.4623979978989574</v>
      </c>
      <c r="L4286">
        <v>0.72164016135554643</v>
      </c>
      <c r="M4286" t="s">
        <v>53739</v>
      </c>
      <c r="N4286" t="s">
        <v>53739</v>
      </c>
      <c r="O4286" t="s">
        <v>77765</v>
      </c>
      <c r="P4286" t="s">
        <v>77766</v>
      </c>
      <c r="Q4286" t="s">
        <v>77767</v>
      </c>
      <c r="R4286" t="s">
        <v>75381</v>
      </c>
    </row>
    <row r="4287" spans="1:18" x14ac:dyDescent="0.25">
      <c r="A4287" s="2">
        <v>4285</v>
      </c>
      <c r="B4287">
        <v>4439640</v>
      </c>
      <c r="C4287" t="s">
        <v>53737</v>
      </c>
      <c r="D4287">
        <v>290</v>
      </c>
      <c r="E4287" t="s">
        <v>53738</v>
      </c>
      <c r="F4287">
        <v>566</v>
      </c>
      <c r="G4287" t="s">
        <v>52238</v>
      </c>
      <c r="H4287" t="s">
        <v>53738</v>
      </c>
      <c r="I4287" t="s">
        <v>53739</v>
      </c>
      <c r="J4287" t="s">
        <v>53740</v>
      </c>
      <c r="K4287">
        <v>5.4623979978989574</v>
      </c>
      <c r="L4287">
        <v>0.72164016135554643</v>
      </c>
      <c r="M4287" t="s">
        <v>53739</v>
      </c>
      <c r="N4287" t="s">
        <v>53739</v>
      </c>
      <c r="O4287" t="s">
        <v>77765</v>
      </c>
      <c r="P4287" t="s">
        <v>77766</v>
      </c>
      <c r="Q4287" t="s">
        <v>77767</v>
      </c>
      <c r="R4287" t="s">
        <v>75855</v>
      </c>
    </row>
    <row r="4288" spans="1:18" x14ac:dyDescent="0.25">
      <c r="A4288" s="2">
        <v>4286</v>
      </c>
      <c r="B4288">
        <v>4439640</v>
      </c>
      <c r="C4288" t="s">
        <v>53737</v>
      </c>
      <c r="D4288">
        <v>290</v>
      </c>
      <c r="E4288" t="s">
        <v>53738</v>
      </c>
      <c r="F4288">
        <v>566</v>
      </c>
      <c r="G4288" t="s">
        <v>52238</v>
      </c>
      <c r="H4288" t="s">
        <v>53738</v>
      </c>
      <c r="I4288" t="s">
        <v>53739</v>
      </c>
      <c r="J4288" t="s">
        <v>53740</v>
      </c>
      <c r="K4288">
        <v>5.4623979978989574</v>
      </c>
      <c r="L4288">
        <v>0.72164016135554643</v>
      </c>
      <c r="M4288" t="s">
        <v>53739</v>
      </c>
      <c r="N4288" t="s">
        <v>53739</v>
      </c>
      <c r="O4288" t="s">
        <v>77765</v>
      </c>
      <c r="P4288" t="s">
        <v>77766</v>
      </c>
      <c r="Q4288" t="s">
        <v>77767</v>
      </c>
      <c r="R4288" t="s">
        <v>74992</v>
      </c>
    </row>
    <row r="4289" spans="1:18" x14ac:dyDescent="0.25">
      <c r="A4289" s="2">
        <v>4287</v>
      </c>
      <c r="B4289">
        <v>4439640</v>
      </c>
      <c r="C4289" t="s">
        <v>53737</v>
      </c>
      <c r="D4289">
        <v>290</v>
      </c>
      <c r="E4289" t="s">
        <v>53738</v>
      </c>
      <c r="F4289">
        <v>566</v>
      </c>
      <c r="G4289" t="s">
        <v>52238</v>
      </c>
      <c r="H4289" t="s">
        <v>53738</v>
      </c>
      <c r="I4289" t="s">
        <v>53739</v>
      </c>
      <c r="J4289" t="s">
        <v>53740</v>
      </c>
      <c r="K4289">
        <v>5.4623979978989574</v>
      </c>
      <c r="L4289">
        <v>0.72164016135554643</v>
      </c>
      <c r="M4289" t="s">
        <v>53739</v>
      </c>
      <c r="N4289" t="s">
        <v>53739</v>
      </c>
      <c r="O4289" t="s">
        <v>77765</v>
      </c>
      <c r="P4289" t="s">
        <v>77766</v>
      </c>
      <c r="Q4289" t="s">
        <v>77767</v>
      </c>
      <c r="R4289" t="s">
        <v>77776</v>
      </c>
    </row>
    <row r="4290" spans="1:18" x14ac:dyDescent="0.25">
      <c r="A4290" s="2">
        <v>4288</v>
      </c>
      <c r="B4290">
        <v>4439640</v>
      </c>
      <c r="C4290" t="s">
        <v>53737</v>
      </c>
      <c r="D4290">
        <v>290</v>
      </c>
      <c r="E4290" t="s">
        <v>53738</v>
      </c>
      <c r="F4290">
        <v>566</v>
      </c>
      <c r="G4290" t="s">
        <v>52238</v>
      </c>
      <c r="H4290" t="s">
        <v>53738</v>
      </c>
      <c r="I4290" t="s">
        <v>53739</v>
      </c>
      <c r="J4290" t="s">
        <v>53740</v>
      </c>
      <c r="K4290">
        <v>5.4623979978989574</v>
      </c>
      <c r="L4290">
        <v>0.72164016135554643</v>
      </c>
      <c r="M4290" t="s">
        <v>53739</v>
      </c>
      <c r="N4290" t="s">
        <v>53739</v>
      </c>
      <c r="O4290" t="s">
        <v>77765</v>
      </c>
      <c r="P4290" t="s">
        <v>77766</v>
      </c>
      <c r="Q4290" t="s">
        <v>77767</v>
      </c>
      <c r="R4290" t="s">
        <v>77777</v>
      </c>
    </row>
    <row r="4291" spans="1:18" x14ac:dyDescent="0.25">
      <c r="A4291" s="2">
        <v>4289</v>
      </c>
      <c r="B4291">
        <v>4439640</v>
      </c>
      <c r="C4291" t="s">
        <v>53737</v>
      </c>
      <c r="D4291">
        <v>290</v>
      </c>
      <c r="E4291" t="s">
        <v>53738</v>
      </c>
      <c r="F4291">
        <v>566</v>
      </c>
      <c r="G4291" t="s">
        <v>52238</v>
      </c>
      <c r="H4291" t="s">
        <v>53738</v>
      </c>
      <c r="I4291" t="s">
        <v>53739</v>
      </c>
      <c r="J4291" t="s">
        <v>53740</v>
      </c>
      <c r="K4291">
        <v>5.4623979978989574</v>
      </c>
      <c r="L4291">
        <v>0.72164016135554643</v>
      </c>
      <c r="M4291" t="s">
        <v>53739</v>
      </c>
      <c r="N4291" t="s">
        <v>53739</v>
      </c>
      <c r="O4291" t="s">
        <v>77765</v>
      </c>
      <c r="P4291" t="s">
        <v>77766</v>
      </c>
      <c r="Q4291" t="s">
        <v>77767</v>
      </c>
      <c r="R4291" t="s">
        <v>77778</v>
      </c>
    </row>
    <row r="4292" spans="1:18" x14ac:dyDescent="0.25">
      <c r="A4292" s="2">
        <v>4290</v>
      </c>
      <c r="B4292">
        <v>4439640</v>
      </c>
      <c r="C4292" t="s">
        <v>53737</v>
      </c>
      <c r="D4292">
        <v>290</v>
      </c>
      <c r="E4292" t="s">
        <v>53738</v>
      </c>
      <c r="F4292">
        <v>566</v>
      </c>
      <c r="G4292" t="s">
        <v>52238</v>
      </c>
      <c r="H4292" t="s">
        <v>53738</v>
      </c>
      <c r="I4292" t="s">
        <v>53739</v>
      </c>
      <c r="J4292" t="s">
        <v>53740</v>
      </c>
      <c r="K4292">
        <v>5.4623979978989574</v>
      </c>
      <c r="L4292">
        <v>0.72164016135554643</v>
      </c>
      <c r="M4292" t="s">
        <v>53739</v>
      </c>
      <c r="N4292" t="s">
        <v>53739</v>
      </c>
      <c r="O4292" t="s">
        <v>77765</v>
      </c>
      <c r="P4292" t="s">
        <v>77766</v>
      </c>
      <c r="Q4292" t="s">
        <v>77767</v>
      </c>
      <c r="R4292" t="s">
        <v>77231</v>
      </c>
    </row>
    <row r="4293" spans="1:18" x14ac:dyDescent="0.25">
      <c r="A4293" s="2">
        <v>4291</v>
      </c>
      <c r="B4293">
        <v>4439640</v>
      </c>
      <c r="C4293" t="s">
        <v>53737</v>
      </c>
      <c r="D4293">
        <v>290</v>
      </c>
      <c r="E4293" t="s">
        <v>53738</v>
      </c>
      <c r="F4293">
        <v>566</v>
      </c>
      <c r="G4293" t="s">
        <v>52238</v>
      </c>
      <c r="H4293" t="s">
        <v>53738</v>
      </c>
      <c r="I4293" t="s">
        <v>53739</v>
      </c>
      <c r="J4293" t="s">
        <v>53740</v>
      </c>
      <c r="K4293">
        <v>5.4623979978989574</v>
      </c>
      <c r="L4293">
        <v>0.72164016135554643</v>
      </c>
      <c r="M4293" t="s">
        <v>53739</v>
      </c>
      <c r="N4293" t="s">
        <v>53739</v>
      </c>
      <c r="O4293" t="s">
        <v>77765</v>
      </c>
      <c r="P4293" t="s">
        <v>77766</v>
      </c>
      <c r="Q4293" t="s">
        <v>77767</v>
      </c>
      <c r="R4293" t="s">
        <v>77779</v>
      </c>
    </row>
    <row r="4294" spans="1:18" x14ac:dyDescent="0.25">
      <c r="A4294" s="2">
        <v>4292</v>
      </c>
      <c r="B4294">
        <v>4439640</v>
      </c>
      <c r="C4294" t="s">
        <v>53737</v>
      </c>
      <c r="D4294">
        <v>290</v>
      </c>
      <c r="E4294" t="s">
        <v>53738</v>
      </c>
      <c r="F4294">
        <v>566</v>
      </c>
      <c r="G4294" t="s">
        <v>52238</v>
      </c>
      <c r="H4294" t="s">
        <v>53738</v>
      </c>
      <c r="I4294" t="s">
        <v>53739</v>
      </c>
      <c r="J4294" t="s">
        <v>53740</v>
      </c>
      <c r="K4294">
        <v>5.4623979978989574</v>
      </c>
      <c r="L4294">
        <v>0.72164016135554643</v>
      </c>
      <c r="M4294" t="s">
        <v>53739</v>
      </c>
      <c r="N4294" t="s">
        <v>53739</v>
      </c>
      <c r="O4294" t="s">
        <v>77765</v>
      </c>
      <c r="P4294" t="s">
        <v>77766</v>
      </c>
      <c r="Q4294" t="s">
        <v>77767</v>
      </c>
      <c r="R4294" t="s">
        <v>74727</v>
      </c>
    </row>
    <row r="4295" spans="1:18" x14ac:dyDescent="0.25">
      <c r="A4295" s="2">
        <v>4293</v>
      </c>
      <c r="B4295">
        <v>4439640</v>
      </c>
      <c r="C4295" t="s">
        <v>53737</v>
      </c>
      <c r="D4295">
        <v>290</v>
      </c>
      <c r="E4295" t="s">
        <v>53738</v>
      </c>
      <c r="F4295">
        <v>566</v>
      </c>
      <c r="G4295" t="s">
        <v>52238</v>
      </c>
      <c r="H4295" t="s">
        <v>53738</v>
      </c>
      <c r="I4295" t="s">
        <v>53739</v>
      </c>
      <c r="J4295" t="s">
        <v>53740</v>
      </c>
      <c r="K4295">
        <v>5.4623979978989574</v>
      </c>
      <c r="L4295">
        <v>0.72164016135554643</v>
      </c>
      <c r="M4295" t="s">
        <v>53739</v>
      </c>
      <c r="N4295" t="s">
        <v>53739</v>
      </c>
      <c r="O4295" t="s">
        <v>77765</v>
      </c>
      <c r="P4295" t="s">
        <v>77766</v>
      </c>
      <c r="Q4295" t="s">
        <v>77767</v>
      </c>
      <c r="R4295" t="s">
        <v>77780</v>
      </c>
    </row>
    <row r="4296" spans="1:18" x14ac:dyDescent="0.25">
      <c r="A4296" s="2">
        <v>4294</v>
      </c>
      <c r="B4296">
        <v>4439640</v>
      </c>
      <c r="C4296" t="s">
        <v>53737</v>
      </c>
      <c r="D4296">
        <v>290</v>
      </c>
      <c r="E4296" t="s">
        <v>53738</v>
      </c>
      <c r="F4296">
        <v>566</v>
      </c>
      <c r="G4296" t="s">
        <v>52238</v>
      </c>
      <c r="H4296" t="s">
        <v>53738</v>
      </c>
      <c r="I4296" t="s">
        <v>53739</v>
      </c>
      <c r="J4296" t="s">
        <v>53740</v>
      </c>
      <c r="K4296">
        <v>5.4623979978989574</v>
      </c>
      <c r="L4296">
        <v>0.72164016135554643</v>
      </c>
      <c r="M4296" t="s">
        <v>53739</v>
      </c>
      <c r="N4296" t="s">
        <v>53739</v>
      </c>
      <c r="O4296" t="s">
        <v>77765</v>
      </c>
      <c r="P4296" t="s">
        <v>77766</v>
      </c>
      <c r="Q4296" t="s">
        <v>77767</v>
      </c>
      <c r="R4296" t="s">
        <v>77781</v>
      </c>
    </row>
    <row r="4297" spans="1:18" x14ac:dyDescent="0.25">
      <c r="A4297" s="2">
        <v>4295</v>
      </c>
      <c r="B4297">
        <v>4439640</v>
      </c>
      <c r="C4297" t="s">
        <v>53737</v>
      </c>
      <c r="D4297">
        <v>290</v>
      </c>
      <c r="E4297" t="s">
        <v>53738</v>
      </c>
      <c r="F4297">
        <v>566</v>
      </c>
      <c r="G4297" t="s">
        <v>52238</v>
      </c>
      <c r="H4297" t="s">
        <v>53738</v>
      </c>
      <c r="I4297" t="s">
        <v>53739</v>
      </c>
      <c r="J4297" t="s">
        <v>53740</v>
      </c>
      <c r="K4297">
        <v>5.4623979978989574</v>
      </c>
      <c r="L4297">
        <v>0.72164016135554643</v>
      </c>
      <c r="M4297" t="s">
        <v>53739</v>
      </c>
      <c r="N4297" t="s">
        <v>53739</v>
      </c>
      <c r="O4297" t="s">
        <v>77765</v>
      </c>
      <c r="P4297" t="s">
        <v>77766</v>
      </c>
      <c r="Q4297" t="s">
        <v>77767</v>
      </c>
      <c r="R4297" t="s">
        <v>77782</v>
      </c>
    </row>
    <row r="4298" spans="1:18" x14ac:dyDescent="0.25">
      <c r="A4298" s="2">
        <v>4296</v>
      </c>
      <c r="B4298">
        <v>4439640</v>
      </c>
      <c r="C4298" t="s">
        <v>53737</v>
      </c>
      <c r="D4298">
        <v>290</v>
      </c>
      <c r="E4298" t="s">
        <v>53738</v>
      </c>
      <c r="F4298">
        <v>566</v>
      </c>
      <c r="G4298" t="s">
        <v>52238</v>
      </c>
      <c r="H4298" t="s">
        <v>53738</v>
      </c>
      <c r="I4298" t="s">
        <v>53739</v>
      </c>
      <c r="J4298" t="s">
        <v>53740</v>
      </c>
      <c r="K4298">
        <v>5.4623979978989574</v>
      </c>
      <c r="L4298">
        <v>0.72164016135554643</v>
      </c>
      <c r="M4298" t="s">
        <v>53739</v>
      </c>
      <c r="N4298" t="s">
        <v>53739</v>
      </c>
      <c r="O4298" t="s">
        <v>77765</v>
      </c>
      <c r="P4298" t="s">
        <v>77766</v>
      </c>
      <c r="Q4298" t="s">
        <v>77767</v>
      </c>
      <c r="R4298" t="s">
        <v>77783</v>
      </c>
    </row>
    <row r="4299" spans="1:18" x14ac:dyDescent="0.25">
      <c r="A4299" s="2">
        <v>4297</v>
      </c>
      <c r="B4299">
        <v>4439640</v>
      </c>
      <c r="C4299" t="s">
        <v>53737</v>
      </c>
      <c r="D4299">
        <v>290</v>
      </c>
      <c r="E4299" t="s">
        <v>53738</v>
      </c>
      <c r="F4299">
        <v>566</v>
      </c>
      <c r="G4299" t="s">
        <v>52238</v>
      </c>
      <c r="H4299" t="s">
        <v>53738</v>
      </c>
      <c r="I4299" t="s">
        <v>53739</v>
      </c>
      <c r="J4299" t="s">
        <v>53740</v>
      </c>
      <c r="K4299">
        <v>5.4623979978989574</v>
      </c>
      <c r="L4299">
        <v>0.72164016135554643</v>
      </c>
      <c r="M4299" t="s">
        <v>53739</v>
      </c>
      <c r="N4299" t="s">
        <v>53739</v>
      </c>
      <c r="O4299" t="s">
        <v>77765</v>
      </c>
      <c r="P4299" t="s">
        <v>77766</v>
      </c>
      <c r="Q4299" t="s">
        <v>77767</v>
      </c>
      <c r="R4299" t="s">
        <v>75878</v>
      </c>
    </row>
    <row r="4300" spans="1:18" x14ac:dyDescent="0.25">
      <c r="A4300" s="2">
        <v>4298</v>
      </c>
      <c r="B4300">
        <v>4439640</v>
      </c>
      <c r="C4300" t="s">
        <v>53737</v>
      </c>
      <c r="D4300">
        <v>290</v>
      </c>
      <c r="E4300" t="s">
        <v>53738</v>
      </c>
      <c r="F4300">
        <v>566</v>
      </c>
      <c r="G4300" t="s">
        <v>52238</v>
      </c>
      <c r="H4300" t="s">
        <v>53738</v>
      </c>
      <c r="I4300" t="s">
        <v>53739</v>
      </c>
      <c r="J4300" t="s">
        <v>53740</v>
      </c>
      <c r="K4300">
        <v>5.4623979978989574</v>
      </c>
      <c r="L4300">
        <v>0.72164016135554643</v>
      </c>
      <c r="M4300" t="s">
        <v>53739</v>
      </c>
      <c r="N4300" t="s">
        <v>53739</v>
      </c>
      <c r="O4300" t="s">
        <v>77765</v>
      </c>
      <c r="P4300" t="s">
        <v>77766</v>
      </c>
      <c r="Q4300" t="s">
        <v>77767</v>
      </c>
      <c r="R4300" t="s">
        <v>75559</v>
      </c>
    </row>
    <row r="4301" spans="1:18" x14ac:dyDescent="0.25">
      <c r="A4301" s="2">
        <v>4299</v>
      </c>
      <c r="B4301">
        <v>4450801</v>
      </c>
      <c r="C4301" t="s">
        <v>53741</v>
      </c>
      <c r="D4301">
        <v>288</v>
      </c>
      <c r="E4301" t="s">
        <v>53742</v>
      </c>
      <c r="F4301">
        <v>567</v>
      </c>
      <c r="G4301" t="s">
        <v>52238</v>
      </c>
      <c r="H4301" t="s">
        <v>53742</v>
      </c>
      <c r="I4301" t="s">
        <v>53743</v>
      </c>
      <c r="J4301" t="s">
        <v>53744</v>
      </c>
      <c r="K4301">
        <v>5.4593924877592306</v>
      </c>
      <c r="L4301">
        <v>0.72124310189136565</v>
      </c>
      <c r="M4301" t="s">
        <v>53743</v>
      </c>
      <c r="N4301" t="s">
        <v>53743</v>
      </c>
      <c r="O4301" t="s">
        <v>77784</v>
      </c>
      <c r="P4301" t="s">
        <v>77785</v>
      </c>
      <c r="Q4301" t="s">
        <v>77786</v>
      </c>
      <c r="R4301" t="s">
        <v>75100</v>
      </c>
    </row>
    <row r="4302" spans="1:18" x14ac:dyDescent="0.25">
      <c r="A4302" s="2">
        <v>4300</v>
      </c>
      <c r="B4302">
        <v>4450801</v>
      </c>
      <c r="C4302" t="s">
        <v>53741</v>
      </c>
      <c r="D4302">
        <v>288</v>
      </c>
      <c r="E4302" t="s">
        <v>53742</v>
      </c>
      <c r="F4302">
        <v>567</v>
      </c>
      <c r="G4302" t="s">
        <v>52238</v>
      </c>
      <c r="H4302" t="s">
        <v>53742</v>
      </c>
      <c r="I4302" t="s">
        <v>53743</v>
      </c>
      <c r="J4302" t="s">
        <v>53744</v>
      </c>
      <c r="K4302">
        <v>5.4593924877592306</v>
      </c>
      <c r="L4302">
        <v>0.72124310189136565</v>
      </c>
      <c r="M4302" t="s">
        <v>53743</v>
      </c>
      <c r="N4302" t="s">
        <v>53743</v>
      </c>
      <c r="O4302" t="s">
        <v>77784</v>
      </c>
      <c r="P4302" t="s">
        <v>77785</v>
      </c>
      <c r="Q4302" t="s">
        <v>77786</v>
      </c>
      <c r="R4302" t="s">
        <v>75641</v>
      </c>
    </row>
    <row r="4303" spans="1:18" x14ac:dyDescent="0.25">
      <c r="A4303" s="2">
        <v>4301</v>
      </c>
      <c r="B4303">
        <v>4450801</v>
      </c>
      <c r="C4303" t="s">
        <v>53741</v>
      </c>
      <c r="D4303">
        <v>288</v>
      </c>
      <c r="E4303" t="s">
        <v>53742</v>
      </c>
      <c r="F4303">
        <v>567</v>
      </c>
      <c r="G4303" t="s">
        <v>52238</v>
      </c>
      <c r="H4303" t="s">
        <v>53742</v>
      </c>
      <c r="I4303" t="s">
        <v>53743</v>
      </c>
      <c r="J4303" t="s">
        <v>53744</v>
      </c>
      <c r="K4303">
        <v>5.4593924877592306</v>
      </c>
      <c r="L4303">
        <v>0.72124310189136565</v>
      </c>
      <c r="M4303" t="s">
        <v>53743</v>
      </c>
      <c r="N4303" t="s">
        <v>53743</v>
      </c>
      <c r="O4303" t="s">
        <v>77784</v>
      </c>
      <c r="P4303" t="s">
        <v>77785</v>
      </c>
      <c r="Q4303" t="s">
        <v>77786</v>
      </c>
      <c r="R4303" t="s">
        <v>77527</v>
      </c>
    </row>
    <row r="4304" spans="1:18" x14ac:dyDescent="0.25">
      <c r="A4304" s="2">
        <v>4302</v>
      </c>
      <c r="B4304">
        <v>4449762</v>
      </c>
      <c r="C4304" t="s">
        <v>53745</v>
      </c>
      <c r="D4304">
        <v>285</v>
      </c>
      <c r="E4304" t="s">
        <v>53746</v>
      </c>
      <c r="F4304">
        <v>571</v>
      </c>
      <c r="G4304" t="s">
        <v>52238</v>
      </c>
      <c r="H4304" t="s">
        <v>53746</v>
      </c>
      <c r="I4304" t="s">
        <v>53747</v>
      </c>
      <c r="J4304" t="s">
        <v>53748</v>
      </c>
      <c r="K4304">
        <v>5.4548448600085102</v>
      </c>
      <c r="L4304">
        <v>0.72064231248988353</v>
      </c>
      <c r="M4304" t="s">
        <v>53747</v>
      </c>
      <c r="N4304" t="s">
        <v>53747</v>
      </c>
      <c r="O4304" t="s">
        <v>77787</v>
      </c>
      <c r="P4304" t="s">
        <v>53748</v>
      </c>
      <c r="Q4304" t="s">
        <v>77582</v>
      </c>
      <c r="R4304" t="s">
        <v>74771</v>
      </c>
    </row>
    <row r="4305" spans="1:18" x14ac:dyDescent="0.25">
      <c r="A4305" s="2">
        <v>4303</v>
      </c>
      <c r="B4305">
        <v>4449762</v>
      </c>
      <c r="C4305" t="s">
        <v>53745</v>
      </c>
      <c r="D4305">
        <v>285</v>
      </c>
      <c r="E4305" t="s">
        <v>53746</v>
      </c>
      <c r="F4305">
        <v>571</v>
      </c>
      <c r="G4305" t="s">
        <v>52238</v>
      </c>
      <c r="H4305" t="s">
        <v>53746</v>
      </c>
      <c r="I4305" t="s">
        <v>53747</v>
      </c>
      <c r="J4305" t="s">
        <v>53748</v>
      </c>
      <c r="K4305">
        <v>5.4548448600085102</v>
      </c>
      <c r="L4305">
        <v>0.72064231248988353</v>
      </c>
      <c r="M4305" t="s">
        <v>53747</v>
      </c>
      <c r="N4305" t="s">
        <v>53747</v>
      </c>
      <c r="O4305" t="s">
        <v>77787</v>
      </c>
      <c r="P4305" t="s">
        <v>53748</v>
      </c>
      <c r="Q4305" t="s">
        <v>77582</v>
      </c>
      <c r="R4305" t="s">
        <v>76631</v>
      </c>
    </row>
    <row r="4306" spans="1:18" x14ac:dyDescent="0.25">
      <c r="A4306" s="2">
        <v>4304</v>
      </c>
      <c r="B4306">
        <v>4449762</v>
      </c>
      <c r="C4306" t="s">
        <v>53745</v>
      </c>
      <c r="D4306">
        <v>285</v>
      </c>
      <c r="E4306" t="s">
        <v>53746</v>
      </c>
      <c r="F4306">
        <v>571</v>
      </c>
      <c r="G4306" t="s">
        <v>52238</v>
      </c>
      <c r="H4306" t="s">
        <v>53746</v>
      </c>
      <c r="I4306" t="s">
        <v>53747</v>
      </c>
      <c r="J4306" t="s">
        <v>53748</v>
      </c>
      <c r="K4306">
        <v>5.4548448600085102</v>
      </c>
      <c r="L4306">
        <v>0.72064231248988353</v>
      </c>
      <c r="M4306" t="s">
        <v>53747</v>
      </c>
      <c r="N4306" t="s">
        <v>53747</v>
      </c>
      <c r="O4306" t="s">
        <v>77787</v>
      </c>
      <c r="P4306" t="s">
        <v>53748</v>
      </c>
      <c r="Q4306" t="s">
        <v>77582</v>
      </c>
      <c r="R4306" t="s">
        <v>74775</v>
      </c>
    </row>
    <row r="4307" spans="1:18" x14ac:dyDescent="0.25">
      <c r="A4307" s="2">
        <v>4305</v>
      </c>
      <c r="B4307">
        <v>4435079</v>
      </c>
      <c r="C4307" t="s">
        <v>53749</v>
      </c>
      <c r="D4307">
        <v>284</v>
      </c>
      <c r="E4307" t="s">
        <v>53750</v>
      </c>
      <c r="F4307">
        <v>572</v>
      </c>
      <c r="G4307" t="s">
        <v>52238</v>
      </c>
      <c r="H4307" t="s">
        <v>53750</v>
      </c>
      <c r="I4307" t="s">
        <v>53751</v>
      </c>
      <c r="J4307" t="s">
        <v>53752</v>
      </c>
      <c r="K4307">
        <v>5.453318340047038</v>
      </c>
      <c r="L4307">
        <v>0.72044064316594691</v>
      </c>
      <c r="M4307" t="s">
        <v>53751</v>
      </c>
      <c r="N4307" t="s">
        <v>53751</v>
      </c>
      <c r="O4307" t="s">
        <v>77788</v>
      </c>
      <c r="P4307" t="s">
        <v>77789</v>
      </c>
      <c r="Q4307" t="s">
        <v>77790</v>
      </c>
      <c r="R4307" t="s">
        <v>74696</v>
      </c>
    </row>
    <row r="4308" spans="1:18" x14ac:dyDescent="0.25">
      <c r="A4308" s="2">
        <v>4306</v>
      </c>
      <c r="B4308">
        <v>4435079</v>
      </c>
      <c r="C4308" t="s">
        <v>53749</v>
      </c>
      <c r="D4308">
        <v>284</v>
      </c>
      <c r="E4308" t="s">
        <v>53750</v>
      </c>
      <c r="F4308">
        <v>572</v>
      </c>
      <c r="G4308" t="s">
        <v>52238</v>
      </c>
      <c r="H4308" t="s">
        <v>53750</v>
      </c>
      <c r="I4308" t="s">
        <v>53751</v>
      </c>
      <c r="J4308" t="s">
        <v>53752</v>
      </c>
      <c r="K4308">
        <v>5.453318340047038</v>
      </c>
      <c r="L4308">
        <v>0.72044064316594691</v>
      </c>
      <c r="M4308" t="s">
        <v>53751</v>
      </c>
      <c r="N4308" t="s">
        <v>53751</v>
      </c>
      <c r="O4308" t="s">
        <v>77788</v>
      </c>
      <c r="P4308" t="s">
        <v>77789</v>
      </c>
      <c r="Q4308" t="s">
        <v>77790</v>
      </c>
      <c r="R4308" t="s">
        <v>74851</v>
      </c>
    </row>
    <row r="4309" spans="1:18" x14ac:dyDescent="0.25">
      <c r="A4309" s="2">
        <v>4307</v>
      </c>
      <c r="B4309">
        <v>4446939</v>
      </c>
      <c r="C4309" t="s">
        <v>53753</v>
      </c>
      <c r="D4309">
        <v>283</v>
      </c>
      <c r="E4309" t="s">
        <v>53754</v>
      </c>
      <c r="F4309">
        <v>573</v>
      </c>
      <c r="G4309" t="s">
        <v>52238</v>
      </c>
      <c r="H4309" t="s">
        <v>53754</v>
      </c>
      <c r="I4309" t="s">
        <v>53755</v>
      </c>
      <c r="J4309" t="s">
        <v>53756</v>
      </c>
      <c r="K4309">
        <v>5.4517864355242907</v>
      </c>
      <c r="L4309">
        <v>0.72023826248489775</v>
      </c>
      <c r="M4309" t="s">
        <v>53755</v>
      </c>
      <c r="N4309" t="s">
        <v>53755</v>
      </c>
      <c r="O4309" t="s">
        <v>77791</v>
      </c>
      <c r="P4309" t="s">
        <v>77792</v>
      </c>
      <c r="Q4309" t="s">
        <v>77793</v>
      </c>
      <c r="R4309" t="s">
        <v>77794</v>
      </c>
    </row>
    <row r="4310" spans="1:18" x14ac:dyDescent="0.25">
      <c r="A4310" s="2">
        <v>4308</v>
      </c>
      <c r="B4310">
        <v>4446939</v>
      </c>
      <c r="C4310" t="s">
        <v>53753</v>
      </c>
      <c r="D4310">
        <v>283</v>
      </c>
      <c r="E4310" t="s">
        <v>53754</v>
      </c>
      <c r="F4310">
        <v>573</v>
      </c>
      <c r="G4310" t="s">
        <v>52238</v>
      </c>
      <c r="H4310" t="s">
        <v>53754</v>
      </c>
      <c r="I4310" t="s">
        <v>53755</v>
      </c>
      <c r="J4310" t="s">
        <v>53756</v>
      </c>
      <c r="K4310">
        <v>5.4517864355242907</v>
      </c>
      <c r="L4310">
        <v>0.72023826248489775</v>
      </c>
      <c r="M4310" t="s">
        <v>53755</v>
      </c>
      <c r="N4310" t="s">
        <v>53755</v>
      </c>
      <c r="O4310" t="s">
        <v>77791</v>
      </c>
      <c r="P4310" t="s">
        <v>77792</v>
      </c>
      <c r="Q4310" t="s">
        <v>77793</v>
      </c>
      <c r="R4310" t="s">
        <v>77795</v>
      </c>
    </row>
    <row r="4311" spans="1:18" x14ac:dyDescent="0.25">
      <c r="A4311" s="2">
        <v>4309</v>
      </c>
      <c r="B4311">
        <v>4446939</v>
      </c>
      <c r="C4311" t="s">
        <v>53753</v>
      </c>
      <c r="D4311">
        <v>283</v>
      </c>
      <c r="E4311" t="s">
        <v>53754</v>
      </c>
      <c r="F4311">
        <v>573</v>
      </c>
      <c r="G4311" t="s">
        <v>52238</v>
      </c>
      <c r="H4311" t="s">
        <v>53754</v>
      </c>
      <c r="I4311" t="s">
        <v>53755</v>
      </c>
      <c r="J4311" t="s">
        <v>53756</v>
      </c>
      <c r="K4311">
        <v>5.4517864355242907</v>
      </c>
      <c r="L4311">
        <v>0.72023826248489775</v>
      </c>
      <c r="M4311" t="s">
        <v>53755</v>
      </c>
      <c r="N4311" t="s">
        <v>53755</v>
      </c>
      <c r="O4311" t="s">
        <v>77791</v>
      </c>
      <c r="P4311" t="s">
        <v>77792</v>
      </c>
      <c r="Q4311" t="s">
        <v>77793</v>
      </c>
      <c r="R4311" t="s">
        <v>77796</v>
      </c>
    </row>
    <row r="4312" spans="1:18" x14ac:dyDescent="0.25">
      <c r="A4312" s="2">
        <v>4310</v>
      </c>
      <c r="B4312">
        <v>4446939</v>
      </c>
      <c r="C4312" t="s">
        <v>53753</v>
      </c>
      <c r="D4312">
        <v>283</v>
      </c>
      <c r="E4312" t="s">
        <v>53754</v>
      </c>
      <c r="F4312">
        <v>573</v>
      </c>
      <c r="G4312" t="s">
        <v>52238</v>
      </c>
      <c r="H4312" t="s">
        <v>53754</v>
      </c>
      <c r="I4312" t="s">
        <v>53755</v>
      </c>
      <c r="J4312" t="s">
        <v>53756</v>
      </c>
      <c r="K4312">
        <v>5.4517864355242907</v>
      </c>
      <c r="L4312">
        <v>0.72023826248489775</v>
      </c>
      <c r="M4312" t="s">
        <v>53755</v>
      </c>
      <c r="N4312" t="s">
        <v>53755</v>
      </c>
      <c r="O4312" t="s">
        <v>77791</v>
      </c>
      <c r="P4312" t="s">
        <v>77792</v>
      </c>
      <c r="Q4312" t="s">
        <v>77793</v>
      </c>
      <c r="R4312" t="s">
        <v>77797</v>
      </c>
    </row>
    <row r="4313" spans="1:18" x14ac:dyDescent="0.25">
      <c r="A4313" s="2">
        <v>4311</v>
      </c>
      <c r="B4313">
        <v>4446939</v>
      </c>
      <c r="C4313" t="s">
        <v>53753</v>
      </c>
      <c r="D4313">
        <v>283</v>
      </c>
      <c r="E4313" t="s">
        <v>53754</v>
      </c>
      <c r="F4313">
        <v>573</v>
      </c>
      <c r="G4313" t="s">
        <v>52238</v>
      </c>
      <c r="H4313" t="s">
        <v>53754</v>
      </c>
      <c r="I4313" t="s">
        <v>53755</v>
      </c>
      <c r="J4313" t="s">
        <v>53756</v>
      </c>
      <c r="K4313">
        <v>5.4517864355242907</v>
      </c>
      <c r="L4313">
        <v>0.72023826248489775</v>
      </c>
      <c r="M4313" t="s">
        <v>53755</v>
      </c>
      <c r="N4313" t="s">
        <v>53755</v>
      </c>
      <c r="O4313" t="s">
        <v>77791</v>
      </c>
      <c r="P4313" t="s">
        <v>77792</v>
      </c>
      <c r="Q4313" t="s">
        <v>77793</v>
      </c>
      <c r="R4313" t="s">
        <v>77460</v>
      </c>
    </row>
    <row r="4314" spans="1:18" x14ac:dyDescent="0.25">
      <c r="A4314" s="2">
        <v>4312</v>
      </c>
      <c r="B4314">
        <v>4446590</v>
      </c>
      <c r="C4314" t="s">
        <v>53757</v>
      </c>
      <c r="D4314">
        <v>279</v>
      </c>
      <c r="E4314" t="s">
        <v>53758</v>
      </c>
      <c r="F4314">
        <v>576</v>
      </c>
      <c r="G4314" t="s">
        <v>52238</v>
      </c>
      <c r="H4314" t="s">
        <v>53758</v>
      </c>
      <c r="I4314" t="s">
        <v>53759</v>
      </c>
      <c r="J4314" t="s">
        <v>53760</v>
      </c>
      <c r="K4314">
        <v>5.4456042032735974</v>
      </c>
      <c r="L4314">
        <v>0.71942152465644882</v>
      </c>
      <c r="M4314" t="s">
        <v>53759</v>
      </c>
      <c r="N4314" t="s">
        <v>53759</v>
      </c>
      <c r="O4314" t="s">
        <v>77798</v>
      </c>
      <c r="P4314" t="s">
        <v>77799</v>
      </c>
      <c r="Q4314" t="s">
        <v>77800</v>
      </c>
      <c r="R4314" t="s">
        <v>77801</v>
      </c>
    </row>
    <row r="4315" spans="1:18" x14ac:dyDescent="0.25">
      <c r="A4315" s="2">
        <v>4313</v>
      </c>
      <c r="B4315">
        <v>4446590</v>
      </c>
      <c r="C4315" t="s">
        <v>53757</v>
      </c>
      <c r="D4315">
        <v>279</v>
      </c>
      <c r="E4315" t="s">
        <v>53758</v>
      </c>
      <c r="F4315">
        <v>576</v>
      </c>
      <c r="G4315" t="s">
        <v>52238</v>
      </c>
      <c r="H4315" t="s">
        <v>53758</v>
      </c>
      <c r="I4315" t="s">
        <v>53759</v>
      </c>
      <c r="J4315" t="s">
        <v>53760</v>
      </c>
      <c r="K4315">
        <v>5.4456042032735974</v>
      </c>
      <c r="L4315">
        <v>0.71942152465644882</v>
      </c>
      <c r="M4315" t="s">
        <v>53759</v>
      </c>
      <c r="N4315" t="s">
        <v>53759</v>
      </c>
      <c r="O4315" t="s">
        <v>77798</v>
      </c>
      <c r="P4315" t="s">
        <v>77799</v>
      </c>
      <c r="Q4315" t="s">
        <v>77800</v>
      </c>
      <c r="R4315" t="s">
        <v>76015</v>
      </c>
    </row>
    <row r="4316" spans="1:18" x14ac:dyDescent="0.25">
      <c r="A4316" s="2">
        <v>4314</v>
      </c>
      <c r="B4316">
        <v>4446590</v>
      </c>
      <c r="C4316" t="s">
        <v>53757</v>
      </c>
      <c r="D4316">
        <v>279</v>
      </c>
      <c r="E4316" t="s">
        <v>53758</v>
      </c>
      <c r="F4316">
        <v>576</v>
      </c>
      <c r="G4316" t="s">
        <v>52238</v>
      </c>
      <c r="H4316" t="s">
        <v>53758</v>
      </c>
      <c r="I4316" t="s">
        <v>53759</v>
      </c>
      <c r="J4316" t="s">
        <v>53760</v>
      </c>
      <c r="K4316">
        <v>5.4456042032735974</v>
      </c>
      <c r="L4316">
        <v>0.71942152465644882</v>
      </c>
      <c r="M4316" t="s">
        <v>53759</v>
      </c>
      <c r="N4316" t="s">
        <v>53759</v>
      </c>
      <c r="O4316" t="s">
        <v>77798</v>
      </c>
      <c r="P4316" t="s">
        <v>77799</v>
      </c>
      <c r="Q4316" t="s">
        <v>77800</v>
      </c>
      <c r="R4316" t="s">
        <v>77802</v>
      </c>
    </row>
    <row r="4317" spans="1:18" x14ac:dyDescent="0.25">
      <c r="A4317" s="2">
        <v>4315</v>
      </c>
      <c r="B4317">
        <v>4446590</v>
      </c>
      <c r="C4317" t="s">
        <v>53757</v>
      </c>
      <c r="D4317">
        <v>279</v>
      </c>
      <c r="E4317" t="s">
        <v>53758</v>
      </c>
      <c r="F4317">
        <v>576</v>
      </c>
      <c r="G4317" t="s">
        <v>52238</v>
      </c>
      <c r="H4317" t="s">
        <v>53758</v>
      </c>
      <c r="I4317" t="s">
        <v>53759</v>
      </c>
      <c r="J4317" t="s">
        <v>53760</v>
      </c>
      <c r="K4317">
        <v>5.4456042032735974</v>
      </c>
      <c r="L4317">
        <v>0.71942152465644882</v>
      </c>
      <c r="M4317" t="s">
        <v>53759</v>
      </c>
      <c r="N4317" t="s">
        <v>53759</v>
      </c>
      <c r="O4317" t="s">
        <v>77798</v>
      </c>
      <c r="P4317" t="s">
        <v>77799</v>
      </c>
      <c r="Q4317" t="s">
        <v>77800</v>
      </c>
      <c r="R4317" t="s">
        <v>76089</v>
      </c>
    </row>
    <row r="4318" spans="1:18" x14ac:dyDescent="0.25">
      <c r="A4318" s="2">
        <v>4316</v>
      </c>
      <c r="B4318">
        <v>4446590</v>
      </c>
      <c r="C4318" t="s">
        <v>53757</v>
      </c>
      <c r="D4318">
        <v>279</v>
      </c>
      <c r="E4318" t="s">
        <v>53758</v>
      </c>
      <c r="F4318">
        <v>576</v>
      </c>
      <c r="G4318" t="s">
        <v>52238</v>
      </c>
      <c r="H4318" t="s">
        <v>53758</v>
      </c>
      <c r="I4318" t="s">
        <v>53759</v>
      </c>
      <c r="J4318" t="s">
        <v>53760</v>
      </c>
      <c r="K4318">
        <v>5.4456042032735974</v>
      </c>
      <c r="L4318">
        <v>0.71942152465644882</v>
      </c>
      <c r="M4318" t="s">
        <v>53759</v>
      </c>
      <c r="N4318" t="s">
        <v>53759</v>
      </c>
      <c r="O4318" t="s">
        <v>77798</v>
      </c>
      <c r="P4318" t="s">
        <v>77799</v>
      </c>
      <c r="Q4318" t="s">
        <v>77800</v>
      </c>
      <c r="R4318" t="s">
        <v>77803</v>
      </c>
    </row>
    <row r="4319" spans="1:18" x14ac:dyDescent="0.25">
      <c r="A4319" s="2">
        <v>4317</v>
      </c>
      <c r="B4319">
        <v>4446590</v>
      </c>
      <c r="C4319" t="s">
        <v>53757</v>
      </c>
      <c r="D4319">
        <v>279</v>
      </c>
      <c r="E4319" t="s">
        <v>53758</v>
      </c>
      <c r="F4319">
        <v>576</v>
      </c>
      <c r="G4319" t="s">
        <v>52238</v>
      </c>
      <c r="H4319" t="s">
        <v>53758</v>
      </c>
      <c r="I4319" t="s">
        <v>53759</v>
      </c>
      <c r="J4319" t="s">
        <v>53760</v>
      </c>
      <c r="K4319">
        <v>5.4456042032735974</v>
      </c>
      <c r="L4319">
        <v>0.71942152465644882</v>
      </c>
      <c r="M4319" t="s">
        <v>53759</v>
      </c>
      <c r="N4319" t="s">
        <v>53759</v>
      </c>
      <c r="O4319" t="s">
        <v>77798</v>
      </c>
      <c r="P4319" t="s">
        <v>77799</v>
      </c>
      <c r="Q4319" t="s">
        <v>77800</v>
      </c>
      <c r="R4319" t="s">
        <v>77080</v>
      </c>
    </row>
    <row r="4320" spans="1:18" x14ac:dyDescent="0.25">
      <c r="A4320" s="2">
        <v>4318</v>
      </c>
      <c r="B4320">
        <v>4446590</v>
      </c>
      <c r="C4320" t="s">
        <v>53757</v>
      </c>
      <c r="D4320">
        <v>279</v>
      </c>
      <c r="E4320" t="s">
        <v>53758</v>
      </c>
      <c r="F4320">
        <v>576</v>
      </c>
      <c r="G4320" t="s">
        <v>52238</v>
      </c>
      <c r="H4320" t="s">
        <v>53758</v>
      </c>
      <c r="I4320" t="s">
        <v>53759</v>
      </c>
      <c r="J4320" t="s">
        <v>53760</v>
      </c>
      <c r="K4320">
        <v>5.4456042032735974</v>
      </c>
      <c r="L4320">
        <v>0.71942152465644882</v>
      </c>
      <c r="M4320" t="s">
        <v>53759</v>
      </c>
      <c r="N4320" t="s">
        <v>53759</v>
      </c>
      <c r="O4320" t="s">
        <v>77798</v>
      </c>
      <c r="P4320" t="s">
        <v>77799</v>
      </c>
      <c r="Q4320" t="s">
        <v>77800</v>
      </c>
      <c r="R4320" t="s">
        <v>75613</v>
      </c>
    </row>
    <row r="4321" spans="1:18" x14ac:dyDescent="0.25">
      <c r="A4321" s="2">
        <v>4319</v>
      </c>
      <c r="B4321">
        <v>4446590</v>
      </c>
      <c r="C4321" t="s">
        <v>53757</v>
      </c>
      <c r="D4321">
        <v>279</v>
      </c>
      <c r="E4321" t="s">
        <v>53758</v>
      </c>
      <c r="F4321">
        <v>576</v>
      </c>
      <c r="G4321" t="s">
        <v>52238</v>
      </c>
      <c r="H4321" t="s">
        <v>53758</v>
      </c>
      <c r="I4321" t="s">
        <v>53759</v>
      </c>
      <c r="J4321" t="s">
        <v>53760</v>
      </c>
      <c r="K4321">
        <v>5.4456042032735974</v>
      </c>
      <c r="L4321">
        <v>0.71942152465644882</v>
      </c>
      <c r="M4321" t="s">
        <v>53759</v>
      </c>
      <c r="N4321" t="s">
        <v>53759</v>
      </c>
      <c r="O4321" t="s">
        <v>77798</v>
      </c>
      <c r="P4321" t="s">
        <v>77799</v>
      </c>
      <c r="Q4321" t="s">
        <v>77800</v>
      </c>
      <c r="R4321" t="s">
        <v>77804</v>
      </c>
    </row>
    <row r="4322" spans="1:18" x14ac:dyDescent="0.25">
      <c r="A4322" s="2">
        <v>4320</v>
      </c>
      <c r="B4322">
        <v>4446590</v>
      </c>
      <c r="C4322" t="s">
        <v>53757</v>
      </c>
      <c r="D4322">
        <v>279</v>
      </c>
      <c r="E4322" t="s">
        <v>53758</v>
      </c>
      <c r="F4322">
        <v>576</v>
      </c>
      <c r="G4322" t="s">
        <v>52238</v>
      </c>
      <c r="H4322" t="s">
        <v>53758</v>
      </c>
      <c r="I4322" t="s">
        <v>53759</v>
      </c>
      <c r="J4322" t="s">
        <v>53760</v>
      </c>
      <c r="K4322">
        <v>5.4456042032735974</v>
      </c>
      <c r="L4322">
        <v>0.71942152465644882</v>
      </c>
      <c r="M4322" t="s">
        <v>53759</v>
      </c>
      <c r="N4322" t="s">
        <v>53759</v>
      </c>
      <c r="O4322" t="s">
        <v>77798</v>
      </c>
      <c r="P4322" t="s">
        <v>77799</v>
      </c>
      <c r="Q4322" t="s">
        <v>77800</v>
      </c>
      <c r="R4322" t="s">
        <v>77805</v>
      </c>
    </row>
    <row r="4323" spans="1:18" x14ac:dyDescent="0.25">
      <c r="A4323" s="2">
        <v>4321</v>
      </c>
      <c r="B4323">
        <v>4446590</v>
      </c>
      <c r="C4323" t="s">
        <v>53757</v>
      </c>
      <c r="D4323">
        <v>279</v>
      </c>
      <c r="E4323" t="s">
        <v>53758</v>
      </c>
      <c r="F4323">
        <v>576</v>
      </c>
      <c r="G4323" t="s">
        <v>52238</v>
      </c>
      <c r="H4323" t="s">
        <v>53758</v>
      </c>
      <c r="I4323" t="s">
        <v>53759</v>
      </c>
      <c r="J4323" t="s">
        <v>53760</v>
      </c>
      <c r="K4323">
        <v>5.4456042032735974</v>
      </c>
      <c r="L4323">
        <v>0.71942152465644882</v>
      </c>
      <c r="M4323" t="s">
        <v>53759</v>
      </c>
      <c r="N4323" t="s">
        <v>53759</v>
      </c>
      <c r="O4323" t="s">
        <v>77798</v>
      </c>
      <c r="P4323" t="s">
        <v>77799</v>
      </c>
      <c r="Q4323" t="s">
        <v>77800</v>
      </c>
      <c r="R4323" t="s">
        <v>77806</v>
      </c>
    </row>
    <row r="4324" spans="1:18" x14ac:dyDescent="0.25">
      <c r="A4324" s="2">
        <v>4322</v>
      </c>
      <c r="B4324">
        <v>4446590</v>
      </c>
      <c r="C4324" t="s">
        <v>53757</v>
      </c>
      <c r="D4324">
        <v>279</v>
      </c>
      <c r="E4324" t="s">
        <v>53758</v>
      </c>
      <c r="F4324">
        <v>576</v>
      </c>
      <c r="G4324" t="s">
        <v>52238</v>
      </c>
      <c r="H4324" t="s">
        <v>53758</v>
      </c>
      <c r="I4324" t="s">
        <v>53759</v>
      </c>
      <c r="J4324" t="s">
        <v>53760</v>
      </c>
      <c r="K4324">
        <v>5.4456042032735974</v>
      </c>
      <c r="L4324">
        <v>0.71942152465644882</v>
      </c>
      <c r="M4324" t="s">
        <v>53759</v>
      </c>
      <c r="N4324" t="s">
        <v>53759</v>
      </c>
      <c r="O4324" t="s">
        <v>77798</v>
      </c>
      <c r="P4324" t="s">
        <v>77799</v>
      </c>
      <c r="Q4324" t="s">
        <v>77800</v>
      </c>
      <c r="R4324" t="s">
        <v>77807</v>
      </c>
    </row>
    <row r="4325" spans="1:18" x14ac:dyDescent="0.25">
      <c r="A4325" s="2">
        <v>4323</v>
      </c>
      <c r="B4325">
        <v>4446590</v>
      </c>
      <c r="C4325" t="s">
        <v>53757</v>
      </c>
      <c r="D4325">
        <v>279</v>
      </c>
      <c r="E4325" t="s">
        <v>53758</v>
      </c>
      <c r="F4325">
        <v>576</v>
      </c>
      <c r="G4325" t="s">
        <v>52238</v>
      </c>
      <c r="H4325" t="s">
        <v>53758</v>
      </c>
      <c r="I4325" t="s">
        <v>53759</v>
      </c>
      <c r="J4325" t="s">
        <v>53760</v>
      </c>
      <c r="K4325">
        <v>5.4456042032735974</v>
      </c>
      <c r="L4325">
        <v>0.71942152465644882</v>
      </c>
      <c r="M4325" t="s">
        <v>53759</v>
      </c>
      <c r="N4325" t="s">
        <v>53759</v>
      </c>
      <c r="O4325" t="s">
        <v>77798</v>
      </c>
      <c r="P4325" t="s">
        <v>77799</v>
      </c>
      <c r="Q4325" t="s">
        <v>77800</v>
      </c>
      <c r="R4325" t="s">
        <v>77808</v>
      </c>
    </row>
    <row r="4326" spans="1:18" x14ac:dyDescent="0.25">
      <c r="A4326" s="2">
        <v>4324</v>
      </c>
      <c r="B4326">
        <v>4446590</v>
      </c>
      <c r="C4326" t="s">
        <v>53757</v>
      </c>
      <c r="D4326">
        <v>279</v>
      </c>
      <c r="E4326" t="s">
        <v>53758</v>
      </c>
      <c r="F4326">
        <v>576</v>
      </c>
      <c r="G4326" t="s">
        <v>52238</v>
      </c>
      <c r="H4326" t="s">
        <v>53758</v>
      </c>
      <c r="I4326" t="s">
        <v>53759</v>
      </c>
      <c r="J4326" t="s">
        <v>53760</v>
      </c>
      <c r="K4326">
        <v>5.4456042032735974</v>
      </c>
      <c r="L4326">
        <v>0.71942152465644882</v>
      </c>
      <c r="M4326" t="s">
        <v>53759</v>
      </c>
      <c r="N4326" t="s">
        <v>53759</v>
      </c>
      <c r="O4326" t="s">
        <v>77798</v>
      </c>
      <c r="P4326" t="s">
        <v>77799</v>
      </c>
      <c r="Q4326" t="s">
        <v>77800</v>
      </c>
      <c r="R4326" t="s">
        <v>77809</v>
      </c>
    </row>
    <row r="4327" spans="1:18" x14ac:dyDescent="0.25">
      <c r="A4327" s="2">
        <v>4325</v>
      </c>
      <c r="B4327">
        <v>4446590</v>
      </c>
      <c r="C4327" t="s">
        <v>53757</v>
      </c>
      <c r="D4327">
        <v>279</v>
      </c>
      <c r="E4327" t="s">
        <v>53758</v>
      </c>
      <c r="F4327">
        <v>576</v>
      </c>
      <c r="G4327" t="s">
        <v>52238</v>
      </c>
      <c r="H4327" t="s">
        <v>53758</v>
      </c>
      <c r="I4327" t="s">
        <v>53759</v>
      </c>
      <c r="J4327" t="s">
        <v>53760</v>
      </c>
      <c r="K4327">
        <v>5.4456042032735974</v>
      </c>
      <c r="L4327">
        <v>0.71942152465644882</v>
      </c>
      <c r="M4327" t="s">
        <v>53759</v>
      </c>
      <c r="N4327" t="s">
        <v>53759</v>
      </c>
      <c r="O4327" t="s">
        <v>77798</v>
      </c>
      <c r="P4327" t="s">
        <v>77799</v>
      </c>
      <c r="Q4327" t="s">
        <v>77800</v>
      </c>
      <c r="R4327" t="s">
        <v>74717</v>
      </c>
    </row>
    <row r="4328" spans="1:18" x14ac:dyDescent="0.25">
      <c r="A4328" s="2">
        <v>4326</v>
      </c>
      <c r="B4328">
        <v>4446590</v>
      </c>
      <c r="C4328" t="s">
        <v>53757</v>
      </c>
      <c r="D4328">
        <v>279</v>
      </c>
      <c r="E4328" t="s">
        <v>53758</v>
      </c>
      <c r="F4328">
        <v>576</v>
      </c>
      <c r="G4328" t="s">
        <v>52238</v>
      </c>
      <c r="H4328" t="s">
        <v>53758</v>
      </c>
      <c r="I4328" t="s">
        <v>53759</v>
      </c>
      <c r="J4328" t="s">
        <v>53760</v>
      </c>
      <c r="K4328">
        <v>5.4456042032735974</v>
      </c>
      <c r="L4328">
        <v>0.71942152465644882</v>
      </c>
      <c r="M4328" t="s">
        <v>53759</v>
      </c>
      <c r="N4328" t="s">
        <v>53759</v>
      </c>
      <c r="O4328" t="s">
        <v>77798</v>
      </c>
      <c r="P4328" t="s">
        <v>77799</v>
      </c>
      <c r="Q4328" t="s">
        <v>77800</v>
      </c>
      <c r="R4328" t="s">
        <v>77810</v>
      </c>
    </row>
    <row r="4329" spans="1:18" x14ac:dyDescent="0.25">
      <c r="A4329" s="2">
        <v>4327</v>
      </c>
      <c r="B4329">
        <v>4446590</v>
      </c>
      <c r="C4329" t="s">
        <v>53757</v>
      </c>
      <c r="D4329">
        <v>279</v>
      </c>
      <c r="E4329" t="s">
        <v>53758</v>
      </c>
      <c r="F4329">
        <v>576</v>
      </c>
      <c r="G4329" t="s">
        <v>52238</v>
      </c>
      <c r="H4329" t="s">
        <v>53758</v>
      </c>
      <c r="I4329" t="s">
        <v>53759</v>
      </c>
      <c r="J4329" t="s">
        <v>53760</v>
      </c>
      <c r="K4329">
        <v>5.4456042032735974</v>
      </c>
      <c r="L4329">
        <v>0.71942152465644882</v>
      </c>
      <c r="M4329" t="s">
        <v>53759</v>
      </c>
      <c r="N4329" t="s">
        <v>53759</v>
      </c>
      <c r="O4329" t="s">
        <v>77798</v>
      </c>
      <c r="P4329" t="s">
        <v>77799</v>
      </c>
      <c r="Q4329" t="s">
        <v>77800</v>
      </c>
      <c r="R4329" t="s">
        <v>76689</v>
      </c>
    </row>
    <row r="4330" spans="1:18" x14ac:dyDescent="0.25">
      <c r="A4330" s="2">
        <v>4328</v>
      </c>
      <c r="B4330">
        <v>4446590</v>
      </c>
      <c r="C4330" t="s">
        <v>53757</v>
      </c>
      <c r="D4330">
        <v>279</v>
      </c>
      <c r="E4330" t="s">
        <v>53758</v>
      </c>
      <c r="F4330">
        <v>576</v>
      </c>
      <c r="G4330" t="s">
        <v>52238</v>
      </c>
      <c r="H4330" t="s">
        <v>53758</v>
      </c>
      <c r="I4330" t="s">
        <v>53759</v>
      </c>
      <c r="J4330" t="s">
        <v>53760</v>
      </c>
      <c r="K4330">
        <v>5.4456042032735974</v>
      </c>
      <c r="L4330">
        <v>0.71942152465644882</v>
      </c>
      <c r="M4330" t="s">
        <v>53759</v>
      </c>
      <c r="N4330" t="s">
        <v>53759</v>
      </c>
      <c r="O4330" t="s">
        <v>77798</v>
      </c>
      <c r="P4330" t="s">
        <v>77799</v>
      </c>
      <c r="Q4330" t="s">
        <v>77800</v>
      </c>
      <c r="R4330" t="s">
        <v>74745</v>
      </c>
    </row>
    <row r="4331" spans="1:18" x14ac:dyDescent="0.25">
      <c r="A4331" s="2">
        <v>4329</v>
      </c>
      <c r="B4331">
        <v>4446590</v>
      </c>
      <c r="C4331" t="s">
        <v>53757</v>
      </c>
      <c r="D4331">
        <v>279</v>
      </c>
      <c r="E4331" t="s">
        <v>53758</v>
      </c>
      <c r="F4331">
        <v>576</v>
      </c>
      <c r="G4331" t="s">
        <v>52238</v>
      </c>
      <c r="H4331" t="s">
        <v>53758</v>
      </c>
      <c r="I4331" t="s">
        <v>53759</v>
      </c>
      <c r="J4331" t="s">
        <v>53760</v>
      </c>
      <c r="K4331">
        <v>5.4456042032735974</v>
      </c>
      <c r="L4331">
        <v>0.71942152465644882</v>
      </c>
      <c r="M4331" t="s">
        <v>53759</v>
      </c>
      <c r="N4331" t="s">
        <v>53759</v>
      </c>
      <c r="O4331" t="s">
        <v>77798</v>
      </c>
      <c r="P4331" t="s">
        <v>77799</v>
      </c>
      <c r="Q4331" t="s">
        <v>77800</v>
      </c>
      <c r="R4331" t="s">
        <v>74746</v>
      </c>
    </row>
    <row r="4332" spans="1:18" x14ac:dyDescent="0.25">
      <c r="A4332" s="2">
        <v>4330</v>
      </c>
      <c r="B4332">
        <v>4446590</v>
      </c>
      <c r="C4332" t="s">
        <v>53757</v>
      </c>
      <c r="D4332">
        <v>279</v>
      </c>
      <c r="E4332" t="s">
        <v>53758</v>
      </c>
      <c r="F4332">
        <v>576</v>
      </c>
      <c r="G4332" t="s">
        <v>52238</v>
      </c>
      <c r="H4332" t="s">
        <v>53758</v>
      </c>
      <c r="I4332" t="s">
        <v>53759</v>
      </c>
      <c r="J4332" t="s">
        <v>53760</v>
      </c>
      <c r="K4332">
        <v>5.4456042032735974</v>
      </c>
      <c r="L4332">
        <v>0.71942152465644882</v>
      </c>
      <c r="M4332" t="s">
        <v>53759</v>
      </c>
      <c r="N4332" t="s">
        <v>53759</v>
      </c>
      <c r="O4332" t="s">
        <v>77798</v>
      </c>
      <c r="P4332" t="s">
        <v>77799</v>
      </c>
      <c r="Q4332" t="s">
        <v>77800</v>
      </c>
      <c r="R4332" t="s">
        <v>75407</v>
      </c>
    </row>
    <row r="4333" spans="1:18" x14ac:dyDescent="0.25">
      <c r="A4333" s="2">
        <v>4331</v>
      </c>
      <c r="B4333">
        <v>4446590</v>
      </c>
      <c r="C4333" t="s">
        <v>53757</v>
      </c>
      <c r="D4333">
        <v>279</v>
      </c>
      <c r="E4333" t="s">
        <v>53758</v>
      </c>
      <c r="F4333">
        <v>576</v>
      </c>
      <c r="G4333" t="s">
        <v>52238</v>
      </c>
      <c r="H4333" t="s">
        <v>53758</v>
      </c>
      <c r="I4333" t="s">
        <v>53759</v>
      </c>
      <c r="J4333" t="s">
        <v>53760</v>
      </c>
      <c r="K4333">
        <v>5.4456042032735974</v>
      </c>
      <c r="L4333">
        <v>0.71942152465644882</v>
      </c>
      <c r="M4333" t="s">
        <v>53759</v>
      </c>
      <c r="N4333" t="s">
        <v>53759</v>
      </c>
      <c r="O4333" t="s">
        <v>77798</v>
      </c>
      <c r="P4333" t="s">
        <v>77799</v>
      </c>
      <c r="Q4333" t="s">
        <v>77800</v>
      </c>
      <c r="R4333" t="s">
        <v>75292</v>
      </c>
    </row>
    <row r="4334" spans="1:18" x14ac:dyDescent="0.25">
      <c r="A4334" s="2">
        <v>4332</v>
      </c>
      <c r="B4334">
        <v>4446590</v>
      </c>
      <c r="C4334" t="s">
        <v>53757</v>
      </c>
      <c r="D4334">
        <v>279</v>
      </c>
      <c r="E4334" t="s">
        <v>53758</v>
      </c>
      <c r="F4334">
        <v>576</v>
      </c>
      <c r="G4334" t="s">
        <v>52238</v>
      </c>
      <c r="H4334" t="s">
        <v>53758</v>
      </c>
      <c r="I4334" t="s">
        <v>53759</v>
      </c>
      <c r="J4334" t="s">
        <v>53760</v>
      </c>
      <c r="K4334">
        <v>5.4456042032735974</v>
      </c>
      <c r="L4334">
        <v>0.71942152465644882</v>
      </c>
      <c r="M4334" t="s">
        <v>53759</v>
      </c>
      <c r="N4334" t="s">
        <v>53759</v>
      </c>
      <c r="O4334" t="s">
        <v>77798</v>
      </c>
      <c r="P4334" t="s">
        <v>77799</v>
      </c>
      <c r="Q4334" t="s">
        <v>77800</v>
      </c>
      <c r="R4334" t="s">
        <v>76988</v>
      </c>
    </row>
    <row r="4335" spans="1:18" x14ac:dyDescent="0.25">
      <c r="A4335" s="2">
        <v>4333</v>
      </c>
      <c r="B4335">
        <v>4446590</v>
      </c>
      <c r="C4335" t="s">
        <v>53757</v>
      </c>
      <c r="D4335">
        <v>279</v>
      </c>
      <c r="E4335" t="s">
        <v>53758</v>
      </c>
      <c r="F4335">
        <v>576</v>
      </c>
      <c r="G4335" t="s">
        <v>52238</v>
      </c>
      <c r="H4335" t="s">
        <v>53758</v>
      </c>
      <c r="I4335" t="s">
        <v>53759</v>
      </c>
      <c r="J4335" t="s">
        <v>53760</v>
      </c>
      <c r="K4335">
        <v>5.4456042032735974</v>
      </c>
      <c r="L4335">
        <v>0.71942152465644882</v>
      </c>
      <c r="M4335" t="s">
        <v>53759</v>
      </c>
      <c r="N4335" t="s">
        <v>53759</v>
      </c>
      <c r="O4335" t="s">
        <v>77798</v>
      </c>
      <c r="P4335" t="s">
        <v>77799</v>
      </c>
      <c r="Q4335" t="s">
        <v>77800</v>
      </c>
      <c r="R4335" t="s">
        <v>74798</v>
      </c>
    </row>
    <row r="4336" spans="1:18" x14ac:dyDescent="0.25">
      <c r="A4336" s="2">
        <v>4334</v>
      </c>
      <c r="B4336">
        <v>4446590</v>
      </c>
      <c r="C4336" t="s">
        <v>53757</v>
      </c>
      <c r="D4336">
        <v>279</v>
      </c>
      <c r="E4336" t="s">
        <v>53758</v>
      </c>
      <c r="F4336">
        <v>576</v>
      </c>
      <c r="G4336" t="s">
        <v>52238</v>
      </c>
      <c r="H4336" t="s">
        <v>53758</v>
      </c>
      <c r="I4336" t="s">
        <v>53759</v>
      </c>
      <c r="J4336" t="s">
        <v>53760</v>
      </c>
      <c r="K4336">
        <v>5.4456042032735974</v>
      </c>
      <c r="L4336">
        <v>0.71942152465644882</v>
      </c>
      <c r="M4336" t="s">
        <v>53759</v>
      </c>
      <c r="N4336" t="s">
        <v>53759</v>
      </c>
      <c r="O4336" t="s">
        <v>77798</v>
      </c>
      <c r="P4336" t="s">
        <v>77799</v>
      </c>
      <c r="Q4336" t="s">
        <v>77800</v>
      </c>
      <c r="R4336" t="s">
        <v>77811</v>
      </c>
    </row>
    <row r="4337" spans="1:18" x14ac:dyDescent="0.25">
      <c r="A4337" s="2">
        <v>4335</v>
      </c>
      <c r="B4337">
        <v>4446590</v>
      </c>
      <c r="C4337" t="s">
        <v>53757</v>
      </c>
      <c r="D4337">
        <v>279</v>
      </c>
      <c r="E4337" t="s">
        <v>53758</v>
      </c>
      <c r="F4337">
        <v>576</v>
      </c>
      <c r="G4337" t="s">
        <v>52238</v>
      </c>
      <c r="H4337" t="s">
        <v>53758</v>
      </c>
      <c r="I4337" t="s">
        <v>53759</v>
      </c>
      <c r="J4337" t="s">
        <v>53760</v>
      </c>
      <c r="K4337">
        <v>5.4456042032735974</v>
      </c>
      <c r="L4337">
        <v>0.71942152465644882</v>
      </c>
      <c r="M4337" t="s">
        <v>53759</v>
      </c>
      <c r="N4337" t="s">
        <v>53759</v>
      </c>
      <c r="O4337" t="s">
        <v>77798</v>
      </c>
      <c r="P4337" t="s">
        <v>77799</v>
      </c>
      <c r="Q4337" t="s">
        <v>77800</v>
      </c>
      <c r="R4337" t="s">
        <v>75408</v>
      </c>
    </row>
    <row r="4338" spans="1:18" x14ac:dyDescent="0.25">
      <c r="A4338" s="2">
        <v>4336</v>
      </c>
      <c r="B4338">
        <v>4446590</v>
      </c>
      <c r="C4338" t="s">
        <v>53757</v>
      </c>
      <c r="D4338">
        <v>279</v>
      </c>
      <c r="E4338" t="s">
        <v>53758</v>
      </c>
      <c r="F4338">
        <v>576</v>
      </c>
      <c r="G4338" t="s">
        <v>52238</v>
      </c>
      <c r="H4338" t="s">
        <v>53758</v>
      </c>
      <c r="I4338" t="s">
        <v>53759</v>
      </c>
      <c r="J4338" t="s">
        <v>53760</v>
      </c>
      <c r="K4338">
        <v>5.4456042032735974</v>
      </c>
      <c r="L4338">
        <v>0.71942152465644882</v>
      </c>
      <c r="M4338" t="s">
        <v>53759</v>
      </c>
      <c r="N4338" t="s">
        <v>53759</v>
      </c>
      <c r="O4338" t="s">
        <v>77798</v>
      </c>
      <c r="P4338" t="s">
        <v>77799</v>
      </c>
      <c r="Q4338" t="s">
        <v>77800</v>
      </c>
      <c r="R4338" t="s">
        <v>77812</v>
      </c>
    </row>
    <row r="4339" spans="1:18" x14ac:dyDescent="0.25">
      <c r="A4339" s="2">
        <v>4337</v>
      </c>
      <c r="B4339">
        <v>4446590</v>
      </c>
      <c r="C4339" t="s">
        <v>53757</v>
      </c>
      <c r="D4339">
        <v>279</v>
      </c>
      <c r="E4339" t="s">
        <v>53758</v>
      </c>
      <c r="F4339">
        <v>576</v>
      </c>
      <c r="G4339" t="s">
        <v>52238</v>
      </c>
      <c r="H4339" t="s">
        <v>53758</v>
      </c>
      <c r="I4339" t="s">
        <v>53759</v>
      </c>
      <c r="J4339" t="s">
        <v>53760</v>
      </c>
      <c r="K4339">
        <v>5.4456042032735974</v>
      </c>
      <c r="L4339">
        <v>0.71942152465644882</v>
      </c>
      <c r="M4339" t="s">
        <v>53759</v>
      </c>
      <c r="N4339" t="s">
        <v>53759</v>
      </c>
      <c r="O4339" t="s">
        <v>77798</v>
      </c>
      <c r="P4339" t="s">
        <v>77799</v>
      </c>
      <c r="Q4339" t="s">
        <v>77800</v>
      </c>
      <c r="R4339" t="s">
        <v>75017</v>
      </c>
    </row>
    <row r="4340" spans="1:18" x14ac:dyDescent="0.25">
      <c r="A4340" s="2">
        <v>4338</v>
      </c>
      <c r="B4340">
        <v>4446590</v>
      </c>
      <c r="C4340" t="s">
        <v>53757</v>
      </c>
      <c r="D4340">
        <v>279</v>
      </c>
      <c r="E4340" t="s">
        <v>53758</v>
      </c>
      <c r="F4340">
        <v>576</v>
      </c>
      <c r="G4340" t="s">
        <v>52238</v>
      </c>
      <c r="H4340" t="s">
        <v>53758</v>
      </c>
      <c r="I4340" t="s">
        <v>53759</v>
      </c>
      <c r="J4340" t="s">
        <v>53760</v>
      </c>
      <c r="K4340">
        <v>5.4456042032735974</v>
      </c>
      <c r="L4340">
        <v>0.71942152465644882</v>
      </c>
      <c r="M4340" t="s">
        <v>53759</v>
      </c>
      <c r="N4340" t="s">
        <v>53759</v>
      </c>
      <c r="O4340" t="s">
        <v>77798</v>
      </c>
      <c r="P4340" t="s">
        <v>77799</v>
      </c>
      <c r="Q4340" t="s">
        <v>77800</v>
      </c>
      <c r="R4340" t="s">
        <v>76104</v>
      </c>
    </row>
    <row r="4341" spans="1:18" x14ac:dyDescent="0.25">
      <c r="A4341" s="2">
        <v>4339</v>
      </c>
      <c r="B4341">
        <v>4446590</v>
      </c>
      <c r="C4341" t="s">
        <v>53757</v>
      </c>
      <c r="D4341">
        <v>279</v>
      </c>
      <c r="E4341" t="s">
        <v>53758</v>
      </c>
      <c r="F4341">
        <v>576</v>
      </c>
      <c r="G4341" t="s">
        <v>52238</v>
      </c>
      <c r="H4341" t="s">
        <v>53758</v>
      </c>
      <c r="I4341" t="s">
        <v>53759</v>
      </c>
      <c r="J4341" t="s">
        <v>53760</v>
      </c>
      <c r="K4341">
        <v>5.4456042032735974</v>
      </c>
      <c r="L4341">
        <v>0.71942152465644882</v>
      </c>
      <c r="M4341" t="s">
        <v>53759</v>
      </c>
      <c r="N4341" t="s">
        <v>53759</v>
      </c>
      <c r="O4341" t="s">
        <v>77798</v>
      </c>
      <c r="P4341" t="s">
        <v>77799</v>
      </c>
      <c r="Q4341" t="s">
        <v>77800</v>
      </c>
      <c r="R4341" t="s">
        <v>74682</v>
      </c>
    </row>
    <row r="4342" spans="1:18" x14ac:dyDescent="0.25">
      <c r="A4342" s="2">
        <v>4340</v>
      </c>
      <c r="B4342">
        <v>4436840</v>
      </c>
      <c r="C4342" t="s">
        <v>53761</v>
      </c>
      <c r="D4342">
        <v>278</v>
      </c>
      <c r="E4342" t="s">
        <v>53762</v>
      </c>
      <c r="F4342">
        <v>577</v>
      </c>
      <c r="G4342" t="s">
        <v>52238</v>
      </c>
      <c r="H4342" t="s">
        <v>53762</v>
      </c>
      <c r="I4342" t="s">
        <v>53763</v>
      </c>
      <c r="J4342" t="s">
        <v>53764</v>
      </c>
      <c r="K4342">
        <v>5.4440447959180762</v>
      </c>
      <c r="L4342">
        <v>0.71921551056225608</v>
      </c>
      <c r="M4342" t="s">
        <v>53763</v>
      </c>
      <c r="N4342" t="s">
        <v>53763</v>
      </c>
      <c r="O4342" t="s">
        <v>77813</v>
      </c>
      <c r="P4342" t="s">
        <v>77814</v>
      </c>
      <c r="Q4342" t="s">
        <v>77815</v>
      </c>
      <c r="R4342" t="s">
        <v>76412</v>
      </c>
    </row>
    <row r="4343" spans="1:18" x14ac:dyDescent="0.25">
      <c r="A4343" s="2">
        <v>4341</v>
      </c>
      <c r="B4343">
        <v>4436840</v>
      </c>
      <c r="C4343" t="s">
        <v>53761</v>
      </c>
      <c r="D4343">
        <v>278</v>
      </c>
      <c r="E4343" t="s">
        <v>53762</v>
      </c>
      <c r="F4343">
        <v>577</v>
      </c>
      <c r="G4343" t="s">
        <v>52238</v>
      </c>
      <c r="H4343" t="s">
        <v>53762</v>
      </c>
      <c r="I4343" t="s">
        <v>53763</v>
      </c>
      <c r="J4343" t="s">
        <v>53764</v>
      </c>
      <c r="K4343">
        <v>5.4440447959180762</v>
      </c>
      <c r="L4343">
        <v>0.71921551056225608</v>
      </c>
      <c r="M4343" t="s">
        <v>53763</v>
      </c>
      <c r="N4343" t="s">
        <v>53763</v>
      </c>
      <c r="O4343" t="s">
        <v>77813</v>
      </c>
      <c r="P4343" t="s">
        <v>77814</v>
      </c>
      <c r="Q4343" t="s">
        <v>77815</v>
      </c>
      <c r="R4343" t="s">
        <v>77816</v>
      </c>
    </row>
    <row r="4344" spans="1:18" x14ac:dyDescent="0.25">
      <c r="A4344" s="2">
        <v>4342</v>
      </c>
      <c r="B4344">
        <v>4436840</v>
      </c>
      <c r="C4344" t="s">
        <v>53761</v>
      </c>
      <c r="D4344">
        <v>278</v>
      </c>
      <c r="E4344" t="s">
        <v>53762</v>
      </c>
      <c r="F4344">
        <v>577</v>
      </c>
      <c r="G4344" t="s">
        <v>52238</v>
      </c>
      <c r="H4344" t="s">
        <v>53762</v>
      </c>
      <c r="I4344" t="s">
        <v>53763</v>
      </c>
      <c r="J4344" t="s">
        <v>53764</v>
      </c>
      <c r="K4344">
        <v>5.4440447959180762</v>
      </c>
      <c r="L4344">
        <v>0.71921551056225608</v>
      </c>
      <c r="M4344" t="s">
        <v>53763</v>
      </c>
      <c r="N4344" t="s">
        <v>53763</v>
      </c>
      <c r="O4344" t="s">
        <v>77813</v>
      </c>
      <c r="P4344" t="s">
        <v>77814</v>
      </c>
      <c r="Q4344" t="s">
        <v>77815</v>
      </c>
      <c r="R4344" t="s">
        <v>75522</v>
      </c>
    </row>
    <row r="4345" spans="1:18" x14ac:dyDescent="0.25">
      <c r="A4345" s="2">
        <v>4343</v>
      </c>
      <c r="B4345">
        <v>4436840</v>
      </c>
      <c r="C4345" t="s">
        <v>53761</v>
      </c>
      <c r="D4345">
        <v>278</v>
      </c>
      <c r="E4345" t="s">
        <v>53762</v>
      </c>
      <c r="F4345">
        <v>577</v>
      </c>
      <c r="G4345" t="s">
        <v>52238</v>
      </c>
      <c r="H4345" t="s">
        <v>53762</v>
      </c>
      <c r="I4345" t="s">
        <v>53763</v>
      </c>
      <c r="J4345" t="s">
        <v>53764</v>
      </c>
      <c r="K4345">
        <v>5.4440447959180762</v>
      </c>
      <c r="L4345">
        <v>0.71921551056225608</v>
      </c>
      <c r="M4345" t="s">
        <v>53763</v>
      </c>
      <c r="N4345" t="s">
        <v>53763</v>
      </c>
      <c r="O4345" t="s">
        <v>77813</v>
      </c>
      <c r="P4345" t="s">
        <v>77814</v>
      </c>
      <c r="Q4345" t="s">
        <v>77815</v>
      </c>
      <c r="R4345" t="s">
        <v>77817</v>
      </c>
    </row>
    <row r="4346" spans="1:18" x14ac:dyDescent="0.25">
      <c r="A4346" s="2">
        <v>4344</v>
      </c>
      <c r="B4346">
        <v>4436840</v>
      </c>
      <c r="C4346" t="s">
        <v>53761</v>
      </c>
      <c r="D4346">
        <v>278</v>
      </c>
      <c r="E4346" t="s">
        <v>53762</v>
      </c>
      <c r="F4346">
        <v>577</v>
      </c>
      <c r="G4346" t="s">
        <v>52238</v>
      </c>
      <c r="H4346" t="s">
        <v>53762</v>
      </c>
      <c r="I4346" t="s">
        <v>53763</v>
      </c>
      <c r="J4346" t="s">
        <v>53764</v>
      </c>
      <c r="K4346">
        <v>5.4440447959180762</v>
      </c>
      <c r="L4346">
        <v>0.71921551056225608</v>
      </c>
      <c r="M4346" t="s">
        <v>53763</v>
      </c>
      <c r="N4346" t="s">
        <v>53763</v>
      </c>
      <c r="O4346" t="s">
        <v>77813</v>
      </c>
      <c r="P4346" t="s">
        <v>77814</v>
      </c>
      <c r="Q4346" t="s">
        <v>77815</v>
      </c>
      <c r="R4346" t="s">
        <v>77818</v>
      </c>
    </row>
    <row r="4347" spans="1:18" x14ac:dyDescent="0.25">
      <c r="A4347" s="2">
        <v>4345</v>
      </c>
      <c r="B4347">
        <v>4436840</v>
      </c>
      <c r="C4347" t="s">
        <v>53761</v>
      </c>
      <c r="D4347">
        <v>278</v>
      </c>
      <c r="E4347" t="s">
        <v>53762</v>
      </c>
      <c r="F4347">
        <v>577</v>
      </c>
      <c r="G4347" t="s">
        <v>52238</v>
      </c>
      <c r="H4347" t="s">
        <v>53762</v>
      </c>
      <c r="I4347" t="s">
        <v>53763</v>
      </c>
      <c r="J4347" t="s">
        <v>53764</v>
      </c>
      <c r="K4347">
        <v>5.4440447959180762</v>
      </c>
      <c r="L4347">
        <v>0.71921551056225608</v>
      </c>
      <c r="M4347" t="s">
        <v>53763</v>
      </c>
      <c r="N4347" t="s">
        <v>53763</v>
      </c>
      <c r="O4347" t="s">
        <v>77813</v>
      </c>
      <c r="P4347" t="s">
        <v>77814</v>
      </c>
      <c r="Q4347" t="s">
        <v>77815</v>
      </c>
      <c r="R4347" t="s">
        <v>75525</v>
      </c>
    </row>
    <row r="4348" spans="1:18" x14ac:dyDescent="0.25">
      <c r="A4348" s="2">
        <v>4346</v>
      </c>
      <c r="B4348">
        <v>4436840</v>
      </c>
      <c r="C4348" t="s">
        <v>53761</v>
      </c>
      <c r="D4348">
        <v>278</v>
      </c>
      <c r="E4348" t="s">
        <v>53762</v>
      </c>
      <c r="F4348">
        <v>577</v>
      </c>
      <c r="G4348" t="s">
        <v>52238</v>
      </c>
      <c r="H4348" t="s">
        <v>53762</v>
      </c>
      <c r="I4348" t="s">
        <v>53763</v>
      </c>
      <c r="J4348" t="s">
        <v>53764</v>
      </c>
      <c r="K4348">
        <v>5.4440447959180762</v>
      </c>
      <c r="L4348">
        <v>0.71921551056225608</v>
      </c>
      <c r="M4348" t="s">
        <v>53763</v>
      </c>
      <c r="N4348" t="s">
        <v>53763</v>
      </c>
      <c r="O4348" t="s">
        <v>77813</v>
      </c>
      <c r="P4348" t="s">
        <v>77814</v>
      </c>
      <c r="Q4348" t="s">
        <v>77815</v>
      </c>
      <c r="R4348" t="s">
        <v>77819</v>
      </c>
    </row>
    <row r="4349" spans="1:18" x14ac:dyDescent="0.25">
      <c r="A4349" s="2">
        <v>4347</v>
      </c>
      <c r="B4349">
        <v>4436840</v>
      </c>
      <c r="C4349" t="s">
        <v>53761</v>
      </c>
      <c r="D4349">
        <v>278</v>
      </c>
      <c r="E4349" t="s">
        <v>53762</v>
      </c>
      <c r="F4349">
        <v>577</v>
      </c>
      <c r="G4349" t="s">
        <v>52238</v>
      </c>
      <c r="H4349" t="s">
        <v>53762</v>
      </c>
      <c r="I4349" t="s">
        <v>53763</v>
      </c>
      <c r="J4349" t="s">
        <v>53764</v>
      </c>
      <c r="K4349">
        <v>5.4440447959180762</v>
      </c>
      <c r="L4349">
        <v>0.71921551056225608</v>
      </c>
      <c r="M4349" t="s">
        <v>53763</v>
      </c>
      <c r="N4349" t="s">
        <v>53763</v>
      </c>
      <c r="O4349" t="s">
        <v>77813</v>
      </c>
      <c r="P4349" t="s">
        <v>77814</v>
      </c>
      <c r="Q4349" t="s">
        <v>77815</v>
      </c>
      <c r="R4349" t="s">
        <v>76028</v>
      </c>
    </row>
    <row r="4350" spans="1:18" x14ac:dyDescent="0.25">
      <c r="A4350" s="2">
        <v>4348</v>
      </c>
      <c r="B4350">
        <v>4436840</v>
      </c>
      <c r="C4350" t="s">
        <v>53761</v>
      </c>
      <c r="D4350">
        <v>278</v>
      </c>
      <c r="E4350" t="s">
        <v>53762</v>
      </c>
      <c r="F4350">
        <v>577</v>
      </c>
      <c r="G4350" t="s">
        <v>52238</v>
      </c>
      <c r="H4350" t="s">
        <v>53762</v>
      </c>
      <c r="I4350" t="s">
        <v>53763</v>
      </c>
      <c r="J4350" t="s">
        <v>53764</v>
      </c>
      <c r="K4350">
        <v>5.4440447959180762</v>
      </c>
      <c r="L4350">
        <v>0.71921551056225608</v>
      </c>
      <c r="M4350" t="s">
        <v>53763</v>
      </c>
      <c r="N4350" t="s">
        <v>53763</v>
      </c>
      <c r="O4350" t="s">
        <v>77813</v>
      </c>
      <c r="P4350" t="s">
        <v>77814</v>
      </c>
      <c r="Q4350" t="s">
        <v>77815</v>
      </c>
      <c r="R4350" t="s">
        <v>77820</v>
      </c>
    </row>
    <row r="4351" spans="1:18" x14ac:dyDescent="0.25">
      <c r="A4351" s="2">
        <v>4349</v>
      </c>
      <c r="B4351">
        <v>4436840</v>
      </c>
      <c r="C4351" t="s">
        <v>53761</v>
      </c>
      <c r="D4351">
        <v>278</v>
      </c>
      <c r="E4351" t="s">
        <v>53762</v>
      </c>
      <c r="F4351">
        <v>577</v>
      </c>
      <c r="G4351" t="s">
        <v>52238</v>
      </c>
      <c r="H4351" t="s">
        <v>53762</v>
      </c>
      <c r="I4351" t="s">
        <v>53763</v>
      </c>
      <c r="J4351" t="s">
        <v>53764</v>
      </c>
      <c r="K4351">
        <v>5.4440447959180762</v>
      </c>
      <c r="L4351">
        <v>0.71921551056225608</v>
      </c>
      <c r="M4351" t="s">
        <v>53763</v>
      </c>
      <c r="N4351" t="s">
        <v>53763</v>
      </c>
      <c r="O4351" t="s">
        <v>77813</v>
      </c>
      <c r="P4351" t="s">
        <v>77814</v>
      </c>
      <c r="Q4351" t="s">
        <v>77815</v>
      </c>
      <c r="R4351" t="s">
        <v>75899</v>
      </c>
    </row>
    <row r="4352" spans="1:18" x14ac:dyDescent="0.25">
      <c r="A4352" s="2">
        <v>4350</v>
      </c>
      <c r="B4352">
        <v>4436840</v>
      </c>
      <c r="C4352" t="s">
        <v>53761</v>
      </c>
      <c r="D4352">
        <v>278</v>
      </c>
      <c r="E4352" t="s">
        <v>53762</v>
      </c>
      <c r="F4352">
        <v>577</v>
      </c>
      <c r="G4352" t="s">
        <v>52238</v>
      </c>
      <c r="H4352" t="s">
        <v>53762</v>
      </c>
      <c r="I4352" t="s">
        <v>53763</v>
      </c>
      <c r="J4352" t="s">
        <v>53764</v>
      </c>
      <c r="K4352">
        <v>5.4440447959180762</v>
      </c>
      <c r="L4352">
        <v>0.71921551056225608</v>
      </c>
      <c r="M4352" t="s">
        <v>53763</v>
      </c>
      <c r="N4352" t="s">
        <v>53763</v>
      </c>
      <c r="O4352" t="s">
        <v>77813</v>
      </c>
      <c r="P4352" t="s">
        <v>77814</v>
      </c>
      <c r="Q4352" t="s">
        <v>77815</v>
      </c>
      <c r="R4352" t="s">
        <v>77821</v>
      </c>
    </row>
    <row r="4353" spans="1:18" x14ac:dyDescent="0.25">
      <c r="A4353" s="2">
        <v>4351</v>
      </c>
      <c r="B4353">
        <v>4435788</v>
      </c>
      <c r="C4353" t="s">
        <v>53765</v>
      </c>
      <c r="D4353">
        <v>276</v>
      </c>
      <c r="E4353" t="s">
        <v>53766</v>
      </c>
      <c r="F4353">
        <v>578</v>
      </c>
      <c r="G4353" t="s">
        <v>52238</v>
      </c>
      <c r="H4353" t="s">
        <v>53766</v>
      </c>
      <c r="I4353" t="s">
        <v>53767</v>
      </c>
      <c r="J4353" t="s">
        <v>53768</v>
      </c>
      <c r="K4353">
        <v>5.4409090820652173</v>
      </c>
      <c r="L4353">
        <v>0.71880124981970084</v>
      </c>
      <c r="M4353" t="s">
        <v>53767</v>
      </c>
      <c r="N4353" t="s">
        <v>53767</v>
      </c>
      <c r="O4353" t="s">
        <v>77822</v>
      </c>
      <c r="P4353" t="s">
        <v>53768</v>
      </c>
      <c r="Q4353" t="s">
        <v>77823</v>
      </c>
      <c r="R4353" t="s">
        <v>77824</v>
      </c>
    </row>
    <row r="4354" spans="1:18" x14ac:dyDescent="0.25">
      <c r="A4354" s="2">
        <v>4352</v>
      </c>
      <c r="B4354">
        <v>4435788</v>
      </c>
      <c r="C4354" t="s">
        <v>53765</v>
      </c>
      <c r="D4354">
        <v>276</v>
      </c>
      <c r="E4354" t="s">
        <v>53766</v>
      </c>
      <c r="F4354">
        <v>578</v>
      </c>
      <c r="G4354" t="s">
        <v>52238</v>
      </c>
      <c r="H4354" t="s">
        <v>53766</v>
      </c>
      <c r="I4354" t="s">
        <v>53767</v>
      </c>
      <c r="J4354" t="s">
        <v>53768</v>
      </c>
      <c r="K4354">
        <v>5.4409090820652173</v>
      </c>
      <c r="L4354">
        <v>0.71880124981970084</v>
      </c>
      <c r="M4354" t="s">
        <v>53767</v>
      </c>
      <c r="N4354" t="s">
        <v>53767</v>
      </c>
      <c r="O4354" t="s">
        <v>77822</v>
      </c>
      <c r="P4354" t="s">
        <v>53768</v>
      </c>
      <c r="Q4354" t="s">
        <v>77823</v>
      </c>
      <c r="R4354" t="s">
        <v>77825</v>
      </c>
    </row>
    <row r="4355" spans="1:18" x14ac:dyDescent="0.25">
      <c r="A4355" s="2">
        <v>4353</v>
      </c>
      <c r="B4355">
        <v>4435788</v>
      </c>
      <c r="C4355" t="s">
        <v>53765</v>
      </c>
      <c r="D4355">
        <v>276</v>
      </c>
      <c r="E4355" t="s">
        <v>53766</v>
      </c>
      <c r="F4355">
        <v>578</v>
      </c>
      <c r="G4355" t="s">
        <v>52238</v>
      </c>
      <c r="H4355" t="s">
        <v>53766</v>
      </c>
      <c r="I4355" t="s">
        <v>53767</v>
      </c>
      <c r="J4355" t="s">
        <v>53768</v>
      </c>
      <c r="K4355">
        <v>5.4409090820652173</v>
      </c>
      <c r="L4355">
        <v>0.71880124981970084</v>
      </c>
      <c r="M4355" t="s">
        <v>53767</v>
      </c>
      <c r="N4355" t="s">
        <v>53767</v>
      </c>
      <c r="O4355" t="s">
        <v>77822</v>
      </c>
      <c r="P4355" t="s">
        <v>53768</v>
      </c>
      <c r="Q4355" t="s">
        <v>77823</v>
      </c>
      <c r="R4355" t="s">
        <v>77826</v>
      </c>
    </row>
    <row r="4356" spans="1:18" x14ac:dyDescent="0.25">
      <c r="A4356" s="2">
        <v>4354</v>
      </c>
      <c r="B4356">
        <v>4437775</v>
      </c>
      <c r="C4356" t="s">
        <v>53769</v>
      </c>
      <c r="D4356">
        <v>275</v>
      </c>
      <c r="E4356" t="s">
        <v>53770</v>
      </c>
      <c r="F4356">
        <v>580</v>
      </c>
      <c r="G4356" t="s">
        <v>52238</v>
      </c>
      <c r="H4356" t="s">
        <v>53770</v>
      </c>
      <c r="I4356" t="s">
        <v>53771</v>
      </c>
      <c r="J4356" t="s">
        <v>53772</v>
      </c>
      <c r="K4356">
        <v>5.4393326938302629</v>
      </c>
      <c r="L4356">
        <v>0.71859299237294039</v>
      </c>
      <c r="M4356" t="s">
        <v>53771</v>
      </c>
      <c r="N4356" t="s">
        <v>53771</v>
      </c>
      <c r="O4356" t="s">
        <v>77827</v>
      </c>
      <c r="P4356" t="s">
        <v>77828</v>
      </c>
      <c r="Q4356" t="s">
        <v>77829</v>
      </c>
      <c r="R4356" t="s">
        <v>75252</v>
      </c>
    </row>
    <row r="4357" spans="1:18" x14ac:dyDescent="0.25">
      <c r="A4357" s="2">
        <v>4355</v>
      </c>
      <c r="B4357">
        <v>4437775</v>
      </c>
      <c r="C4357" t="s">
        <v>53769</v>
      </c>
      <c r="D4357">
        <v>275</v>
      </c>
      <c r="E4357" t="s">
        <v>53770</v>
      </c>
      <c r="F4357">
        <v>580</v>
      </c>
      <c r="G4357" t="s">
        <v>52238</v>
      </c>
      <c r="H4357" t="s">
        <v>53770</v>
      </c>
      <c r="I4357" t="s">
        <v>53771</v>
      </c>
      <c r="J4357" t="s">
        <v>53772</v>
      </c>
      <c r="K4357">
        <v>5.4393326938302629</v>
      </c>
      <c r="L4357">
        <v>0.71859299237294039</v>
      </c>
      <c r="M4357" t="s">
        <v>53771</v>
      </c>
      <c r="N4357" t="s">
        <v>53771</v>
      </c>
      <c r="O4357" t="s">
        <v>77827</v>
      </c>
      <c r="P4357" t="s">
        <v>77828</v>
      </c>
      <c r="Q4357" t="s">
        <v>77829</v>
      </c>
      <c r="R4357" t="s">
        <v>75253</v>
      </c>
    </row>
    <row r="4358" spans="1:18" x14ac:dyDescent="0.25">
      <c r="A4358" s="2">
        <v>4356</v>
      </c>
      <c r="B4358">
        <v>4447492</v>
      </c>
      <c r="C4358" t="s">
        <v>53773</v>
      </c>
      <c r="D4358">
        <v>273</v>
      </c>
      <c r="E4358" t="s">
        <v>53774</v>
      </c>
      <c r="F4358">
        <v>582</v>
      </c>
      <c r="G4358" t="s">
        <v>52238</v>
      </c>
      <c r="H4358" t="s">
        <v>53774</v>
      </c>
      <c r="I4358" t="s">
        <v>53775</v>
      </c>
      <c r="J4358" t="s">
        <v>53776</v>
      </c>
      <c r="K4358">
        <v>5.4361626470407556</v>
      </c>
      <c r="L4358">
        <v>0.71817419588876552</v>
      </c>
      <c r="M4358" t="s">
        <v>53775</v>
      </c>
      <c r="N4358" t="s">
        <v>53775</v>
      </c>
      <c r="O4358" t="s">
        <v>77830</v>
      </c>
      <c r="P4358" t="s">
        <v>77831</v>
      </c>
      <c r="Q4358" t="s">
        <v>77832</v>
      </c>
      <c r="R4358" t="s">
        <v>77473</v>
      </c>
    </row>
    <row r="4359" spans="1:18" x14ac:dyDescent="0.25">
      <c r="A4359" s="2">
        <v>4357</v>
      </c>
      <c r="B4359">
        <v>4447492</v>
      </c>
      <c r="C4359" t="s">
        <v>53773</v>
      </c>
      <c r="D4359">
        <v>273</v>
      </c>
      <c r="E4359" t="s">
        <v>53774</v>
      </c>
      <c r="F4359">
        <v>582</v>
      </c>
      <c r="G4359" t="s">
        <v>52238</v>
      </c>
      <c r="H4359" t="s">
        <v>53774</v>
      </c>
      <c r="I4359" t="s">
        <v>53775</v>
      </c>
      <c r="J4359" t="s">
        <v>53776</v>
      </c>
      <c r="K4359">
        <v>5.4361626470407556</v>
      </c>
      <c r="L4359">
        <v>0.71817419588876552</v>
      </c>
      <c r="M4359" t="s">
        <v>53775</v>
      </c>
      <c r="N4359" t="s">
        <v>53775</v>
      </c>
      <c r="O4359" t="s">
        <v>77830</v>
      </c>
      <c r="P4359" t="s">
        <v>77831</v>
      </c>
      <c r="Q4359" t="s">
        <v>77832</v>
      </c>
      <c r="R4359" t="s">
        <v>75198</v>
      </c>
    </row>
    <row r="4360" spans="1:18" x14ac:dyDescent="0.25">
      <c r="A4360" s="2">
        <v>4358</v>
      </c>
      <c r="B4360">
        <v>4447492</v>
      </c>
      <c r="C4360" t="s">
        <v>53773</v>
      </c>
      <c r="D4360">
        <v>273</v>
      </c>
      <c r="E4360" t="s">
        <v>53774</v>
      </c>
      <c r="F4360">
        <v>582</v>
      </c>
      <c r="G4360" t="s">
        <v>52238</v>
      </c>
      <c r="H4360" t="s">
        <v>53774</v>
      </c>
      <c r="I4360" t="s">
        <v>53775</v>
      </c>
      <c r="J4360" t="s">
        <v>53776</v>
      </c>
      <c r="K4360">
        <v>5.4361626470407556</v>
      </c>
      <c r="L4360">
        <v>0.71817419588876552</v>
      </c>
      <c r="M4360" t="s">
        <v>53775</v>
      </c>
      <c r="N4360" t="s">
        <v>53775</v>
      </c>
      <c r="O4360" t="s">
        <v>77830</v>
      </c>
      <c r="P4360" t="s">
        <v>77831</v>
      </c>
      <c r="Q4360" t="s">
        <v>77832</v>
      </c>
      <c r="R4360" t="s">
        <v>76581</v>
      </c>
    </row>
    <row r="4361" spans="1:18" x14ac:dyDescent="0.25">
      <c r="A4361" s="2">
        <v>4359</v>
      </c>
      <c r="B4361">
        <v>4447492</v>
      </c>
      <c r="C4361" t="s">
        <v>53773</v>
      </c>
      <c r="D4361">
        <v>273</v>
      </c>
      <c r="E4361" t="s">
        <v>53774</v>
      </c>
      <c r="F4361">
        <v>582</v>
      </c>
      <c r="G4361" t="s">
        <v>52238</v>
      </c>
      <c r="H4361" t="s">
        <v>53774</v>
      </c>
      <c r="I4361" t="s">
        <v>53775</v>
      </c>
      <c r="J4361" t="s">
        <v>53776</v>
      </c>
      <c r="K4361">
        <v>5.4361626470407556</v>
      </c>
      <c r="L4361">
        <v>0.71817419588876552</v>
      </c>
      <c r="M4361" t="s">
        <v>53775</v>
      </c>
      <c r="N4361" t="s">
        <v>53775</v>
      </c>
      <c r="O4361" t="s">
        <v>77830</v>
      </c>
      <c r="P4361" t="s">
        <v>77831</v>
      </c>
      <c r="Q4361" t="s">
        <v>77832</v>
      </c>
      <c r="R4361" t="s">
        <v>77833</v>
      </c>
    </row>
    <row r="4362" spans="1:18" x14ac:dyDescent="0.25">
      <c r="A4362" s="2">
        <v>4360</v>
      </c>
      <c r="B4362">
        <v>4447492</v>
      </c>
      <c r="C4362" t="s">
        <v>53773</v>
      </c>
      <c r="D4362">
        <v>273</v>
      </c>
      <c r="E4362" t="s">
        <v>53774</v>
      </c>
      <c r="F4362">
        <v>582</v>
      </c>
      <c r="G4362" t="s">
        <v>52238</v>
      </c>
      <c r="H4362" t="s">
        <v>53774</v>
      </c>
      <c r="I4362" t="s">
        <v>53775</v>
      </c>
      <c r="J4362" t="s">
        <v>53776</v>
      </c>
      <c r="K4362">
        <v>5.4361626470407556</v>
      </c>
      <c r="L4362">
        <v>0.71817419588876552</v>
      </c>
      <c r="M4362" t="s">
        <v>53775</v>
      </c>
      <c r="N4362" t="s">
        <v>53775</v>
      </c>
      <c r="O4362" t="s">
        <v>77830</v>
      </c>
      <c r="P4362" t="s">
        <v>77831</v>
      </c>
      <c r="Q4362" t="s">
        <v>77832</v>
      </c>
      <c r="R4362" t="s">
        <v>77834</v>
      </c>
    </row>
    <row r="4363" spans="1:18" x14ac:dyDescent="0.25">
      <c r="A4363" s="2">
        <v>4361</v>
      </c>
      <c r="B4363">
        <v>4447492</v>
      </c>
      <c r="C4363" t="s">
        <v>53773</v>
      </c>
      <c r="D4363">
        <v>273</v>
      </c>
      <c r="E4363" t="s">
        <v>53774</v>
      </c>
      <c r="F4363">
        <v>582</v>
      </c>
      <c r="G4363" t="s">
        <v>52238</v>
      </c>
      <c r="H4363" t="s">
        <v>53774</v>
      </c>
      <c r="I4363" t="s">
        <v>53775</v>
      </c>
      <c r="J4363" t="s">
        <v>53776</v>
      </c>
      <c r="K4363">
        <v>5.4361626470407556</v>
      </c>
      <c r="L4363">
        <v>0.71817419588876552</v>
      </c>
      <c r="M4363" t="s">
        <v>53775</v>
      </c>
      <c r="N4363" t="s">
        <v>53775</v>
      </c>
      <c r="O4363" t="s">
        <v>77830</v>
      </c>
      <c r="P4363" t="s">
        <v>77831</v>
      </c>
      <c r="Q4363" t="s">
        <v>77832</v>
      </c>
      <c r="R4363" t="s">
        <v>76861</v>
      </c>
    </row>
    <row r="4364" spans="1:18" x14ac:dyDescent="0.25">
      <c r="A4364" s="2">
        <v>4362</v>
      </c>
      <c r="B4364">
        <v>4447492</v>
      </c>
      <c r="C4364" t="s">
        <v>53773</v>
      </c>
      <c r="D4364">
        <v>273</v>
      </c>
      <c r="E4364" t="s">
        <v>53774</v>
      </c>
      <c r="F4364">
        <v>582</v>
      </c>
      <c r="G4364" t="s">
        <v>52238</v>
      </c>
      <c r="H4364" t="s">
        <v>53774</v>
      </c>
      <c r="I4364" t="s">
        <v>53775</v>
      </c>
      <c r="J4364" t="s">
        <v>53776</v>
      </c>
      <c r="K4364">
        <v>5.4361626470407556</v>
      </c>
      <c r="L4364">
        <v>0.71817419588876552</v>
      </c>
      <c r="M4364" t="s">
        <v>53775</v>
      </c>
      <c r="N4364" t="s">
        <v>53775</v>
      </c>
      <c r="O4364" t="s">
        <v>77830</v>
      </c>
      <c r="P4364" t="s">
        <v>77831</v>
      </c>
      <c r="Q4364" t="s">
        <v>77832</v>
      </c>
      <c r="R4364" t="s">
        <v>76681</v>
      </c>
    </row>
    <row r="4365" spans="1:18" x14ac:dyDescent="0.25">
      <c r="A4365" s="2">
        <v>4363</v>
      </c>
      <c r="B4365">
        <v>4447492</v>
      </c>
      <c r="C4365" t="s">
        <v>53773</v>
      </c>
      <c r="D4365">
        <v>273</v>
      </c>
      <c r="E4365" t="s">
        <v>53774</v>
      </c>
      <c r="F4365">
        <v>582</v>
      </c>
      <c r="G4365" t="s">
        <v>52238</v>
      </c>
      <c r="H4365" t="s">
        <v>53774</v>
      </c>
      <c r="I4365" t="s">
        <v>53775</v>
      </c>
      <c r="J4365" t="s">
        <v>53776</v>
      </c>
      <c r="K4365">
        <v>5.4361626470407556</v>
      </c>
      <c r="L4365">
        <v>0.71817419588876552</v>
      </c>
      <c r="M4365" t="s">
        <v>53775</v>
      </c>
      <c r="N4365" t="s">
        <v>53775</v>
      </c>
      <c r="O4365" t="s">
        <v>77830</v>
      </c>
      <c r="P4365" t="s">
        <v>77831</v>
      </c>
      <c r="Q4365" t="s">
        <v>77832</v>
      </c>
      <c r="R4365" t="s">
        <v>76877</v>
      </c>
    </row>
    <row r="4366" spans="1:18" x14ac:dyDescent="0.25">
      <c r="A4366" s="2">
        <v>4364</v>
      </c>
      <c r="B4366">
        <v>4447492</v>
      </c>
      <c r="C4366" t="s">
        <v>53773</v>
      </c>
      <c r="D4366">
        <v>273</v>
      </c>
      <c r="E4366" t="s">
        <v>53774</v>
      </c>
      <c r="F4366">
        <v>582</v>
      </c>
      <c r="G4366" t="s">
        <v>52238</v>
      </c>
      <c r="H4366" t="s">
        <v>53774</v>
      </c>
      <c r="I4366" t="s">
        <v>53775</v>
      </c>
      <c r="J4366" t="s">
        <v>53776</v>
      </c>
      <c r="K4366">
        <v>5.4361626470407556</v>
      </c>
      <c r="L4366">
        <v>0.71817419588876552</v>
      </c>
      <c r="M4366" t="s">
        <v>53775</v>
      </c>
      <c r="N4366" t="s">
        <v>53775</v>
      </c>
      <c r="O4366" t="s">
        <v>77830</v>
      </c>
      <c r="P4366" t="s">
        <v>77831</v>
      </c>
      <c r="Q4366" t="s">
        <v>77832</v>
      </c>
      <c r="R4366" t="s">
        <v>77835</v>
      </c>
    </row>
    <row r="4367" spans="1:18" x14ac:dyDescent="0.25">
      <c r="A4367" s="2">
        <v>4365</v>
      </c>
      <c r="B4367">
        <v>4447492</v>
      </c>
      <c r="C4367" t="s">
        <v>53773</v>
      </c>
      <c r="D4367">
        <v>273</v>
      </c>
      <c r="E4367" t="s">
        <v>53774</v>
      </c>
      <c r="F4367">
        <v>582</v>
      </c>
      <c r="G4367" t="s">
        <v>52238</v>
      </c>
      <c r="H4367" t="s">
        <v>53774</v>
      </c>
      <c r="I4367" t="s">
        <v>53775</v>
      </c>
      <c r="J4367" t="s">
        <v>53776</v>
      </c>
      <c r="K4367">
        <v>5.4361626470407556</v>
      </c>
      <c r="L4367">
        <v>0.71817419588876552</v>
      </c>
      <c r="M4367" t="s">
        <v>53775</v>
      </c>
      <c r="N4367" t="s">
        <v>53775</v>
      </c>
      <c r="O4367" t="s">
        <v>77830</v>
      </c>
      <c r="P4367" t="s">
        <v>77831</v>
      </c>
      <c r="Q4367" t="s">
        <v>77832</v>
      </c>
      <c r="R4367" t="s">
        <v>74980</v>
      </c>
    </row>
    <row r="4368" spans="1:18" x14ac:dyDescent="0.25">
      <c r="A4368" s="2">
        <v>4366</v>
      </c>
      <c r="B4368">
        <v>4447492</v>
      </c>
      <c r="C4368" t="s">
        <v>53773</v>
      </c>
      <c r="D4368">
        <v>273</v>
      </c>
      <c r="E4368" t="s">
        <v>53774</v>
      </c>
      <c r="F4368">
        <v>582</v>
      </c>
      <c r="G4368" t="s">
        <v>52238</v>
      </c>
      <c r="H4368" t="s">
        <v>53774</v>
      </c>
      <c r="I4368" t="s">
        <v>53775</v>
      </c>
      <c r="J4368" t="s">
        <v>53776</v>
      </c>
      <c r="K4368">
        <v>5.4361626470407556</v>
      </c>
      <c r="L4368">
        <v>0.71817419588876552</v>
      </c>
      <c r="M4368" t="s">
        <v>53775</v>
      </c>
      <c r="N4368" t="s">
        <v>53775</v>
      </c>
      <c r="O4368" t="s">
        <v>77830</v>
      </c>
      <c r="P4368" t="s">
        <v>77831</v>
      </c>
      <c r="Q4368" t="s">
        <v>77832</v>
      </c>
      <c r="R4368" t="s">
        <v>77836</v>
      </c>
    </row>
    <row r="4369" spans="1:18" x14ac:dyDescent="0.25">
      <c r="A4369" s="2">
        <v>4367</v>
      </c>
      <c r="B4369">
        <v>4447492</v>
      </c>
      <c r="C4369" t="s">
        <v>53773</v>
      </c>
      <c r="D4369">
        <v>273</v>
      </c>
      <c r="E4369" t="s">
        <v>53774</v>
      </c>
      <c r="F4369">
        <v>582</v>
      </c>
      <c r="G4369" t="s">
        <v>52238</v>
      </c>
      <c r="H4369" t="s">
        <v>53774</v>
      </c>
      <c r="I4369" t="s">
        <v>53775</v>
      </c>
      <c r="J4369" t="s">
        <v>53776</v>
      </c>
      <c r="K4369">
        <v>5.4361626470407556</v>
      </c>
      <c r="L4369">
        <v>0.71817419588876552</v>
      </c>
      <c r="M4369" t="s">
        <v>53775</v>
      </c>
      <c r="N4369" t="s">
        <v>53775</v>
      </c>
      <c r="O4369" t="s">
        <v>77830</v>
      </c>
      <c r="P4369" t="s">
        <v>77831</v>
      </c>
      <c r="Q4369" t="s">
        <v>77832</v>
      </c>
      <c r="R4369" t="s">
        <v>77474</v>
      </c>
    </row>
    <row r="4370" spans="1:18" x14ac:dyDescent="0.25">
      <c r="A4370" s="2">
        <v>4368</v>
      </c>
      <c r="B4370">
        <v>4447492</v>
      </c>
      <c r="C4370" t="s">
        <v>53773</v>
      </c>
      <c r="D4370">
        <v>273</v>
      </c>
      <c r="E4370" t="s">
        <v>53774</v>
      </c>
      <c r="F4370">
        <v>582</v>
      </c>
      <c r="G4370" t="s">
        <v>52238</v>
      </c>
      <c r="H4370" t="s">
        <v>53774</v>
      </c>
      <c r="I4370" t="s">
        <v>53775</v>
      </c>
      <c r="J4370" t="s">
        <v>53776</v>
      </c>
      <c r="K4370">
        <v>5.4361626470407556</v>
      </c>
      <c r="L4370">
        <v>0.71817419588876552</v>
      </c>
      <c r="M4370" t="s">
        <v>53775</v>
      </c>
      <c r="N4370" t="s">
        <v>53775</v>
      </c>
      <c r="O4370" t="s">
        <v>77830</v>
      </c>
      <c r="P4370" t="s">
        <v>77831</v>
      </c>
      <c r="Q4370" t="s">
        <v>77832</v>
      </c>
      <c r="R4370" t="s">
        <v>75225</v>
      </c>
    </row>
    <row r="4371" spans="1:18" x14ac:dyDescent="0.25">
      <c r="A4371" s="2">
        <v>4369</v>
      </c>
      <c r="B4371">
        <v>4447492</v>
      </c>
      <c r="C4371" t="s">
        <v>53773</v>
      </c>
      <c r="D4371">
        <v>273</v>
      </c>
      <c r="E4371" t="s">
        <v>53774</v>
      </c>
      <c r="F4371">
        <v>582</v>
      </c>
      <c r="G4371" t="s">
        <v>52238</v>
      </c>
      <c r="H4371" t="s">
        <v>53774</v>
      </c>
      <c r="I4371" t="s">
        <v>53775</v>
      </c>
      <c r="J4371" t="s">
        <v>53776</v>
      </c>
      <c r="K4371">
        <v>5.4361626470407556</v>
      </c>
      <c r="L4371">
        <v>0.71817419588876552</v>
      </c>
      <c r="M4371" t="s">
        <v>53775</v>
      </c>
      <c r="N4371" t="s">
        <v>53775</v>
      </c>
      <c r="O4371" t="s">
        <v>77830</v>
      </c>
      <c r="P4371" t="s">
        <v>77831</v>
      </c>
      <c r="Q4371" t="s">
        <v>77832</v>
      </c>
      <c r="R4371" t="s">
        <v>76104</v>
      </c>
    </row>
    <row r="4372" spans="1:18" x14ac:dyDescent="0.25">
      <c r="A4372" s="2">
        <v>4370</v>
      </c>
      <c r="B4372">
        <v>4447492</v>
      </c>
      <c r="C4372" t="s">
        <v>53773</v>
      </c>
      <c r="D4372">
        <v>273</v>
      </c>
      <c r="E4372" t="s">
        <v>53774</v>
      </c>
      <c r="F4372">
        <v>582</v>
      </c>
      <c r="G4372" t="s">
        <v>52238</v>
      </c>
      <c r="H4372" t="s">
        <v>53774</v>
      </c>
      <c r="I4372" t="s">
        <v>53775</v>
      </c>
      <c r="J4372" t="s">
        <v>53776</v>
      </c>
      <c r="K4372">
        <v>5.4361626470407556</v>
      </c>
      <c r="L4372">
        <v>0.71817419588876552</v>
      </c>
      <c r="M4372" t="s">
        <v>53775</v>
      </c>
      <c r="N4372" t="s">
        <v>53775</v>
      </c>
      <c r="O4372" t="s">
        <v>77830</v>
      </c>
      <c r="P4372" t="s">
        <v>77831</v>
      </c>
      <c r="Q4372" t="s">
        <v>77832</v>
      </c>
      <c r="R4372" t="s">
        <v>77837</v>
      </c>
    </row>
    <row r="4373" spans="1:18" x14ac:dyDescent="0.25">
      <c r="A4373" s="2">
        <v>4371</v>
      </c>
      <c r="B4373">
        <v>4447492</v>
      </c>
      <c r="C4373" t="s">
        <v>53773</v>
      </c>
      <c r="D4373">
        <v>273</v>
      </c>
      <c r="E4373" t="s">
        <v>53774</v>
      </c>
      <c r="F4373">
        <v>582</v>
      </c>
      <c r="G4373" t="s">
        <v>52238</v>
      </c>
      <c r="H4373" t="s">
        <v>53774</v>
      </c>
      <c r="I4373" t="s">
        <v>53775</v>
      </c>
      <c r="J4373" t="s">
        <v>53776</v>
      </c>
      <c r="K4373">
        <v>5.4361626470407556</v>
      </c>
      <c r="L4373">
        <v>0.71817419588876552</v>
      </c>
      <c r="M4373" t="s">
        <v>53775</v>
      </c>
      <c r="N4373" t="s">
        <v>53775</v>
      </c>
      <c r="O4373" t="s">
        <v>77830</v>
      </c>
      <c r="P4373" t="s">
        <v>77831</v>
      </c>
      <c r="Q4373" t="s">
        <v>77832</v>
      </c>
      <c r="R4373" t="s">
        <v>74920</v>
      </c>
    </row>
    <row r="4374" spans="1:18" x14ac:dyDescent="0.25">
      <c r="A4374" s="2">
        <v>4372</v>
      </c>
      <c r="B4374">
        <v>4447492</v>
      </c>
      <c r="C4374" t="s">
        <v>53773</v>
      </c>
      <c r="D4374">
        <v>273</v>
      </c>
      <c r="E4374" t="s">
        <v>53774</v>
      </c>
      <c r="F4374">
        <v>582</v>
      </c>
      <c r="G4374" t="s">
        <v>52238</v>
      </c>
      <c r="H4374" t="s">
        <v>53774</v>
      </c>
      <c r="I4374" t="s">
        <v>53775</v>
      </c>
      <c r="J4374" t="s">
        <v>53776</v>
      </c>
      <c r="K4374">
        <v>5.4361626470407556</v>
      </c>
      <c r="L4374">
        <v>0.71817419588876552</v>
      </c>
      <c r="M4374" t="s">
        <v>53775</v>
      </c>
      <c r="N4374" t="s">
        <v>53775</v>
      </c>
      <c r="O4374" t="s">
        <v>77830</v>
      </c>
      <c r="P4374" t="s">
        <v>77831</v>
      </c>
      <c r="Q4374" t="s">
        <v>77832</v>
      </c>
      <c r="R4374" t="s">
        <v>75817</v>
      </c>
    </row>
    <row r="4375" spans="1:18" x14ac:dyDescent="0.25">
      <c r="A4375" s="2">
        <v>4373</v>
      </c>
      <c r="B4375">
        <v>4450403</v>
      </c>
      <c r="C4375" t="s">
        <v>53777</v>
      </c>
      <c r="D4375">
        <v>273</v>
      </c>
      <c r="E4375" t="s">
        <v>53778</v>
      </c>
      <c r="F4375">
        <v>583</v>
      </c>
      <c r="G4375" t="s">
        <v>52238</v>
      </c>
      <c r="H4375" t="s">
        <v>53778</v>
      </c>
      <c r="I4375" t="s">
        <v>53779</v>
      </c>
      <c r="J4375" t="s">
        <v>53780</v>
      </c>
      <c r="K4375">
        <v>5.4361626470407556</v>
      </c>
      <c r="L4375">
        <v>0.71817419588876552</v>
      </c>
      <c r="M4375" t="s">
        <v>53779</v>
      </c>
      <c r="N4375" t="s">
        <v>53779</v>
      </c>
      <c r="O4375" t="s">
        <v>77838</v>
      </c>
      <c r="P4375" t="s">
        <v>53780</v>
      </c>
      <c r="Q4375" t="s">
        <v>77839</v>
      </c>
      <c r="R4375" t="s">
        <v>77840</v>
      </c>
    </row>
    <row r="4376" spans="1:18" x14ac:dyDescent="0.25">
      <c r="A4376" s="2">
        <v>4374</v>
      </c>
      <c r="B4376">
        <v>4450403</v>
      </c>
      <c r="C4376" t="s">
        <v>53777</v>
      </c>
      <c r="D4376">
        <v>273</v>
      </c>
      <c r="E4376" t="s">
        <v>53778</v>
      </c>
      <c r="F4376">
        <v>583</v>
      </c>
      <c r="G4376" t="s">
        <v>52238</v>
      </c>
      <c r="H4376" t="s">
        <v>53778</v>
      </c>
      <c r="I4376" t="s">
        <v>53779</v>
      </c>
      <c r="J4376" t="s">
        <v>53780</v>
      </c>
      <c r="K4376">
        <v>5.4361626470407556</v>
      </c>
      <c r="L4376">
        <v>0.71817419588876552</v>
      </c>
      <c r="M4376" t="s">
        <v>53779</v>
      </c>
      <c r="N4376" t="s">
        <v>53779</v>
      </c>
      <c r="O4376" t="s">
        <v>77838</v>
      </c>
      <c r="P4376" t="s">
        <v>53780</v>
      </c>
      <c r="Q4376" t="s">
        <v>77839</v>
      </c>
      <c r="R4376" t="s">
        <v>77841</v>
      </c>
    </row>
    <row r="4377" spans="1:18" x14ac:dyDescent="0.25">
      <c r="A4377" s="2">
        <v>4375</v>
      </c>
      <c r="B4377">
        <v>4450403</v>
      </c>
      <c r="C4377" t="s">
        <v>53777</v>
      </c>
      <c r="D4377">
        <v>273</v>
      </c>
      <c r="E4377" t="s">
        <v>53778</v>
      </c>
      <c r="F4377">
        <v>583</v>
      </c>
      <c r="G4377" t="s">
        <v>52238</v>
      </c>
      <c r="H4377" t="s">
        <v>53778</v>
      </c>
      <c r="I4377" t="s">
        <v>53779</v>
      </c>
      <c r="J4377" t="s">
        <v>53780</v>
      </c>
      <c r="K4377">
        <v>5.4361626470407556</v>
      </c>
      <c r="L4377">
        <v>0.71817419588876552</v>
      </c>
      <c r="M4377" t="s">
        <v>53779</v>
      </c>
      <c r="N4377" t="s">
        <v>53779</v>
      </c>
      <c r="O4377" t="s">
        <v>77838</v>
      </c>
      <c r="P4377" t="s">
        <v>53780</v>
      </c>
      <c r="Q4377" t="s">
        <v>77839</v>
      </c>
      <c r="R4377" t="s">
        <v>77231</v>
      </c>
    </row>
    <row r="4378" spans="1:18" x14ac:dyDescent="0.25">
      <c r="A4378" s="2">
        <v>4376</v>
      </c>
      <c r="B4378">
        <v>4434076</v>
      </c>
      <c r="C4378" t="s">
        <v>53781</v>
      </c>
      <c r="D4378">
        <v>272</v>
      </c>
      <c r="E4378" t="s">
        <v>53782</v>
      </c>
      <c r="F4378">
        <v>584</v>
      </c>
      <c r="G4378" t="s">
        <v>52238</v>
      </c>
      <c r="H4378" t="s">
        <v>53782</v>
      </c>
      <c r="I4378" t="s">
        <v>53783</v>
      </c>
      <c r="J4378" t="s">
        <v>53784</v>
      </c>
      <c r="K4378">
        <v>5.4345689040341991</v>
      </c>
      <c r="L4378">
        <v>0.71796364569435389</v>
      </c>
      <c r="M4378" t="s">
        <v>53783</v>
      </c>
      <c r="N4378" t="s">
        <v>53783</v>
      </c>
      <c r="O4378" t="s">
        <v>77842</v>
      </c>
      <c r="P4378" t="s">
        <v>77843</v>
      </c>
      <c r="Q4378" t="s">
        <v>77844</v>
      </c>
      <c r="R4378" t="s">
        <v>77845</v>
      </c>
    </row>
    <row r="4379" spans="1:18" x14ac:dyDescent="0.25">
      <c r="A4379" s="2">
        <v>4377</v>
      </c>
      <c r="B4379">
        <v>4434076</v>
      </c>
      <c r="C4379" t="s">
        <v>53781</v>
      </c>
      <c r="D4379">
        <v>272</v>
      </c>
      <c r="E4379" t="s">
        <v>53782</v>
      </c>
      <c r="F4379">
        <v>584</v>
      </c>
      <c r="G4379" t="s">
        <v>52238</v>
      </c>
      <c r="H4379" t="s">
        <v>53782</v>
      </c>
      <c r="I4379" t="s">
        <v>53783</v>
      </c>
      <c r="J4379" t="s">
        <v>53784</v>
      </c>
      <c r="K4379">
        <v>5.4345689040341991</v>
      </c>
      <c r="L4379">
        <v>0.71796364569435389</v>
      </c>
      <c r="M4379" t="s">
        <v>53783</v>
      </c>
      <c r="N4379" t="s">
        <v>53783</v>
      </c>
      <c r="O4379" t="s">
        <v>77842</v>
      </c>
      <c r="P4379" t="s">
        <v>77843</v>
      </c>
      <c r="Q4379" t="s">
        <v>77844</v>
      </c>
      <c r="R4379" t="s">
        <v>75398</v>
      </c>
    </row>
    <row r="4380" spans="1:18" x14ac:dyDescent="0.25">
      <c r="A4380" s="2">
        <v>4378</v>
      </c>
      <c r="B4380">
        <v>4434076</v>
      </c>
      <c r="C4380" t="s">
        <v>53781</v>
      </c>
      <c r="D4380">
        <v>272</v>
      </c>
      <c r="E4380" t="s">
        <v>53782</v>
      </c>
      <c r="F4380">
        <v>584</v>
      </c>
      <c r="G4380" t="s">
        <v>52238</v>
      </c>
      <c r="H4380" t="s">
        <v>53782</v>
      </c>
      <c r="I4380" t="s">
        <v>53783</v>
      </c>
      <c r="J4380" t="s">
        <v>53784</v>
      </c>
      <c r="K4380">
        <v>5.4345689040341991</v>
      </c>
      <c r="L4380">
        <v>0.71796364569435389</v>
      </c>
      <c r="M4380" t="s">
        <v>53783</v>
      </c>
      <c r="N4380" t="s">
        <v>53783</v>
      </c>
      <c r="O4380" t="s">
        <v>77842</v>
      </c>
      <c r="P4380" t="s">
        <v>77843</v>
      </c>
      <c r="Q4380" t="s">
        <v>77844</v>
      </c>
      <c r="R4380" t="s">
        <v>74980</v>
      </c>
    </row>
    <row r="4381" spans="1:18" x14ac:dyDescent="0.25">
      <c r="A4381" s="2">
        <v>4379</v>
      </c>
      <c r="B4381">
        <v>4434076</v>
      </c>
      <c r="C4381" t="s">
        <v>53781</v>
      </c>
      <c r="D4381">
        <v>272</v>
      </c>
      <c r="E4381" t="s">
        <v>53782</v>
      </c>
      <c r="F4381">
        <v>584</v>
      </c>
      <c r="G4381" t="s">
        <v>52238</v>
      </c>
      <c r="H4381" t="s">
        <v>53782</v>
      </c>
      <c r="I4381" t="s">
        <v>53783</v>
      </c>
      <c r="J4381" t="s">
        <v>53784</v>
      </c>
      <c r="K4381">
        <v>5.4345689040341991</v>
      </c>
      <c r="L4381">
        <v>0.71796364569435389</v>
      </c>
      <c r="M4381" t="s">
        <v>53783</v>
      </c>
      <c r="N4381" t="s">
        <v>53783</v>
      </c>
      <c r="O4381" t="s">
        <v>77842</v>
      </c>
      <c r="P4381" t="s">
        <v>77843</v>
      </c>
      <c r="Q4381" t="s">
        <v>77844</v>
      </c>
      <c r="R4381" t="s">
        <v>77846</v>
      </c>
    </row>
    <row r="4382" spans="1:18" x14ac:dyDescent="0.25">
      <c r="A4382" s="2">
        <v>4380</v>
      </c>
      <c r="B4382">
        <v>4434076</v>
      </c>
      <c r="C4382" t="s">
        <v>53781</v>
      </c>
      <c r="D4382">
        <v>272</v>
      </c>
      <c r="E4382" t="s">
        <v>53782</v>
      </c>
      <c r="F4382">
        <v>584</v>
      </c>
      <c r="G4382" t="s">
        <v>52238</v>
      </c>
      <c r="H4382" t="s">
        <v>53782</v>
      </c>
      <c r="I4382" t="s">
        <v>53783</v>
      </c>
      <c r="J4382" t="s">
        <v>53784</v>
      </c>
      <c r="K4382">
        <v>5.4345689040341991</v>
      </c>
      <c r="L4382">
        <v>0.71796364569435389</v>
      </c>
      <c r="M4382" t="s">
        <v>53783</v>
      </c>
      <c r="N4382" t="s">
        <v>53783</v>
      </c>
      <c r="O4382" t="s">
        <v>77842</v>
      </c>
      <c r="P4382" t="s">
        <v>77843</v>
      </c>
      <c r="Q4382" t="s">
        <v>77844</v>
      </c>
      <c r="R4382" t="s">
        <v>77847</v>
      </c>
    </row>
    <row r="4383" spans="1:18" x14ac:dyDescent="0.25">
      <c r="A4383" s="2">
        <v>4381</v>
      </c>
      <c r="B4383">
        <v>4434076</v>
      </c>
      <c r="C4383" t="s">
        <v>53781</v>
      </c>
      <c r="D4383">
        <v>272</v>
      </c>
      <c r="E4383" t="s">
        <v>53782</v>
      </c>
      <c r="F4383">
        <v>584</v>
      </c>
      <c r="G4383" t="s">
        <v>52238</v>
      </c>
      <c r="H4383" t="s">
        <v>53782</v>
      </c>
      <c r="I4383" t="s">
        <v>53783</v>
      </c>
      <c r="J4383" t="s">
        <v>53784</v>
      </c>
      <c r="K4383">
        <v>5.4345689040341991</v>
      </c>
      <c r="L4383">
        <v>0.71796364569435389</v>
      </c>
      <c r="M4383" t="s">
        <v>53783</v>
      </c>
      <c r="N4383" t="s">
        <v>53783</v>
      </c>
      <c r="O4383" t="s">
        <v>77842</v>
      </c>
      <c r="P4383" t="s">
        <v>77843</v>
      </c>
      <c r="Q4383" t="s">
        <v>77844</v>
      </c>
      <c r="R4383" t="s">
        <v>74746</v>
      </c>
    </row>
    <row r="4384" spans="1:18" x14ac:dyDescent="0.25">
      <c r="A4384" s="2">
        <v>4382</v>
      </c>
      <c r="B4384">
        <v>4434076</v>
      </c>
      <c r="C4384" t="s">
        <v>53781</v>
      </c>
      <c r="D4384">
        <v>272</v>
      </c>
      <c r="E4384" t="s">
        <v>53782</v>
      </c>
      <c r="F4384">
        <v>584</v>
      </c>
      <c r="G4384" t="s">
        <v>52238</v>
      </c>
      <c r="H4384" t="s">
        <v>53782</v>
      </c>
      <c r="I4384" t="s">
        <v>53783</v>
      </c>
      <c r="J4384" t="s">
        <v>53784</v>
      </c>
      <c r="K4384">
        <v>5.4345689040341991</v>
      </c>
      <c r="L4384">
        <v>0.71796364569435389</v>
      </c>
      <c r="M4384" t="s">
        <v>53783</v>
      </c>
      <c r="N4384" t="s">
        <v>53783</v>
      </c>
      <c r="O4384" t="s">
        <v>77842</v>
      </c>
      <c r="P4384" t="s">
        <v>77843</v>
      </c>
      <c r="Q4384" t="s">
        <v>77844</v>
      </c>
      <c r="R4384" t="s">
        <v>74992</v>
      </c>
    </row>
    <row r="4385" spans="1:18" x14ac:dyDescent="0.25">
      <c r="A4385" s="2">
        <v>4383</v>
      </c>
      <c r="B4385">
        <v>4434076</v>
      </c>
      <c r="C4385" t="s">
        <v>53781</v>
      </c>
      <c r="D4385">
        <v>272</v>
      </c>
      <c r="E4385" t="s">
        <v>53782</v>
      </c>
      <c r="F4385">
        <v>584</v>
      </c>
      <c r="G4385" t="s">
        <v>52238</v>
      </c>
      <c r="H4385" t="s">
        <v>53782</v>
      </c>
      <c r="I4385" t="s">
        <v>53783</v>
      </c>
      <c r="J4385" t="s">
        <v>53784</v>
      </c>
      <c r="K4385">
        <v>5.4345689040341991</v>
      </c>
      <c r="L4385">
        <v>0.71796364569435389</v>
      </c>
      <c r="M4385" t="s">
        <v>53783</v>
      </c>
      <c r="N4385" t="s">
        <v>53783</v>
      </c>
      <c r="O4385" t="s">
        <v>77842</v>
      </c>
      <c r="P4385" t="s">
        <v>77843</v>
      </c>
      <c r="Q4385" t="s">
        <v>77844</v>
      </c>
      <c r="R4385" t="s">
        <v>76961</v>
      </c>
    </row>
    <row r="4386" spans="1:18" x14ac:dyDescent="0.25">
      <c r="A4386" s="2">
        <v>4384</v>
      </c>
      <c r="B4386">
        <v>4434076</v>
      </c>
      <c r="C4386" t="s">
        <v>53781</v>
      </c>
      <c r="D4386">
        <v>272</v>
      </c>
      <c r="E4386" t="s">
        <v>53782</v>
      </c>
      <c r="F4386">
        <v>584</v>
      </c>
      <c r="G4386" t="s">
        <v>52238</v>
      </c>
      <c r="H4386" t="s">
        <v>53782</v>
      </c>
      <c r="I4386" t="s">
        <v>53783</v>
      </c>
      <c r="J4386" t="s">
        <v>53784</v>
      </c>
      <c r="K4386">
        <v>5.4345689040341991</v>
      </c>
      <c r="L4386">
        <v>0.71796364569435389</v>
      </c>
      <c r="M4386" t="s">
        <v>53783</v>
      </c>
      <c r="N4386" t="s">
        <v>53783</v>
      </c>
      <c r="O4386" t="s">
        <v>77842</v>
      </c>
      <c r="P4386" t="s">
        <v>77843</v>
      </c>
      <c r="Q4386" t="s">
        <v>77844</v>
      </c>
      <c r="R4386" t="s">
        <v>77848</v>
      </c>
    </row>
    <row r="4387" spans="1:18" x14ac:dyDescent="0.25">
      <c r="A4387" s="2">
        <v>4385</v>
      </c>
      <c r="B4387">
        <v>4434076</v>
      </c>
      <c r="C4387" t="s">
        <v>53781</v>
      </c>
      <c r="D4387">
        <v>272</v>
      </c>
      <c r="E4387" t="s">
        <v>53782</v>
      </c>
      <c r="F4387">
        <v>584</v>
      </c>
      <c r="G4387" t="s">
        <v>52238</v>
      </c>
      <c r="H4387" t="s">
        <v>53782</v>
      </c>
      <c r="I4387" t="s">
        <v>53783</v>
      </c>
      <c r="J4387" t="s">
        <v>53784</v>
      </c>
      <c r="K4387">
        <v>5.4345689040341991</v>
      </c>
      <c r="L4387">
        <v>0.71796364569435389</v>
      </c>
      <c r="M4387" t="s">
        <v>53783</v>
      </c>
      <c r="N4387" t="s">
        <v>53783</v>
      </c>
      <c r="O4387" t="s">
        <v>77842</v>
      </c>
      <c r="P4387" t="s">
        <v>77843</v>
      </c>
      <c r="Q4387" t="s">
        <v>77844</v>
      </c>
      <c r="R4387" t="s">
        <v>77849</v>
      </c>
    </row>
    <row r="4388" spans="1:18" x14ac:dyDescent="0.25">
      <c r="A4388" s="2">
        <v>4386</v>
      </c>
      <c r="B4388">
        <v>4434076</v>
      </c>
      <c r="C4388" t="s">
        <v>53781</v>
      </c>
      <c r="D4388">
        <v>272</v>
      </c>
      <c r="E4388" t="s">
        <v>53782</v>
      </c>
      <c r="F4388">
        <v>584</v>
      </c>
      <c r="G4388" t="s">
        <v>52238</v>
      </c>
      <c r="H4388" t="s">
        <v>53782</v>
      </c>
      <c r="I4388" t="s">
        <v>53783</v>
      </c>
      <c r="J4388" t="s">
        <v>53784</v>
      </c>
      <c r="K4388">
        <v>5.4345689040341991</v>
      </c>
      <c r="L4388">
        <v>0.71796364569435389</v>
      </c>
      <c r="M4388" t="s">
        <v>53783</v>
      </c>
      <c r="N4388" t="s">
        <v>53783</v>
      </c>
      <c r="O4388" t="s">
        <v>77842</v>
      </c>
      <c r="P4388" t="s">
        <v>77843</v>
      </c>
      <c r="Q4388" t="s">
        <v>77844</v>
      </c>
      <c r="R4388" t="s">
        <v>76963</v>
      </c>
    </row>
    <row r="4389" spans="1:18" x14ac:dyDescent="0.25">
      <c r="A4389" s="2">
        <v>4387</v>
      </c>
      <c r="B4389">
        <v>4434076</v>
      </c>
      <c r="C4389" t="s">
        <v>53781</v>
      </c>
      <c r="D4389">
        <v>272</v>
      </c>
      <c r="E4389" t="s">
        <v>53782</v>
      </c>
      <c r="F4389">
        <v>584</v>
      </c>
      <c r="G4389" t="s">
        <v>52238</v>
      </c>
      <c r="H4389" t="s">
        <v>53782</v>
      </c>
      <c r="I4389" t="s">
        <v>53783</v>
      </c>
      <c r="J4389" t="s">
        <v>53784</v>
      </c>
      <c r="K4389">
        <v>5.4345689040341991</v>
      </c>
      <c r="L4389">
        <v>0.71796364569435389</v>
      </c>
      <c r="M4389" t="s">
        <v>53783</v>
      </c>
      <c r="N4389" t="s">
        <v>53783</v>
      </c>
      <c r="O4389" t="s">
        <v>77842</v>
      </c>
      <c r="P4389" t="s">
        <v>77843</v>
      </c>
      <c r="Q4389" t="s">
        <v>77844</v>
      </c>
      <c r="R4389" t="s">
        <v>75007</v>
      </c>
    </row>
    <row r="4390" spans="1:18" x14ac:dyDescent="0.25">
      <c r="A4390" s="2">
        <v>4388</v>
      </c>
      <c r="B4390">
        <v>4434076</v>
      </c>
      <c r="C4390" t="s">
        <v>53781</v>
      </c>
      <c r="D4390">
        <v>272</v>
      </c>
      <c r="E4390" t="s">
        <v>53782</v>
      </c>
      <c r="F4390">
        <v>584</v>
      </c>
      <c r="G4390" t="s">
        <v>52238</v>
      </c>
      <c r="H4390" t="s">
        <v>53782</v>
      </c>
      <c r="I4390" t="s">
        <v>53783</v>
      </c>
      <c r="J4390" t="s">
        <v>53784</v>
      </c>
      <c r="K4390">
        <v>5.4345689040341991</v>
      </c>
      <c r="L4390">
        <v>0.71796364569435389</v>
      </c>
      <c r="M4390" t="s">
        <v>53783</v>
      </c>
      <c r="N4390" t="s">
        <v>53783</v>
      </c>
      <c r="O4390" t="s">
        <v>77842</v>
      </c>
      <c r="P4390" t="s">
        <v>77843</v>
      </c>
      <c r="Q4390" t="s">
        <v>77844</v>
      </c>
      <c r="R4390" t="s">
        <v>74767</v>
      </c>
    </row>
    <row r="4391" spans="1:18" x14ac:dyDescent="0.25">
      <c r="A4391" s="2">
        <v>4389</v>
      </c>
      <c r="B4391">
        <v>4444644</v>
      </c>
      <c r="C4391" t="s">
        <v>53785</v>
      </c>
      <c r="D4391">
        <v>272</v>
      </c>
      <c r="E4391" t="s">
        <v>53786</v>
      </c>
      <c r="F4391">
        <v>585</v>
      </c>
      <c r="G4391" t="s">
        <v>52238</v>
      </c>
      <c r="H4391" t="s">
        <v>53786</v>
      </c>
      <c r="I4391" t="s">
        <v>53787</v>
      </c>
      <c r="J4391" t="s">
        <v>53788</v>
      </c>
      <c r="K4391">
        <v>5.4345689040341991</v>
      </c>
      <c r="L4391">
        <v>0.71796364569435389</v>
      </c>
      <c r="M4391" t="s">
        <v>53787</v>
      </c>
      <c r="N4391" t="s">
        <v>53787</v>
      </c>
      <c r="O4391" t="s">
        <v>77850</v>
      </c>
      <c r="P4391" t="s">
        <v>77851</v>
      </c>
      <c r="Q4391" t="s">
        <v>77852</v>
      </c>
      <c r="R4391" t="s">
        <v>77853</v>
      </c>
    </row>
    <row r="4392" spans="1:18" x14ac:dyDescent="0.25">
      <c r="A4392" s="2">
        <v>4390</v>
      </c>
      <c r="B4392">
        <v>4444644</v>
      </c>
      <c r="C4392" t="s">
        <v>53785</v>
      </c>
      <c r="D4392">
        <v>272</v>
      </c>
      <c r="E4392" t="s">
        <v>53786</v>
      </c>
      <c r="F4392">
        <v>585</v>
      </c>
      <c r="G4392" t="s">
        <v>52238</v>
      </c>
      <c r="H4392" t="s">
        <v>53786</v>
      </c>
      <c r="I4392" t="s">
        <v>53787</v>
      </c>
      <c r="J4392" t="s">
        <v>53788</v>
      </c>
      <c r="K4392">
        <v>5.4345689040341991</v>
      </c>
      <c r="L4392">
        <v>0.71796364569435389</v>
      </c>
      <c r="M4392" t="s">
        <v>53787</v>
      </c>
      <c r="N4392" t="s">
        <v>53787</v>
      </c>
      <c r="O4392" t="s">
        <v>77850</v>
      </c>
      <c r="P4392" t="s">
        <v>77851</v>
      </c>
      <c r="Q4392" t="s">
        <v>77852</v>
      </c>
      <c r="R4392" t="s">
        <v>77854</v>
      </c>
    </row>
    <row r="4393" spans="1:18" x14ac:dyDescent="0.25">
      <c r="A4393" s="2">
        <v>4391</v>
      </c>
      <c r="B4393">
        <v>4444644</v>
      </c>
      <c r="C4393" t="s">
        <v>53785</v>
      </c>
      <c r="D4393">
        <v>272</v>
      </c>
      <c r="E4393" t="s">
        <v>53786</v>
      </c>
      <c r="F4393">
        <v>585</v>
      </c>
      <c r="G4393" t="s">
        <v>52238</v>
      </c>
      <c r="H4393" t="s">
        <v>53786</v>
      </c>
      <c r="I4393" t="s">
        <v>53787</v>
      </c>
      <c r="J4393" t="s">
        <v>53788</v>
      </c>
      <c r="K4393">
        <v>5.4345689040341991</v>
      </c>
      <c r="L4393">
        <v>0.71796364569435389</v>
      </c>
      <c r="M4393" t="s">
        <v>53787</v>
      </c>
      <c r="N4393" t="s">
        <v>53787</v>
      </c>
      <c r="O4393" t="s">
        <v>77850</v>
      </c>
      <c r="P4393" t="s">
        <v>77851</v>
      </c>
      <c r="Q4393" t="s">
        <v>77852</v>
      </c>
      <c r="R4393" t="s">
        <v>75210</v>
      </c>
    </row>
    <row r="4394" spans="1:18" x14ac:dyDescent="0.25">
      <c r="A4394" s="2">
        <v>4392</v>
      </c>
      <c r="B4394">
        <v>4444644</v>
      </c>
      <c r="C4394" t="s">
        <v>53785</v>
      </c>
      <c r="D4394">
        <v>272</v>
      </c>
      <c r="E4394" t="s">
        <v>53786</v>
      </c>
      <c r="F4394">
        <v>585</v>
      </c>
      <c r="G4394" t="s">
        <v>52238</v>
      </c>
      <c r="H4394" t="s">
        <v>53786</v>
      </c>
      <c r="I4394" t="s">
        <v>53787</v>
      </c>
      <c r="J4394" t="s">
        <v>53788</v>
      </c>
      <c r="K4394">
        <v>5.4345689040341991</v>
      </c>
      <c r="L4394">
        <v>0.71796364569435389</v>
      </c>
      <c r="M4394" t="s">
        <v>53787</v>
      </c>
      <c r="N4394" t="s">
        <v>53787</v>
      </c>
      <c r="O4394" t="s">
        <v>77850</v>
      </c>
      <c r="P4394" t="s">
        <v>77851</v>
      </c>
      <c r="Q4394" t="s">
        <v>77852</v>
      </c>
      <c r="R4394" t="s">
        <v>74981</v>
      </c>
    </row>
    <row r="4395" spans="1:18" x14ac:dyDescent="0.25">
      <c r="A4395" s="2">
        <v>4393</v>
      </c>
      <c r="B4395">
        <v>4444644</v>
      </c>
      <c r="C4395" t="s">
        <v>53785</v>
      </c>
      <c r="D4395">
        <v>272</v>
      </c>
      <c r="E4395" t="s">
        <v>53786</v>
      </c>
      <c r="F4395">
        <v>585</v>
      </c>
      <c r="G4395" t="s">
        <v>52238</v>
      </c>
      <c r="H4395" t="s">
        <v>53786</v>
      </c>
      <c r="I4395" t="s">
        <v>53787</v>
      </c>
      <c r="J4395" t="s">
        <v>53788</v>
      </c>
      <c r="K4395">
        <v>5.4345689040341991</v>
      </c>
      <c r="L4395">
        <v>0.71796364569435389</v>
      </c>
      <c r="M4395" t="s">
        <v>53787</v>
      </c>
      <c r="N4395" t="s">
        <v>53787</v>
      </c>
      <c r="O4395" t="s">
        <v>77850</v>
      </c>
      <c r="P4395" t="s">
        <v>77851</v>
      </c>
      <c r="Q4395" t="s">
        <v>77852</v>
      </c>
      <c r="R4395" t="s">
        <v>77855</v>
      </c>
    </row>
    <row r="4396" spans="1:18" x14ac:dyDescent="0.25">
      <c r="A4396" s="2">
        <v>4394</v>
      </c>
      <c r="B4396">
        <v>4444644</v>
      </c>
      <c r="C4396" t="s">
        <v>53785</v>
      </c>
      <c r="D4396">
        <v>272</v>
      </c>
      <c r="E4396" t="s">
        <v>53786</v>
      </c>
      <c r="F4396">
        <v>585</v>
      </c>
      <c r="G4396" t="s">
        <v>52238</v>
      </c>
      <c r="H4396" t="s">
        <v>53786</v>
      </c>
      <c r="I4396" t="s">
        <v>53787</v>
      </c>
      <c r="J4396" t="s">
        <v>53788</v>
      </c>
      <c r="K4396">
        <v>5.4345689040341991</v>
      </c>
      <c r="L4396">
        <v>0.71796364569435389</v>
      </c>
      <c r="M4396" t="s">
        <v>53787</v>
      </c>
      <c r="N4396" t="s">
        <v>53787</v>
      </c>
      <c r="O4396" t="s">
        <v>77850</v>
      </c>
      <c r="P4396" t="s">
        <v>77851</v>
      </c>
      <c r="Q4396" t="s">
        <v>77852</v>
      </c>
      <c r="R4396" t="s">
        <v>77856</v>
      </c>
    </row>
    <row r="4397" spans="1:18" x14ac:dyDescent="0.25">
      <c r="A4397" s="2">
        <v>4395</v>
      </c>
      <c r="B4397">
        <v>4444644</v>
      </c>
      <c r="C4397" t="s">
        <v>53785</v>
      </c>
      <c r="D4397">
        <v>272</v>
      </c>
      <c r="E4397" t="s">
        <v>53786</v>
      </c>
      <c r="F4397">
        <v>585</v>
      </c>
      <c r="G4397" t="s">
        <v>52238</v>
      </c>
      <c r="H4397" t="s">
        <v>53786</v>
      </c>
      <c r="I4397" t="s">
        <v>53787</v>
      </c>
      <c r="J4397" t="s">
        <v>53788</v>
      </c>
      <c r="K4397">
        <v>5.4345689040341991</v>
      </c>
      <c r="L4397">
        <v>0.71796364569435389</v>
      </c>
      <c r="M4397" t="s">
        <v>53787</v>
      </c>
      <c r="N4397" t="s">
        <v>53787</v>
      </c>
      <c r="O4397" t="s">
        <v>77850</v>
      </c>
      <c r="P4397" t="s">
        <v>77851</v>
      </c>
      <c r="Q4397" t="s">
        <v>77852</v>
      </c>
      <c r="R4397" t="s">
        <v>77857</v>
      </c>
    </row>
    <row r="4398" spans="1:18" x14ac:dyDescent="0.25">
      <c r="A4398" s="2">
        <v>4396</v>
      </c>
      <c r="B4398">
        <v>4444644</v>
      </c>
      <c r="C4398" t="s">
        <v>53785</v>
      </c>
      <c r="D4398">
        <v>272</v>
      </c>
      <c r="E4398" t="s">
        <v>53786</v>
      </c>
      <c r="F4398">
        <v>585</v>
      </c>
      <c r="G4398" t="s">
        <v>52238</v>
      </c>
      <c r="H4398" t="s">
        <v>53786</v>
      </c>
      <c r="I4398" t="s">
        <v>53787</v>
      </c>
      <c r="J4398" t="s">
        <v>53788</v>
      </c>
      <c r="K4398">
        <v>5.4345689040341991</v>
      </c>
      <c r="L4398">
        <v>0.71796364569435389</v>
      </c>
      <c r="M4398" t="s">
        <v>53787</v>
      </c>
      <c r="N4398" t="s">
        <v>53787</v>
      </c>
      <c r="O4398" t="s">
        <v>77850</v>
      </c>
      <c r="P4398" t="s">
        <v>77851</v>
      </c>
      <c r="Q4398" t="s">
        <v>77852</v>
      </c>
      <c r="R4398" t="s">
        <v>75017</v>
      </c>
    </row>
    <row r="4399" spans="1:18" x14ac:dyDescent="0.25">
      <c r="A4399" s="2">
        <v>4397</v>
      </c>
      <c r="B4399">
        <v>4444644</v>
      </c>
      <c r="C4399" t="s">
        <v>53785</v>
      </c>
      <c r="D4399">
        <v>272</v>
      </c>
      <c r="E4399" t="s">
        <v>53786</v>
      </c>
      <c r="F4399">
        <v>585</v>
      </c>
      <c r="G4399" t="s">
        <v>52238</v>
      </c>
      <c r="H4399" t="s">
        <v>53786</v>
      </c>
      <c r="I4399" t="s">
        <v>53787</v>
      </c>
      <c r="J4399" t="s">
        <v>53788</v>
      </c>
      <c r="K4399">
        <v>5.4345689040341991</v>
      </c>
      <c r="L4399">
        <v>0.71796364569435389</v>
      </c>
      <c r="M4399" t="s">
        <v>53787</v>
      </c>
      <c r="N4399" t="s">
        <v>53787</v>
      </c>
      <c r="O4399" t="s">
        <v>77850</v>
      </c>
      <c r="P4399" t="s">
        <v>77851</v>
      </c>
      <c r="Q4399" t="s">
        <v>77852</v>
      </c>
      <c r="R4399" t="s">
        <v>77858</v>
      </c>
    </row>
    <row r="4400" spans="1:18" x14ac:dyDescent="0.25">
      <c r="A4400" s="2">
        <v>4398</v>
      </c>
      <c r="B4400">
        <v>4444644</v>
      </c>
      <c r="C4400" t="s">
        <v>53785</v>
      </c>
      <c r="D4400">
        <v>272</v>
      </c>
      <c r="E4400" t="s">
        <v>53786</v>
      </c>
      <c r="F4400">
        <v>585</v>
      </c>
      <c r="G4400" t="s">
        <v>52238</v>
      </c>
      <c r="H4400" t="s">
        <v>53786</v>
      </c>
      <c r="I4400" t="s">
        <v>53787</v>
      </c>
      <c r="J4400" t="s">
        <v>53788</v>
      </c>
      <c r="K4400">
        <v>5.4345689040341991</v>
      </c>
      <c r="L4400">
        <v>0.71796364569435389</v>
      </c>
      <c r="M4400" t="s">
        <v>53787</v>
      </c>
      <c r="N4400" t="s">
        <v>53787</v>
      </c>
      <c r="O4400" t="s">
        <v>77850</v>
      </c>
      <c r="P4400" t="s">
        <v>77851</v>
      </c>
      <c r="Q4400" t="s">
        <v>77852</v>
      </c>
      <c r="R4400" t="s">
        <v>77859</v>
      </c>
    </row>
    <row r="4401" spans="1:18" x14ac:dyDescent="0.25">
      <c r="A4401" s="2">
        <v>4399</v>
      </c>
      <c r="B4401">
        <v>4444644</v>
      </c>
      <c r="C4401" t="s">
        <v>53785</v>
      </c>
      <c r="D4401">
        <v>272</v>
      </c>
      <c r="E4401" t="s">
        <v>53786</v>
      </c>
      <c r="F4401">
        <v>585</v>
      </c>
      <c r="G4401" t="s">
        <v>52238</v>
      </c>
      <c r="H4401" t="s">
        <v>53786</v>
      </c>
      <c r="I4401" t="s">
        <v>53787</v>
      </c>
      <c r="J4401" t="s">
        <v>53788</v>
      </c>
      <c r="K4401">
        <v>5.4345689040341991</v>
      </c>
      <c r="L4401">
        <v>0.71796364569435389</v>
      </c>
      <c r="M4401" t="s">
        <v>53787</v>
      </c>
      <c r="N4401" t="s">
        <v>53787</v>
      </c>
      <c r="O4401" t="s">
        <v>77850</v>
      </c>
      <c r="P4401" t="s">
        <v>77851</v>
      </c>
      <c r="Q4401" t="s">
        <v>77852</v>
      </c>
      <c r="R4401" t="s">
        <v>77860</v>
      </c>
    </row>
    <row r="4402" spans="1:18" x14ac:dyDescent="0.25">
      <c r="A4402" s="2">
        <v>4400</v>
      </c>
      <c r="B4402">
        <v>4444644</v>
      </c>
      <c r="C4402" t="s">
        <v>53785</v>
      </c>
      <c r="D4402">
        <v>272</v>
      </c>
      <c r="E4402" t="s">
        <v>53786</v>
      </c>
      <c r="F4402">
        <v>585</v>
      </c>
      <c r="G4402" t="s">
        <v>52238</v>
      </c>
      <c r="H4402" t="s">
        <v>53786</v>
      </c>
      <c r="I4402" t="s">
        <v>53787</v>
      </c>
      <c r="J4402" t="s">
        <v>53788</v>
      </c>
      <c r="K4402">
        <v>5.4345689040341991</v>
      </c>
      <c r="L4402">
        <v>0.71796364569435389</v>
      </c>
      <c r="M4402" t="s">
        <v>53787</v>
      </c>
      <c r="N4402" t="s">
        <v>53787</v>
      </c>
      <c r="O4402" t="s">
        <v>77850</v>
      </c>
      <c r="P4402" t="s">
        <v>77851</v>
      </c>
      <c r="Q4402" t="s">
        <v>77852</v>
      </c>
      <c r="R4402" t="s">
        <v>75007</v>
      </c>
    </row>
    <row r="4403" spans="1:18" x14ac:dyDescent="0.25">
      <c r="A4403" s="2">
        <v>4401</v>
      </c>
      <c r="B4403">
        <v>4444644</v>
      </c>
      <c r="C4403" t="s">
        <v>53785</v>
      </c>
      <c r="D4403">
        <v>272</v>
      </c>
      <c r="E4403" t="s">
        <v>53786</v>
      </c>
      <c r="F4403">
        <v>585</v>
      </c>
      <c r="G4403" t="s">
        <v>52238</v>
      </c>
      <c r="H4403" t="s">
        <v>53786</v>
      </c>
      <c r="I4403" t="s">
        <v>53787</v>
      </c>
      <c r="J4403" t="s">
        <v>53788</v>
      </c>
      <c r="K4403">
        <v>5.4345689040341991</v>
      </c>
      <c r="L4403">
        <v>0.71796364569435389</v>
      </c>
      <c r="M4403" t="s">
        <v>53787</v>
      </c>
      <c r="N4403" t="s">
        <v>53787</v>
      </c>
      <c r="O4403" t="s">
        <v>77850</v>
      </c>
      <c r="P4403" t="s">
        <v>77851</v>
      </c>
      <c r="Q4403" t="s">
        <v>77852</v>
      </c>
      <c r="R4403" t="s">
        <v>77751</v>
      </c>
    </row>
    <row r="4404" spans="1:18" x14ac:dyDescent="0.25">
      <c r="A4404" s="2">
        <v>4402</v>
      </c>
      <c r="B4404">
        <v>4437578</v>
      </c>
      <c r="C4404" t="s">
        <v>53789</v>
      </c>
      <c r="D4404">
        <v>271</v>
      </c>
      <c r="E4404" t="s">
        <v>53790</v>
      </c>
      <c r="F4404">
        <v>586</v>
      </c>
      <c r="G4404" t="s">
        <v>52238</v>
      </c>
      <c r="H4404" t="s">
        <v>53790</v>
      </c>
      <c r="I4404" t="s">
        <v>53791</v>
      </c>
      <c r="J4404" t="s">
        <v>53792</v>
      </c>
      <c r="K4404">
        <v>5.4329692908744054</v>
      </c>
      <c r="L4404">
        <v>0.71775231999103017</v>
      </c>
      <c r="M4404" t="s">
        <v>53791</v>
      </c>
      <c r="N4404" t="s">
        <v>53791</v>
      </c>
      <c r="O4404" t="s">
        <v>77861</v>
      </c>
      <c r="P4404" t="s">
        <v>53792</v>
      </c>
      <c r="Q4404" t="s">
        <v>77862</v>
      </c>
      <c r="R4404" t="s">
        <v>76247</v>
      </c>
    </row>
    <row r="4405" spans="1:18" x14ac:dyDescent="0.25">
      <c r="A4405" s="2">
        <v>4403</v>
      </c>
      <c r="B4405">
        <v>4437578</v>
      </c>
      <c r="C4405" t="s">
        <v>53789</v>
      </c>
      <c r="D4405">
        <v>271</v>
      </c>
      <c r="E4405" t="s">
        <v>53790</v>
      </c>
      <c r="F4405">
        <v>586</v>
      </c>
      <c r="G4405" t="s">
        <v>52238</v>
      </c>
      <c r="H4405" t="s">
        <v>53790</v>
      </c>
      <c r="I4405" t="s">
        <v>53791</v>
      </c>
      <c r="J4405" t="s">
        <v>53792</v>
      </c>
      <c r="K4405">
        <v>5.4329692908744054</v>
      </c>
      <c r="L4405">
        <v>0.71775231999103017</v>
      </c>
      <c r="M4405" t="s">
        <v>53791</v>
      </c>
      <c r="N4405" t="s">
        <v>53791</v>
      </c>
      <c r="O4405" t="s">
        <v>77861</v>
      </c>
      <c r="P4405" t="s">
        <v>53792</v>
      </c>
      <c r="Q4405" t="s">
        <v>77862</v>
      </c>
      <c r="R4405" t="s">
        <v>77205</v>
      </c>
    </row>
    <row r="4406" spans="1:18" x14ac:dyDescent="0.25">
      <c r="A4406" s="2">
        <v>4404</v>
      </c>
      <c r="B4406">
        <v>4437578</v>
      </c>
      <c r="C4406" t="s">
        <v>53789</v>
      </c>
      <c r="D4406">
        <v>271</v>
      </c>
      <c r="E4406" t="s">
        <v>53790</v>
      </c>
      <c r="F4406">
        <v>586</v>
      </c>
      <c r="G4406" t="s">
        <v>52238</v>
      </c>
      <c r="H4406" t="s">
        <v>53790</v>
      </c>
      <c r="I4406" t="s">
        <v>53791</v>
      </c>
      <c r="J4406" t="s">
        <v>53792</v>
      </c>
      <c r="K4406">
        <v>5.4329692908744054</v>
      </c>
      <c r="L4406">
        <v>0.71775231999103017</v>
      </c>
      <c r="M4406" t="s">
        <v>53791</v>
      </c>
      <c r="N4406" t="s">
        <v>53791</v>
      </c>
      <c r="O4406" t="s">
        <v>77861</v>
      </c>
      <c r="P4406" t="s">
        <v>53792</v>
      </c>
      <c r="Q4406" t="s">
        <v>77862</v>
      </c>
      <c r="R4406" t="s">
        <v>75629</v>
      </c>
    </row>
    <row r="4407" spans="1:18" x14ac:dyDescent="0.25">
      <c r="A4407" s="2">
        <v>4405</v>
      </c>
      <c r="B4407">
        <v>4449694</v>
      </c>
      <c r="C4407" t="s">
        <v>53793</v>
      </c>
      <c r="D4407">
        <v>269</v>
      </c>
      <c r="E4407" t="s">
        <v>53794</v>
      </c>
      <c r="F4407">
        <v>587</v>
      </c>
      <c r="G4407" t="s">
        <v>52238</v>
      </c>
      <c r="H4407" t="s">
        <v>53794</v>
      </c>
      <c r="I4407" t="s">
        <v>53795</v>
      </c>
      <c r="J4407" t="s">
        <v>53796</v>
      </c>
      <c r="K4407">
        <v>5.4297522800024076</v>
      </c>
      <c r="L4407">
        <v>0.71732731905817171</v>
      </c>
      <c r="M4407" t="s">
        <v>53795</v>
      </c>
      <c r="N4407" t="s">
        <v>53795</v>
      </c>
      <c r="O4407" t="s">
        <v>77863</v>
      </c>
      <c r="P4407" t="s">
        <v>77864</v>
      </c>
      <c r="Q4407" t="s">
        <v>77865</v>
      </c>
      <c r="R4407" t="s">
        <v>75357</v>
      </c>
    </row>
    <row r="4408" spans="1:18" x14ac:dyDescent="0.25">
      <c r="A4408" s="2">
        <v>4406</v>
      </c>
      <c r="B4408">
        <v>4449694</v>
      </c>
      <c r="C4408" t="s">
        <v>53793</v>
      </c>
      <c r="D4408">
        <v>269</v>
      </c>
      <c r="E4408" t="s">
        <v>53794</v>
      </c>
      <c r="F4408">
        <v>587</v>
      </c>
      <c r="G4408" t="s">
        <v>52238</v>
      </c>
      <c r="H4408" t="s">
        <v>53794</v>
      </c>
      <c r="I4408" t="s">
        <v>53795</v>
      </c>
      <c r="J4408" t="s">
        <v>53796</v>
      </c>
      <c r="K4408">
        <v>5.4297522800024076</v>
      </c>
      <c r="L4408">
        <v>0.71732731905817171</v>
      </c>
      <c r="M4408" t="s">
        <v>53795</v>
      </c>
      <c r="N4408" t="s">
        <v>53795</v>
      </c>
      <c r="O4408" t="s">
        <v>77863</v>
      </c>
      <c r="P4408" t="s">
        <v>77864</v>
      </c>
      <c r="Q4408" t="s">
        <v>77865</v>
      </c>
      <c r="R4408" t="s">
        <v>75126</v>
      </c>
    </row>
    <row r="4409" spans="1:18" x14ac:dyDescent="0.25">
      <c r="A4409" s="2">
        <v>4407</v>
      </c>
      <c r="B4409">
        <v>4432813</v>
      </c>
      <c r="C4409" t="s">
        <v>53797</v>
      </c>
      <c r="D4409">
        <v>269</v>
      </c>
      <c r="E4409" t="s">
        <v>53798</v>
      </c>
      <c r="F4409">
        <v>588</v>
      </c>
      <c r="G4409" t="s">
        <v>52238</v>
      </c>
      <c r="H4409" t="s">
        <v>53798</v>
      </c>
      <c r="I4409" t="s">
        <v>53799</v>
      </c>
      <c r="J4409" t="s">
        <v>53800</v>
      </c>
      <c r="K4409">
        <v>5.4297522800024076</v>
      </c>
      <c r="L4409">
        <v>0.71732731905817171</v>
      </c>
      <c r="M4409" t="s">
        <v>53799</v>
      </c>
      <c r="N4409" t="s">
        <v>53799</v>
      </c>
      <c r="O4409" t="s">
        <v>77866</v>
      </c>
      <c r="P4409" t="s">
        <v>77867</v>
      </c>
      <c r="Q4409" t="s">
        <v>77868</v>
      </c>
      <c r="R4409" t="s">
        <v>77869</v>
      </c>
    </row>
    <row r="4410" spans="1:18" x14ac:dyDescent="0.25">
      <c r="A4410" s="2">
        <v>4408</v>
      </c>
      <c r="B4410">
        <v>4432813</v>
      </c>
      <c r="C4410" t="s">
        <v>53797</v>
      </c>
      <c r="D4410">
        <v>269</v>
      </c>
      <c r="E4410" t="s">
        <v>53798</v>
      </c>
      <c r="F4410">
        <v>588</v>
      </c>
      <c r="G4410" t="s">
        <v>52238</v>
      </c>
      <c r="H4410" t="s">
        <v>53798</v>
      </c>
      <c r="I4410" t="s">
        <v>53799</v>
      </c>
      <c r="J4410" t="s">
        <v>53800</v>
      </c>
      <c r="K4410">
        <v>5.4297522800024076</v>
      </c>
      <c r="L4410">
        <v>0.71732731905817171</v>
      </c>
      <c r="M4410" t="s">
        <v>53799</v>
      </c>
      <c r="N4410" t="s">
        <v>53799</v>
      </c>
      <c r="O4410" t="s">
        <v>77866</v>
      </c>
      <c r="P4410" t="s">
        <v>77867</v>
      </c>
      <c r="Q4410" t="s">
        <v>77868</v>
      </c>
      <c r="R4410" t="s">
        <v>77870</v>
      </c>
    </row>
    <row r="4411" spans="1:18" x14ac:dyDescent="0.25">
      <c r="A4411" s="2">
        <v>4409</v>
      </c>
      <c r="B4411">
        <v>4432813</v>
      </c>
      <c r="C4411" t="s">
        <v>53797</v>
      </c>
      <c r="D4411">
        <v>269</v>
      </c>
      <c r="E4411" t="s">
        <v>53798</v>
      </c>
      <c r="F4411">
        <v>588</v>
      </c>
      <c r="G4411" t="s">
        <v>52238</v>
      </c>
      <c r="H4411" t="s">
        <v>53798</v>
      </c>
      <c r="I4411" t="s">
        <v>53799</v>
      </c>
      <c r="J4411" t="s">
        <v>53800</v>
      </c>
      <c r="K4411">
        <v>5.4297522800024076</v>
      </c>
      <c r="L4411">
        <v>0.71732731905817171</v>
      </c>
      <c r="M4411" t="s">
        <v>53799</v>
      </c>
      <c r="N4411" t="s">
        <v>53799</v>
      </c>
      <c r="O4411" t="s">
        <v>77866</v>
      </c>
      <c r="P4411" t="s">
        <v>77867</v>
      </c>
      <c r="Q4411" t="s">
        <v>77868</v>
      </c>
      <c r="R4411" t="s">
        <v>75174</v>
      </c>
    </row>
    <row r="4412" spans="1:18" x14ac:dyDescent="0.25">
      <c r="A4412" s="2">
        <v>4410</v>
      </c>
      <c r="B4412">
        <v>4432813</v>
      </c>
      <c r="C4412" t="s">
        <v>53797</v>
      </c>
      <c r="D4412">
        <v>269</v>
      </c>
      <c r="E4412" t="s">
        <v>53798</v>
      </c>
      <c r="F4412">
        <v>588</v>
      </c>
      <c r="G4412" t="s">
        <v>52238</v>
      </c>
      <c r="H4412" t="s">
        <v>53798</v>
      </c>
      <c r="I4412" t="s">
        <v>53799</v>
      </c>
      <c r="J4412" t="s">
        <v>53800</v>
      </c>
      <c r="K4412">
        <v>5.4297522800024076</v>
      </c>
      <c r="L4412">
        <v>0.71732731905817171</v>
      </c>
      <c r="M4412" t="s">
        <v>53799</v>
      </c>
      <c r="N4412" t="s">
        <v>53799</v>
      </c>
      <c r="O4412" t="s">
        <v>77866</v>
      </c>
      <c r="P4412" t="s">
        <v>77867</v>
      </c>
      <c r="Q4412" t="s">
        <v>77868</v>
      </c>
      <c r="R4412" t="s">
        <v>75453</v>
      </c>
    </row>
    <row r="4413" spans="1:18" x14ac:dyDescent="0.25">
      <c r="A4413" s="2">
        <v>4411</v>
      </c>
      <c r="B4413">
        <v>4432813</v>
      </c>
      <c r="C4413" t="s">
        <v>53797</v>
      </c>
      <c r="D4413">
        <v>269</v>
      </c>
      <c r="E4413" t="s">
        <v>53798</v>
      </c>
      <c r="F4413">
        <v>588</v>
      </c>
      <c r="G4413" t="s">
        <v>52238</v>
      </c>
      <c r="H4413" t="s">
        <v>53798</v>
      </c>
      <c r="I4413" t="s">
        <v>53799</v>
      </c>
      <c r="J4413" t="s">
        <v>53800</v>
      </c>
      <c r="K4413">
        <v>5.4297522800024076</v>
      </c>
      <c r="L4413">
        <v>0.71732731905817171</v>
      </c>
      <c r="M4413" t="s">
        <v>53799</v>
      </c>
      <c r="N4413" t="s">
        <v>53799</v>
      </c>
      <c r="O4413" t="s">
        <v>77866</v>
      </c>
      <c r="P4413" t="s">
        <v>77867</v>
      </c>
      <c r="Q4413" t="s">
        <v>77868</v>
      </c>
      <c r="R4413" t="s">
        <v>77871</v>
      </c>
    </row>
    <row r="4414" spans="1:18" x14ac:dyDescent="0.25">
      <c r="A4414" s="2">
        <v>4412</v>
      </c>
      <c r="B4414">
        <v>4432813</v>
      </c>
      <c r="C4414" t="s">
        <v>53797</v>
      </c>
      <c r="D4414">
        <v>269</v>
      </c>
      <c r="E4414" t="s">
        <v>53798</v>
      </c>
      <c r="F4414">
        <v>588</v>
      </c>
      <c r="G4414" t="s">
        <v>52238</v>
      </c>
      <c r="H4414" t="s">
        <v>53798</v>
      </c>
      <c r="I4414" t="s">
        <v>53799</v>
      </c>
      <c r="J4414" t="s">
        <v>53800</v>
      </c>
      <c r="K4414">
        <v>5.4297522800024076</v>
      </c>
      <c r="L4414">
        <v>0.71732731905817171</v>
      </c>
      <c r="M4414" t="s">
        <v>53799</v>
      </c>
      <c r="N4414" t="s">
        <v>53799</v>
      </c>
      <c r="O4414" t="s">
        <v>77866</v>
      </c>
      <c r="P4414" t="s">
        <v>77867</v>
      </c>
      <c r="Q4414" t="s">
        <v>77868</v>
      </c>
      <c r="R4414" t="s">
        <v>77872</v>
      </c>
    </row>
    <row r="4415" spans="1:18" x14ac:dyDescent="0.25">
      <c r="A4415" s="2">
        <v>4413</v>
      </c>
      <c r="B4415">
        <v>4432813</v>
      </c>
      <c r="C4415" t="s">
        <v>53797</v>
      </c>
      <c r="D4415">
        <v>269</v>
      </c>
      <c r="E4415" t="s">
        <v>53798</v>
      </c>
      <c r="F4415">
        <v>588</v>
      </c>
      <c r="G4415" t="s">
        <v>52238</v>
      </c>
      <c r="H4415" t="s">
        <v>53798</v>
      </c>
      <c r="I4415" t="s">
        <v>53799</v>
      </c>
      <c r="J4415" t="s">
        <v>53800</v>
      </c>
      <c r="K4415">
        <v>5.4297522800024076</v>
      </c>
      <c r="L4415">
        <v>0.71732731905817171</v>
      </c>
      <c r="M4415" t="s">
        <v>53799</v>
      </c>
      <c r="N4415" t="s">
        <v>53799</v>
      </c>
      <c r="O4415" t="s">
        <v>77866</v>
      </c>
      <c r="P4415" t="s">
        <v>77867</v>
      </c>
      <c r="Q4415" t="s">
        <v>77868</v>
      </c>
      <c r="R4415" t="s">
        <v>77873</v>
      </c>
    </row>
    <row r="4416" spans="1:18" x14ac:dyDescent="0.25">
      <c r="A4416" s="2">
        <v>4414</v>
      </c>
      <c r="B4416">
        <v>4432813</v>
      </c>
      <c r="C4416" t="s">
        <v>53797</v>
      </c>
      <c r="D4416">
        <v>269</v>
      </c>
      <c r="E4416" t="s">
        <v>53798</v>
      </c>
      <c r="F4416">
        <v>588</v>
      </c>
      <c r="G4416" t="s">
        <v>52238</v>
      </c>
      <c r="H4416" t="s">
        <v>53798</v>
      </c>
      <c r="I4416" t="s">
        <v>53799</v>
      </c>
      <c r="J4416" t="s">
        <v>53800</v>
      </c>
      <c r="K4416">
        <v>5.4297522800024076</v>
      </c>
      <c r="L4416">
        <v>0.71732731905817171</v>
      </c>
      <c r="M4416" t="s">
        <v>53799</v>
      </c>
      <c r="N4416" t="s">
        <v>53799</v>
      </c>
      <c r="O4416" t="s">
        <v>77866</v>
      </c>
      <c r="P4416" t="s">
        <v>77867</v>
      </c>
      <c r="Q4416" t="s">
        <v>77868</v>
      </c>
      <c r="R4416" t="s">
        <v>75602</v>
      </c>
    </row>
    <row r="4417" spans="1:18" x14ac:dyDescent="0.25">
      <c r="A4417" s="2">
        <v>4415</v>
      </c>
      <c r="B4417">
        <v>4432813</v>
      </c>
      <c r="C4417" t="s">
        <v>53797</v>
      </c>
      <c r="D4417">
        <v>269</v>
      </c>
      <c r="E4417" t="s">
        <v>53798</v>
      </c>
      <c r="F4417">
        <v>588</v>
      </c>
      <c r="G4417" t="s">
        <v>52238</v>
      </c>
      <c r="H4417" t="s">
        <v>53798</v>
      </c>
      <c r="I4417" t="s">
        <v>53799</v>
      </c>
      <c r="J4417" t="s">
        <v>53800</v>
      </c>
      <c r="K4417">
        <v>5.4297522800024076</v>
      </c>
      <c r="L4417">
        <v>0.71732731905817171</v>
      </c>
      <c r="M4417" t="s">
        <v>53799</v>
      </c>
      <c r="N4417" t="s">
        <v>53799</v>
      </c>
      <c r="O4417" t="s">
        <v>77866</v>
      </c>
      <c r="P4417" t="s">
        <v>77867</v>
      </c>
      <c r="Q4417" t="s">
        <v>77868</v>
      </c>
      <c r="R4417" t="s">
        <v>77874</v>
      </c>
    </row>
    <row r="4418" spans="1:18" x14ac:dyDescent="0.25">
      <c r="A4418" s="2">
        <v>4416</v>
      </c>
      <c r="B4418">
        <v>4432813</v>
      </c>
      <c r="C4418" t="s">
        <v>53797</v>
      </c>
      <c r="D4418">
        <v>269</v>
      </c>
      <c r="E4418" t="s">
        <v>53798</v>
      </c>
      <c r="F4418">
        <v>588</v>
      </c>
      <c r="G4418" t="s">
        <v>52238</v>
      </c>
      <c r="H4418" t="s">
        <v>53798</v>
      </c>
      <c r="I4418" t="s">
        <v>53799</v>
      </c>
      <c r="J4418" t="s">
        <v>53800</v>
      </c>
      <c r="K4418">
        <v>5.4297522800024076</v>
      </c>
      <c r="L4418">
        <v>0.71732731905817171</v>
      </c>
      <c r="M4418" t="s">
        <v>53799</v>
      </c>
      <c r="N4418" t="s">
        <v>53799</v>
      </c>
      <c r="O4418" t="s">
        <v>77866</v>
      </c>
      <c r="P4418" t="s">
        <v>77867</v>
      </c>
      <c r="Q4418" t="s">
        <v>77868</v>
      </c>
      <c r="R4418" t="s">
        <v>77875</v>
      </c>
    </row>
    <row r="4419" spans="1:18" x14ac:dyDescent="0.25">
      <c r="A4419" s="2">
        <v>4417</v>
      </c>
      <c r="B4419">
        <v>4444968</v>
      </c>
      <c r="C4419" t="s">
        <v>53801</v>
      </c>
      <c r="D4419">
        <v>269</v>
      </c>
      <c r="E4419" t="s">
        <v>53802</v>
      </c>
      <c r="F4419">
        <v>589</v>
      </c>
      <c r="G4419" t="s">
        <v>52238</v>
      </c>
      <c r="H4419" t="s">
        <v>53802</v>
      </c>
      <c r="I4419" t="s">
        <v>53803</v>
      </c>
      <c r="J4419" t="s">
        <v>53804</v>
      </c>
      <c r="K4419">
        <v>5.4297522800024076</v>
      </c>
      <c r="L4419">
        <v>0.71732731905817171</v>
      </c>
      <c r="M4419" t="s">
        <v>53803</v>
      </c>
      <c r="N4419" t="s">
        <v>53803</v>
      </c>
      <c r="O4419" t="s">
        <v>77876</v>
      </c>
      <c r="P4419" t="s">
        <v>77877</v>
      </c>
      <c r="Q4419" t="s">
        <v>77878</v>
      </c>
      <c r="R4419" t="s">
        <v>77879</v>
      </c>
    </row>
    <row r="4420" spans="1:18" x14ac:dyDescent="0.25">
      <c r="A4420" s="2">
        <v>4418</v>
      </c>
      <c r="B4420">
        <v>4444968</v>
      </c>
      <c r="C4420" t="s">
        <v>53801</v>
      </c>
      <c r="D4420">
        <v>269</v>
      </c>
      <c r="E4420" t="s">
        <v>53802</v>
      </c>
      <c r="F4420">
        <v>589</v>
      </c>
      <c r="G4420" t="s">
        <v>52238</v>
      </c>
      <c r="H4420" t="s">
        <v>53802</v>
      </c>
      <c r="I4420" t="s">
        <v>53803</v>
      </c>
      <c r="J4420" t="s">
        <v>53804</v>
      </c>
      <c r="K4420">
        <v>5.4297522800024076</v>
      </c>
      <c r="L4420">
        <v>0.71732731905817171</v>
      </c>
      <c r="M4420" t="s">
        <v>53803</v>
      </c>
      <c r="N4420" t="s">
        <v>53803</v>
      </c>
      <c r="O4420" t="s">
        <v>77876</v>
      </c>
      <c r="P4420" t="s">
        <v>77877</v>
      </c>
      <c r="Q4420" t="s">
        <v>77878</v>
      </c>
      <c r="R4420" t="s">
        <v>75466</v>
      </c>
    </row>
    <row r="4421" spans="1:18" x14ac:dyDescent="0.25">
      <c r="A4421" s="2">
        <v>4419</v>
      </c>
      <c r="B4421">
        <v>4444968</v>
      </c>
      <c r="C4421" t="s">
        <v>53801</v>
      </c>
      <c r="D4421">
        <v>269</v>
      </c>
      <c r="E4421" t="s">
        <v>53802</v>
      </c>
      <c r="F4421">
        <v>589</v>
      </c>
      <c r="G4421" t="s">
        <v>52238</v>
      </c>
      <c r="H4421" t="s">
        <v>53802</v>
      </c>
      <c r="I4421" t="s">
        <v>53803</v>
      </c>
      <c r="J4421" t="s">
        <v>53804</v>
      </c>
      <c r="K4421">
        <v>5.4297522800024076</v>
      </c>
      <c r="L4421">
        <v>0.71732731905817171</v>
      </c>
      <c r="M4421" t="s">
        <v>53803</v>
      </c>
      <c r="N4421" t="s">
        <v>53803</v>
      </c>
      <c r="O4421" t="s">
        <v>77876</v>
      </c>
      <c r="P4421" t="s">
        <v>77877</v>
      </c>
      <c r="Q4421" t="s">
        <v>77878</v>
      </c>
      <c r="R4421" t="s">
        <v>75007</v>
      </c>
    </row>
    <row r="4422" spans="1:18" x14ac:dyDescent="0.25">
      <c r="A4422" s="2">
        <v>4420</v>
      </c>
      <c r="B4422">
        <v>4442485</v>
      </c>
      <c r="C4422" t="s">
        <v>53805</v>
      </c>
      <c r="D4422">
        <v>268</v>
      </c>
      <c r="E4422" t="s">
        <v>53806</v>
      </c>
      <c r="F4422">
        <v>591</v>
      </c>
      <c r="G4422" t="s">
        <v>52238</v>
      </c>
      <c r="H4422" t="s">
        <v>53806</v>
      </c>
      <c r="I4422" t="s">
        <v>53807</v>
      </c>
      <c r="J4422" t="s">
        <v>53808</v>
      </c>
      <c r="K4422">
        <v>5.4281347940287894</v>
      </c>
      <c r="L4422">
        <v>0.71711363216837687</v>
      </c>
      <c r="M4422" t="s">
        <v>53807</v>
      </c>
      <c r="N4422" t="s">
        <v>53807</v>
      </c>
      <c r="O4422" t="s">
        <v>77880</v>
      </c>
      <c r="P4422" t="s">
        <v>77881</v>
      </c>
      <c r="Q4422" t="s">
        <v>77882</v>
      </c>
      <c r="R4422" t="s">
        <v>77883</v>
      </c>
    </row>
    <row r="4423" spans="1:18" x14ac:dyDescent="0.25">
      <c r="A4423" s="2">
        <v>4421</v>
      </c>
      <c r="B4423">
        <v>4442485</v>
      </c>
      <c r="C4423" t="s">
        <v>53805</v>
      </c>
      <c r="D4423">
        <v>268</v>
      </c>
      <c r="E4423" t="s">
        <v>53806</v>
      </c>
      <c r="F4423">
        <v>591</v>
      </c>
      <c r="G4423" t="s">
        <v>52238</v>
      </c>
      <c r="H4423" t="s">
        <v>53806</v>
      </c>
      <c r="I4423" t="s">
        <v>53807</v>
      </c>
      <c r="J4423" t="s">
        <v>53808</v>
      </c>
      <c r="K4423">
        <v>5.4281347940287894</v>
      </c>
      <c r="L4423">
        <v>0.71711363216837687</v>
      </c>
      <c r="M4423" t="s">
        <v>53807</v>
      </c>
      <c r="N4423" t="s">
        <v>53807</v>
      </c>
      <c r="O4423" t="s">
        <v>77880</v>
      </c>
      <c r="P4423" t="s">
        <v>77881</v>
      </c>
      <c r="Q4423" t="s">
        <v>77882</v>
      </c>
      <c r="R4423" t="s">
        <v>77884</v>
      </c>
    </row>
    <row r="4424" spans="1:18" x14ac:dyDescent="0.25">
      <c r="A4424" s="2">
        <v>4422</v>
      </c>
      <c r="B4424">
        <v>4442485</v>
      </c>
      <c r="C4424" t="s">
        <v>53805</v>
      </c>
      <c r="D4424">
        <v>268</v>
      </c>
      <c r="E4424" t="s">
        <v>53806</v>
      </c>
      <c r="F4424">
        <v>591</v>
      </c>
      <c r="G4424" t="s">
        <v>52238</v>
      </c>
      <c r="H4424" t="s">
        <v>53806</v>
      </c>
      <c r="I4424" t="s">
        <v>53807</v>
      </c>
      <c r="J4424" t="s">
        <v>53808</v>
      </c>
      <c r="K4424">
        <v>5.4281347940287894</v>
      </c>
      <c r="L4424">
        <v>0.71711363216837687</v>
      </c>
      <c r="M4424" t="s">
        <v>53807</v>
      </c>
      <c r="N4424" t="s">
        <v>53807</v>
      </c>
      <c r="O4424" t="s">
        <v>77880</v>
      </c>
      <c r="P4424" t="s">
        <v>77881</v>
      </c>
      <c r="Q4424" t="s">
        <v>77882</v>
      </c>
      <c r="R4424" t="s">
        <v>77885</v>
      </c>
    </row>
    <row r="4425" spans="1:18" x14ac:dyDescent="0.25">
      <c r="A4425" s="2">
        <v>4423</v>
      </c>
      <c r="B4425">
        <v>4442485</v>
      </c>
      <c r="C4425" t="s">
        <v>53805</v>
      </c>
      <c r="D4425">
        <v>268</v>
      </c>
      <c r="E4425" t="s">
        <v>53806</v>
      </c>
      <c r="F4425">
        <v>591</v>
      </c>
      <c r="G4425" t="s">
        <v>52238</v>
      </c>
      <c r="H4425" t="s">
        <v>53806</v>
      </c>
      <c r="I4425" t="s">
        <v>53807</v>
      </c>
      <c r="J4425" t="s">
        <v>53808</v>
      </c>
      <c r="K4425">
        <v>5.4281347940287894</v>
      </c>
      <c r="L4425">
        <v>0.71711363216837687</v>
      </c>
      <c r="M4425" t="s">
        <v>53807</v>
      </c>
      <c r="N4425" t="s">
        <v>53807</v>
      </c>
      <c r="O4425" t="s">
        <v>77880</v>
      </c>
      <c r="P4425" t="s">
        <v>77881</v>
      </c>
      <c r="Q4425" t="s">
        <v>77882</v>
      </c>
      <c r="R4425" t="s">
        <v>77886</v>
      </c>
    </row>
    <row r="4426" spans="1:18" x14ac:dyDescent="0.25">
      <c r="A4426" s="2">
        <v>4424</v>
      </c>
      <c r="B4426">
        <v>4442485</v>
      </c>
      <c r="C4426" t="s">
        <v>53805</v>
      </c>
      <c r="D4426">
        <v>268</v>
      </c>
      <c r="E4426" t="s">
        <v>53806</v>
      </c>
      <c r="F4426">
        <v>591</v>
      </c>
      <c r="G4426" t="s">
        <v>52238</v>
      </c>
      <c r="H4426" t="s">
        <v>53806</v>
      </c>
      <c r="I4426" t="s">
        <v>53807</v>
      </c>
      <c r="J4426" t="s">
        <v>53808</v>
      </c>
      <c r="K4426">
        <v>5.4281347940287894</v>
      </c>
      <c r="L4426">
        <v>0.71711363216837687</v>
      </c>
      <c r="M4426" t="s">
        <v>53807</v>
      </c>
      <c r="N4426" t="s">
        <v>53807</v>
      </c>
      <c r="O4426" t="s">
        <v>77880</v>
      </c>
      <c r="P4426" t="s">
        <v>77881</v>
      </c>
      <c r="Q4426" t="s">
        <v>77882</v>
      </c>
      <c r="R4426" t="s">
        <v>76179</v>
      </c>
    </row>
    <row r="4427" spans="1:18" x14ac:dyDescent="0.25">
      <c r="A4427" s="2">
        <v>4425</v>
      </c>
      <c r="B4427">
        <v>4442485</v>
      </c>
      <c r="C4427" t="s">
        <v>53805</v>
      </c>
      <c r="D4427">
        <v>268</v>
      </c>
      <c r="E4427" t="s">
        <v>53806</v>
      </c>
      <c r="F4427">
        <v>591</v>
      </c>
      <c r="G4427" t="s">
        <v>52238</v>
      </c>
      <c r="H4427" t="s">
        <v>53806</v>
      </c>
      <c r="I4427" t="s">
        <v>53807</v>
      </c>
      <c r="J4427" t="s">
        <v>53808</v>
      </c>
      <c r="K4427">
        <v>5.4281347940287894</v>
      </c>
      <c r="L4427">
        <v>0.71711363216837687</v>
      </c>
      <c r="M4427" t="s">
        <v>53807</v>
      </c>
      <c r="N4427" t="s">
        <v>53807</v>
      </c>
      <c r="O4427" t="s">
        <v>77880</v>
      </c>
      <c r="P4427" t="s">
        <v>77881</v>
      </c>
      <c r="Q4427" t="s">
        <v>77882</v>
      </c>
      <c r="R4427" t="s">
        <v>77887</v>
      </c>
    </row>
    <row r="4428" spans="1:18" x14ac:dyDescent="0.25">
      <c r="A4428" s="2">
        <v>4426</v>
      </c>
      <c r="B4428">
        <v>4442485</v>
      </c>
      <c r="C4428" t="s">
        <v>53805</v>
      </c>
      <c r="D4428">
        <v>268</v>
      </c>
      <c r="E4428" t="s">
        <v>53806</v>
      </c>
      <c r="F4428">
        <v>591</v>
      </c>
      <c r="G4428" t="s">
        <v>52238</v>
      </c>
      <c r="H4428" t="s">
        <v>53806</v>
      </c>
      <c r="I4428" t="s">
        <v>53807</v>
      </c>
      <c r="J4428" t="s">
        <v>53808</v>
      </c>
      <c r="K4428">
        <v>5.4281347940287894</v>
      </c>
      <c r="L4428">
        <v>0.71711363216837687</v>
      </c>
      <c r="M4428" t="s">
        <v>53807</v>
      </c>
      <c r="N4428" t="s">
        <v>53807</v>
      </c>
      <c r="O4428" t="s">
        <v>77880</v>
      </c>
      <c r="P4428" t="s">
        <v>77881</v>
      </c>
      <c r="Q4428" t="s">
        <v>77882</v>
      </c>
      <c r="R4428" t="s">
        <v>77888</v>
      </c>
    </row>
    <row r="4429" spans="1:18" x14ac:dyDescent="0.25">
      <c r="A4429" s="2">
        <v>4427</v>
      </c>
      <c r="B4429">
        <v>4442485</v>
      </c>
      <c r="C4429" t="s">
        <v>53805</v>
      </c>
      <c r="D4429">
        <v>268</v>
      </c>
      <c r="E4429" t="s">
        <v>53806</v>
      </c>
      <c r="F4429">
        <v>591</v>
      </c>
      <c r="G4429" t="s">
        <v>52238</v>
      </c>
      <c r="H4429" t="s">
        <v>53806</v>
      </c>
      <c r="I4429" t="s">
        <v>53807</v>
      </c>
      <c r="J4429" t="s">
        <v>53808</v>
      </c>
      <c r="K4429">
        <v>5.4281347940287894</v>
      </c>
      <c r="L4429">
        <v>0.71711363216837687</v>
      </c>
      <c r="M4429" t="s">
        <v>53807</v>
      </c>
      <c r="N4429" t="s">
        <v>53807</v>
      </c>
      <c r="O4429" t="s">
        <v>77880</v>
      </c>
      <c r="P4429" t="s">
        <v>77881</v>
      </c>
      <c r="Q4429" t="s">
        <v>77882</v>
      </c>
      <c r="R4429" t="s">
        <v>77889</v>
      </c>
    </row>
    <row r="4430" spans="1:18" x14ac:dyDescent="0.25">
      <c r="A4430" s="2">
        <v>4428</v>
      </c>
      <c r="B4430">
        <v>4442485</v>
      </c>
      <c r="C4430" t="s">
        <v>53805</v>
      </c>
      <c r="D4430">
        <v>268</v>
      </c>
      <c r="E4430" t="s">
        <v>53806</v>
      </c>
      <c r="F4430">
        <v>591</v>
      </c>
      <c r="G4430" t="s">
        <v>52238</v>
      </c>
      <c r="H4430" t="s">
        <v>53806</v>
      </c>
      <c r="I4430" t="s">
        <v>53807</v>
      </c>
      <c r="J4430" t="s">
        <v>53808</v>
      </c>
      <c r="K4430">
        <v>5.4281347940287894</v>
      </c>
      <c r="L4430">
        <v>0.71711363216837687</v>
      </c>
      <c r="M4430" t="s">
        <v>53807</v>
      </c>
      <c r="N4430" t="s">
        <v>53807</v>
      </c>
      <c r="O4430" t="s">
        <v>77880</v>
      </c>
      <c r="P4430" t="s">
        <v>77881</v>
      </c>
      <c r="Q4430" t="s">
        <v>77882</v>
      </c>
      <c r="R4430" t="s">
        <v>77890</v>
      </c>
    </row>
    <row r="4431" spans="1:18" x14ac:dyDescent="0.25">
      <c r="A4431" s="2">
        <v>4429</v>
      </c>
      <c r="B4431">
        <v>4442485</v>
      </c>
      <c r="C4431" t="s">
        <v>53805</v>
      </c>
      <c r="D4431">
        <v>268</v>
      </c>
      <c r="E4431" t="s">
        <v>53806</v>
      </c>
      <c r="F4431">
        <v>591</v>
      </c>
      <c r="G4431" t="s">
        <v>52238</v>
      </c>
      <c r="H4431" t="s">
        <v>53806</v>
      </c>
      <c r="I4431" t="s">
        <v>53807</v>
      </c>
      <c r="J4431" t="s">
        <v>53808</v>
      </c>
      <c r="K4431">
        <v>5.4281347940287894</v>
      </c>
      <c r="L4431">
        <v>0.71711363216837687</v>
      </c>
      <c r="M4431" t="s">
        <v>53807</v>
      </c>
      <c r="N4431" t="s">
        <v>53807</v>
      </c>
      <c r="O4431" t="s">
        <v>77880</v>
      </c>
      <c r="P4431" t="s">
        <v>77881</v>
      </c>
      <c r="Q4431" t="s">
        <v>77882</v>
      </c>
      <c r="R4431" t="s">
        <v>77891</v>
      </c>
    </row>
    <row r="4432" spans="1:18" x14ac:dyDescent="0.25">
      <c r="A4432" s="2">
        <v>4430</v>
      </c>
      <c r="B4432">
        <v>4442485</v>
      </c>
      <c r="C4432" t="s">
        <v>53805</v>
      </c>
      <c r="D4432">
        <v>268</v>
      </c>
      <c r="E4432" t="s">
        <v>53806</v>
      </c>
      <c r="F4432">
        <v>591</v>
      </c>
      <c r="G4432" t="s">
        <v>52238</v>
      </c>
      <c r="H4432" t="s">
        <v>53806</v>
      </c>
      <c r="I4432" t="s">
        <v>53807</v>
      </c>
      <c r="J4432" t="s">
        <v>53808</v>
      </c>
      <c r="K4432">
        <v>5.4281347940287894</v>
      </c>
      <c r="L4432">
        <v>0.71711363216837687</v>
      </c>
      <c r="M4432" t="s">
        <v>53807</v>
      </c>
      <c r="N4432" t="s">
        <v>53807</v>
      </c>
      <c r="O4432" t="s">
        <v>77880</v>
      </c>
      <c r="P4432" t="s">
        <v>77881</v>
      </c>
      <c r="Q4432" t="s">
        <v>77882</v>
      </c>
      <c r="R4432" t="s">
        <v>76816</v>
      </c>
    </row>
    <row r="4433" spans="1:18" x14ac:dyDescent="0.25">
      <c r="A4433" s="2">
        <v>4431</v>
      </c>
      <c r="B4433">
        <v>4442485</v>
      </c>
      <c r="C4433" t="s">
        <v>53805</v>
      </c>
      <c r="D4433">
        <v>268</v>
      </c>
      <c r="E4433" t="s">
        <v>53806</v>
      </c>
      <c r="F4433">
        <v>591</v>
      </c>
      <c r="G4433" t="s">
        <v>52238</v>
      </c>
      <c r="H4433" t="s">
        <v>53806</v>
      </c>
      <c r="I4433" t="s">
        <v>53807</v>
      </c>
      <c r="J4433" t="s">
        <v>53808</v>
      </c>
      <c r="K4433">
        <v>5.4281347940287894</v>
      </c>
      <c r="L4433">
        <v>0.71711363216837687</v>
      </c>
      <c r="M4433" t="s">
        <v>53807</v>
      </c>
      <c r="N4433" t="s">
        <v>53807</v>
      </c>
      <c r="O4433" t="s">
        <v>77880</v>
      </c>
      <c r="P4433" t="s">
        <v>77881</v>
      </c>
      <c r="Q4433" t="s">
        <v>77882</v>
      </c>
      <c r="R4433" t="s">
        <v>75579</v>
      </c>
    </row>
    <row r="4434" spans="1:18" x14ac:dyDescent="0.25">
      <c r="A4434" s="2">
        <v>4432</v>
      </c>
      <c r="B4434">
        <v>4442485</v>
      </c>
      <c r="C4434" t="s">
        <v>53805</v>
      </c>
      <c r="D4434">
        <v>268</v>
      </c>
      <c r="E4434" t="s">
        <v>53806</v>
      </c>
      <c r="F4434">
        <v>591</v>
      </c>
      <c r="G4434" t="s">
        <v>52238</v>
      </c>
      <c r="H4434" t="s">
        <v>53806</v>
      </c>
      <c r="I4434" t="s">
        <v>53807</v>
      </c>
      <c r="J4434" t="s">
        <v>53808</v>
      </c>
      <c r="K4434">
        <v>5.4281347940287894</v>
      </c>
      <c r="L4434">
        <v>0.71711363216837687</v>
      </c>
      <c r="M4434" t="s">
        <v>53807</v>
      </c>
      <c r="N4434" t="s">
        <v>53807</v>
      </c>
      <c r="O4434" t="s">
        <v>77880</v>
      </c>
      <c r="P4434" t="s">
        <v>77881</v>
      </c>
      <c r="Q4434" t="s">
        <v>77882</v>
      </c>
      <c r="R4434" t="s">
        <v>75982</v>
      </c>
    </row>
    <row r="4435" spans="1:18" x14ac:dyDescent="0.25">
      <c r="A4435" s="2">
        <v>4433</v>
      </c>
      <c r="B4435">
        <v>4442485</v>
      </c>
      <c r="C4435" t="s">
        <v>53805</v>
      </c>
      <c r="D4435">
        <v>268</v>
      </c>
      <c r="E4435" t="s">
        <v>53806</v>
      </c>
      <c r="F4435">
        <v>591</v>
      </c>
      <c r="G4435" t="s">
        <v>52238</v>
      </c>
      <c r="H4435" t="s">
        <v>53806</v>
      </c>
      <c r="I4435" t="s">
        <v>53807</v>
      </c>
      <c r="J4435" t="s">
        <v>53808</v>
      </c>
      <c r="K4435">
        <v>5.4281347940287894</v>
      </c>
      <c r="L4435">
        <v>0.71711363216837687</v>
      </c>
      <c r="M4435" t="s">
        <v>53807</v>
      </c>
      <c r="N4435" t="s">
        <v>53807</v>
      </c>
      <c r="O4435" t="s">
        <v>77880</v>
      </c>
      <c r="P4435" t="s">
        <v>77881</v>
      </c>
      <c r="Q4435" t="s">
        <v>77882</v>
      </c>
      <c r="R4435" t="s">
        <v>77892</v>
      </c>
    </row>
    <row r="4436" spans="1:18" x14ac:dyDescent="0.25">
      <c r="A4436" s="2">
        <v>4434</v>
      </c>
      <c r="B4436">
        <v>4442485</v>
      </c>
      <c r="C4436" t="s">
        <v>53805</v>
      </c>
      <c r="D4436">
        <v>268</v>
      </c>
      <c r="E4436" t="s">
        <v>53806</v>
      </c>
      <c r="F4436">
        <v>591</v>
      </c>
      <c r="G4436" t="s">
        <v>52238</v>
      </c>
      <c r="H4436" t="s">
        <v>53806</v>
      </c>
      <c r="I4436" t="s">
        <v>53807</v>
      </c>
      <c r="J4436" t="s">
        <v>53808</v>
      </c>
      <c r="K4436">
        <v>5.4281347940287894</v>
      </c>
      <c r="L4436">
        <v>0.71711363216837687</v>
      </c>
      <c r="M4436" t="s">
        <v>53807</v>
      </c>
      <c r="N4436" t="s">
        <v>53807</v>
      </c>
      <c r="O4436" t="s">
        <v>77880</v>
      </c>
      <c r="P4436" t="s">
        <v>77881</v>
      </c>
      <c r="Q4436" t="s">
        <v>77882</v>
      </c>
      <c r="R4436" t="s">
        <v>77893</v>
      </c>
    </row>
    <row r="4437" spans="1:18" x14ac:dyDescent="0.25">
      <c r="A4437" s="2">
        <v>4435</v>
      </c>
      <c r="B4437">
        <v>4442485</v>
      </c>
      <c r="C4437" t="s">
        <v>53805</v>
      </c>
      <c r="D4437">
        <v>268</v>
      </c>
      <c r="E4437" t="s">
        <v>53806</v>
      </c>
      <c r="F4437">
        <v>591</v>
      </c>
      <c r="G4437" t="s">
        <v>52238</v>
      </c>
      <c r="H4437" t="s">
        <v>53806</v>
      </c>
      <c r="I4437" t="s">
        <v>53807</v>
      </c>
      <c r="J4437" t="s">
        <v>53808</v>
      </c>
      <c r="K4437">
        <v>5.4281347940287894</v>
      </c>
      <c r="L4437">
        <v>0.71711363216837687</v>
      </c>
      <c r="M4437" t="s">
        <v>53807</v>
      </c>
      <c r="N4437" t="s">
        <v>53807</v>
      </c>
      <c r="O4437" t="s">
        <v>77880</v>
      </c>
      <c r="P4437" t="s">
        <v>77881</v>
      </c>
      <c r="Q4437" t="s">
        <v>77882</v>
      </c>
      <c r="R4437" t="s">
        <v>75160</v>
      </c>
    </row>
    <row r="4438" spans="1:18" x14ac:dyDescent="0.25">
      <c r="A4438" s="2">
        <v>4436</v>
      </c>
      <c r="B4438">
        <v>4442485</v>
      </c>
      <c r="C4438" t="s">
        <v>53805</v>
      </c>
      <c r="D4438">
        <v>268</v>
      </c>
      <c r="E4438" t="s">
        <v>53806</v>
      </c>
      <c r="F4438">
        <v>591</v>
      </c>
      <c r="G4438" t="s">
        <v>52238</v>
      </c>
      <c r="H4438" t="s">
        <v>53806</v>
      </c>
      <c r="I4438" t="s">
        <v>53807</v>
      </c>
      <c r="J4438" t="s">
        <v>53808</v>
      </c>
      <c r="K4438">
        <v>5.4281347940287894</v>
      </c>
      <c r="L4438">
        <v>0.71711363216837687</v>
      </c>
      <c r="M4438" t="s">
        <v>53807</v>
      </c>
      <c r="N4438" t="s">
        <v>53807</v>
      </c>
      <c r="O4438" t="s">
        <v>77880</v>
      </c>
      <c r="P4438" t="s">
        <v>77881</v>
      </c>
      <c r="Q4438" t="s">
        <v>77882</v>
      </c>
      <c r="R4438" t="s">
        <v>77894</v>
      </c>
    </row>
    <row r="4439" spans="1:18" x14ac:dyDescent="0.25">
      <c r="A4439" s="2">
        <v>4437</v>
      </c>
      <c r="B4439">
        <v>4432978</v>
      </c>
      <c r="C4439" t="s">
        <v>53809</v>
      </c>
      <c r="D4439">
        <v>267</v>
      </c>
      <c r="E4439" t="s">
        <v>53810</v>
      </c>
      <c r="F4439">
        <v>592</v>
      </c>
      <c r="G4439" t="s">
        <v>52238</v>
      </c>
      <c r="H4439" t="s">
        <v>53810</v>
      </c>
      <c r="I4439" t="s">
        <v>53811</v>
      </c>
      <c r="J4439" t="s">
        <v>53812</v>
      </c>
      <c r="K4439">
        <v>5.426511261364575</v>
      </c>
      <c r="L4439">
        <v>0.7168991464472303</v>
      </c>
      <c r="M4439" t="s">
        <v>53811</v>
      </c>
      <c r="N4439" t="s">
        <v>53811</v>
      </c>
      <c r="O4439" t="s">
        <v>77895</v>
      </c>
      <c r="P4439" t="s">
        <v>77896</v>
      </c>
      <c r="Q4439" t="s">
        <v>77897</v>
      </c>
      <c r="R4439" t="s">
        <v>75441</v>
      </c>
    </row>
    <row r="4440" spans="1:18" x14ac:dyDescent="0.25">
      <c r="A4440" s="2">
        <v>4438</v>
      </c>
      <c r="B4440">
        <v>4432978</v>
      </c>
      <c r="C4440" t="s">
        <v>53809</v>
      </c>
      <c r="D4440">
        <v>267</v>
      </c>
      <c r="E4440" t="s">
        <v>53810</v>
      </c>
      <c r="F4440">
        <v>592</v>
      </c>
      <c r="G4440" t="s">
        <v>52238</v>
      </c>
      <c r="H4440" t="s">
        <v>53810</v>
      </c>
      <c r="I4440" t="s">
        <v>53811</v>
      </c>
      <c r="J4440" t="s">
        <v>53812</v>
      </c>
      <c r="K4440">
        <v>5.426511261364575</v>
      </c>
      <c r="L4440">
        <v>0.7168991464472303</v>
      </c>
      <c r="M4440" t="s">
        <v>53811</v>
      </c>
      <c r="N4440" t="s">
        <v>53811</v>
      </c>
      <c r="O4440" t="s">
        <v>77895</v>
      </c>
      <c r="P4440" t="s">
        <v>77896</v>
      </c>
      <c r="Q4440" t="s">
        <v>77897</v>
      </c>
      <c r="R4440" t="s">
        <v>77071</v>
      </c>
    </row>
    <row r="4441" spans="1:18" x14ac:dyDescent="0.25">
      <c r="A4441" s="2">
        <v>4439</v>
      </c>
      <c r="B4441">
        <v>4432978</v>
      </c>
      <c r="C4441" t="s">
        <v>53809</v>
      </c>
      <c r="D4441">
        <v>267</v>
      </c>
      <c r="E4441" t="s">
        <v>53810</v>
      </c>
      <c r="F4441">
        <v>592</v>
      </c>
      <c r="G4441" t="s">
        <v>52238</v>
      </c>
      <c r="H4441" t="s">
        <v>53810</v>
      </c>
      <c r="I4441" t="s">
        <v>53811</v>
      </c>
      <c r="J4441" t="s">
        <v>53812</v>
      </c>
      <c r="K4441">
        <v>5.426511261364575</v>
      </c>
      <c r="L4441">
        <v>0.7168991464472303</v>
      </c>
      <c r="M4441" t="s">
        <v>53811</v>
      </c>
      <c r="N4441" t="s">
        <v>53811</v>
      </c>
      <c r="O4441" t="s">
        <v>77895</v>
      </c>
      <c r="P4441" t="s">
        <v>77896</v>
      </c>
      <c r="Q4441" t="s">
        <v>77897</v>
      </c>
      <c r="R4441" t="s">
        <v>77368</v>
      </c>
    </row>
    <row r="4442" spans="1:18" x14ac:dyDescent="0.25">
      <c r="A4442" s="2">
        <v>4440</v>
      </c>
      <c r="B4442">
        <v>4432978</v>
      </c>
      <c r="C4442" t="s">
        <v>53809</v>
      </c>
      <c r="D4442">
        <v>267</v>
      </c>
      <c r="E4442" t="s">
        <v>53810</v>
      </c>
      <c r="F4442">
        <v>592</v>
      </c>
      <c r="G4442" t="s">
        <v>52238</v>
      </c>
      <c r="H4442" t="s">
        <v>53810</v>
      </c>
      <c r="I4442" t="s">
        <v>53811</v>
      </c>
      <c r="J4442" t="s">
        <v>53812</v>
      </c>
      <c r="K4442">
        <v>5.426511261364575</v>
      </c>
      <c r="L4442">
        <v>0.7168991464472303</v>
      </c>
      <c r="M4442" t="s">
        <v>53811</v>
      </c>
      <c r="N4442" t="s">
        <v>53811</v>
      </c>
      <c r="O4442" t="s">
        <v>77895</v>
      </c>
      <c r="P4442" t="s">
        <v>77896</v>
      </c>
      <c r="Q4442" t="s">
        <v>77897</v>
      </c>
      <c r="R4442" t="s">
        <v>75174</v>
      </c>
    </row>
    <row r="4443" spans="1:18" x14ac:dyDescent="0.25">
      <c r="A4443" s="2">
        <v>4441</v>
      </c>
      <c r="B4443">
        <v>4432978</v>
      </c>
      <c r="C4443" t="s">
        <v>53809</v>
      </c>
      <c r="D4443">
        <v>267</v>
      </c>
      <c r="E4443" t="s">
        <v>53810</v>
      </c>
      <c r="F4443">
        <v>592</v>
      </c>
      <c r="G4443" t="s">
        <v>52238</v>
      </c>
      <c r="H4443" t="s">
        <v>53810</v>
      </c>
      <c r="I4443" t="s">
        <v>53811</v>
      </c>
      <c r="J4443" t="s">
        <v>53812</v>
      </c>
      <c r="K4443">
        <v>5.426511261364575</v>
      </c>
      <c r="L4443">
        <v>0.7168991464472303</v>
      </c>
      <c r="M4443" t="s">
        <v>53811</v>
      </c>
      <c r="N4443" t="s">
        <v>53811</v>
      </c>
      <c r="O4443" t="s">
        <v>77895</v>
      </c>
      <c r="P4443" t="s">
        <v>77896</v>
      </c>
      <c r="Q4443" t="s">
        <v>77897</v>
      </c>
      <c r="R4443" t="s">
        <v>75902</v>
      </c>
    </row>
    <row r="4444" spans="1:18" x14ac:dyDescent="0.25">
      <c r="A4444" s="2">
        <v>4442</v>
      </c>
      <c r="B4444">
        <v>4432978</v>
      </c>
      <c r="C4444" t="s">
        <v>53809</v>
      </c>
      <c r="D4444">
        <v>267</v>
      </c>
      <c r="E4444" t="s">
        <v>53810</v>
      </c>
      <c r="F4444">
        <v>592</v>
      </c>
      <c r="G4444" t="s">
        <v>52238</v>
      </c>
      <c r="H4444" t="s">
        <v>53810</v>
      </c>
      <c r="I4444" t="s">
        <v>53811</v>
      </c>
      <c r="J4444" t="s">
        <v>53812</v>
      </c>
      <c r="K4444">
        <v>5.426511261364575</v>
      </c>
      <c r="L4444">
        <v>0.7168991464472303</v>
      </c>
      <c r="M4444" t="s">
        <v>53811</v>
      </c>
      <c r="N4444" t="s">
        <v>53811</v>
      </c>
      <c r="O4444" t="s">
        <v>77895</v>
      </c>
      <c r="P4444" t="s">
        <v>77896</v>
      </c>
      <c r="Q4444" t="s">
        <v>77897</v>
      </c>
      <c r="R4444" t="s">
        <v>75570</v>
      </c>
    </row>
    <row r="4445" spans="1:18" x14ac:dyDescent="0.25">
      <c r="A4445" s="2">
        <v>4443</v>
      </c>
      <c r="B4445">
        <v>4432978</v>
      </c>
      <c r="C4445" t="s">
        <v>53809</v>
      </c>
      <c r="D4445">
        <v>267</v>
      </c>
      <c r="E4445" t="s">
        <v>53810</v>
      </c>
      <c r="F4445">
        <v>592</v>
      </c>
      <c r="G4445" t="s">
        <v>52238</v>
      </c>
      <c r="H4445" t="s">
        <v>53810</v>
      </c>
      <c r="I4445" t="s">
        <v>53811</v>
      </c>
      <c r="J4445" t="s">
        <v>53812</v>
      </c>
      <c r="K4445">
        <v>5.426511261364575</v>
      </c>
      <c r="L4445">
        <v>0.7168991464472303</v>
      </c>
      <c r="M4445" t="s">
        <v>53811</v>
      </c>
      <c r="N4445" t="s">
        <v>53811</v>
      </c>
      <c r="O4445" t="s">
        <v>77895</v>
      </c>
      <c r="P4445" t="s">
        <v>77896</v>
      </c>
      <c r="Q4445" t="s">
        <v>77897</v>
      </c>
      <c r="R4445" t="s">
        <v>77898</v>
      </c>
    </row>
    <row r="4446" spans="1:18" x14ac:dyDescent="0.25">
      <c r="A4446" s="2">
        <v>4444</v>
      </c>
      <c r="B4446">
        <v>4432978</v>
      </c>
      <c r="C4446" t="s">
        <v>53809</v>
      </c>
      <c r="D4446">
        <v>267</v>
      </c>
      <c r="E4446" t="s">
        <v>53810</v>
      </c>
      <c r="F4446">
        <v>592</v>
      </c>
      <c r="G4446" t="s">
        <v>52238</v>
      </c>
      <c r="H4446" t="s">
        <v>53810</v>
      </c>
      <c r="I4446" t="s">
        <v>53811</v>
      </c>
      <c r="J4446" t="s">
        <v>53812</v>
      </c>
      <c r="K4446">
        <v>5.426511261364575</v>
      </c>
      <c r="L4446">
        <v>0.7168991464472303</v>
      </c>
      <c r="M4446" t="s">
        <v>53811</v>
      </c>
      <c r="N4446" t="s">
        <v>53811</v>
      </c>
      <c r="O4446" t="s">
        <v>77895</v>
      </c>
      <c r="P4446" t="s">
        <v>77896</v>
      </c>
      <c r="Q4446" t="s">
        <v>77897</v>
      </c>
      <c r="R4446" t="s">
        <v>77899</v>
      </c>
    </row>
    <row r="4447" spans="1:18" x14ac:dyDescent="0.25">
      <c r="A4447" s="2">
        <v>4445</v>
      </c>
      <c r="B4447">
        <v>4432978</v>
      </c>
      <c r="C4447" t="s">
        <v>53809</v>
      </c>
      <c r="D4447">
        <v>267</v>
      </c>
      <c r="E4447" t="s">
        <v>53810</v>
      </c>
      <c r="F4447">
        <v>592</v>
      </c>
      <c r="G4447" t="s">
        <v>52238</v>
      </c>
      <c r="H4447" t="s">
        <v>53810</v>
      </c>
      <c r="I4447" t="s">
        <v>53811</v>
      </c>
      <c r="J4447" t="s">
        <v>53812</v>
      </c>
      <c r="K4447">
        <v>5.426511261364575</v>
      </c>
      <c r="L4447">
        <v>0.7168991464472303</v>
      </c>
      <c r="M4447" t="s">
        <v>53811</v>
      </c>
      <c r="N4447" t="s">
        <v>53811</v>
      </c>
      <c r="O4447" t="s">
        <v>77895</v>
      </c>
      <c r="P4447" t="s">
        <v>77896</v>
      </c>
      <c r="Q4447" t="s">
        <v>77897</v>
      </c>
      <c r="R4447" t="s">
        <v>77900</v>
      </c>
    </row>
    <row r="4448" spans="1:18" x14ac:dyDescent="0.25">
      <c r="A4448" s="2">
        <v>4446</v>
      </c>
      <c r="B4448">
        <v>4432978</v>
      </c>
      <c r="C4448" t="s">
        <v>53809</v>
      </c>
      <c r="D4448">
        <v>267</v>
      </c>
      <c r="E4448" t="s">
        <v>53810</v>
      </c>
      <c r="F4448">
        <v>592</v>
      </c>
      <c r="G4448" t="s">
        <v>52238</v>
      </c>
      <c r="H4448" t="s">
        <v>53810</v>
      </c>
      <c r="I4448" t="s">
        <v>53811</v>
      </c>
      <c r="J4448" t="s">
        <v>53812</v>
      </c>
      <c r="K4448">
        <v>5.426511261364575</v>
      </c>
      <c r="L4448">
        <v>0.7168991464472303</v>
      </c>
      <c r="M4448" t="s">
        <v>53811</v>
      </c>
      <c r="N4448" t="s">
        <v>53811</v>
      </c>
      <c r="O4448" t="s">
        <v>77895</v>
      </c>
      <c r="P4448" t="s">
        <v>77896</v>
      </c>
      <c r="Q4448" t="s">
        <v>77897</v>
      </c>
      <c r="R4448" t="s">
        <v>75201</v>
      </c>
    </row>
    <row r="4449" spans="1:18" x14ac:dyDescent="0.25">
      <c r="A4449" s="2">
        <v>4447</v>
      </c>
      <c r="B4449">
        <v>4432978</v>
      </c>
      <c r="C4449" t="s">
        <v>53809</v>
      </c>
      <c r="D4449">
        <v>267</v>
      </c>
      <c r="E4449" t="s">
        <v>53810</v>
      </c>
      <c r="F4449">
        <v>592</v>
      </c>
      <c r="G4449" t="s">
        <v>52238</v>
      </c>
      <c r="H4449" t="s">
        <v>53810</v>
      </c>
      <c r="I4449" t="s">
        <v>53811</v>
      </c>
      <c r="J4449" t="s">
        <v>53812</v>
      </c>
      <c r="K4449">
        <v>5.426511261364575</v>
      </c>
      <c r="L4449">
        <v>0.7168991464472303</v>
      </c>
      <c r="M4449" t="s">
        <v>53811</v>
      </c>
      <c r="N4449" t="s">
        <v>53811</v>
      </c>
      <c r="O4449" t="s">
        <v>77895</v>
      </c>
      <c r="P4449" t="s">
        <v>77896</v>
      </c>
      <c r="Q4449" t="s">
        <v>77897</v>
      </c>
      <c r="R4449" t="s">
        <v>74979</v>
      </c>
    </row>
    <row r="4450" spans="1:18" x14ac:dyDescent="0.25">
      <c r="A4450" s="2">
        <v>4448</v>
      </c>
      <c r="B4450">
        <v>4432978</v>
      </c>
      <c r="C4450" t="s">
        <v>53809</v>
      </c>
      <c r="D4450">
        <v>267</v>
      </c>
      <c r="E4450" t="s">
        <v>53810</v>
      </c>
      <c r="F4450">
        <v>592</v>
      </c>
      <c r="G4450" t="s">
        <v>52238</v>
      </c>
      <c r="H4450" t="s">
        <v>53810</v>
      </c>
      <c r="I4450" t="s">
        <v>53811</v>
      </c>
      <c r="J4450" t="s">
        <v>53812</v>
      </c>
      <c r="K4450">
        <v>5.426511261364575</v>
      </c>
      <c r="L4450">
        <v>0.7168991464472303</v>
      </c>
      <c r="M4450" t="s">
        <v>53811</v>
      </c>
      <c r="N4450" t="s">
        <v>53811</v>
      </c>
      <c r="O4450" t="s">
        <v>77895</v>
      </c>
      <c r="P4450" t="s">
        <v>77896</v>
      </c>
      <c r="Q4450" t="s">
        <v>77897</v>
      </c>
      <c r="R4450" t="s">
        <v>77901</v>
      </c>
    </row>
    <row r="4451" spans="1:18" x14ac:dyDescent="0.25">
      <c r="A4451" s="2">
        <v>4449</v>
      </c>
      <c r="B4451">
        <v>4432978</v>
      </c>
      <c r="C4451" t="s">
        <v>53809</v>
      </c>
      <c r="D4451">
        <v>267</v>
      </c>
      <c r="E4451" t="s">
        <v>53810</v>
      </c>
      <c r="F4451">
        <v>592</v>
      </c>
      <c r="G4451" t="s">
        <v>52238</v>
      </c>
      <c r="H4451" t="s">
        <v>53810</v>
      </c>
      <c r="I4451" t="s">
        <v>53811</v>
      </c>
      <c r="J4451" t="s">
        <v>53812</v>
      </c>
      <c r="K4451">
        <v>5.426511261364575</v>
      </c>
      <c r="L4451">
        <v>0.7168991464472303</v>
      </c>
      <c r="M4451" t="s">
        <v>53811</v>
      </c>
      <c r="N4451" t="s">
        <v>53811</v>
      </c>
      <c r="O4451" t="s">
        <v>77895</v>
      </c>
      <c r="P4451" t="s">
        <v>77896</v>
      </c>
      <c r="Q4451" t="s">
        <v>77897</v>
      </c>
      <c r="R4451" t="s">
        <v>75979</v>
      </c>
    </row>
    <row r="4452" spans="1:18" x14ac:dyDescent="0.25">
      <c r="A4452" s="2">
        <v>4450</v>
      </c>
      <c r="B4452">
        <v>4432978</v>
      </c>
      <c r="C4452" t="s">
        <v>53809</v>
      </c>
      <c r="D4452">
        <v>267</v>
      </c>
      <c r="E4452" t="s">
        <v>53810</v>
      </c>
      <c r="F4452">
        <v>592</v>
      </c>
      <c r="G4452" t="s">
        <v>52238</v>
      </c>
      <c r="H4452" t="s">
        <v>53810</v>
      </c>
      <c r="I4452" t="s">
        <v>53811</v>
      </c>
      <c r="J4452" t="s">
        <v>53812</v>
      </c>
      <c r="K4452">
        <v>5.426511261364575</v>
      </c>
      <c r="L4452">
        <v>0.7168991464472303</v>
      </c>
      <c r="M4452" t="s">
        <v>53811</v>
      </c>
      <c r="N4452" t="s">
        <v>53811</v>
      </c>
      <c r="O4452" t="s">
        <v>77895</v>
      </c>
      <c r="P4452" t="s">
        <v>77896</v>
      </c>
      <c r="Q4452" t="s">
        <v>77897</v>
      </c>
      <c r="R4452" t="s">
        <v>74871</v>
      </c>
    </row>
    <row r="4453" spans="1:18" x14ac:dyDescent="0.25">
      <c r="A4453" s="2">
        <v>4451</v>
      </c>
      <c r="B4453">
        <v>4432978</v>
      </c>
      <c r="C4453" t="s">
        <v>53809</v>
      </c>
      <c r="D4453">
        <v>267</v>
      </c>
      <c r="E4453" t="s">
        <v>53810</v>
      </c>
      <c r="F4453">
        <v>592</v>
      </c>
      <c r="G4453" t="s">
        <v>52238</v>
      </c>
      <c r="H4453" t="s">
        <v>53810</v>
      </c>
      <c r="I4453" t="s">
        <v>53811</v>
      </c>
      <c r="J4453" t="s">
        <v>53812</v>
      </c>
      <c r="K4453">
        <v>5.426511261364575</v>
      </c>
      <c r="L4453">
        <v>0.7168991464472303</v>
      </c>
      <c r="M4453" t="s">
        <v>53811</v>
      </c>
      <c r="N4453" t="s">
        <v>53811</v>
      </c>
      <c r="O4453" t="s">
        <v>77895</v>
      </c>
      <c r="P4453" t="s">
        <v>77896</v>
      </c>
      <c r="Q4453" t="s">
        <v>77897</v>
      </c>
      <c r="R4453" t="s">
        <v>74755</v>
      </c>
    </row>
    <row r="4454" spans="1:18" x14ac:dyDescent="0.25">
      <c r="A4454" s="2">
        <v>4452</v>
      </c>
      <c r="B4454">
        <v>4432978</v>
      </c>
      <c r="C4454" t="s">
        <v>53809</v>
      </c>
      <c r="D4454">
        <v>267</v>
      </c>
      <c r="E4454" t="s">
        <v>53810</v>
      </c>
      <c r="F4454">
        <v>592</v>
      </c>
      <c r="G4454" t="s">
        <v>52238</v>
      </c>
      <c r="H4454" t="s">
        <v>53810</v>
      </c>
      <c r="I4454" t="s">
        <v>53811</v>
      </c>
      <c r="J4454" t="s">
        <v>53812</v>
      </c>
      <c r="K4454">
        <v>5.426511261364575</v>
      </c>
      <c r="L4454">
        <v>0.7168991464472303</v>
      </c>
      <c r="M4454" t="s">
        <v>53811</v>
      </c>
      <c r="N4454" t="s">
        <v>53811</v>
      </c>
      <c r="O4454" t="s">
        <v>77895</v>
      </c>
      <c r="P4454" t="s">
        <v>77896</v>
      </c>
      <c r="Q4454" t="s">
        <v>77897</v>
      </c>
      <c r="R4454" t="s">
        <v>74895</v>
      </c>
    </row>
    <row r="4455" spans="1:18" x14ac:dyDescent="0.25">
      <c r="A4455" s="2">
        <v>4453</v>
      </c>
      <c r="B4455">
        <v>4432978</v>
      </c>
      <c r="C4455" t="s">
        <v>53809</v>
      </c>
      <c r="D4455">
        <v>267</v>
      </c>
      <c r="E4455" t="s">
        <v>53810</v>
      </c>
      <c r="F4455">
        <v>592</v>
      </c>
      <c r="G4455" t="s">
        <v>52238</v>
      </c>
      <c r="H4455" t="s">
        <v>53810</v>
      </c>
      <c r="I4455" t="s">
        <v>53811</v>
      </c>
      <c r="J4455" t="s">
        <v>53812</v>
      </c>
      <c r="K4455">
        <v>5.426511261364575</v>
      </c>
      <c r="L4455">
        <v>0.7168991464472303</v>
      </c>
      <c r="M4455" t="s">
        <v>53811</v>
      </c>
      <c r="N4455" t="s">
        <v>53811</v>
      </c>
      <c r="O4455" t="s">
        <v>77895</v>
      </c>
      <c r="P4455" t="s">
        <v>77896</v>
      </c>
      <c r="Q4455" t="s">
        <v>77897</v>
      </c>
      <c r="R4455" t="s">
        <v>75160</v>
      </c>
    </row>
    <row r="4456" spans="1:18" x14ac:dyDescent="0.25">
      <c r="A4456" s="2">
        <v>4454</v>
      </c>
      <c r="B4456">
        <v>4432978</v>
      </c>
      <c r="C4456" t="s">
        <v>53809</v>
      </c>
      <c r="D4456">
        <v>267</v>
      </c>
      <c r="E4456" t="s">
        <v>53810</v>
      </c>
      <c r="F4456">
        <v>592</v>
      </c>
      <c r="G4456" t="s">
        <v>52238</v>
      </c>
      <c r="H4456" t="s">
        <v>53810</v>
      </c>
      <c r="I4456" t="s">
        <v>53811</v>
      </c>
      <c r="J4456" t="s">
        <v>53812</v>
      </c>
      <c r="K4456">
        <v>5.426511261364575</v>
      </c>
      <c r="L4456">
        <v>0.7168991464472303</v>
      </c>
      <c r="M4456" t="s">
        <v>53811</v>
      </c>
      <c r="N4456" t="s">
        <v>53811</v>
      </c>
      <c r="O4456" t="s">
        <v>77895</v>
      </c>
      <c r="P4456" t="s">
        <v>77896</v>
      </c>
      <c r="Q4456" t="s">
        <v>77897</v>
      </c>
      <c r="R4456" t="s">
        <v>76389</v>
      </c>
    </row>
    <row r="4457" spans="1:18" x14ac:dyDescent="0.25">
      <c r="A4457" s="2">
        <v>4455</v>
      </c>
      <c r="B4457">
        <v>4432978</v>
      </c>
      <c r="C4457" t="s">
        <v>53809</v>
      </c>
      <c r="D4457">
        <v>267</v>
      </c>
      <c r="E4457" t="s">
        <v>53810</v>
      </c>
      <c r="F4457">
        <v>592</v>
      </c>
      <c r="G4457" t="s">
        <v>52238</v>
      </c>
      <c r="H4457" t="s">
        <v>53810</v>
      </c>
      <c r="I4457" t="s">
        <v>53811</v>
      </c>
      <c r="J4457" t="s">
        <v>53812</v>
      </c>
      <c r="K4457">
        <v>5.426511261364575</v>
      </c>
      <c r="L4457">
        <v>0.7168991464472303</v>
      </c>
      <c r="M4457" t="s">
        <v>53811</v>
      </c>
      <c r="N4457" t="s">
        <v>53811</v>
      </c>
      <c r="O4457" t="s">
        <v>77895</v>
      </c>
      <c r="P4457" t="s">
        <v>77896</v>
      </c>
      <c r="Q4457" t="s">
        <v>77897</v>
      </c>
      <c r="R4457" t="s">
        <v>77902</v>
      </c>
    </row>
    <row r="4458" spans="1:18" x14ac:dyDescent="0.25">
      <c r="A4458" s="2">
        <v>4456</v>
      </c>
      <c r="B4458">
        <v>4434884</v>
      </c>
      <c r="C4458" t="s">
        <v>53813</v>
      </c>
      <c r="D4458">
        <v>265</v>
      </c>
      <c r="E4458" t="s">
        <v>53814</v>
      </c>
      <c r="F4458">
        <v>594</v>
      </c>
      <c r="G4458" t="s">
        <v>52238</v>
      </c>
      <c r="H4458" t="s">
        <v>53814</v>
      </c>
      <c r="I4458" t="s">
        <v>53815</v>
      </c>
      <c r="J4458" t="s">
        <v>53816</v>
      </c>
      <c r="K4458">
        <v>5.4232458739368079</v>
      </c>
      <c r="L4458">
        <v>0.71646775446312938</v>
      </c>
      <c r="M4458" t="s">
        <v>53815</v>
      </c>
      <c r="N4458" t="s">
        <v>53815</v>
      </c>
      <c r="O4458" t="s">
        <v>77903</v>
      </c>
      <c r="P4458" t="s">
        <v>77904</v>
      </c>
      <c r="Q4458" t="s">
        <v>77905</v>
      </c>
      <c r="R4458" t="s">
        <v>74796</v>
      </c>
    </row>
    <row r="4459" spans="1:18" x14ac:dyDescent="0.25">
      <c r="A4459" s="2">
        <v>4457</v>
      </c>
      <c r="B4459">
        <v>4434884</v>
      </c>
      <c r="C4459" t="s">
        <v>53813</v>
      </c>
      <c r="D4459">
        <v>265</v>
      </c>
      <c r="E4459" t="s">
        <v>53814</v>
      </c>
      <c r="F4459">
        <v>594</v>
      </c>
      <c r="G4459" t="s">
        <v>52238</v>
      </c>
      <c r="H4459" t="s">
        <v>53814</v>
      </c>
      <c r="I4459" t="s">
        <v>53815</v>
      </c>
      <c r="J4459" t="s">
        <v>53816</v>
      </c>
      <c r="K4459">
        <v>5.4232458739368079</v>
      </c>
      <c r="L4459">
        <v>0.71646775446312938</v>
      </c>
      <c r="M4459" t="s">
        <v>53815</v>
      </c>
      <c r="N4459" t="s">
        <v>53815</v>
      </c>
      <c r="O4459" t="s">
        <v>77903</v>
      </c>
      <c r="P4459" t="s">
        <v>77904</v>
      </c>
      <c r="Q4459" t="s">
        <v>77905</v>
      </c>
      <c r="R4459" t="s">
        <v>76694</v>
      </c>
    </row>
    <row r="4460" spans="1:18" x14ac:dyDescent="0.25">
      <c r="A4460" s="2">
        <v>4458</v>
      </c>
      <c r="B4460">
        <v>4434884</v>
      </c>
      <c r="C4460" t="s">
        <v>53813</v>
      </c>
      <c r="D4460">
        <v>265</v>
      </c>
      <c r="E4460" t="s">
        <v>53814</v>
      </c>
      <c r="F4460">
        <v>594</v>
      </c>
      <c r="G4460" t="s">
        <v>52238</v>
      </c>
      <c r="H4460" t="s">
        <v>53814</v>
      </c>
      <c r="I4460" t="s">
        <v>53815</v>
      </c>
      <c r="J4460" t="s">
        <v>53816</v>
      </c>
      <c r="K4460">
        <v>5.4232458739368079</v>
      </c>
      <c r="L4460">
        <v>0.71646775446312938</v>
      </c>
      <c r="M4460" t="s">
        <v>53815</v>
      </c>
      <c r="N4460" t="s">
        <v>53815</v>
      </c>
      <c r="O4460" t="s">
        <v>77903</v>
      </c>
      <c r="P4460" t="s">
        <v>77904</v>
      </c>
      <c r="Q4460" t="s">
        <v>77905</v>
      </c>
      <c r="R4460" t="s">
        <v>76695</v>
      </c>
    </row>
    <row r="4461" spans="1:18" x14ac:dyDescent="0.25">
      <c r="A4461" s="2">
        <v>4459</v>
      </c>
      <c r="B4461">
        <v>4434884</v>
      </c>
      <c r="C4461" t="s">
        <v>53813</v>
      </c>
      <c r="D4461">
        <v>265</v>
      </c>
      <c r="E4461" t="s">
        <v>53814</v>
      </c>
      <c r="F4461">
        <v>594</v>
      </c>
      <c r="G4461" t="s">
        <v>52238</v>
      </c>
      <c r="H4461" t="s">
        <v>53814</v>
      </c>
      <c r="I4461" t="s">
        <v>53815</v>
      </c>
      <c r="J4461" t="s">
        <v>53816</v>
      </c>
      <c r="K4461">
        <v>5.4232458739368079</v>
      </c>
      <c r="L4461">
        <v>0.71646775446312938</v>
      </c>
      <c r="M4461" t="s">
        <v>53815</v>
      </c>
      <c r="N4461" t="s">
        <v>53815</v>
      </c>
      <c r="O4461" t="s">
        <v>77903</v>
      </c>
      <c r="P4461" t="s">
        <v>77904</v>
      </c>
      <c r="Q4461" t="s">
        <v>77905</v>
      </c>
      <c r="R4461" t="s">
        <v>77736</v>
      </c>
    </row>
    <row r="4462" spans="1:18" x14ac:dyDescent="0.25">
      <c r="A4462" s="2">
        <v>4460</v>
      </c>
      <c r="B4462">
        <v>4434884</v>
      </c>
      <c r="C4462" t="s">
        <v>53813</v>
      </c>
      <c r="D4462">
        <v>265</v>
      </c>
      <c r="E4462" t="s">
        <v>53814</v>
      </c>
      <c r="F4462">
        <v>594</v>
      </c>
      <c r="G4462" t="s">
        <v>52238</v>
      </c>
      <c r="H4462" t="s">
        <v>53814</v>
      </c>
      <c r="I4462" t="s">
        <v>53815</v>
      </c>
      <c r="J4462" t="s">
        <v>53816</v>
      </c>
      <c r="K4462">
        <v>5.4232458739368079</v>
      </c>
      <c r="L4462">
        <v>0.71646775446312938</v>
      </c>
      <c r="M4462" t="s">
        <v>53815</v>
      </c>
      <c r="N4462" t="s">
        <v>53815</v>
      </c>
      <c r="O4462" t="s">
        <v>77903</v>
      </c>
      <c r="P4462" t="s">
        <v>77904</v>
      </c>
      <c r="Q4462" t="s">
        <v>77905</v>
      </c>
      <c r="R4462" t="s">
        <v>74679</v>
      </c>
    </row>
    <row r="4463" spans="1:18" x14ac:dyDescent="0.25">
      <c r="A4463" s="2">
        <v>4461</v>
      </c>
      <c r="B4463">
        <v>4433278</v>
      </c>
      <c r="C4463" t="s">
        <v>53817</v>
      </c>
      <c r="D4463">
        <v>264</v>
      </c>
      <c r="E4463" t="s">
        <v>53818</v>
      </c>
      <c r="F4463">
        <v>595</v>
      </c>
      <c r="G4463" t="s">
        <v>52238</v>
      </c>
      <c r="H4463" t="s">
        <v>53818</v>
      </c>
      <c r="I4463" t="s">
        <v>53819</v>
      </c>
      <c r="J4463" t="s">
        <v>53820</v>
      </c>
      <c r="K4463">
        <v>5.4216039268698308</v>
      </c>
      <c r="L4463">
        <v>0.71625083600592321</v>
      </c>
      <c r="M4463" t="s">
        <v>53819</v>
      </c>
      <c r="N4463" t="s">
        <v>53819</v>
      </c>
      <c r="O4463" t="s">
        <v>77906</v>
      </c>
      <c r="P4463" t="s">
        <v>77907</v>
      </c>
      <c r="Q4463" t="s">
        <v>77908</v>
      </c>
      <c r="R4463" t="s">
        <v>76694</v>
      </c>
    </row>
    <row r="4464" spans="1:18" x14ac:dyDescent="0.25">
      <c r="A4464" s="2">
        <v>4462</v>
      </c>
      <c r="B4464">
        <v>4433278</v>
      </c>
      <c r="C4464" t="s">
        <v>53817</v>
      </c>
      <c r="D4464">
        <v>264</v>
      </c>
      <c r="E4464" t="s">
        <v>53818</v>
      </c>
      <c r="F4464">
        <v>595</v>
      </c>
      <c r="G4464" t="s">
        <v>52238</v>
      </c>
      <c r="H4464" t="s">
        <v>53818</v>
      </c>
      <c r="I4464" t="s">
        <v>53819</v>
      </c>
      <c r="J4464" t="s">
        <v>53820</v>
      </c>
      <c r="K4464">
        <v>5.4216039268698308</v>
      </c>
      <c r="L4464">
        <v>0.71625083600592321</v>
      </c>
      <c r="M4464" t="s">
        <v>53819</v>
      </c>
      <c r="N4464" t="s">
        <v>53819</v>
      </c>
      <c r="O4464" t="s">
        <v>77906</v>
      </c>
      <c r="P4464" t="s">
        <v>77907</v>
      </c>
      <c r="Q4464" t="s">
        <v>77908</v>
      </c>
      <c r="R4464" t="s">
        <v>76695</v>
      </c>
    </row>
    <row r="4465" spans="1:18" x14ac:dyDescent="0.25">
      <c r="A4465" s="2">
        <v>4463</v>
      </c>
      <c r="B4465">
        <v>4433278</v>
      </c>
      <c r="C4465" t="s">
        <v>53817</v>
      </c>
      <c r="D4465">
        <v>264</v>
      </c>
      <c r="E4465" t="s">
        <v>53818</v>
      </c>
      <c r="F4465">
        <v>595</v>
      </c>
      <c r="G4465" t="s">
        <v>52238</v>
      </c>
      <c r="H4465" t="s">
        <v>53818</v>
      </c>
      <c r="I4465" t="s">
        <v>53819</v>
      </c>
      <c r="J4465" t="s">
        <v>53820</v>
      </c>
      <c r="K4465">
        <v>5.4216039268698308</v>
      </c>
      <c r="L4465">
        <v>0.71625083600592321</v>
      </c>
      <c r="M4465" t="s">
        <v>53819</v>
      </c>
      <c r="N4465" t="s">
        <v>53819</v>
      </c>
      <c r="O4465" t="s">
        <v>77906</v>
      </c>
      <c r="P4465" t="s">
        <v>77907</v>
      </c>
      <c r="Q4465" t="s">
        <v>77908</v>
      </c>
      <c r="R4465" t="s">
        <v>74882</v>
      </c>
    </row>
    <row r="4466" spans="1:18" x14ac:dyDescent="0.25">
      <c r="A4466" s="2">
        <v>4464</v>
      </c>
      <c r="B4466">
        <v>4432961</v>
      </c>
      <c r="C4466" t="s">
        <v>53821</v>
      </c>
      <c r="D4466">
        <v>263</v>
      </c>
      <c r="E4466" t="s">
        <v>53822</v>
      </c>
      <c r="F4466">
        <v>597</v>
      </c>
      <c r="G4466" t="s">
        <v>52238</v>
      </c>
      <c r="H4466" t="s">
        <v>53822</v>
      </c>
      <c r="I4466" t="s">
        <v>53823</v>
      </c>
      <c r="J4466" t="s">
        <v>53824</v>
      </c>
      <c r="K4466">
        <v>5.419955748489758</v>
      </c>
      <c r="L4466">
        <v>0.7160330943267933</v>
      </c>
      <c r="M4466" t="s">
        <v>53823</v>
      </c>
      <c r="N4466" t="s">
        <v>53823</v>
      </c>
      <c r="O4466" t="s">
        <v>77909</v>
      </c>
      <c r="P4466" t="s">
        <v>77910</v>
      </c>
      <c r="Q4466" t="s">
        <v>77911</v>
      </c>
      <c r="R4466" t="s">
        <v>76694</v>
      </c>
    </row>
    <row r="4467" spans="1:18" x14ac:dyDescent="0.25">
      <c r="A4467" s="2">
        <v>4465</v>
      </c>
      <c r="B4467">
        <v>4432961</v>
      </c>
      <c r="C4467" t="s">
        <v>53821</v>
      </c>
      <c r="D4467">
        <v>263</v>
      </c>
      <c r="E4467" t="s">
        <v>53822</v>
      </c>
      <c r="F4467">
        <v>597</v>
      </c>
      <c r="G4467" t="s">
        <v>52238</v>
      </c>
      <c r="H4467" t="s">
        <v>53822</v>
      </c>
      <c r="I4467" t="s">
        <v>53823</v>
      </c>
      <c r="J4467" t="s">
        <v>53824</v>
      </c>
      <c r="K4467">
        <v>5.419955748489758</v>
      </c>
      <c r="L4467">
        <v>0.7160330943267933</v>
      </c>
      <c r="M4467" t="s">
        <v>53823</v>
      </c>
      <c r="N4467" t="s">
        <v>53823</v>
      </c>
      <c r="O4467" t="s">
        <v>77909</v>
      </c>
      <c r="P4467" t="s">
        <v>77910</v>
      </c>
      <c r="Q4467" t="s">
        <v>77911</v>
      </c>
      <c r="R4467" t="s">
        <v>76695</v>
      </c>
    </row>
    <row r="4468" spans="1:18" x14ac:dyDescent="0.25">
      <c r="A4468" s="2">
        <v>4466</v>
      </c>
      <c r="B4468">
        <v>4432961</v>
      </c>
      <c r="C4468" t="s">
        <v>53821</v>
      </c>
      <c r="D4468">
        <v>263</v>
      </c>
      <c r="E4468" t="s">
        <v>53822</v>
      </c>
      <c r="F4468">
        <v>597</v>
      </c>
      <c r="G4468" t="s">
        <v>52238</v>
      </c>
      <c r="H4468" t="s">
        <v>53822</v>
      </c>
      <c r="I4468" t="s">
        <v>53823</v>
      </c>
      <c r="J4468" t="s">
        <v>53824</v>
      </c>
      <c r="K4468">
        <v>5.419955748489758</v>
      </c>
      <c r="L4468">
        <v>0.7160330943267933</v>
      </c>
      <c r="M4468" t="s">
        <v>53823</v>
      </c>
      <c r="N4468" t="s">
        <v>53823</v>
      </c>
      <c r="O4468" t="s">
        <v>77909</v>
      </c>
      <c r="P4468" t="s">
        <v>77910</v>
      </c>
      <c r="Q4468" t="s">
        <v>77911</v>
      </c>
      <c r="R4468" t="s">
        <v>77912</v>
      </c>
    </row>
    <row r="4469" spans="1:18" x14ac:dyDescent="0.25">
      <c r="A4469" s="2">
        <v>4467</v>
      </c>
      <c r="B4469">
        <v>4444137</v>
      </c>
      <c r="C4469" t="s">
        <v>53825</v>
      </c>
      <c r="D4469">
        <v>262</v>
      </c>
      <c r="E4469" t="s">
        <v>53826</v>
      </c>
      <c r="F4469">
        <v>598</v>
      </c>
      <c r="G4469" t="s">
        <v>52238</v>
      </c>
      <c r="H4469" t="s">
        <v>53826</v>
      </c>
      <c r="I4469" t="s">
        <v>53827</v>
      </c>
      <c r="J4469" t="s">
        <v>53828</v>
      </c>
      <c r="K4469">
        <v>5.4183012913197457</v>
      </c>
      <c r="L4469">
        <v>0.71581452315354976</v>
      </c>
      <c r="M4469" t="s">
        <v>53827</v>
      </c>
      <c r="N4469" t="s">
        <v>53827</v>
      </c>
      <c r="O4469" t="s">
        <v>77913</v>
      </c>
      <c r="P4469" t="s">
        <v>77914</v>
      </c>
      <c r="Q4469" t="s">
        <v>77915</v>
      </c>
      <c r="R4469" t="s">
        <v>77915</v>
      </c>
    </row>
    <row r="4470" spans="1:18" x14ac:dyDescent="0.25">
      <c r="A4470" s="2">
        <v>4468</v>
      </c>
      <c r="B4470">
        <v>4434938</v>
      </c>
      <c r="C4470" t="s">
        <v>53829</v>
      </c>
      <c r="D4470">
        <v>262</v>
      </c>
      <c r="E4470" t="s">
        <v>53830</v>
      </c>
      <c r="F4470">
        <v>599</v>
      </c>
      <c r="G4470" t="s">
        <v>52238</v>
      </c>
      <c r="H4470" t="s">
        <v>53830</v>
      </c>
      <c r="I4470" t="s">
        <v>53831</v>
      </c>
      <c r="J4470" t="s">
        <v>53832</v>
      </c>
      <c r="K4470">
        <v>5.4183012913197457</v>
      </c>
      <c r="L4470">
        <v>0.71581452315354976</v>
      </c>
      <c r="M4470" t="s">
        <v>53831</v>
      </c>
      <c r="N4470" t="s">
        <v>53831</v>
      </c>
      <c r="O4470" t="s">
        <v>77916</v>
      </c>
      <c r="P4470" t="s">
        <v>77917</v>
      </c>
      <c r="Q4470" t="s">
        <v>77918</v>
      </c>
      <c r="R4470" t="s">
        <v>74980</v>
      </c>
    </row>
    <row r="4471" spans="1:18" x14ac:dyDescent="0.25">
      <c r="A4471" s="2">
        <v>4469</v>
      </c>
      <c r="B4471">
        <v>4434938</v>
      </c>
      <c r="C4471" t="s">
        <v>53829</v>
      </c>
      <c r="D4471">
        <v>262</v>
      </c>
      <c r="E4471" t="s">
        <v>53830</v>
      </c>
      <c r="F4471">
        <v>599</v>
      </c>
      <c r="G4471" t="s">
        <v>52238</v>
      </c>
      <c r="H4471" t="s">
        <v>53830</v>
      </c>
      <c r="I4471" t="s">
        <v>53831</v>
      </c>
      <c r="J4471" t="s">
        <v>53832</v>
      </c>
      <c r="K4471">
        <v>5.4183012913197457</v>
      </c>
      <c r="L4471">
        <v>0.71581452315354976</v>
      </c>
      <c r="M4471" t="s">
        <v>53831</v>
      </c>
      <c r="N4471" t="s">
        <v>53831</v>
      </c>
      <c r="O4471" t="s">
        <v>77916</v>
      </c>
      <c r="P4471" t="s">
        <v>77917</v>
      </c>
      <c r="Q4471" t="s">
        <v>77918</v>
      </c>
      <c r="R4471" t="s">
        <v>75455</v>
      </c>
    </row>
    <row r="4472" spans="1:18" x14ac:dyDescent="0.25">
      <c r="A4472" s="2">
        <v>4470</v>
      </c>
      <c r="B4472">
        <v>4434938</v>
      </c>
      <c r="C4472" t="s">
        <v>53829</v>
      </c>
      <c r="D4472">
        <v>262</v>
      </c>
      <c r="E4472" t="s">
        <v>53830</v>
      </c>
      <c r="F4472">
        <v>599</v>
      </c>
      <c r="G4472" t="s">
        <v>52238</v>
      </c>
      <c r="H4472" t="s">
        <v>53830</v>
      </c>
      <c r="I4472" t="s">
        <v>53831</v>
      </c>
      <c r="J4472" t="s">
        <v>53832</v>
      </c>
      <c r="K4472">
        <v>5.4183012913197457</v>
      </c>
      <c r="L4472">
        <v>0.71581452315354976</v>
      </c>
      <c r="M4472" t="s">
        <v>53831</v>
      </c>
      <c r="N4472" t="s">
        <v>53831</v>
      </c>
      <c r="O4472" t="s">
        <v>77916</v>
      </c>
      <c r="P4472" t="s">
        <v>77917</v>
      </c>
      <c r="Q4472" t="s">
        <v>77918</v>
      </c>
      <c r="R4472" t="s">
        <v>75764</v>
      </c>
    </row>
    <row r="4473" spans="1:18" x14ac:dyDescent="0.25">
      <c r="A4473" s="2">
        <v>4471</v>
      </c>
      <c r="B4473">
        <v>4434938</v>
      </c>
      <c r="C4473" t="s">
        <v>53829</v>
      </c>
      <c r="D4473">
        <v>262</v>
      </c>
      <c r="E4473" t="s">
        <v>53830</v>
      </c>
      <c r="F4473">
        <v>599</v>
      </c>
      <c r="G4473" t="s">
        <v>52238</v>
      </c>
      <c r="H4473" t="s">
        <v>53830</v>
      </c>
      <c r="I4473" t="s">
        <v>53831</v>
      </c>
      <c r="J4473" t="s">
        <v>53832</v>
      </c>
      <c r="K4473">
        <v>5.4183012913197457</v>
      </c>
      <c r="L4473">
        <v>0.71581452315354976</v>
      </c>
      <c r="M4473" t="s">
        <v>53831</v>
      </c>
      <c r="N4473" t="s">
        <v>53831</v>
      </c>
      <c r="O4473" t="s">
        <v>77916</v>
      </c>
      <c r="P4473" t="s">
        <v>77917</v>
      </c>
      <c r="Q4473" t="s">
        <v>77918</v>
      </c>
      <c r="R4473" t="s">
        <v>74719</v>
      </c>
    </row>
    <row r="4474" spans="1:18" x14ac:dyDescent="0.25">
      <c r="A4474" s="2">
        <v>4472</v>
      </c>
      <c r="B4474">
        <v>4434938</v>
      </c>
      <c r="C4474" t="s">
        <v>53829</v>
      </c>
      <c r="D4474">
        <v>262</v>
      </c>
      <c r="E4474" t="s">
        <v>53830</v>
      </c>
      <c r="F4474">
        <v>599</v>
      </c>
      <c r="G4474" t="s">
        <v>52238</v>
      </c>
      <c r="H4474" t="s">
        <v>53830</v>
      </c>
      <c r="I4474" t="s">
        <v>53831</v>
      </c>
      <c r="J4474" t="s">
        <v>53832</v>
      </c>
      <c r="K4474">
        <v>5.4183012913197457</v>
      </c>
      <c r="L4474">
        <v>0.71581452315354976</v>
      </c>
      <c r="M4474" t="s">
        <v>53831</v>
      </c>
      <c r="N4474" t="s">
        <v>53831</v>
      </c>
      <c r="O4474" t="s">
        <v>77916</v>
      </c>
      <c r="P4474" t="s">
        <v>77917</v>
      </c>
      <c r="Q4474" t="s">
        <v>77918</v>
      </c>
      <c r="R4474" t="s">
        <v>77108</v>
      </c>
    </row>
    <row r="4475" spans="1:18" x14ac:dyDescent="0.25">
      <c r="A4475" s="2">
        <v>4473</v>
      </c>
      <c r="B4475">
        <v>4434938</v>
      </c>
      <c r="C4475" t="s">
        <v>53829</v>
      </c>
      <c r="D4475">
        <v>262</v>
      </c>
      <c r="E4475" t="s">
        <v>53830</v>
      </c>
      <c r="F4475">
        <v>599</v>
      </c>
      <c r="G4475" t="s">
        <v>52238</v>
      </c>
      <c r="H4475" t="s">
        <v>53830</v>
      </c>
      <c r="I4475" t="s">
        <v>53831</v>
      </c>
      <c r="J4475" t="s">
        <v>53832</v>
      </c>
      <c r="K4475">
        <v>5.4183012913197457</v>
      </c>
      <c r="L4475">
        <v>0.71581452315354976</v>
      </c>
      <c r="M4475" t="s">
        <v>53831</v>
      </c>
      <c r="N4475" t="s">
        <v>53831</v>
      </c>
      <c r="O4475" t="s">
        <v>77916</v>
      </c>
      <c r="P4475" t="s">
        <v>77917</v>
      </c>
      <c r="Q4475" t="s">
        <v>77918</v>
      </c>
      <c r="R4475" t="s">
        <v>74798</v>
      </c>
    </row>
    <row r="4476" spans="1:18" x14ac:dyDescent="0.25">
      <c r="A4476" s="2">
        <v>4474</v>
      </c>
      <c r="B4476">
        <v>4434938</v>
      </c>
      <c r="C4476" t="s">
        <v>53829</v>
      </c>
      <c r="D4476">
        <v>262</v>
      </c>
      <c r="E4476" t="s">
        <v>53830</v>
      </c>
      <c r="F4476">
        <v>599</v>
      </c>
      <c r="G4476" t="s">
        <v>52238</v>
      </c>
      <c r="H4476" t="s">
        <v>53830</v>
      </c>
      <c r="I4476" t="s">
        <v>53831</v>
      </c>
      <c r="J4476" t="s">
        <v>53832</v>
      </c>
      <c r="K4476">
        <v>5.4183012913197457</v>
      </c>
      <c r="L4476">
        <v>0.71581452315354976</v>
      </c>
      <c r="M4476" t="s">
        <v>53831</v>
      </c>
      <c r="N4476" t="s">
        <v>53831</v>
      </c>
      <c r="O4476" t="s">
        <v>77916</v>
      </c>
      <c r="P4476" t="s">
        <v>77917</v>
      </c>
      <c r="Q4476" t="s">
        <v>77918</v>
      </c>
      <c r="R4476" t="s">
        <v>74801</v>
      </c>
    </row>
    <row r="4477" spans="1:18" x14ac:dyDescent="0.25">
      <c r="A4477" s="2">
        <v>4475</v>
      </c>
      <c r="B4477">
        <v>4434938</v>
      </c>
      <c r="C4477" t="s">
        <v>53829</v>
      </c>
      <c r="D4477">
        <v>262</v>
      </c>
      <c r="E4477" t="s">
        <v>53830</v>
      </c>
      <c r="F4477">
        <v>599</v>
      </c>
      <c r="G4477" t="s">
        <v>52238</v>
      </c>
      <c r="H4477" t="s">
        <v>53830</v>
      </c>
      <c r="I4477" t="s">
        <v>53831</v>
      </c>
      <c r="J4477" t="s">
        <v>53832</v>
      </c>
      <c r="K4477">
        <v>5.4183012913197457</v>
      </c>
      <c r="L4477">
        <v>0.71581452315354976</v>
      </c>
      <c r="M4477" t="s">
        <v>53831</v>
      </c>
      <c r="N4477" t="s">
        <v>53831</v>
      </c>
      <c r="O4477" t="s">
        <v>77916</v>
      </c>
      <c r="P4477" t="s">
        <v>77917</v>
      </c>
      <c r="Q4477" t="s">
        <v>77918</v>
      </c>
      <c r="R4477" t="s">
        <v>76489</v>
      </c>
    </row>
    <row r="4478" spans="1:18" x14ac:dyDescent="0.25">
      <c r="A4478" s="2">
        <v>4476</v>
      </c>
      <c r="B4478">
        <v>4434938</v>
      </c>
      <c r="C4478" t="s">
        <v>53829</v>
      </c>
      <c r="D4478">
        <v>262</v>
      </c>
      <c r="E4478" t="s">
        <v>53830</v>
      </c>
      <c r="F4478">
        <v>599</v>
      </c>
      <c r="G4478" t="s">
        <v>52238</v>
      </c>
      <c r="H4478" t="s">
        <v>53830</v>
      </c>
      <c r="I4478" t="s">
        <v>53831</v>
      </c>
      <c r="J4478" t="s">
        <v>53832</v>
      </c>
      <c r="K4478">
        <v>5.4183012913197457</v>
      </c>
      <c r="L4478">
        <v>0.71581452315354976</v>
      </c>
      <c r="M4478" t="s">
        <v>53831</v>
      </c>
      <c r="N4478" t="s">
        <v>53831</v>
      </c>
      <c r="O4478" t="s">
        <v>77916</v>
      </c>
      <c r="P4478" t="s">
        <v>77917</v>
      </c>
      <c r="Q4478" t="s">
        <v>77918</v>
      </c>
      <c r="R4478" t="s">
        <v>75505</v>
      </c>
    </row>
    <row r="4479" spans="1:18" x14ac:dyDescent="0.25">
      <c r="A4479" s="2">
        <v>4477</v>
      </c>
      <c r="B4479">
        <v>4434938</v>
      </c>
      <c r="C4479" t="s">
        <v>53829</v>
      </c>
      <c r="D4479">
        <v>262</v>
      </c>
      <c r="E4479" t="s">
        <v>53830</v>
      </c>
      <c r="F4479">
        <v>599</v>
      </c>
      <c r="G4479" t="s">
        <v>52238</v>
      </c>
      <c r="H4479" t="s">
        <v>53830</v>
      </c>
      <c r="I4479" t="s">
        <v>53831</v>
      </c>
      <c r="J4479" t="s">
        <v>53832</v>
      </c>
      <c r="K4479">
        <v>5.4183012913197457</v>
      </c>
      <c r="L4479">
        <v>0.71581452315354976</v>
      </c>
      <c r="M4479" t="s">
        <v>53831</v>
      </c>
      <c r="N4479" t="s">
        <v>53831</v>
      </c>
      <c r="O4479" t="s">
        <v>77916</v>
      </c>
      <c r="P4479" t="s">
        <v>77917</v>
      </c>
      <c r="Q4479" t="s">
        <v>77918</v>
      </c>
      <c r="R4479" t="s">
        <v>77919</v>
      </c>
    </row>
    <row r="4480" spans="1:18" x14ac:dyDescent="0.25">
      <c r="A4480" s="2">
        <v>4478</v>
      </c>
      <c r="B4480">
        <v>4437320</v>
      </c>
      <c r="C4480" t="s">
        <v>53833</v>
      </c>
      <c r="D4480">
        <v>262</v>
      </c>
      <c r="E4480" t="s">
        <v>53834</v>
      </c>
      <c r="F4480">
        <v>600</v>
      </c>
      <c r="G4480" t="s">
        <v>52238</v>
      </c>
      <c r="H4480" t="s">
        <v>53834</v>
      </c>
      <c r="I4480" t="s">
        <v>53835</v>
      </c>
      <c r="J4480" t="s">
        <v>53836</v>
      </c>
      <c r="K4480">
        <v>5.4183012913197457</v>
      </c>
      <c r="L4480">
        <v>0.71581452315354976</v>
      </c>
      <c r="M4480" t="s">
        <v>53835</v>
      </c>
      <c r="N4480" t="s">
        <v>53835</v>
      </c>
      <c r="O4480" t="s">
        <v>77920</v>
      </c>
      <c r="P4480" t="s">
        <v>53836</v>
      </c>
      <c r="Q4480" t="s">
        <v>77921</v>
      </c>
      <c r="R4480" t="s">
        <v>74771</v>
      </c>
    </row>
    <row r="4481" spans="1:18" x14ac:dyDescent="0.25">
      <c r="A4481" s="2">
        <v>4479</v>
      </c>
      <c r="B4481">
        <v>4437320</v>
      </c>
      <c r="C4481" t="s">
        <v>53833</v>
      </c>
      <c r="D4481">
        <v>262</v>
      </c>
      <c r="E4481" t="s">
        <v>53834</v>
      </c>
      <c r="F4481">
        <v>600</v>
      </c>
      <c r="G4481" t="s">
        <v>52238</v>
      </c>
      <c r="H4481" t="s">
        <v>53834</v>
      </c>
      <c r="I4481" t="s">
        <v>53835</v>
      </c>
      <c r="J4481" t="s">
        <v>53836</v>
      </c>
      <c r="K4481">
        <v>5.4183012913197457</v>
      </c>
      <c r="L4481">
        <v>0.71581452315354976</v>
      </c>
      <c r="M4481" t="s">
        <v>53835</v>
      </c>
      <c r="N4481" t="s">
        <v>53835</v>
      </c>
      <c r="O4481" t="s">
        <v>77920</v>
      </c>
      <c r="P4481" t="s">
        <v>53836</v>
      </c>
      <c r="Q4481" t="s">
        <v>77921</v>
      </c>
      <c r="R4481" t="s">
        <v>77922</v>
      </c>
    </row>
    <row r="4482" spans="1:18" x14ac:dyDescent="0.25">
      <c r="A4482" s="2">
        <v>4480</v>
      </c>
      <c r="B4482">
        <v>4437320</v>
      </c>
      <c r="C4482" t="s">
        <v>53833</v>
      </c>
      <c r="D4482">
        <v>262</v>
      </c>
      <c r="E4482" t="s">
        <v>53834</v>
      </c>
      <c r="F4482">
        <v>600</v>
      </c>
      <c r="G4482" t="s">
        <v>52238</v>
      </c>
      <c r="H4482" t="s">
        <v>53834</v>
      </c>
      <c r="I4482" t="s">
        <v>53835</v>
      </c>
      <c r="J4482" t="s">
        <v>53836</v>
      </c>
      <c r="K4482">
        <v>5.4183012913197457</v>
      </c>
      <c r="L4482">
        <v>0.71581452315354976</v>
      </c>
      <c r="M4482" t="s">
        <v>53835</v>
      </c>
      <c r="N4482" t="s">
        <v>53835</v>
      </c>
      <c r="O4482" t="s">
        <v>77920</v>
      </c>
      <c r="P4482" t="s">
        <v>53836</v>
      </c>
      <c r="Q4482" t="s">
        <v>77921</v>
      </c>
      <c r="R4482" t="s">
        <v>77923</v>
      </c>
    </row>
    <row r="4483" spans="1:18" x14ac:dyDescent="0.25">
      <c r="A4483" s="2">
        <v>4481</v>
      </c>
      <c r="B4483">
        <v>4437320</v>
      </c>
      <c r="C4483" t="s">
        <v>53833</v>
      </c>
      <c r="D4483">
        <v>262</v>
      </c>
      <c r="E4483" t="s">
        <v>53834</v>
      </c>
      <c r="F4483">
        <v>600</v>
      </c>
      <c r="G4483" t="s">
        <v>52238</v>
      </c>
      <c r="H4483" t="s">
        <v>53834</v>
      </c>
      <c r="I4483" t="s">
        <v>53835</v>
      </c>
      <c r="J4483" t="s">
        <v>53836</v>
      </c>
      <c r="K4483">
        <v>5.4183012913197457</v>
      </c>
      <c r="L4483">
        <v>0.71581452315354976</v>
      </c>
      <c r="M4483" t="s">
        <v>53835</v>
      </c>
      <c r="N4483" t="s">
        <v>53835</v>
      </c>
      <c r="O4483" t="s">
        <v>77920</v>
      </c>
      <c r="P4483" t="s">
        <v>53836</v>
      </c>
      <c r="Q4483" t="s">
        <v>77921</v>
      </c>
      <c r="R4483" t="s">
        <v>74775</v>
      </c>
    </row>
    <row r="4484" spans="1:18" x14ac:dyDescent="0.25">
      <c r="A4484" s="2">
        <v>4482</v>
      </c>
      <c r="B4484">
        <v>4434323</v>
      </c>
      <c r="C4484" t="s">
        <v>53837</v>
      </c>
      <c r="D4484">
        <v>262</v>
      </c>
      <c r="E4484" t="s">
        <v>53838</v>
      </c>
      <c r="F4484">
        <v>601</v>
      </c>
      <c r="G4484" t="s">
        <v>52238</v>
      </c>
      <c r="H4484" t="s">
        <v>53838</v>
      </c>
      <c r="I4484" t="s">
        <v>53839</v>
      </c>
      <c r="J4484" t="s">
        <v>53840</v>
      </c>
      <c r="K4484">
        <v>5.4183012913197457</v>
      </c>
      <c r="L4484">
        <v>0.71581452315354976</v>
      </c>
      <c r="M4484" t="s">
        <v>53839</v>
      </c>
      <c r="N4484" t="s">
        <v>53839</v>
      </c>
      <c r="O4484" t="s">
        <v>77924</v>
      </c>
      <c r="P4484" t="s">
        <v>53840</v>
      </c>
      <c r="Q4484" t="s">
        <v>77925</v>
      </c>
      <c r="R4484" t="s">
        <v>77926</v>
      </c>
    </row>
    <row r="4485" spans="1:18" x14ac:dyDescent="0.25">
      <c r="A4485" s="2">
        <v>4483</v>
      </c>
      <c r="B4485">
        <v>4434323</v>
      </c>
      <c r="C4485" t="s">
        <v>53837</v>
      </c>
      <c r="D4485">
        <v>262</v>
      </c>
      <c r="E4485" t="s">
        <v>53838</v>
      </c>
      <c r="F4485">
        <v>601</v>
      </c>
      <c r="G4485" t="s">
        <v>52238</v>
      </c>
      <c r="H4485" t="s">
        <v>53838</v>
      </c>
      <c r="I4485" t="s">
        <v>53839</v>
      </c>
      <c r="J4485" t="s">
        <v>53840</v>
      </c>
      <c r="K4485">
        <v>5.4183012913197457</v>
      </c>
      <c r="L4485">
        <v>0.71581452315354976</v>
      </c>
      <c r="M4485" t="s">
        <v>53839</v>
      </c>
      <c r="N4485" t="s">
        <v>53839</v>
      </c>
      <c r="O4485" t="s">
        <v>77924</v>
      </c>
      <c r="P4485" t="s">
        <v>53840</v>
      </c>
      <c r="Q4485" t="s">
        <v>77925</v>
      </c>
      <c r="R4485" t="s">
        <v>77756</v>
      </c>
    </row>
    <row r="4486" spans="1:18" x14ac:dyDescent="0.25">
      <c r="A4486" s="2">
        <v>4484</v>
      </c>
      <c r="B4486">
        <v>4434323</v>
      </c>
      <c r="C4486" t="s">
        <v>53837</v>
      </c>
      <c r="D4486">
        <v>262</v>
      </c>
      <c r="E4486" t="s">
        <v>53838</v>
      </c>
      <c r="F4486">
        <v>601</v>
      </c>
      <c r="G4486" t="s">
        <v>52238</v>
      </c>
      <c r="H4486" t="s">
        <v>53838</v>
      </c>
      <c r="I4486" t="s">
        <v>53839</v>
      </c>
      <c r="J4486" t="s">
        <v>53840</v>
      </c>
      <c r="K4486">
        <v>5.4183012913197457</v>
      </c>
      <c r="L4486">
        <v>0.71581452315354976</v>
      </c>
      <c r="M4486" t="s">
        <v>53839</v>
      </c>
      <c r="N4486" t="s">
        <v>53839</v>
      </c>
      <c r="O4486" t="s">
        <v>77924</v>
      </c>
      <c r="P4486" t="s">
        <v>53840</v>
      </c>
      <c r="Q4486" t="s">
        <v>77925</v>
      </c>
      <c r="R4486" t="s">
        <v>77333</v>
      </c>
    </row>
    <row r="4487" spans="1:18" x14ac:dyDescent="0.25">
      <c r="A4487" s="2">
        <v>4485</v>
      </c>
      <c r="B4487">
        <v>4434323</v>
      </c>
      <c r="C4487" t="s">
        <v>53837</v>
      </c>
      <c r="D4487">
        <v>262</v>
      </c>
      <c r="E4487" t="s">
        <v>53838</v>
      </c>
      <c r="F4487">
        <v>601</v>
      </c>
      <c r="G4487" t="s">
        <v>52238</v>
      </c>
      <c r="H4487" t="s">
        <v>53838</v>
      </c>
      <c r="I4487" t="s">
        <v>53839</v>
      </c>
      <c r="J4487" t="s">
        <v>53840</v>
      </c>
      <c r="K4487">
        <v>5.4183012913197457</v>
      </c>
      <c r="L4487">
        <v>0.71581452315354976</v>
      </c>
      <c r="M4487" t="s">
        <v>53839</v>
      </c>
      <c r="N4487" t="s">
        <v>53839</v>
      </c>
      <c r="O4487" t="s">
        <v>77924</v>
      </c>
      <c r="P4487" t="s">
        <v>53840</v>
      </c>
      <c r="Q4487" t="s">
        <v>77925</v>
      </c>
      <c r="R4487" t="s">
        <v>77927</v>
      </c>
    </row>
    <row r="4488" spans="1:18" x14ac:dyDescent="0.25">
      <c r="A4488" s="2">
        <v>4486</v>
      </c>
      <c r="B4488">
        <v>4434323</v>
      </c>
      <c r="C4488" t="s">
        <v>53837</v>
      </c>
      <c r="D4488">
        <v>262</v>
      </c>
      <c r="E4488" t="s">
        <v>53838</v>
      </c>
      <c r="F4488">
        <v>601</v>
      </c>
      <c r="G4488" t="s">
        <v>52238</v>
      </c>
      <c r="H4488" t="s">
        <v>53838</v>
      </c>
      <c r="I4488" t="s">
        <v>53839</v>
      </c>
      <c r="J4488" t="s">
        <v>53840</v>
      </c>
      <c r="K4488">
        <v>5.4183012913197457</v>
      </c>
      <c r="L4488">
        <v>0.71581452315354976</v>
      </c>
      <c r="M4488" t="s">
        <v>53839</v>
      </c>
      <c r="N4488" t="s">
        <v>53839</v>
      </c>
      <c r="O4488" t="s">
        <v>77924</v>
      </c>
      <c r="P4488" t="s">
        <v>53840</v>
      </c>
      <c r="Q4488" t="s">
        <v>77925</v>
      </c>
      <c r="R4488" t="s">
        <v>77928</v>
      </c>
    </row>
    <row r="4489" spans="1:18" x14ac:dyDescent="0.25">
      <c r="A4489" s="2">
        <v>4487</v>
      </c>
      <c r="B4489">
        <v>4434323</v>
      </c>
      <c r="C4489" t="s">
        <v>53837</v>
      </c>
      <c r="D4489">
        <v>262</v>
      </c>
      <c r="E4489" t="s">
        <v>53838</v>
      </c>
      <c r="F4489">
        <v>601</v>
      </c>
      <c r="G4489" t="s">
        <v>52238</v>
      </c>
      <c r="H4489" t="s">
        <v>53838</v>
      </c>
      <c r="I4489" t="s">
        <v>53839</v>
      </c>
      <c r="J4489" t="s">
        <v>53840</v>
      </c>
      <c r="K4489">
        <v>5.4183012913197457</v>
      </c>
      <c r="L4489">
        <v>0.71581452315354976</v>
      </c>
      <c r="M4489" t="s">
        <v>53839</v>
      </c>
      <c r="N4489" t="s">
        <v>53839</v>
      </c>
      <c r="O4489" t="s">
        <v>77924</v>
      </c>
      <c r="P4489" t="s">
        <v>53840</v>
      </c>
      <c r="Q4489" t="s">
        <v>77925</v>
      </c>
      <c r="R4489" t="s">
        <v>77929</v>
      </c>
    </row>
    <row r="4490" spans="1:18" x14ac:dyDescent="0.25">
      <c r="A4490" s="2">
        <v>4488</v>
      </c>
      <c r="B4490">
        <v>4434323</v>
      </c>
      <c r="C4490" t="s">
        <v>53837</v>
      </c>
      <c r="D4490">
        <v>262</v>
      </c>
      <c r="E4490" t="s">
        <v>53838</v>
      </c>
      <c r="F4490">
        <v>601</v>
      </c>
      <c r="G4490" t="s">
        <v>52238</v>
      </c>
      <c r="H4490" t="s">
        <v>53838</v>
      </c>
      <c r="I4490" t="s">
        <v>53839</v>
      </c>
      <c r="J4490" t="s">
        <v>53840</v>
      </c>
      <c r="K4490">
        <v>5.4183012913197457</v>
      </c>
      <c r="L4490">
        <v>0.71581452315354976</v>
      </c>
      <c r="M4490" t="s">
        <v>53839</v>
      </c>
      <c r="N4490" t="s">
        <v>53839</v>
      </c>
      <c r="O4490" t="s">
        <v>77924</v>
      </c>
      <c r="P4490" t="s">
        <v>53840</v>
      </c>
      <c r="Q4490" t="s">
        <v>77925</v>
      </c>
      <c r="R4490" t="s">
        <v>75628</v>
      </c>
    </row>
    <row r="4491" spans="1:18" x14ac:dyDescent="0.25">
      <c r="A4491" s="2">
        <v>4489</v>
      </c>
      <c r="B4491">
        <v>4449601</v>
      </c>
      <c r="C4491" t="s">
        <v>53841</v>
      </c>
      <c r="D4491">
        <v>261</v>
      </c>
      <c r="E4491" t="s">
        <v>53842</v>
      </c>
      <c r="F4491">
        <v>602</v>
      </c>
      <c r="G4491" t="s">
        <v>52238</v>
      </c>
      <c r="H4491" t="s">
        <v>53842</v>
      </c>
      <c r="I4491" t="s">
        <v>53843</v>
      </c>
      <c r="J4491" t="s">
        <v>53844</v>
      </c>
      <c r="K4491">
        <v>5.4166405073382808</v>
      </c>
      <c r="L4491">
        <v>0.71559511614204641</v>
      </c>
      <c r="M4491" t="s">
        <v>53843</v>
      </c>
      <c r="N4491" t="s">
        <v>53843</v>
      </c>
      <c r="O4491" t="s">
        <v>77930</v>
      </c>
      <c r="P4491" t="s">
        <v>77931</v>
      </c>
      <c r="Q4491" t="s">
        <v>77932</v>
      </c>
      <c r="R4491" t="s">
        <v>77933</v>
      </c>
    </row>
    <row r="4492" spans="1:18" x14ac:dyDescent="0.25">
      <c r="A4492" s="2">
        <v>4490</v>
      </c>
      <c r="B4492">
        <v>4449601</v>
      </c>
      <c r="C4492" t="s">
        <v>53841</v>
      </c>
      <c r="D4492">
        <v>261</v>
      </c>
      <c r="E4492" t="s">
        <v>53842</v>
      </c>
      <c r="F4492">
        <v>602</v>
      </c>
      <c r="G4492" t="s">
        <v>52238</v>
      </c>
      <c r="H4492" t="s">
        <v>53842</v>
      </c>
      <c r="I4492" t="s">
        <v>53843</v>
      </c>
      <c r="J4492" t="s">
        <v>53844</v>
      </c>
      <c r="K4492">
        <v>5.4166405073382808</v>
      </c>
      <c r="L4492">
        <v>0.71559511614204641</v>
      </c>
      <c r="M4492" t="s">
        <v>53843</v>
      </c>
      <c r="N4492" t="s">
        <v>53843</v>
      </c>
      <c r="O4492" t="s">
        <v>77930</v>
      </c>
      <c r="P4492" t="s">
        <v>77931</v>
      </c>
      <c r="Q4492" t="s">
        <v>77932</v>
      </c>
      <c r="R4492" t="s">
        <v>76629</v>
      </c>
    </row>
    <row r="4493" spans="1:18" x14ac:dyDescent="0.25">
      <c r="A4493" s="2">
        <v>4491</v>
      </c>
      <c r="B4493">
        <v>4449601</v>
      </c>
      <c r="C4493" t="s">
        <v>53841</v>
      </c>
      <c r="D4493">
        <v>261</v>
      </c>
      <c r="E4493" t="s">
        <v>53842</v>
      </c>
      <c r="F4493">
        <v>602</v>
      </c>
      <c r="G4493" t="s">
        <v>52238</v>
      </c>
      <c r="H4493" t="s">
        <v>53842</v>
      </c>
      <c r="I4493" t="s">
        <v>53843</v>
      </c>
      <c r="J4493" t="s">
        <v>53844</v>
      </c>
      <c r="K4493">
        <v>5.4166405073382808</v>
      </c>
      <c r="L4493">
        <v>0.71559511614204641</v>
      </c>
      <c r="M4493" t="s">
        <v>53843</v>
      </c>
      <c r="N4493" t="s">
        <v>53843</v>
      </c>
      <c r="O4493" t="s">
        <v>77930</v>
      </c>
      <c r="P4493" t="s">
        <v>77931</v>
      </c>
      <c r="Q4493" t="s">
        <v>77932</v>
      </c>
      <c r="R4493" t="s">
        <v>77934</v>
      </c>
    </row>
    <row r="4494" spans="1:18" x14ac:dyDescent="0.25">
      <c r="A4494" s="2">
        <v>4492</v>
      </c>
      <c r="B4494">
        <v>4449601</v>
      </c>
      <c r="C4494" t="s">
        <v>53841</v>
      </c>
      <c r="D4494">
        <v>261</v>
      </c>
      <c r="E4494" t="s">
        <v>53842</v>
      </c>
      <c r="F4494">
        <v>602</v>
      </c>
      <c r="G4494" t="s">
        <v>52238</v>
      </c>
      <c r="H4494" t="s">
        <v>53842</v>
      </c>
      <c r="I4494" t="s">
        <v>53843</v>
      </c>
      <c r="J4494" t="s">
        <v>53844</v>
      </c>
      <c r="K4494">
        <v>5.4166405073382808</v>
      </c>
      <c r="L4494">
        <v>0.71559511614204641</v>
      </c>
      <c r="M4494" t="s">
        <v>53843</v>
      </c>
      <c r="N4494" t="s">
        <v>53843</v>
      </c>
      <c r="O4494" t="s">
        <v>77930</v>
      </c>
      <c r="P4494" t="s">
        <v>77931</v>
      </c>
      <c r="Q4494" t="s">
        <v>77932</v>
      </c>
      <c r="R4494" t="s">
        <v>75585</v>
      </c>
    </row>
    <row r="4495" spans="1:18" x14ac:dyDescent="0.25">
      <c r="A4495" s="2">
        <v>4493</v>
      </c>
      <c r="B4495">
        <v>4445412</v>
      </c>
      <c r="C4495" t="s">
        <v>53845</v>
      </c>
      <c r="D4495">
        <v>261</v>
      </c>
      <c r="E4495" t="s">
        <v>53846</v>
      </c>
      <c r="F4495">
        <v>604</v>
      </c>
      <c r="G4495" t="s">
        <v>52238</v>
      </c>
      <c r="H4495" t="s">
        <v>53846</v>
      </c>
      <c r="I4495" t="s">
        <v>53847</v>
      </c>
      <c r="J4495" t="s">
        <v>53848</v>
      </c>
      <c r="K4495">
        <v>5.4166405073382808</v>
      </c>
      <c r="L4495">
        <v>0.71559511614204641</v>
      </c>
      <c r="M4495" t="s">
        <v>53847</v>
      </c>
      <c r="N4495" t="s">
        <v>53847</v>
      </c>
      <c r="O4495" t="s">
        <v>77935</v>
      </c>
      <c r="P4495" t="s">
        <v>77936</v>
      </c>
      <c r="Q4495" t="s">
        <v>74986</v>
      </c>
      <c r="R4495" t="s">
        <v>74986</v>
      </c>
    </row>
    <row r="4496" spans="1:18" x14ac:dyDescent="0.25">
      <c r="A4496" s="2">
        <v>4494</v>
      </c>
      <c r="B4496">
        <v>4435640</v>
      </c>
      <c r="C4496" t="s">
        <v>53849</v>
      </c>
      <c r="D4496">
        <v>260</v>
      </c>
      <c r="E4496" t="s">
        <v>53850</v>
      </c>
      <c r="F4496">
        <v>605</v>
      </c>
      <c r="G4496" t="s">
        <v>52238</v>
      </c>
      <c r="H4496" t="s">
        <v>53850</v>
      </c>
      <c r="I4496" t="s">
        <v>53851</v>
      </c>
      <c r="J4496" t="s">
        <v>53852</v>
      </c>
      <c r="K4496">
        <v>5.4149733479708182</v>
      </c>
      <c r="L4496">
        <v>0.71537486687507545</v>
      </c>
      <c r="M4496" t="s">
        <v>53851</v>
      </c>
      <c r="N4496" t="s">
        <v>53851</v>
      </c>
      <c r="O4496" t="s">
        <v>77937</v>
      </c>
      <c r="P4496" t="s">
        <v>53852</v>
      </c>
      <c r="Q4496" t="s">
        <v>77938</v>
      </c>
      <c r="R4496" t="s">
        <v>77939</v>
      </c>
    </row>
    <row r="4497" spans="1:18" x14ac:dyDescent="0.25">
      <c r="A4497" s="2">
        <v>4495</v>
      </c>
      <c r="B4497">
        <v>4435640</v>
      </c>
      <c r="C4497" t="s">
        <v>53849</v>
      </c>
      <c r="D4497">
        <v>260</v>
      </c>
      <c r="E4497" t="s">
        <v>53850</v>
      </c>
      <c r="F4497">
        <v>605</v>
      </c>
      <c r="G4497" t="s">
        <v>52238</v>
      </c>
      <c r="H4497" t="s">
        <v>53850</v>
      </c>
      <c r="I4497" t="s">
        <v>53851</v>
      </c>
      <c r="J4497" t="s">
        <v>53852</v>
      </c>
      <c r="K4497">
        <v>5.4149733479708182</v>
      </c>
      <c r="L4497">
        <v>0.71537486687507545</v>
      </c>
      <c r="M4497" t="s">
        <v>53851</v>
      </c>
      <c r="N4497" t="s">
        <v>53851</v>
      </c>
      <c r="O4497" t="s">
        <v>77937</v>
      </c>
      <c r="P4497" t="s">
        <v>53852</v>
      </c>
      <c r="Q4497" t="s">
        <v>77938</v>
      </c>
      <c r="R4497" t="s">
        <v>76899</v>
      </c>
    </row>
    <row r="4498" spans="1:18" x14ac:dyDescent="0.25">
      <c r="A4498" s="2">
        <v>4496</v>
      </c>
      <c r="B4498">
        <v>4435640</v>
      </c>
      <c r="C4498" t="s">
        <v>53849</v>
      </c>
      <c r="D4498">
        <v>260</v>
      </c>
      <c r="E4498" t="s">
        <v>53850</v>
      </c>
      <c r="F4498">
        <v>605</v>
      </c>
      <c r="G4498" t="s">
        <v>52238</v>
      </c>
      <c r="H4498" t="s">
        <v>53850</v>
      </c>
      <c r="I4498" t="s">
        <v>53851</v>
      </c>
      <c r="J4498" t="s">
        <v>53852</v>
      </c>
      <c r="K4498">
        <v>5.4149733479708182</v>
      </c>
      <c r="L4498">
        <v>0.71537486687507545</v>
      </c>
      <c r="M4498" t="s">
        <v>53851</v>
      </c>
      <c r="N4498" t="s">
        <v>53851</v>
      </c>
      <c r="O4498" t="s">
        <v>77937</v>
      </c>
      <c r="P4498" t="s">
        <v>53852</v>
      </c>
      <c r="Q4498" t="s">
        <v>77938</v>
      </c>
      <c r="R4498" t="s">
        <v>77940</v>
      </c>
    </row>
    <row r="4499" spans="1:18" x14ac:dyDescent="0.25">
      <c r="A4499" s="2">
        <v>4497</v>
      </c>
      <c r="B4499">
        <v>4435640</v>
      </c>
      <c r="C4499" t="s">
        <v>53849</v>
      </c>
      <c r="D4499">
        <v>260</v>
      </c>
      <c r="E4499" t="s">
        <v>53850</v>
      </c>
      <c r="F4499">
        <v>605</v>
      </c>
      <c r="G4499" t="s">
        <v>52238</v>
      </c>
      <c r="H4499" t="s">
        <v>53850</v>
      </c>
      <c r="I4499" t="s">
        <v>53851</v>
      </c>
      <c r="J4499" t="s">
        <v>53852</v>
      </c>
      <c r="K4499">
        <v>5.4149733479708182</v>
      </c>
      <c r="L4499">
        <v>0.71537486687507545</v>
      </c>
      <c r="M4499" t="s">
        <v>53851</v>
      </c>
      <c r="N4499" t="s">
        <v>53851</v>
      </c>
      <c r="O4499" t="s">
        <v>77937</v>
      </c>
      <c r="P4499" t="s">
        <v>53852</v>
      </c>
      <c r="Q4499" t="s">
        <v>77938</v>
      </c>
      <c r="R4499" t="s">
        <v>76092</v>
      </c>
    </row>
    <row r="4500" spans="1:18" x14ac:dyDescent="0.25">
      <c r="A4500" s="2">
        <v>4498</v>
      </c>
      <c r="B4500">
        <v>4435640</v>
      </c>
      <c r="C4500" t="s">
        <v>53849</v>
      </c>
      <c r="D4500">
        <v>260</v>
      </c>
      <c r="E4500" t="s">
        <v>53850</v>
      </c>
      <c r="F4500">
        <v>605</v>
      </c>
      <c r="G4500" t="s">
        <v>52238</v>
      </c>
      <c r="H4500" t="s">
        <v>53850</v>
      </c>
      <c r="I4500" t="s">
        <v>53851</v>
      </c>
      <c r="J4500" t="s">
        <v>53852</v>
      </c>
      <c r="K4500">
        <v>5.4149733479708182</v>
      </c>
      <c r="L4500">
        <v>0.71537486687507545</v>
      </c>
      <c r="M4500" t="s">
        <v>53851</v>
      </c>
      <c r="N4500" t="s">
        <v>53851</v>
      </c>
      <c r="O4500" t="s">
        <v>77937</v>
      </c>
      <c r="P4500" t="s">
        <v>53852</v>
      </c>
      <c r="Q4500" t="s">
        <v>77938</v>
      </c>
      <c r="R4500" t="s">
        <v>77941</v>
      </c>
    </row>
    <row r="4501" spans="1:18" x14ac:dyDescent="0.25">
      <c r="A4501" s="2">
        <v>4499</v>
      </c>
      <c r="B4501">
        <v>4435640</v>
      </c>
      <c r="C4501" t="s">
        <v>53849</v>
      </c>
      <c r="D4501">
        <v>260</v>
      </c>
      <c r="E4501" t="s">
        <v>53850</v>
      </c>
      <c r="F4501">
        <v>605</v>
      </c>
      <c r="G4501" t="s">
        <v>52238</v>
      </c>
      <c r="H4501" t="s">
        <v>53850</v>
      </c>
      <c r="I4501" t="s">
        <v>53851</v>
      </c>
      <c r="J4501" t="s">
        <v>53852</v>
      </c>
      <c r="K4501">
        <v>5.4149733479708182</v>
      </c>
      <c r="L4501">
        <v>0.71537486687507545</v>
      </c>
      <c r="M4501" t="s">
        <v>53851</v>
      </c>
      <c r="N4501" t="s">
        <v>53851</v>
      </c>
      <c r="O4501" t="s">
        <v>77937</v>
      </c>
      <c r="P4501" t="s">
        <v>53852</v>
      </c>
      <c r="Q4501" t="s">
        <v>77938</v>
      </c>
      <c r="R4501" t="s">
        <v>76234</v>
      </c>
    </row>
    <row r="4502" spans="1:18" x14ac:dyDescent="0.25">
      <c r="A4502" s="2">
        <v>4500</v>
      </c>
      <c r="B4502">
        <v>4435640</v>
      </c>
      <c r="C4502" t="s">
        <v>53849</v>
      </c>
      <c r="D4502">
        <v>260</v>
      </c>
      <c r="E4502" t="s">
        <v>53850</v>
      </c>
      <c r="F4502">
        <v>605</v>
      </c>
      <c r="G4502" t="s">
        <v>52238</v>
      </c>
      <c r="H4502" t="s">
        <v>53850</v>
      </c>
      <c r="I4502" t="s">
        <v>53851</v>
      </c>
      <c r="J4502" t="s">
        <v>53852</v>
      </c>
      <c r="K4502">
        <v>5.4149733479708182</v>
      </c>
      <c r="L4502">
        <v>0.71537486687507545</v>
      </c>
      <c r="M4502" t="s">
        <v>53851</v>
      </c>
      <c r="N4502" t="s">
        <v>53851</v>
      </c>
      <c r="O4502" t="s">
        <v>77937</v>
      </c>
      <c r="P4502" t="s">
        <v>53852</v>
      </c>
      <c r="Q4502" t="s">
        <v>77938</v>
      </c>
      <c r="R4502" t="s">
        <v>77942</v>
      </c>
    </row>
    <row r="4503" spans="1:18" x14ac:dyDescent="0.25">
      <c r="A4503" s="2">
        <v>4501</v>
      </c>
      <c r="B4503">
        <v>4435640</v>
      </c>
      <c r="C4503" t="s">
        <v>53849</v>
      </c>
      <c r="D4503">
        <v>260</v>
      </c>
      <c r="E4503" t="s">
        <v>53850</v>
      </c>
      <c r="F4503">
        <v>605</v>
      </c>
      <c r="G4503" t="s">
        <v>52238</v>
      </c>
      <c r="H4503" t="s">
        <v>53850</v>
      </c>
      <c r="I4503" t="s">
        <v>53851</v>
      </c>
      <c r="J4503" t="s">
        <v>53852</v>
      </c>
      <c r="K4503">
        <v>5.4149733479708182</v>
      </c>
      <c r="L4503">
        <v>0.71537486687507545</v>
      </c>
      <c r="M4503" t="s">
        <v>53851</v>
      </c>
      <c r="N4503" t="s">
        <v>53851</v>
      </c>
      <c r="O4503" t="s">
        <v>77937</v>
      </c>
      <c r="P4503" t="s">
        <v>53852</v>
      </c>
      <c r="Q4503" t="s">
        <v>77938</v>
      </c>
      <c r="R4503" t="s">
        <v>77943</v>
      </c>
    </row>
    <row r="4504" spans="1:18" x14ac:dyDescent="0.25">
      <c r="A4504" s="2">
        <v>4502</v>
      </c>
      <c r="B4504">
        <v>4435640</v>
      </c>
      <c r="C4504" t="s">
        <v>53849</v>
      </c>
      <c r="D4504">
        <v>260</v>
      </c>
      <c r="E4504" t="s">
        <v>53850</v>
      </c>
      <c r="F4504">
        <v>605</v>
      </c>
      <c r="G4504" t="s">
        <v>52238</v>
      </c>
      <c r="H4504" t="s">
        <v>53850</v>
      </c>
      <c r="I4504" t="s">
        <v>53851</v>
      </c>
      <c r="J4504" t="s">
        <v>53852</v>
      </c>
      <c r="K4504">
        <v>5.4149733479708182</v>
      </c>
      <c r="L4504">
        <v>0.71537486687507545</v>
      </c>
      <c r="M4504" t="s">
        <v>53851</v>
      </c>
      <c r="N4504" t="s">
        <v>53851</v>
      </c>
      <c r="O4504" t="s">
        <v>77937</v>
      </c>
      <c r="P4504" t="s">
        <v>53852</v>
      </c>
      <c r="Q4504" t="s">
        <v>77938</v>
      </c>
      <c r="R4504" t="s">
        <v>76335</v>
      </c>
    </row>
    <row r="4505" spans="1:18" x14ac:dyDescent="0.25">
      <c r="A4505" s="2">
        <v>4503</v>
      </c>
      <c r="B4505">
        <v>4435640</v>
      </c>
      <c r="C4505" t="s">
        <v>53849</v>
      </c>
      <c r="D4505">
        <v>260</v>
      </c>
      <c r="E4505" t="s">
        <v>53850</v>
      </c>
      <c r="F4505">
        <v>605</v>
      </c>
      <c r="G4505" t="s">
        <v>52238</v>
      </c>
      <c r="H4505" t="s">
        <v>53850</v>
      </c>
      <c r="I4505" t="s">
        <v>53851</v>
      </c>
      <c r="J4505" t="s">
        <v>53852</v>
      </c>
      <c r="K4505">
        <v>5.4149733479708182</v>
      </c>
      <c r="L4505">
        <v>0.71537486687507545</v>
      </c>
      <c r="M4505" t="s">
        <v>53851</v>
      </c>
      <c r="N4505" t="s">
        <v>53851</v>
      </c>
      <c r="O4505" t="s">
        <v>77937</v>
      </c>
      <c r="P4505" t="s">
        <v>53852</v>
      </c>
      <c r="Q4505" t="s">
        <v>77938</v>
      </c>
      <c r="R4505" t="s">
        <v>77944</v>
      </c>
    </row>
    <row r="4506" spans="1:18" x14ac:dyDescent="0.25">
      <c r="A4506" s="2">
        <v>4504</v>
      </c>
      <c r="B4506">
        <v>4435640</v>
      </c>
      <c r="C4506" t="s">
        <v>53849</v>
      </c>
      <c r="D4506">
        <v>260</v>
      </c>
      <c r="E4506" t="s">
        <v>53850</v>
      </c>
      <c r="F4506">
        <v>605</v>
      </c>
      <c r="G4506" t="s">
        <v>52238</v>
      </c>
      <c r="H4506" t="s">
        <v>53850</v>
      </c>
      <c r="I4506" t="s">
        <v>53851</v>
      </c>
      <c r="J4506" t="s">
        <v>53852</v>
      </c>
      <c r="K4506">
        <v>5.4149733479708182</v>
      </c>
      <c r="L4506">
        <v>0.71537486687507545</v>
      </c>
      <c r="M4506" t="s">
        <v>53851</v>
      </c>
      <c r="N4506" t="s">
        <v>53851</v>
      </c>
      <c r="O4506" t="s">
        <v>77937</v>
      </c>
      <c r="P4506" t="s">
        <v>53852</v>
      </c>
      <c r="Q4506" t="s">
        <v>77938</v>
      </c>
      <c r="R4506" t="s">
        <v>77945</v>
      </c>
    </row>
    <row r="4507" spans="1:18" x14ac:dyDescent="0.25">
      <c r="A4507" s="2">
        <v>4505</v>
      </c>
      <c r="B4507">
        <v>4435640</v>
      </c>
      <c r="C4507" t="s">
        <v>53849</v>
      </c>
      <c r="D4507">
        <v>260</v>
      </c>
      <c r="E4507" t="s">
        <v>53850</v>
      </c>
      <c r="F4507">
        <v>605</v>
      </c>
      <c r="G4507" t="s">
        <v>52238</v>
      </c>
      <c r="H4507" t="s">
        <v>53850</v>
      </c>
      <c r="I4507" t="s">
        <v>53851</v>
      </c>
      <c r="J4507" t="s">
        <v>53852</v>
      </c>
      <c r="K4507">
        <v>5.4149733479708182</v>
      </c>
      <c r="L4507">
        <v>0.71537486687507545</v>
      </c>
      <c r="M4507" t="s">
        <v>53851</v>
      </c>
      <c r="N4507" t="s">
        <v>53851</v>
      </c>
      <c r="O4507" t="s">
        <v>77937</v>
      </c>
      <c r="P4507" t="s">
        <v>53852</v>
      </c>
      <c r="Q4507" t="s">
        <v>77938</v>
      </c>
      <c r="R4507" t="s">
        <v>77946</v>
      </c>
    </row>
    <row r="4508" spans="1:18" x14ac:dyDescent="0.25">
      <c r="A4508" s="2">
        <v>4506</v>
      </c>
      <c r="B4508">
        <v>4435640</v>
      </c>
      <c r="C4508" t="s">
        <v>53849</v>
      </c>
      <c r="D4508">
        <v>260</v>
      </c>
      <c r="E4508" t="s">
        <v>53850</v>
      </c>
      <c r="F4508">
        <v>605</v>
      </c>
      <c r="G4508" t="s">
        <v>52238</v>
      </c>
      <c r="H4508" t="s">
        <v>53850</v>
      </c>
      <c r="I4508" t="s">
        <v>53851</v>
      </c>
      <c r="J4508" t="s">
        <v>53852</v>
      </c>
      <c r="K4508">
        <v>5.4149733479708182</v>
      </c>
      <c r="L4508">
        <v>0.71537486687507545</v>
      </c>
      <c r="M4508" t="s">
        <v>53851</v>
      </c>
      <c r="N4508" t="s">
        <v>53851</v>
      </c>
      <c r="O4508" t="s">
        <v>77937</v>
      </c>
      <c r="P4508" t="s">
        <v>53852</v>
      </c>
      <c r="Q4508" t="s">
        <v>77938</v>
      </c>
      <c r="R4508" t="s">
        <v>76826</v>
      </c>
    </row>
    <row r="4509" spans="1:18" x14ac:dyDescent="0.25">
      <c r="A4509" s="2">
        <v>4507</v>
      </c>
      <c r="B4509">
        <v>4435640</v>
      </c>
      <c r="C4509" t="s">
        <v>53849</v>
      </c>
      <c r="D4509">
        <v>260</v>
      </c>
      <c r="E4509" t="s">
        <v>53850</v>
      </c>
      <c r="F4509">
        <v>605</v>
      </c>
      <c r="G4509" t="s">
        <v>52238</v>
      </c>
      <c r="H4509" t="s">
        <v>53850</v>
      </c>
      <c r="I4509" t="s">
        <v>53851</v>
      </c>
      <c r="J4509" t="s">
        <v>53852</v>
      </c>
      <c r="K4509">
        <v>5.4149733479708182</v>
      </c>
      <c r="L4509">
        <v>0.71537486687507545</v>
      </c>
      <c r="M4509" t="s">
        <v>53851</v>
      </c>
      <c r="N4509" t="s">
        <v>53851</v>
      </c>
      <c r="O4509" t="s">
        <v>77937</v>
      </c>
      <c r="P4509" t="s">
        <v>53852</v>
      </c>
      <c r="Q4509" t="s">
        <v>77938</v>
      </c>
      <c r="R4509" t="s">
        <v>77947</v>
      </c>
    </row>
    <row r="4510" spans="1:18" x14ac:dyDescent="0.25">
      <c r="A4510" s="2">
        <v>4508</v>
      </c>
      <c r="B4510">
        <v>4435640</v>
      </c>
      <c r="C4510" t="s">
        <v>53849</v>
      </c>
      <c r="D4510">
        <v>260</v>
      </c>
      <c r="E4510" t="s">
        <v>53850</v>
      </c>
      <c r="F4510">
        <v>605</v>
      </c>
      <c r="G4510" t="s">
        <v>52238</v>
      </c>
      <c r="H4510" t="s">
        <v>53850</v>
      </c>
      <c r="I4510" t="s">
        <v>53851</v>
      </c>
      <c r="J4510" t="s">
        <v>53852</v>
      </c>
      <c r="K4510">
        <v>5.4149733479708182</v>
      </c>
      <c r="L4510">
        <v>0.71537486687507545</v>
      </c>
      <c r="M4510" t="s">
        <v>53851</v>
      </c>
      <c r="N4510" t="s">
        <v>53851</v>
      </c>
      <c r="O4510" t="s">
        <v>77937</v>
      </c>
      <c r="P4510" t="s">
        <v>53852</v>
      </c>
      <c r="Q4510" t="s">
        <v>77938</v>
      </c>
      <c r="R4510" t="s">
        <v>77948</v>
      </c>
    </row>
    <row r="4511" spans="1:18" x14ac:dyDescent="0.25">
      <c r="A4511" s="2">
        <v>4509</v>
      </c>
      <c r="B4511">
        <v>4435640</v>
      </c>
      <c r="C4511" t="s">
        <v>53849</v>
      </c>
      <c r="D4511">
        <v>260</v>
      </c>
      <c r="E4511" t="s">
        <v>53850</v>
      </c>
      <c r="F4511">
        <v>605</v>
      </c>
      <c r="G4511" t="s">
        <v>52238</v>
      </c>
      <c r="H4511" t="s">
        <v>53850</v>
      </c>
      <c r="I4511" t="s">
        <v>53851</v>
      </c>
      <c r="J4511" t="s">
        <v>53852</v>
      </c>
      <c r="K4511">
        <v>5.4149733479708182</v>
      </c>
      <c r="L4511">
        <v>0.71537486687507545</v>
      </c>
      <c r="M4511" t="s">
        <v>53851</v>
      </c>
      <c r="N4511" t="s">
        <v>53851</v>
      </c>
      <c r="O4511" t="s">
        <v>77937</v>
      </c>
      <c r="P4511" t="s">
        <v>53852</v>
      </c>
      <c r="Q4511" t="s">
        <v>77938</v>
      </c>
      <c r="R4511" t="s">
        <v>76344</v>
      </c>
    </row>
    <row r="4512" spans="1:18" x14ac:dyDescent="0.25">
      <c r="A4512" s="2">
        <v>4510</v>
      </c>
      <c r="B4512">
        <v>4435640</v>
      </c>
      <c r="C4512" t="s">
        <v>53849</v>
      </c>
      <c r="D4512">
        <v>260</v>
      </c>
      <c r="E4512" t="s">
        <v>53850</v>
      </c>
      <c r="F4512">
        <v>605</v>
      </c>
      <c r="G4512" t="s">
        <v>52238</v>
      </c>
      <c r="H4512" t="s">
        <v>53850</v>
      </c>
      <c r="I4512" t="s">
        <v>53851</v>
      </c>
      <c r="J4512" t="s">
        <v>53852</v>
      </c>
      <c r="K4512">
        <v>5.4149733479708182</v>
      </c>
      <c r="L4512">
        <v>0.71537486687507545</v>
      </c>
      <c r="M4512" t="s">
        <v>53851</v>
      </c>
      <c r="N4512" t="s">
        <v>53851</v>
      </c>
      <c r="O4512" t="s">
        <v>77937</v>
      </c>
      <c r="P4512" t="s">
        <v>53852</v>
      </c>
      <c r="Q4512" t="s">
        <v>77938</v>
      </c>
      <c r="R4512" t="s">
        <v>75555</v>
      </c>
    </row>
    <row r="4513" spans="1:18" x14ac:dyDescent="0.25">
      <c r="A4513" s="2">
        <v>4511</v>
      </c>
      <c r="B4513">
        <v>4435640</v>
      </c>
      <c r="C4513" t="s">
        <v>53849</v>
      </c>
      <c r="D4513">
        <v>260</v>
      </c>
      <c r="E4513" t="s">
        <v>53850</v>
      </c>
      <c r="F4513">
        <v>605</v>
      </c>
      <c r="G4513" t="s">
        <v>52238</v>
      </c>
      <c r="H4513" t="s">
        <v>53850</v>
      </c>
      <c r="I4513" t="s">
        <v>53851</v>
      </c>
      <c r="J4513" t="s">
        <v>53852</v>
      </c>
      <c r="K4513">
        <v>5.4149733479708182</v>
      </c>
      <c r="L4513">
        <v>0.71537486687507545</v>
      </c>
      <c r="M4513" t="s">
        <v>53851</v>
      </c>
      <c r="N4513" t="s">
        <v>53851</v>
      </c>
      <c r="O4513" t="s">
        <v>77937</v>
      </c>
      <c r="P4513" t="s">
        <v>53852</v>
      </c>
      <c r="Q4513" t="s">
        <v>77938</v>
      </c>
      <c r="R4513" t="s">
        <v>77949</v>
      </c>
    </row>
    <row r="4514" spans="1:18" x14ac:dyDescent="0.25">
      <c r="A4514" s="2">
        <v>4512</v>
      </c>
      <c r="B4514">
        <v>4435640</v>
      </c>
      <c r="C4514" t="s">
        <v>53849</v>
      </c>
      <c r="D4514">
        <v>260</v>
      </c>
      <c r="E4514" t="s">
        <v>53850</v>
      </c>
      <c r="F4514">
        <v>605</v>
      </c>
      <c r="G4514" t="s">
        <v>52238</v>
      </c>
      <c r="H4514" t="s">
        <v>53850</v>
      </c>
      <c r="I4514" t="s">
        <v>53851</v>
      </c>
      <c r="J4514" t="s">
        <v>53852</v>
      </c>
      <c r="K4514">
        <v>5.4149733479708182</v>
      </c>
      <c r="L4514">
        <v>0.71537486687507545</v>
      </c>
      <c r="M4514" t="s">
        <v>53851</v>
      </c>
      <c r="N4514" t="s">
        <v>53851</v>
      </c>
      <c r="O4514" t="s">
        <v>77937</v>
      </c>
      <c r="P4514" t="s">
        <v>53852</v>
      </c>
      <c r="Q4514" t="s">
        <v>77938</v>
      </c>
      <c r="R4514" t="s">
        <v>77950</v>
      </c>
    </row>
    <row r="4515" spans="1:18" x14ac:dyDescent="0.25">
      <c r="A4515" s="2">
        <v>4513</v>
      </c>
      <c r="B4515">
        <v>4435640</v>
      </c>
      <c r="C4515" t="s">
        <v>53849</v>
      </c>
      <c r="D4515">
        <v>260</v>
      </c>
      <c r="E4515" t="s">
        <v>53850</v>
      </c>
      <c r="F4515">
        <v>605</v>
      </c>
      <c r="G4515" t="s">
        <v>52238</v>
      </c>
      <c r="H4515" t="s">
        <v>53850</v>
      </c>
      <c r="I4515" t="s">
        <v>53851</v>
      </c>
      <c r="J4515" t="s">
        <v>53852</v>
      </c>
      <c r="K4515">
        <v>5.4149733479708182</v>
      </c>
      <c r="L4515">
        <v>0.71537486687507545</v>
      </c>
      <c r="M4515" t="s">
        <v>53851</v>
      </c>
      <c r="N4515" t="s">
        <v>53851</v>
      </c>
      <c r="O4515" t="s">
        <v>77937</v>
      </c>
      <c r="P4515" t="s">
        <v>53852</v>
      </c>
      <c r="Q4515" t="s">
        <v>77938</v>
      </c>
      <c r="R4515" t="s">
        <v>76347</v>
      </c>
    </row>
    <row r="4516" spans="1:18" x14ac:dyDescent="0.25">
      <c r="A4516" s="2">
        <v>4514</v>
      </c>
      <c r="B4516">
        <v>4435640</v>
      </c>
      <c r="C4516" t="s">
        <v>53849</v>
      </c>
      <c r="D4516">
        <v>260</v>
      </c>
      <c r="E4516" t="s">
        <v>53850</v>
      </c>
      <c r="F4516">
        <v>605</v>
      </c>
      <c r="G4516" t="s">
        <v>52238</v>
      </c>
      <c r="H4516" t="s">
        <v>53850</v>
      </c>
      <c r="I4516" t="s">
        <v>53851</v>
      </c>
      <c r="J4516" t="s">
        <v>53852</v>
      </c>
      <c r="K4516">
        <v>5.4149733479708182</v>
      </c>
      <c r="L4516">
        <v>0.71537486687507545</v>
      </c>
      <c r="M4516" t="s">
        <v>53851</v>
      </c>
      <c r="N4516" t="s">
        <v>53851</v>
      </c>
      <c r="O4516" t="s">
        <v>77937</v>
      </c>
      <c r="P4516" t="s">
        <v>53852</v>
      </c>
      <c r="Q4516" t="s">
        <v>77938</v>
      </c>
      <c r="R4516" t="s">
        <v>77951</v>
      </c>
    </row>
    <row r="4517" spans="1:18" x14ac:dyDescent="0.25">
      <c r="A4517" s="2">
        <v>4515</v>
      </c>
      <c r="B4517">
        <v>4435640</v>
      </c>
      <c r="C4517" t="s">
        <v>53849</v>
      </c>
      <c r="D4517">
        <v>260</v>
      </c>
      <c r="E4517" t="s">
        <v>53850</v>
      </c>
      <c r="F4517">
        <v>605</v>
      </c>
      <c r="G4517" t="s">
        <v>52238</v>
      </c>
      <c r="H4517" t="s">
        <v>53850</v>
      </c>
      <c r="I4517" t="s">
        <v>53851</v>
      </c>
      <c r="J4517" t="s">
        <v>53852</v>
      </c>
      <c r="K4517">
        <v>5.4149733479708182</v>
      </c>
      <c r="L4517">
        <v>0.71537486687507545</v>
      </c>
      <c r="M4517" t="s">
        <v>53851</v>
      </c>
      <c r="N4517" t="s">
        <v>53851</v>
      </c>
      <c r="O4517" t="s">
        <v>77937</v>
      </c>
      <c r="P4517" t="s">
        <v>53852</v>
      </c>
      <c r="Q4517" t="s">
        <v>77938</v>
      </c>
      <c r="R4517" t="s">
        <v>75007</v>
      </c>
    </row>
    <row r="4518" spans="1:18" x14ac:dyDescent="0.25">
      <c r="A4518" s="2">
        <v>4516</v>
      </c>
      <c r="B4518">
        <v>4438137</v>
      </c>
      <c r="C4518" t="s">
        <v>53853</v>
      </c>
      <c r="D4518">
        <v>259</v>
      </c>
      <c r="E4518" t="s">
        <v>53854</v>
      </c>
      <c r="F4518">
        <v>606</v>
      </c>
      <c r="G4518" t="s">
        <v>52238</v>
      </c>
      <c r="H4518" t="s">
        <v>53854</v>
      </c>
      <c r="I4518" t="s">
        <v>53855</v>
      </c>
      <c r="J4518" t="s">
        <v>53856</v>
      </c>
      <c r="K4518">
        <v>5.4132997640812519</v>
      </c>
      <c r="L4518">
        <v>0.71515376886124105</v>
      </c>
      <c r="M4518" t="s">
        <v>53855</v>
      </c>
      <c r="N4518" t="s">
        <v>53855</v>
      </c>
      <c r="O4518" t="s">
        <v>77952</v>
      </c>
      <c r="P4518" t="s">
        <v>53856</v>
      </c>
      <c r="Q4518" t="s">
        <v>77953</v>
      </c>
      <c r="R4518" t="s">
        <v>74871</v>
      </c>
    </row>
    <row r="4519" spans="1:18" x14ac:dyDescent="0.25">
      <c r="A4519" s="2">
        <v>4517</v>
      </c>
      <c r="B4519">
        <v>4438137</v>
      </c>
      <c r="C4519" t="s">
        <v>53853</v>
      </c>
      <c r="D4519">
        <v>259</v>
      </c>
      <c r="E4519" t="s">
        <v>53854</v>
      </c>
      <c r="F4519">
        <v>606</v>
      </c>
      <c r="G4519" t="s">
        <v>52238</v>
      </c>
      <c r="H4519" t="s">
        <v>53854</v>
      </c>
      <c r="I4519" t="s">
        <v>53855</v>
      </c>
      <c r="J4519" t="s">
        <v>53856</v>
      </c>
      <c r="K4519">
        <v>5.4132997640812519</v>
      </c>
      <c r="L4519">
        <v>0.71515376886124105</v>
      </c>
      <c r="M4519" t="s">
        <v>53855</v>
      </c>
      <c r="N4519" t="s">
        <v>53855</v>
      </c>
      <c r="O4519" t="s">
        <v>77952</v>
      </c>
      <c r="P4519" t="s">
        <v>53856</v>
      </c>
      <c r="Q4519" t="s">
        <v>77953</v>
      </c>
      <c r="R4519" t="s">
        <v>75299</v>
      </c>
    </row>
    <row r="4520" spans="1:18" x14ac:dyDescent="0.25">
      <c r="A4520" s="2">
        <v>4518</v>
      </c>
      <c r="B4520">
        <v>4438137</v>
      </c>
      <c r="C4520" t="s">
        <v>53853</v>
      </c>
      <c r="D4520">
        <v>259</v>
      </c>
      <c r="E4520" t="s">
        <v>53854</v>
      </c>
      <c r="F4520">
        <v>606</v>
      </c>
      <c r="G4520" t="s">
        <v>52238</v>
      </c>
      <c r="H4520" t="s">
        <v>53854</v>
      </c>
      <c r="I4520" t="s">
        <v>53855</v>
      </c>
      <c r="J4520" t="s">
        <v>53856</v>
      </c>
      <c r="K4520">
        <v>5.4132997640812519</v>
      </c>
      <c r="L4520">
        <v>0.71515376886124105</v>
      </c>
      <c r="M4520" t="s">
        <v>53855</v>
      </c>
      <c r="N4520" t="s">
        <v>53855</v>
      </c>
      <c r="O4520" t="s">
        <v>77952</v>
      </c>
      <c r="P4520" t="s">
        <v>53856</v>
      </c>
      <c r="Q4520" t="s">
        <v>77953</v>
      </c>
      <c r="R4520" t="s">
        <v>77000</v>
      </c>
    </row>
    <row r="4521" spans="1:18" x14ac:dyDescent="0.25">
      <c r="A4521" s="2">
        <v>4519</v>
      </c>
      <c r="B4521">
        <v>4438137</v>
      </c>
      <c r="C4521" t="s">
        <v>53853</v>
      </c>
      <c r="D4521">
        <v>259</v>
      </c>
      <c r="E4521" t="s">
        <v>53854</v>
      </c>
      <c r="F4521">
        <v>606</v>
      </c>
      <c r="G4521" t="s">
        <v>52238</v>
      </c>
      <c r="H4521" t="s">
        <v>53854</v>
      </c>
      <c r="I4521" t="s">
        <v>53855</v>
      </c>
      <c r="J4521" t="s">
        <v>53856</v>
      </c>
      <c r="K4521">
        <v>5.4132997640812519</v>
      </c>
      <c r="L4521">
        <v>0.71515376886124105</v>
      </c>
      <c r="M4521" t="s">
        <v>53855</v>
      </c>
      <c r="N4521" t="s">
        <v>53855</v>
      </c>
      <c r="O4521" t="s">
        <v>77952</v>
      </c>
      <c r="P4521" t="s">
        <v>53856</v>
      </c>
      <c r="Q4521" t="s">
        <v>77953</v>
      </c>
      <c r="R4521" t="s">
        <v>77001</v>
      </c>
    </row>
    <row r="4522" spans="1:18" x14ac:dyDescent="0.25">
      <c r="A4522" s="2">
        <v>4520</v>
      </c>
      <c r="B4522">
        <v>4446882</v>
      </c>
      <c r="C4522" t="s">
        <v>53857</v>
      </c>
      <c r="D4522">
        <v>258</v>
      </c>
      <c r="E4522" t="s">
        <v>53858</v>
      </c>
      <c r="F4522">
        <v>607</v>
      </c>
      <c r="G4522" t="s">
        <v>52238</v>
      </c>
      <c r="H4522" t="s">
        <v>53858</v>
      </c>
      <c r="I4522" t="s">
        <v>53859</v>
      </c>
      <c r="J4522" t="s">
        <v>53860</v>
      </c>
      <c r="K4522">
        <v>5.4116197059632301</v>
      </c>
      <c r="L4522">
        <v>0.7149318155338118</v>
      </c>
      <c r="M4522" t="s">
        <v>53859</v>
      </c>
      <c r="N4522" t="s">
        <v>53859</v>
      </c>
      <c r="O4522" t="s">
        <v>77954</v>
      </c>
      <c r="P4522" t="s">
        <v>77955</v>
      </c>
      <c r="Q4522" t="s">
        <v>77956</v>
      </c>
      <c r="R4522" t="s">
        <v>76083</v>
      </c>
    </row>
    <row r="4523" spans="1:18" x14ac:dyDescent="0.25">
      <c r="A4523" s="2">
        <v>4521</v>
      </c>
      <c r="B4523">
        <v>4446882</v>
      </c>
      <c r="C4523" t="s">
        <v>53857</v>
      </c>
      <c r="D4523">
        <v>258</v>
      </c>
      <c r="E4523" t="s">
        <v>53858</v>
      </c>
      <c r="F4523">
        <v>607</v>
      </c>
      <c r="G4523" t="s">
        <v>52238</v>
      </c>
      <c r="H4523" t="s">
        <v>53858</v>
      </c>
      <c r="I4523" t="s">
        <v>53859</v>
      </c>
      <c r="J4523" t="s">
        <v>53860</v>
      </c>
      <c r="K4523">
        <v>5.4116197059632301</v>
      </c>
      <c r="L4523">
        <v>0.7149318155338118</v>
      </c>
      <c r="M4523" t="s">
        <v>53859</v>
      </c>
      <c r="N4523" t="s">
        <v>53859</v>
      </c>
      <c r="O4523" t="s">
        <v>77954</v>
      </c>
      <c r="P4523" t="s">
        <v>77955</v>
      </c>
      <c r="Q4523" t="s">
        <v>77956</v>
      </c>
      <c r="R4523" t="s">
        <v>75057</v>
      </c>
    </row>
    <row r="4524" spans="1:18" x14ac:dyDescent="0.25">
      <c r="A4524" s="2">
        <v>4522</v>
      </c>
      <c r="B4524">
        <v>4446882</v>
      </c>
      <c r="C4524" t="s">
        <v>53857</v>
      </c>
      <c r="D4524">
        <v>258</v>
      </c>
      <c r="E4524" t="s">
        <v>53858</v>
      </c>
      <c r="F4524">
        <v>607</v>
      </c>
      <c r="G4524" t="s">
        <v>52238</v>
      </c>
      <c r="H4524" t="s">
        <v>53858</v>
      </c>
      <c r="I4524" t="s">
        <v>53859</v>
      </c>
      <c r="J4524" t="s">
        <v>53860</v>
      </c>
      <c r="K4524">
        <v>5.4116197059632301</v>
      </c>
      <c r="L4524">
        <v>0.7149318155338118</v>
      </c>
      <c r="M4524" t="s">
        <v>53859</v>
      </c>
      <c r="N4524" t="s">
        <v>53859</v>
      </c>
      <c r="O4524" t="s">
        <v>77954</v>
      </c>
      <c r="P4524" t="s">
        <v>77955</v>
      </c>
      <c r="Q4524" t="s">
        <v>77956</v>
      </c>
      <c r="R4524" t="s">
        <v>77314</v>
      </c>
    </row>
    <row r="4525" spans="1:18" x14ac:dyDescent="0.25">
      <c r="A4525" s="2">
        <v>4523</v>
      </c>
      <c r="B4525">
        <v>4446882</v>
      </c>
      <c r="C4525" t="s">
        <v>53857</v>
      </c>
      <c r="D4525">
        <v>258</v>
      </c>
      <c r="E4525" t="s">
        <v>53858</v>
      </c>
      <c r="F4525">
        <v>607</v>
      </c>
      <c r="G4525" t="s">
        <v>52238</v>
      </c>
      <c r="H4525" t="s">
        <v>53858</v>
      </c>
      <c r="I4525" t="s">
        <v>53859</v>
      </c>
      <c r="J4525" t="s">
        <v>53860</v>
      </c>
      <c r="K4525">
        <v>5.4116197059632301</v>
      </c>
      <c r="L4525">
        <v>0.7149318155338118</v>
      </c>
      <c r="M4525" t="s">
        <v>53859</v>
      </c>
      <c r="N4525" t="s">
        <v>53859</v>
      </c>
      <c r="O4525" t="s">
        <v>77954</v>
      </c>
      <c r="P4525" t="s">
        <v>77955</v>
      </c>
      <c r="Q4525" t="s">
        <v>77956</v>
      </c>
      <c r="R4525" t="s">
        <v>77315</v>
      </c>
    </row>
    <row r="4526" spans="1:18" x14ac:dyDescent="0.25">
      <c r="A4526" s="2">
        <v>4524</v>
      </c>
      <c r="B4526">
        <v>4446882</v>
      </c>
      <c r="C4526" t="s">
        <v>53857</v>
      </c>
      <c r="D4526">
        <v>258</v>
      </c>
      <c r="E4526" t="s">
        <v>53858</v>
      </c>
      <c r="F4526">
        <v>607</v>
      </c>
      <c r="G4526" t="s">
        <v>52238</v>
      </c>
      <c r="H4526" t="s">
        <v>53858</v>
      </c>
      <c r="I4526" t="s">
        <v>53859</v>
      </c>
      <c r="J4526" t="s">
        <v>53860</v>
      </c>
      <c r="K4526">
        <v>5.4116197059632301</v>
      </c>
      <c r="L4526">
        <v>0.7149318155338118</v>
      </c>
      <c r="M4526" t="s">
        <v>53859</v>
      </c>
      <c r="N4526" t="s">
        <v>53859</v>
      </c>
      <c r="O4526" t="s">
        <v>77954</v>
      </c>
      <c r="P4526" t="s">
        <v>77955</v>
      </c>
      <c r="Q4526" t="s">
        <v>77956</v>
      </c>
      <c r="R4526" t="s">
        <v>74992</v>
      </c>
    </row>
    <row r="4527" spans="1:18" x14ac:dyDescent="0.25">
      <c r="A4527" s="2">
        <v>4525</v>
      </c>
      <c r="B4527">
        <v>4446882</v>
      </c>
      <c r="C4527" t="s">
        <v>53857</v>
      </c>
      <c r="D4527">
        <v>258</v>
      </c>
      <c r="E4527" t="s">
        <v>53858</v>
      </c>
      <c r="F4527">
        <v>607</v>
      </c>
      <c r="G4527" t="s">
        <v>52238</v>
      </c>
      <c r="H4527" t="s">
        <v>53858</v>
      </c>
      <c r="I4527" t="s">
        <v>53859</v>
      </c>
      <c r="J4527" t="s">
        <v>53860</v>
      </c>
      <c r="K4527">
        <v>5.4116197059632301</v>
      </c>
      <c r="L4527">
        <v>0.7149318155338118</v>
      </c>
      <c r="M4527" t="s">
        <v>53859</v>
      </c>
      <c r="N4527" t="s">
        <v>53859</v>
      </c>
      <c r="O4527" t="s">
        <v>77954</v>
      </c>
      <c r="P4527" t="s">
        <v>77955</v>
      </c>
      <c r="Q4527" t="s">
        <v>77956</v>
      </c>
      <c r="R4527" t="s">
        <v>77957</v>
      </c>
    </row>
    <row r="4528" spans="1:18" x14ac:dyDescent="0.25">
      <c r="A4528" s="2">
        <v>4526</v>
      </c>
      <c r="B4528">
        <v>4446882</v>
      </c>
      <c r="C4528" t="s">
        <v>53857</v>
      </c>
      <c r="D4528">
        <v>258</v>
      </c>
      <c r="E4528" t="s">
        <v>53858</v>
      </c>
      <c r="F4528">
        <v>607</v>
      </c>
      <c r="G4528" t="s">
        <v>52238</v>
      </c>
      <c r="H4528" t="s">
        <v>53858</v>
      </c>
      <c r="I4528" t="s">
        <v>53859</v>
      </c>
      <c r="J4528" t="s">
        <v>53860</v>
      </c>
      <c r="K4528">
        <v>5.4116197059632301</v>
      </c>
      <c r="L4528">
        <v>0.7149318155338118</v>
      </c>
      <c r="M4528" t="s">
        <v>53859</v>
      </c>
      <c r="N4528" t="s">
        <v>53859</v>
      </c>
      <c r="O4528" t="s">
        <v>77954</v>
      </c>
      <c r="P4528" t="s">
        <v>77955</v>
      </c>
      <c r="Q4528" t="s">
        <v>77956</v>
      </c>
      <c r="R4528" t="s">
        <v>75307</v>
      </c>
    </row>
    <row r="4529" spans="1:18" x14ac:dyDescent="0.25">
      <c r="A4529" s="2">
        <v>4527</v>
      </c>
      <c r="B4529">
        <v>4448385</v>
      </c>
      <c r="C4529" t="s">
        <v>53861</v>
      </c>
      <c r="D4529">
        <v>256</v>
      </c>
      <c r="E4529" t="s">
        <v>53862</v>
      </c>
      <c r="F4529">
        <v>609</v>
      </c>
      <c r="G4529" t="s">
        <v>52238</v>
      </c>
      <c r="H4529" t="s">
        <v>53862</v>
      </c>
      <c r="I4529" t="s">
        <v>53863</v>
      </c>
      <c r="J4529" t="s">
        <v>53864</v>
      </c>
      <c r="K4529">
        <v>5.4082399653118491</v>
      </c>
      <c r="L4529">
        <v>0.71448531628752099</v>
      </c>
      <c r="M4529" t="s">
        <v>53863</v>
      </c>
      <c r="N4529" t="s">
        <v>53863</v>
      </c>
      <c r="O4529" t="s">
        <v>77958</v>
      </c>
      <c r="P4529" t="s">
        <v>77959</v>
      </c>
      <c r="Q4529" t="s">
        <v>77960</v>
      </c>
      <c r="R4529" t="s">
        <v>75369</v>
      </c>
    </row>
    <row r="4530" spans="1:18" x14ac:dyDescent="0.25">
      <c r="A4530" s="2">
        <v>4528</v>
      </c>
      <c r="B4530">
        <v>4448385</v>
      </c>
      <c r="C4530" t="s">
        <v>53861</v>
      </c>
      <c r="D4530">
        <v>256</v>
      </c>
      <c r="E4530" t="s">
        <v>53862</v>
      </c>
      <c r="F4530">
        <v>609</v>
      </c>
      <c r="G4530" t="s">
        <v>52238</v>
      </c>
      <c r="H4530" t="s">
        <v>53862</v>
      </c>
      <c r="I4530" t="s">
        <v>53863</v>
      </c>
      <c r="J4530" t="s">
        <v>53864</v>
      </c>
      <c r="K4530">
        <v>5.4082399653118491</v>
      </c>
      <c r="L4530">
        <v>0.71448531628752099</v>
      </c>
      <c r="M4530" t="s">
        <v>53863</v>
      </c>
      <c r="N4530" t="s">
        <v>53863</v>
      </c>
      <c r="O4530" t="s">
        <v>77958</v>
      </c>
      <c r="P4530" t="s">
        <v>77959</v>
      </c>
      <c r="Q4530" t="s">
        <v>77960</v>
      </c>
      <c r="R4530" t="s">
        <v>77538</v>
      </c>
    </row>
    <row r="4531" spans="1:18" x14ac:dyDescent="0.25">
      <c r="A4531" s="2">
        <v>4529</v>
      </c>
      <c r="B4531">
        <v>4435245</v>
      </c>
      <c r="C4531" t="s">
        <v>53865</v>
      </c>
      <c r="D4531">
        <v>256</v>
      </c>
      <c r="E4531" t="s">
        <v>53866</v>
      </c>
      <c r="F4531">
        <v>610</v>
      </c>
      <c r="G4531" t="s">
        <v>52238</v>
      </c>
      <c r="H4531" t="s">
        <v>53866</v>
      </c>
      <c r="I4531" t="s">
        <v>53867</v>
      </c>
      <c r="J4531" t="s">
        <v>53868</v>
      </c>
      <c r="K4531">
        <v>5.4082399653118491</v>
      </c>
      <c r="L4531">
        <v>0.71448531628752099</v>
      </c>
      <c r="M4531" t="s">
        <v>53867</v>
      </c>
      <c r="N4531" t="s">
        <v>53867</v>
      </c>
      <c r="O4531" t="s">
        <v>77961</v>
      </c>
      <c r="P4531" t="s">
        <v>77962</v>
      </c>
      <c r="Q4531" t="s">
        <v>77963</v>
      </c>
      <c r="R4531" t="s">
        <v>77963</v>
      </c>
    </row>
    <row r="4532" spans="1:18" x14ac:dyDescent="0.25">
      <c r="A4532" s="2">
        <v>4530</v>
      </c>
      <c r="B4532">
        <v>4439716</v>
      </c>
      <c r="C4532" t="s">
        <v>53869</v>
      </c>
      <c r="D4532">
        <v>256</v>
      </c>
      <c r="E4532" t="s">
        <v>53870</v>
      </c>
      <c r="F4532">
        <v>611</v>
      </c>
      <c r="G4532" t="s">
        <v>52238</v>
      </c>
      <c r="H4532" t="s">
        <v>53870</v>
      </c>
      <c r="I4532" t="s">
        <v>53871</v>
      </c>
      <c r="J4532" t="s">
        <v>53872</v>
      </c>
      <c r="K4532">
        <v>5.4082399653118491</v>
      </c>
      <c r="L4532">
        <v>0.71448531628752099</v>
      </c>
      <c r="M4532" t="s">
        <v>53871</v>
      </c>
      <c r="N4532" t="s">
        <v>53871</v>
      </c>
      <c r="O4532" t="s">
        <v>77964</v>
      </c>
      <c r="P4532" t="s">
        <v>53872</v>
      </c>
      <c r="Q4532" t="s">
        <v>77965</v>
      </c>
      <c r="R4532" t="s">
        <v>74780</v>
      </c>
    </row>
    <row r="4533" spans="1:18" x14ac:dyDescent="0.25">
      <c r="A4533" s="2">
        <v>4531</v>
      </c>
      <c r="B4533">
        <v>4439716</v>
      </c>
      <c r="C4533" t="s">
        <v>53869</v>
      </c>
      <c r="D4533">
        <v>256</v>
      </c>
      <c r="E4533" t="s">
        <v>53870</v>
      </c>
      <c r="F4533">
        <v>611</v>
      </c>
      <c r="G4533" t="s">
        <v>52238</v>
      </c>
      <c r="H4533" t="s">
        <v>53870</v>
      </c>
      <c r="I4533" t="s">
        <v>53871</v>
      </c>
      <c r="J4533" t="s">
        <v>53872</v>
      </c>
      <c r="K4533">
        <v>5.4082399653118491</v>
      </c>
      <c r="L4533">
        <v>0.71448531628752099</v>
      </c>
      <c r="M4533" t="s">
        <v>53871</v>
      </c>
      <c r="N4533" t="s">
        <v>53871</v>
      </c>
      <c r="O4533" t="s">
        <v>77964</v>
      </c>
      <c r="P4533" t="s">
        <v>53872</v>
      </c>
      <c r="Q4533" t="s">
        <v>77965</v>
      </c>
      <c r="R4533" t="s">
        <v>77966</v>
      </c>
    </row>
    <row r="4534" spans="1:18" x14ac:dyDescent="0.25">
      <c r="A4534" s="2">
        <v>4532</v>
      </c>
      <c r="B4534">
        <v>4439716</v>
      </c>
      <c r="C4534" t="s">
        <v>53869</v>
      </c>
      <c r="D4534">
        <v>256</v>
      </c>
      <c r="E4534" t="s">
        <v>53870</v>
      </c>
      <c r="F4534">
        <v>611</v>
      </c>
      <c r="G4534" t="s">
        <v>52238</v>
      </c>
      <c r="H4534" t="s">
        <v>53870</v>
      </c>
      <c r="I4534" t="s">
        <v>53871</v>
      </c>
      <c r="J4534" t="s">
        <v>53872</v>
      </c>
      <c r="K4534">
        <v>5.4082399653118491</v>
      </c>
      <c r="L4534">
        <v>0.71448531628752099</v>
      </c>
      <c r="M4534" t="s">
        <v>53871</v>
      </c>
      <c r="N4534" t="s">
        <v>53871</v>
      </c>
      <c r="O4534" t="s">
        <v>77964</v>
      </c>
      <c r="P4534" t="s">
        <v>53872</v>
      </c>
      <c r="Q4534" t="s">
        <v>77965</v>
      </c>
      <c r="R4534" t="s">
        <v>75572</v>
      </c>
    </row>
    <row r="4535" spans="1:18" x14ac:dyDescent="0.25">
      <c r="A4535" s="2">
        <v>4533</v>
      </c>
      <c r="B4535">
        <v>4439716</v>
      </c>
      <c r="C4535" t="s">
        <v>53869</v>
      </c>
      <c r="D4535">
        <v>256</v>
      </c>
      <c r="E4535" t="s">
        <v>53870</v>
      </c>
      <c r="F4535">
        <v>611</v>
      </c>
      <c r="G4535" t="s">
        <v>52238</v>
      </c>
      <c r="H4535" t="s">
        <v>53870</v>
      </c>
      <c r="I4535" t="s">
        <v>53871</v>
      </c>
      <c r="J4535" t="s">
        <v>53872</v>
      </c>
      <c r="K4535">
        <v>5.4082399653118491</v>
      </c>
      <c r="L4535">
        <v>0.71448531628752099</v>
      </c>
      <c r="M4535" t="s">
        <v>53871</v>
      </c>
      <c r="N4535" t="s">
        <v>53871</v>
      </c>
      <c r="O4535" t="s">
        <v>77964</v>
      </c>
      <c r="P4535" t="s">
        <v>53872</v>
      </c>
      <c r="Q4535" t="s">
        <v>77965</v>
      </c>
      <c r="R4535" t="s">
        <v>77967</v>
      </c>
    </row>
    <row r="4536" spans="1:18" x14ac:dyDescent="0.25">
      <c r="A4536" s="2">
        <v>4534</v>
      </c>
      <c r="B4536">
        <v>4439716</v>
      </c>
      <c r="C4536" t="s">
        <v>53869</v>
      </c>
      <c r="D4536">
        <v>256</v>
      </c>
      <c r="E4536" t="s">
        <v>53870</v>
      </c>
      <c r="F4536">
        <v>611</v>
      </c>
      <c r="G4536" t="s">
        <v>52238</v>
      </c>
      <c r="H4536" t="s">
        <v>53870</v>
      </c>
      <c r="I4536" t="s">
        <v>53871</v>
      </c>
      <c r="J4536" t="s">
        <v>53872</v>
      </c>
      <c r="K4536">
        <v>5.4082399653118491</v>
      </c>
      <c r="L4536">
        <v>0.71448531628752099</v>
      </c>
      <c r="M4536" t="s">
        <v>53871</v>
      </c>
      <c r="N4536" t="s">
        <v>53871</v>
      </c>
      <c r="O4536" t="s">
        <v>77964</v>
      </c>
      <c r="P4536" t="s">
        <v>53872</v>
      </c>
      <c r="Q4536" t="s">
        <v>77965</v>
      </c>
      <c r="R4536" t="s">
        <v>77968</v>
      </c>
    </row>
    <row r="4537" spans="1:18" x14ac:dyDescent="0.25">
      <c r="A4537" s="2">
        <v>4535</v>
      </c>
      <c r="B4537">
        <v>4439716</v>
      </c>
      <c r="C4537" t="s">
        <v>53869</v>
      </c>
      <c r="D4537">
        <v>256</v>
      </c>
      <c r="E4537" t="s">
        <v>53870</v>
      </c>
      <c r="F4537">
        <v>611</v>
      </c>
      <c r="G4537" t="s">
        <v>52238</v>
      </c>
      <c r="H4537" t="s">
        <v>53870</v>
      </c>
      <c r="I4537" t="s">
        <v>53871</v>
      </c>
      <c r="J4537" t="s">
        <v>53872</v>
      </c>
      <c r="K4537">
        <v>5.4082399653118491</v>
      </c>
      <c r="L4537">
        <v>0.71448531628752099</v>
      </c>
      <c r="M4537" t="s">
        <v>53871</v>
      </c>
      <c r="N4537" t="s">
        <v>53871</v>
      </c>
      <c r="O4537" t="s">
        <v>77964</v>
      </c>
      <c r="P4537" t="s">
        <v>53872</v>
      </c>
      <c r="Q4537" t="s">
        <v>77965</v>
      </c>
      <c r="R4537" t="s">
        <v>77969</v>
      </c>
    </row>
    <row r="4538" spans="1:18" x14ac:dyDescent="0.25">
      <c r="A4538" s="2">
        <v>4536</v>
      </c>
      <c r="B4538">
        <v>4439716</v>
      </c>
      <c r="C4538" t="s">
        <v>53869</v>
      </c>
      <c r="D4538">
        <v>256</v>
      </c>
      <c r="E4538" t="s">
        <v>53870</v>
      </c>
      <c r="F4538">
        <v>611</v>
      </c>
      <c r="G4538" t="s">
        <v>52238</v>
      </c>
      <c r="H4538" t="s">
        <v>53870</v>
      </c>
      <c r="I4538" t="s">
        <v>53871</v>
      </c>
      <c r="J4538" t="s">
        <v>53872</v>
      </c>
      <c r="K4538">
        <v>5.4082399653118491</v>
      </c>
      <c r="L4538">
        <v>0.71448531628752099</v>
      </c>
      <c r="M4538" t="s">
        <v>53871</v>
      </c>
      <c r="N4538" t="s">
        <v>53871</v>
      </c>
      <c r="O4538" t="s">
        <v>77964</v>
      </c>
      <c r="P4538" t="s">
        <v>53872</v>
      </c>
      <c r="Q4538" t="s">
        <v>77965</v>
      </c>
      <c r="R4538" t="s">
        <v>77970</v>
      </c>
    </row>
    <row r="4539" spans="1:18" x14ac:dyDescent="0.25">
      <c r="A4539" s="2">
        <v>4537</v>
      </c>
      <c r="B4539">
        <v>4439716</v>
      </c>
      <c r="C4539" t="s">
        <v>53869</v>
      </c>
      <c r="D4539">
        <v>256</v>
      </c>
      <c r="E4539" t="s">
        <v>53870</v>
      </c>
      <c r="F4539">
        <v>611</v>
      </c>
      <c r="G4539" t="s">
        <v>52238</v>
      </c>
      <c r="H4539" t="s">
        <v>53870</v>
      </c>
      <c r="I4539" t="s">
        <v>53871</v>
      </c>
      <c r="J4539" t="s">
        <v>53872</v>
      </c>
      <c r="K4539">
        <v>5.4082399653118491</v>
      </c>
      <c r="L4539">
        <v>0.71448531628752099</v>
      </c>
      <c r="M4539" t="s">
        <v>53871</v>
      </c>
      <c r="N4539" t="s">
        <v>53871</v>
      </c>
      <c r="O4539" t="s">
        <v>77964</v>
      </c>
      <c r="P4539" t="s">
        <v>53872</v>
      </c>
      <c r="Q4539" t="s">
        <v>77965</v>
      </c>
      <c r="R4539" t="s">
        <v>74876</v>
      </c>
    </row>
    <row r="4540" spans="1:18" x14ac:dyDescent="0.25">
      <c r="A4540" s="2">
        <v>4538</v>
      </c>
      <c r="B4540">
        <v>4439716</v>
      </c>
      <c r="C4540" t="s">
        <v>53869</v>
      </c>
      <c r="D4540">
        <v>256</v>
      </c>
      <c r="E4540" t="s">
        <v>53870</v>
      </c>
      <c r="F4540">
        <v>611</v>
      </c>
      <c r="G4540" t="s">
        <v>52238</v>
      </c>
      <c r="H4540" t="s">
        <v>53870</v>
      </c>
      <c r="I4540" t="s">
        <v>53871</v>
      </c>
      <c r="J4540" t="s">
        <v>53872</v>
      </c>
      <c r="K4540">
        <v>5.4082399653118491</v>
      </c>
      <c r="L4540">
        <v>0.71448531628752099</v>
      </c>
      <c r="M4540" t="s">
        <v>53871</v>
      </c>
      <c r="N4540" t="s">
        <v>53871</v>
      </c>
      <c r="O4540" t="s">
        <v>77964</v>
      </c>
      <c r="P4540" t="s">
        <v>53872</v>
      </c>
      <c r="Q4540" t="s">
        <v>77965</v>
      </c>
      <c r="R4540" t="s">
        <v>75668</v>
      </c>
    </row>
    <row r="4541" spans="1:18" x14ac:dyDescent="0.25">
      <c r="A4541" s="2">
        <v>4539</v>
      </c>
      <c r="B4541">
        <v>4439716</v>
      </c>
      <c r="C4541" t="s">
        <v>53869</v>
      </c>
      <c r="D4541">
        <v>256</v>
      </c>
      <c r="E4541" t="s">
        <v>53870</v>
      </c>
      <c r="F4541">
        <v>611</v>
      </c>
      <c r="G4541" t="s">
        <v>52238</v>
      </c>
      <c r="H4541" t="s">
        <v>53870</v>
      </c>
      <c r="I4541" t="s">
        <v>53871</v>
      </c>
      <c r="J4541" t="s">
        <v>53872</v>
      </c>
      <c r="K4541">
        <v>5.4082399653118491</v>
      </c>
      <c r="L4541">
        <v>0.71448531628752099</v>
      </c>
      <c r="M4541" t="s">
        <v>53871</v>
      </c>
      <c r="N4541" t="s">
        <v>53871</v>
      </c>
      <c r="O4541" t="s">
        <v>77964</v>
      </c>
      <c r="P4541" t="s">
        <v>53872</v>
      </c>
      <c r="Q4541" t="s">
        <v>77965</v>
      </c>
      <c r="R4541" t="s">
        <v>77971</v>
      </c>
    </row>
    <row r="4542" spans="1:18" x14ac:dyDescent="0.25">
      <c r="A4542" s="2">
        <v>4540</v>
      </c>
      <c r="B4542">
        <v>4439716</v>
      </c>
      <c r="C4542" t="s">
        <v>53869</v>
      </c>
      <c r="D4542">
        <v>256</v>
      </c>
      <c r="E4542" t="s">
        <v>53870</v>
      </c>
      <c r="F4542">
        <v>611</v>
      </c>
      <c r="G4542" t="s">
        <v>52238</v>
      </c>
      <c r="H4542" t="s">
        <v>53870</v>
      </c>
      <c r="I4542" t="s">
        <v>53871</v>
      </c>
      <c r="J4542" t="s">
        <v>53872</v>
      </c>
      <c r="K4542">
        <v>5.4082399653118491</v>
      </c>
      <c r="L4542">
        <v>0.71448531628752099</v>
      </c>
      <c r="M4542" t="s">
        <v>53871</v>
      </c>
      <c r="N4542" t="s">
        <v>53871</v>
      </c>
      <c r="O4542" t="s">
        <v>77964</v>
      </c>
      <c r="P4542" t="s">
        <v>53872</v>
      </c>
      <c r="Q4542" t="s">
        <v>77965</v>
      </c>
      <c r="R4542" t="s">
        <v>77972</v>
      </c>
    </row>
    <row r="4543" spans="1:18" x14ac:dyDescent="0.25">
      <c r="A4543" s="2">
        <v>4541</v>
      </c>
      <c r="B4543">
        <v>4439716</v>
      </c>
      <c r="C4543" t="s">
        <v>53869</v>
      </c>
      <c r="D4543">
        <v>256</v>
      </c>
      <c r="E4543" t="s">
        <v>53870</v>
      </c>
      <c r="F4543">
        <v>611</v>
      </c>
      <c r="G4543" t="s">
        <v>52238</v>
      </c>
      <c r="H4543" t="s">
        <v>53870</v>
      </c>
      <c r="I4543" t="s">
        <v>53871</v>
      </c>
      <c r="J4543" t="s">
        <v>53872</v>
      </c>
      <c r="K4543">
        <v>5.4082399653118491</v>
      </c>
      <c r="L4543">
        <v>0.71448531628752099</v>
      </c>
      <c r="M4543" t="s">
        <v>53871</v>
      </c>
      <c r="N4543" t="s">
        <v>53871</v>
      </c>
      <c r="O4543" t="s">
        <v>77964</v>
      </c>
      <c r="P4543" t="s">
        <v>53872</v>
      </c>
      <c r="Q4543" t="s">
        <v>77965</v>
      </c>
      <c r="R4543" t="s">
        <v>77973</v>
      </c>
    </row>
    <row r="4544" spans="1:18" x14ac:dyDescent="0.25">
      <c r="A4544" s="2">
        <v>4542</v>
      </c>
      <c r="B4544">
        <v>4439716</v>
      </c>
      <c r="C4544" t="s">
        <v>53869</v>
      </c>
      <c r="D4544">
        <v>256</v>
      </c>
      <c r="E4544" t="s">
        <v>53870</v>
      </c>
      <c r="F4544">
        <v>611</v>
      </c>
      <c r="G4544" t="s">
        <v>52238</v>
      </c>
      <c r="H4544" t="s">
        <v>53870</v>
      </c>
      <c r="I4544" t="s">
        <v>53871</v>
      </c>
      <c r="J4544" t="s">
        <v>53872</v>
      </c>
      <c r="K4544">
        <v>5.4082399653118491</v>
      </c>
      <c r="L4544">
        <v>0.71448531628752099</v>
      </c>
      <c r="M4544" t="s">
        <v>53871</v>
      </c>
      <c r="N4544" t="s">
        <v>53871</v>
      </c>
      <c r="O4544" t="s">
        <v>77964</v>
      </c>
      <c r="P4544" t="s">
        <v>53872</v>
      </c>
      <c r="Q4544" t="s">
        <v>77965</v>
      </c>
      <c r="R4544" t="s">
        <v>77974</v>
      </c>
    </row>
    <row r="4545" spans="1:18" x14ac:dyDescent="0.25">
      <c r="A4545" s="2">
        <v>4543</v>
      </c>
      <c r="B4545">
        <v>4439716</v>
      </c>
      <c r="C4545" t="s">
        <v>53869</v>
      </c>
      <c r="D4545">
        <v>256</v>
      </c>
      <c r="E4545" t="s">
        <v>53870</v>
      </c>
      <c r="F4545">
        <v>611</v>
      </c>
      <c r="G4545" t="s">
        <v>52238</v>
      </c>
      <c r="H4545" t="s">
        <v>53870</v>
      </c>
      <c r="I4545" t="s">
        <v>53871</v>
      </c>
      <c r="J4545" t="s">
        <v>53872</v>
      </c>
      <c r="K4545">
        <v>5.4082399653118491</v>
      </c>
      <c r="L4545">
        <v>0.71448531628752099</v>
      </c>
      <c r="M4545" t="s">
        <v>53871</v>
      </c>
      <c r="N4545" t="s">
        <v>53871</v>
      </c>
      <c r="O4545" t="s">
        <v>77964</v>
      </c>
      <c r="P4545" t="s">
        <v>53872</v>
      </c>
      <c r="Q4545" t="s">
        <v>77965</v>
      </c>
      <c r="R4545" t="s">
        <v>77858</v>
      </c>
    </row>
    <row r="4546" spans="1:18" x14ac:dyDescent="0.25">
      <c r="A4546" s="2">
        <v>4544</v>
      </c>
      <c r="B4546">
        <v>4439716</v>
      </c>
      <c r="C4546" t="s">
        <v>53869</v>
      </c>
      <c r="D4546">
        <v>256</v>
      </c>
      <c r="E4546" t="s">
        <v>53870</v>
      </c>
      <c r="F4546">
        <v>611</v>
      </c>
      <c r="G4546" t="s">
        <v>52238</v>
      </c>
      <c r="H4546" t="s">
        <v>53870</v>
      </c>
      <c r="I4546" t="s">
        <v>53871</v>
      </c>
      <c r="J4546" t="s">
        <v>53872</v>
      </c>
      <c r="K4546">
        <v>5.4082399653118491</v>
      </c>
      <c r="L4546">
        <v>0.71448531628752099</v>
      </c>
      <c r="M4546" t="s">
        <v>53871</v>
      </c>
      <c r="N4546" t="s">
        <v>53871</v>
      </c>
      <c r="O4546" t="s">
        <v>77964</v>
      </c>
      <c r="P4546" t="s">
        <v>53872</v>
      </c>
      <c r="Q4546" t="s">
        <v>77965</v>
      </c>
      <c r="R4546" t="s">
        <v>77975</v>
      </c>
    </row>
    <row r="4547" spans="1:18" x14ac:dyDescent="0.25">
      <c r="A4547" s="2">
        <v>4545</v>
      </c>
      <c r="B4547">
        <v>4439716</v>
      </c>
      <c r="C4547" t="s">
        <v>53869</v>
      </c>
      <c r="D4547">
        <v>256</v>
      </c>
      <c r="E4547" t="s">
        <v>53870</v>
      </c>
      <c r="F4547">
        <v>611</v>
      </c>
      <c r="G4547" t="s">
        <v>52238</v>
      </c>
      <c r="H4547" t="s">
        <v>53870</v>
      </c>
      <c r="I4547" t="s">
        <v>53871</v>
      </c>
      <c r="J4547" t="s">
        <v>53872</v>
      </c>
      <c r="K4547">
        <v>5.4082399653118491</v>
      </c>
      <c r="L4547">
        <v>0.71448531628752099</v>
      </c>
      <c r="M4547" t="s">
        <v>53871</v>
      </c>
      <c r="N4547" t="s">
        <v>53871</v>
      </c>
      <c r="O4547" t="s">
        <v>77964</v>
      </c>
      <c r="P4547" t="s">
        <v>53872</v>
      </c>
      <c r="Q4547" t="s">
        <v>77965</v>
      </c>
      <c r="R4547" t="s">
        <v>76633</v>
      </c>
    </row>
    <row r="4548" spans="1:18" x14ac:dyDescent="0.25">
      <c r="A4548" s="2">
        <v>4546</v>
      </c>
      <c r="B4548">
        <v>4439716</v>
      </c>
      <c r="C4548" t="s">
        <v>53869</v>
      </c>
      <c r="D4548">
        <v>256</v>
      </c>
      <c r="E4548" t="s">
        <v>53870</v>
      </c>
      <c r="F4548">
        <v>611</v>
      </c>
      <c r="G4548" t="s">
        <v>52238</v>
      </c>
      <c r="H4548" t="s">
        <v>53870</v>
      </c>
      <c r="I4548" t="s">
        <v>53871</v>
      </c>
      <c r="J4548" t="s">
        <v>53872</v>
      </c>
      <c r="K4548">
        <v>5.4082399653118491</v>
      </c>
      <c r="L4548">
        <v>0.71448531628752099</v>
      </c>
      <c r="M4548" t="s">
        <v>53871</v>
      </c>
      <c r="N4548" t="s">
        <v>53871</v>
      </c>
      <c r="O4548" t="s">
        <v>77964</v>
      </c>
      <c r="P4548" t="s">
        <v>53872</v>
      </c>
      <c r="Q4548" t="s">
        <v>77965</v>
      </c>
      <c r="R4548" t="s">
        <v>77976</v>
      </c>
    </row>
    <row r="4549" spans="1:18" x14ac:dyDescent="0.25">
      <c r="A4549" s="2">
        <v>4547</v>
      </c>
      <c r="B4549">
        <v>4439716</v>
      </c>
      <c r="C4549" t="s">
        <v>53869</v>
      </c>
      <c r="D4549">
        <v>256</v>
      </c>
      <c r="E4549" t="s">
        <v>53870</v>
      </c>
      <c r="F4549">
        <v>611</v>
      </c>
      <c r="G4549" t="s">
        <v>52238</v>
      </c>
      <c r="H4549" t="s">
        <v>53870</v>
      </c>
      <c r="I4549" t="s">
        <v>53871</v>
      </c>
      <c r="J4549" t="s">
        <v>53872</v>
      </c>
      <c r="K4549">
        <v>5.4082399653118491</v>
      </c>
      <c r="L4549">
        <v>0.71448531628752099</v>
      </c>
      <c r="M4549" t="s">
        <v>53871</v>
      </c>
      <c r="N4549" t="s">
        <v>53871</v>
      </c>
      <c r="O4549" t="s">
        <v>77964</v>
      </c>
      <c r="P4549" t="s">
        <v>53872</v>
      </c>
      <c r="Q4549" t="s">
        <v>77965</v>
      </c>
      <c r="R4549" t="s">
        <v>75412</v>
      </c>
    </row>
    <row r="4550" spans="1:18" x14ac:dyDescent="0.25">
      <c r="A4550" s="2">
        <v>4548</v>
      </c>
      <c r="B4550">
        <v>4439716</v>
      </c>
      <c r="C4550" t="s">
        <v>53869</v>
      </c>
      <c r="D4550">
        <v>256</v>
      </c>
      <c r="E4550" t="s">
        <v>53870</v>
      </c>
      <c r="F4550">
        <v>611</v>
      </c>
      <c r="G4550" t="s">
        <v>52238</v>
      </c>
      <c r="H4550" t="s">
        <v>53870</v>
      </c>
      <c r="I4550" t="s">
        <v>53871</v>
      </c>
      <c r="J4550" t="s">
        <v>53872</v>
      </c>
      <c r="K4550">
        <v>5.4082399653118491</v>
      </c>
      <c r="L4550">
        <v>0.71448531628752099</v>
      </c>
      <c r="M4550" t="s">
        <v>53871</v>
      </c>
      <c r="N4550" t="s">
        <v>53871</v>
      </c>
      <c r="O4550" t="s">
        <v>77964</v>
      </c>
      <c r="P4550" t="s">
        <v>53872</v>
      </c>
      <c r="Q4550" t="s">
        <v>77965</v>
      </c>
      <c r="R4550" t="s">
        <v>76362</v>
      </c>
    </row>
    <row r="4551" spans="1:18" x14ac:dyDescent="0.25">
      <c r="A4551" s="2">
        <v>4549</v>
      </c>
      <c r="B4551">
        <v>4439716</v>
      </c>
      <c r="C4551" t="s">
        <v>53869</v>
      </c>
      <c r="D4551">
        <v>256</v>
      </c>
      <c r="E4551" t="s">
        <v>53870</v>
      </c>
      <c r="F4551">
        <v>611</v>
      </c>
      <c r="G4551" t="s">
        <v>52238</v>
      </c>
      <c r="H4551" t="s">
        <v>53870</v>
      </c>
      <c r="I4551" t="s">
        <v>53871</v>
      </c>
      <c r="J4551" t="s">
        <v>53872</v>
      </c>
      <c r="K4551">
        <v>5.4082399653118491</v>
      </c>
      <c r="L4551">
        <v>0.71448531628752099</v>
      </c>
      <c r="M4551" t="s">
        <v>53871</v>
      </c>
      <c r="N4551" t="s">
        <v>53871</v>
      </c>
      <c r="O4551" t="s">
        <v>77964</v>
      </c>
      <c r="P4551" t="s">
        <v>53872</v>
      </c>
      <c r="Q4551" t="s">
        <v>77965</v>
      </c>
      <c r="R4551" t="s">
        <v>77977</v>
      </c>
    </row>
    <row r="4552" spans="1:18" x14ac:dyDescent="0.25">
      <c r="A4552" s="2">
        <v>4550</v>
      </c>
      <c r="B4552">
        <v>4439716</v>
      </c>
      <c r="C4552" t="s">
        <v>53869</v>
      </c>
      <c r="D4552">
        <v>256</v>
      </c>
      <c r="E4552" t="s">
        <v>53870</v>
      </c>
      <c r="F4552">
        <v>611</v>
      </c>
      <c r="G4552" t="s">
        <v>52238</v>
      </c>
      <c r="H4552" t="s">
        <v>53870</v>
      </c>
      <c r="I4552" t="s">
        <v>53871</v>
      </c>
      <c r="J4552" t="s">
        <v>53872</v>
      </c>
      <c r="K4552">
        <v>5.4082399653118491</v>
      </c>
      <c r="L4552">
        <v>0.71448531628752099</v>
      </c>
      <c r="M4552" t="s">
        <v>53871</v>
      </c>
      <c r="N4552" t="s">
        <v>53871</v>
      </c>
      <c r="O4552" t="s">
        <v>77964</v>
      </c>
      <c r="P4552" t="s">
        <v>53872</v>
      </c>
      <c r="Q4552" t="s">
        <v>77965</v>
      </c>
      <c r="R4552" t="s">
        <v>77978</v>
      </c>
    </row>
    <row r="4553" spans="1:18" x14ac:dyDescent="0.25">
      <c r="A4553" s="2">
        <v>4551</v>
      </c>
      <c r="B4553">
        <v>4439716</v>
      </c>
      <c r="C4553" t="s">
        <v>53869</v>
      </c>
      <c r="D4553">
        <v>256</v>
      </c>
      <c r="E4553" t="s">
        <v>53870</v>
      </c>
      <c r="F4553">
        <v>611</v>
      </c>
      <c r="G4553" t="s">
        <v>52238</v>
      </c>
      <c r="H4553" t="s">
        <v>53870</v>
      </c>
      <c r="I4553" t="s">
        <v>53871</v>
      </c>
      <c r="J4553" t="s">
        <v>53872</v>
      </c>
      <c r="K4553">
        <v>5.4082399653118491</v>
      </c>
      <c r="L4553">
        <v>0.71448531628752099</v>
      </c>
      <c r="M4553" t="s">
        <v>53871</v>
      </c>
      <c r="N4553" t="s">
        <v>53871</v>
      </c>
      <c r="O4553" t="s">
        <v>77964</v>
      </c>
      <c r="P4553" t="s">
        <v>53872</v>
      </c>
      <c r="Q4553" t="s">
        <v>77965</v>
      </c>
      <c r="R4553" t="s">
        <v>75871</v>
      </c>
    </row>
    <row r="4554" spans="1:18" x14ac:dyDescent="0.25">
      <c r="A4554" s="2">
        <v>4552</v>
      </c>
      <c r="B4554">
        <v>4439716</v>
      </c>
      <c r="C4554" t="s">
        <v>53869</v>
      </c>
      <c r="D4554">
        <v>256</v>
      </c>
      <c r="E4554" t="s">
        <v>53870</v>
      </c>
      <c r="F4554">
        <v>611</v>
      </c>
      <c r="G4554" t="s">
        <v>52238</v>
      </c>
      <c r="H4554" t="s">
        <v>53870</v>
      </c>
      <c r="I4554" t="s">
        <v>53871</v>
      </c>
      <c r="J4554" t="s">
        <v>53872</v>
      </c>
      <c r="K4554">
        <v>5.4082399653118491</v>
      </c>
      <c r="L4554">
        <v>0.71448531628752099</v>
      </c>
      <c r="M4554" t="s">
        <v>53871</v>
      </c>
      <c r="N4554" t="s">
        <v>53871</v>
      </c>
      <c r="O4554" t="s">
        <v>77964</v>
      </c>
      <c r="P4554" t="s">
        <v>53872</v>
      </c>
      <c r="Q4554" t="s">
        <v>77965</v>
      </c>
      <c r="R4554" t="s">
        <v>75190</v>
      </c>
    </row>
    <row r="4555" spans="1:18" x14ac:dyDescent="0.25">
      <c r="A4555" s="2">
        <v>4553</v>
      </c>
      <c r="B4555">
        <v>4439716</v>
      </c>
      <c r="C4555" t="s">
        <v>53869</v>
      </c>
      <c r="D4555">
        <v>256</v>
      </c>
      <c r="E4555" t="s">
        <v>53870</v>
      </c>
      <c r="F4555">
        <v>611</v>
      </c>
      <c r="G4555" t="s">
        <v>52238</v>
      </c>
      <c r="H4555" t="s">
        <v>53870</v>
      </c>
      <c r="I4555" t="s">
        <v>53871</v>
      </c>
      <c r="J4555" t="s">
        <v>53872</v>
      </c>
      <c r="K4555">
        <v>5.4082399653118491</v>
      </c>
      <c r="L4555">
        <v>0.71448531628752099</v>
      </c>
      <c r="M4555" t="s">
        <v>53871</v>
      </c>
      <c r="N4555" t="s">
        <v>53871</v>
      </c>
      <c r="O4555" t="s">
        <v>77964</v>
      </c>
      <c r="P4555" t="s">
        <v>53872</v>
      </c>
      <c r="Q4555" t="s">
        <v>77965</v>
      </c>
      <c r="R4555" t="s">
        <v>77979</v>
      </c>
    </row>
    <row r="4556" spans="1:18" x14ac:dyDescent="0.25">
      <c r="A4556" s="2">
        <v>4554</v>
      </c>
      <c r="B4556">
        <v>4446162</v>
      </c>
      <c r="C4556" t="s">
        <v>53873</v>
      </c>
      <c r="D4556">
        <v>256</v>
      </c>
      <c r="E4556" t="s">
        <v>53874</v>
      </c>
      <c r="F4556">
        <v>612</v>
      </c>
      <c r="G4556" t="s">
        <v>52238</v>
      </c>
      <c r="H4556" t="s">
        <v>53874</v>
      </c>
      <c r="I4556" t="s">
        <v>53875</v>
      </c>
      <c r="J4556" t="s">
        <v>53876</v>
      </c>
      <c r="K4556">
        <v>5.4082399653118491</v>
      </c>
      <c r="L4556">
        <v>0.71448531628752099</v>
      </c>
      <c r="M4556" t="s">
        <v>53875</v>
      </c>
      <c r="N4556" t="s">
        <v>53875</v>
      </c>
      <c r="O4556" t="s">
        <v>77980</v>
      </c>
      <c r="P4556" t="s">
        <v>53876</v>
      </c>
      <c r="Q4556" t="s">
        <v>77981</v>
      </c>
      <c r="R4556" t="s">
        <v>74782</v>
      </c>
    </row>
    <row r="4557" spans="1:18" x14ac:dyDescent="0.25">
      <c r="A4557" s="2">
        <v>4555</v>
      </c>
      <c r="B4557">
        <v>4446162</v>
      </c>
      <c r="C4557" t="s">
        <v>53873</v>
      </c>
      <c r="D4557">
        <v>256</v>
      </c>
      <c r="E4557" t="s">
        <v>53874</v>
      </c>
      <c r="F4557">
        <v>612</v>
      </c>
      <c r="G4557" t="s">
        <v>52238</v>
      </c>
      <c r="H4557" t="s">
        <v>53874</v>
      </c>
      <c r="I4557" t="s">
        <v>53875</v>
      </c>
      <c r="J4557" t="s">
        <v>53876</v>
      </c>
      <c r="K4557">
        <v>5.4082399653118491</v>
      </c>
      <c r="L4557">
        <v>0.71448531628752099</v>
      </c>
      <c r="M4557" t="s">
        <v>53875</v>
      </c>
      <c r="N4557" t="s">
        <v>53875</v>
      </c>
      <c r="O4557" t="s">
        <v>77980</v>
      </c>
      <c r="P4557" t="s">
        <v>53876</v>
      </c>
      <c r="Q4557" t="s">
        <v>77981</v>
      </c>
      <c r="R4557" t="s">
        <v>77756</v>
      </c>
    </row>
    <row r="4558" spans="1:18" x14ac:dyDescent="0.25">
      <c r="A4558" s="2">
        <v>4556</v>
      </c>
      <c r="B4558">
        <v>4446162</v>
      </c>
      <c r="C4558" t="s">
        <v>53873</v>
      </c>
      <c r="D4558">
        <v>256</v>
      </c>
      <c r="E4558" t="s">
        <v>53874</v>
      </c>
      <c r="F4558">
        <v>612</v>
      </c>
      <c r="G4558" t="s">
        <v>52238</v>
      </c>
      <c r="H4558" t="s">
        <v>53874</v>
      </c>
      <c r="I4558" t="s">
        <v>53875</v>
      </c>
      <c r="J4558" t="s">
        <v>53876</v>
      </c>
      <c r="K4558">
        <v>5.4082399653118491</v>
      </c>
      <c r="L4558">
        <v>0.71448531628752099</v>
      </c>
      <c r="M4558" t="s">
        <v>53875</v>
      </c>
      <c r="N4558" t="s">
        <v>53875</v>
      </c>
      <c r="O4558" t="s">
        <v>77980</v>
      </c>
      <c r="P4558" t="s">
        <v>53876</v>
      </c>
      <c r="Q4558" t="s">
        <v>77981</v>
      </c>
      <c r="R4558" t="s">
        <v>77982</v>
      </c>
    </row>
    <row r="4559" spans="1:18" x14ac:dyDescent="0.25">
      <c r="A4559" s="2">
        <v>4557</v>
      </c>
      <c r="B4559">
        <v>4446162</v>
      </c>
      <c r="C4559" t="s">
        <v>53873</v>
      </c>
      <c r="D4559">
        <v>256</v>
      </c>
      <c r="E4559" t="s">
        <v>53874</v>
      </c>
      <c r="F4559">
        <v>612</v>
      </c>
      <c r="G4559" t="s">
        <v>52238</v>
      </c>
      <c r="H4559" t="s">
        <v>53874</v>
      </c>
      <c r="I4559" t="s">
        <v>53875</v>
      </c>
      <c r="J4559" t="s">
        <v>53876</v>
      </c>
      <c r="K4559">
        <v>5.4082399653118491</v>
      </c>
      <c r="L4559">
        <v>0.71448531628752099</v>
      </c>
      <c r="M4559" t="s">
        <v>53875</v>
      </c>
      <c r="N4559" t="s">
        <v>53875</v>
      </c>
      <c r="O4559" t="s">
        <v>77980</v>
      </c>
      <c r="P4559" t="s">
        <v>53876</v>
      </c>
      <c r="Q4559" t="s">
        <v>77981</v>
      </c>
      <c r="R4559" t="s">
        <v>76248</v>
      </c>
    </row>
    <row r="4560" spans="1:18" x14ac:dyDescent="0.25">
      <c r="A4560" s="2">
        <v>4558</v>
      </c>
      <c r="B4560">
        <v>4446162</v>
      </c>
      <c r="C4560" t="s">
        <v>53873</v>
      </c>
      <c r="D4560">
        <v>256</v>
      </c>
      <c r="E4560" t="s">
        <v>53874</v>
      </c>
      <c r="F4560">
        <v>612</v>
      </c>
      <c r="G4560" t="s">
        <v>52238</v>
      </c>
      <c r="H4560" t="s">
        <v>53874</v>
      </c>
      <c r="I4560" t="s">
        <v>53875</v>
      </c>
      <c r="J4560" t="s">
        <v>53876</v>
      </c>
      <c r="K4560">
        <v>5.4082399653118491</v>
      </c>
      <c r="L4560">
        <v>0.71448531628752099</v>
      </c>
      <c r="M4560" t="s">
        <v>53875</v>
      </c>
      <c r="N4560" t="s">
        <v>53875</v>
      </c>
      <c r="O4560" t="s">
        <v>77980</v>
      </c>
      <c r="P4560" t="s">
        <v>53876</v>
      </c>
      <c r="Q4560" t="s">
        <v>77981</v>
      </c>
      <c r="R4560" t="s">
        <v>74697</v>
      </c>
    </row>
    <row r="4561" spans="1:18" x14ac:dyDescent="0.25">
      <c r="A4561" s="2">
        <v>4559</v>
      </c>
      <c r="B4561">
        <v>4446162</v>
      </c>
      <c r="C4561" t="s">
        <v>53873</v>
      </c>
      <c r="D4561">
        <v>256</v>
      </c>
      <c r="E4561" t="s">
        <v>53874</v>
      </c>
      <c r="F4561">
        <v>612</v>
      </c>
      <c r="G4561" t="s">
        <v>52238</v>
      </c>
      <c r="H4561" t="s">
        <v>53874</v>
      </c>
      <c r="I4561" t="s">
        <v>53875</v>
      </c>
      <c r="J4561" t="s">
        <v>53876</v>
      </c>
      <c r="K4561">
        <v>5.4082399653118491</v>
      </c>
      <c r="L4561">
        <v>0.71448531628752099</v>
      </c>
      <c r="M4561" t="s">
        <v>53875</v>
      </c>
      <c r="N4561" t="s">
        <v>53875</v>
      </c>
      <c r="O4561" t="s">
        <v>77980</v>
      </c>
      <c r="P4561" t="s">
        <v>53876</v>
      </c>
      <c r="Q4561" t="s">
        <v>77981</v>
      </c>
      <c r="R4561" t="s">
        <v>75655</v>
      </c>
    </row>
    <row r="4562" spans="1:18" x14ac:dyDescent="0.25">
      <c r="A4562" s="2">
        <v>4560</v>
      </c>
      <c r="B4562">
        <v>4446162</v>
      </c>
      <c r="C4562" t="s">
        <v>53873</v>
      </c>
      <c r="D4562">
        <v>256</v>
      </c>
      <c r="E4562" t="s">
        <v>53874</v>
      </c>
      <c r="F4562">
        <v>612</v>
      </c>
      <c r="G4562" t="s">
        <v>52238</v>
      </c>
      <c r="H4562" t="s">
        <v>53874</v>
      </c>
      <c r="I4562" t="s">
        <v>53875</v>
      </c>
      <c r="J4562" t="s">
        <v>53876</v>
      </c>
      <c r="K4562">
        <v>5.4082399653118491</v>
      </c>
      <c r="L4562">
        <v>0.71448531628752099</v>
      </c>
      <c r="M4562" t="s">
        <v>53875</v>
      </c>
      <c r="N4562" t="s">
        <v>53875</v>
      </c>
      <c r="O4562" t="s">
        <v>77980</v>
      </c>
      <c r="P4562" t="s">
        <v>53876</v>
      </c>
      <c r="Q4562" t="s">
        <v>77981</v>
      </c>
      <c r="R4562" t="s">
        <v>75249</v>
      </c>
    </row>
    <row r="4563" spans="1:18" x14ac:dyDescent="0.25">
      <c r="A4563" s="2">
        <v>4561</v>
      </c>
      <c r="B4563">
        <v>4446162</v>
      </c>
      <c r="C4563" t="s">
        <v>53873</v>
      </c>
      <c r="D4563">
        <v>256</v>
      </c>
      <c r="E4563" t="s">
        <v>53874</v>
      </c>
      <c r="F4563">
        <v>612</v>
      </c>
      <c r="G4563" t="s">
        <v>52238</v>
      </c>
      <c r="H4563" t="s">
        <v>53874</v>
      </c>
      <c r="I4563" t="s">
        <v>53875</v>
      </c>
      <c r="J4563" t="s">
        <v>53876</v>
      </c>
      <c r="K4563">
        <v>5.4082399653118491</v>
      </c>
      <c r="L4563">
        <v>0.71448531628752099</v>
      </c>
      <c r="M4563" t="s">
        <v>53875</v>
      </c>
      <c r="N4563" t="s">
        <v>53875</v>
      </c>
      <c r="O4563" t="s">
        <v>77980</v>
      </c>
      <c r="P4563" t="s">
        <v>53876</v>
      </c>
      <c r="Q4563" t="s">
        <v>77981</v>
      </c>
      <c r="R4563" t="s">
        <v>76854</v>
      </c>
    </row>
    <row r="4564" spans="1:18" x14ac:dyDescent="0.25">
      <c r="A4564" s="2">
        <v>4562</v>
      </c>
      <c r="B4564">
        <v>4446162</v>
      </c>
      <c r="C4564" t="s">
        <v>53873</v>
      </c>
      <c r="D4564">
        <v>256</v>
      </c>
      <c r="E4564" t="s">
        <v>53874</v>
      </c>
      <c r="F4564">
        <v>612</v>
      </c>
      <c r="G4564" t="s">
        <v>52238</v>
      </c>
      <c r="H4564" t="s">
        <v>53874</v>
      </c>
      <c r="I4564" t="s">
        <v>53875</v>
      </c>
      <c r="J4564" t="s">
        <v>53876</v>
      </c>
      <c r="K4564">
        <v>5.4082399653118491</v>
      </c>
      <c r="L4564">
        <v>0.71448531628752099</v>
      </c>
      <c r="M4564" t="s">
        <v>53875</v>
      </c>
      <c r="N4564" t="s">
        <v>53875</v>
      </c>
      <c r="O4564" t="s">
        <v>77980</v>
      </c>
      <c r="P4564" t="s">
        <v>53876</v>
      </c>
      <c r="Q4564" t="s">
        <v>77981</v>
      </c>
      <c r="R4564" t="s">
        <v>77983</v>
      </c>
    </row>
    <row r="4565" spans="1:18" x14ac:dyDescent="0.25">
      <c r="A4565" s="2">
        <v>4563</v>
      </c>
      <c r="B4565">
        <v>4446162</v>
      </c>
      <c r="C4565" t="s">
        <v>53873</v>
      </c>
      <c r="D4565">
        <v>256</v>
      </c>
      <c r="E4565" t="s">
        <v>53874</v>
      </c>
      <c r="F4565">
        <v>612</v>
      </c>
      <c r="G4565" t="s">
        <v>52238</v>
      </c>
      <c r="H4565" t="s">
        <v>53874</v>
      </c>
      <c r="I4565" t="s">
        <v>53875</v>
      </c>
      <c r="J4565" t="s">
        <v>53876</v>
      </c>
      <c r="K4565">
        <v>5.4082399653118491</v>
      </c>
      <c r="L4565">
        <v>0.71448531628752099</v>
      </c>
      <c r="M4565" t="s">
        <v>53875</v>
      </c>
      <c r="N4565" t="s">
        <v>53875</v>
      </c>
      <c r="O4565" t="s">
        <v>77980</v>
      </c>
      <c r="P4565" t="s">
        <v>53876</v>
      </c>
      <c r="Q4565" t="s">
        <v>77981</v>
      </c>
      <c r="R4565" t="s">
        <v>77984</v>
      </c>
    </row>
    <row r="4566" spans="1:18" x14ac:dyDescent="0.25">
      <c r="A4566" s="2">
        <v>4564</v>
      </c>
      <c r="B4566">
        <v>4446162</v>
      </c>
      <c r="C4566" t="s">
        <v>53873</v>
      </c>
      <c r="D4566">
        <v>256</v>
      </c>
      <c r="E4566" t="s">
        <v>53874</v>
      </c>
      <c r="F4566">
        <v>612</v>
      </c>
      <c r="G4566" t="s">
        <v>52238</v>
      </c>
      <c r="H4566" t="s">
        <v>53874</v>
      </c>
      <c r="I4566" t="s">
        <v>53875</v>
      </c>
      <c r="J4566" t="s">
        <v>53876</v>
      </c>
      <c r="K4566">
        <v>5.4082399653118491</v>
      </c>
      <c r="L4566">
        <v>0.71448531628752099</v>
      </c>
      <c r="M4566" t="s">
        <v>53875</v>
      </c>
      <c r="N4566" t="s">
        <v>53875</v>
      </c>
      <c r="O4566" t="s">
        <v>77980</v>
      </c>
      <c r="P4566" t="s">
        <v>53876</v>
      </c>
      <c r="Q4566" t="s">
        <v>77981</v>
      </c>
      <c r="R4566" t="s">
        <v>77985</v>
      </c>
    </row>
    <row r="4567" spans="1:18" x14ac:dyDescent="0.25">
      <c r="A4567" s="2">
        <v>4565</v>
      </c>
      <c r="B4567">
        <v>4446162</v>
      </c>
      <c r="C4567" t="s">
        <v>53873</v>
      </c>
      <c r="D4567">
        <v>256</v>
      </c>
      <c r="E4567" t="s">
        <v>53874</v>
      </c>
      <c r="F4567">
        <v>612</v>
      </c>
      <c r="G4567" t="s">
        <v>52238</v>
      </c>
      <c r="H4567" t="s">
        <v>53874</v>
      </c>
      <c r="I4567" t="s">
        <v>53875</v>
      </c>
      <c r="J4567" t="s">
        <v>53876</v>
      </c>
      <c r="K4567">
        <v>5.4082399653118491</v>
      </c>
      <c r="L4567">
        <v>0.71448531628752099</v>
      </c>
      <c r="M4567" t="s">
        <v>53875</v>
      </c>
      <c r="N4567" t="s">
        <v>53875</v>
      </c>
      <c r="O4567" t="s">
        <v>77980</v>
      </c>
      <c r="P4567" t="s">
        <v>53876</v>
      </c>
      <c r="Q4567" t="s">
        <v>77981</v>
      </c>
      <c r="R4567" t="s">
        <v>76758</v>
      </c>
    </row>
    <row r="4568" spans="1:18" x14ac:dyDescent="0.25">
      <c r="A4568" s="2">
        <v>4566</v>
      </c>
      <c r="B4568">
        <v>4446162</v>
      </c>
      <c r="C4568" t="s">
        <v>53873</v>
      </c>
      <c r="D4568">
        <v>256</v>
      </c>
      <c r="E4568" t="s">
        <v>53874</v>
      </c>
      <c r="F4568">
        <v>612</v>
      </c>
      <c r="G4568" t="s">
        <v>52238</v>
      </c>
      <c r="H4568" t="s">
        <v>53874</v>
      </c>
      <c r="I4568" t="s">
        <v>53875</v>
      </c>
      <c r="J4568" t="s">
        <v>53876</v>
      </c>
      <c r="K4568">
        <v>5.4082399653118491</v>
      </c>
      <c r="L4568">
        <v>0.71448531628752099</v>
      </c>
      <c r="M4568" t="s">
        <v>53875</v>
      </c>
      <c r="N4568" t="s">
        <v>53875</v>
      </c>
      <c r="O4568" t="s">
        <v>77980</v>
      </c>
      <c r="P4568" t="s">
        <v>53876</v>
      </c>
      <c r="Q4568" t="s">
        <v>77981</v>
      </c>
      <c r="R4568" t="s">
        <v>77547</v>
      </c>
    </row>
    <row r="4569" spans="1:18" x14ac:dyDescent="0.25">
      <c r="A4569" s="2">
        <v>4567</v>
      </c>
      <c r="B4569">
        <v>4446162</v>
      </c>
      <c r="C4569" t="s">
        <v>53873</v>
      </c>
      <c r="D4569">
        <v>256</v>
      </c>
      <c r="E4569" t="s">
        <v>53874</v>
      </c>
      <c r="F4569">
        <v>612</v>
      </c>
      <c r="G4569" t="s">
        <v>52238</v>
      </c>
      <c r="H4569" t="s">
        <v>53874</v>
      </c>
      <c r="I4569" t="s">
        <v>53875</v>
      </c>
      <c r="J4569" t="s">
        <v>53876</v>
      </c>
      <c r="K4569">
        <v>5.4082399653118491</v>
      </c>
      <c r="L4569">
        <v>0.71448531628752099</v>
      </c>
      <c r="M4569" t="s">
        <v>53875</v>
      </c>
      <c r="N4569" t="s">
        <v>53875</v>
      </c>
      <c r="O4569" t="s">
        <v>77980</v>
      </c>
      <c r="P4569" t="s">
        <v>53876</v>
      </c>
      <c r="Q4569" t="s">
        <v>77981</v>
      </c>
      <c r="R4569" t="s">
        <v>76360</v>
      </c>
    </row>
    <row r="4570" spans="1:18" x14ac:dyDescent="0.25">
      <c r="A4570" s="2">
        <v>4568</v>
      </c>
      <c r="B4570">
        <v>4446162</v>
      </c>
      <c r="C4570" t="s">
        <v>53873</v>
      </c>
      <c r="D4570">
        <v>256</v>
      </c>
      <c r="E4570" t="s">
        <v>53874</v>
      </c>
      <c r="F4570">
        <v>612</v>
      </c>
      <c r="G4570" t="s">
        <v>52238</v>
      </c>
      <c r="H4570" t="s">
        <v>53874</v>
      </c>
      <c r="I4570" t="s">
        <v>53875</v>
      </c>
      <c r="J4570" t="s">
        <v>53876</v>
      </c>
      <c r="K4570">
        <v>5.4082399653118491</v>
      </c>
      <c r="L4570">
        <v>0.71448531628752099</v>
      </c>
      <c r="M4570" t="s">
        <v>53875</v>
      </c>
      <c r="N4570" t="s">
        <v>53875</v>
      </c>
      <c r="O4570" t="s">
        <v>77980</v>
      </c>
      <c r="P4570" t="s">
        <v>53876</v>
      </c>
      <c r="Q4570" t="s">
        <v>77981</v>
      </c>
      <c r="R4570" t="s">
        <v>77548</v>
      </c>
    </row>
    <row r="4571" spans="1:18" x14ac:dyDescent="0.25">
      <c r="A4571" s="2">
        <v>4569</v>
      </c>
      <c r="B4571">
        <v>4446162</v>
      </c>
      <c r="C4571" t="s">
        <v>53873</v>
      </c>
      <c r="D4571">
        <v>256</v>
      </c>
      <c r="E4571" t="s">
        <v>53874</v>
      </c>
      <c r="F4571">
        <v>612</v>
      </c>
      <c r="G4571" t="s">
        <v>52238</v>
      </c>
      <c r="H4571" t="s">
        <v>53874</v>
      </c>
      <c r="I4571" t="s">
        <v>53875</v>
      </c>
      <c r="J4571" t="s">
        <v>53876</v>
      </c>
      <c r="K4571">
        <v>5.4082399653118491</v>
      </c>
      <c r="L4571">
        <v>0.71448531628752099</v>
      </c>
      <c r="M4571" t="s">
        <v>53875</v>
      </c>
      <c r="N4571" t="s">
        <v>53875</v>
      </c>
      <c r="O4571" t="s">
        <v>77980</v>
      </c>
      <c r="P4571" t="s">
        <v>53876</v>
      </c>
      <c r="Q4571" t="s">
        <v>77981</v>
      </c>
      <c r="R4571" t="s">
        <v>77986</v>
      </c>
    </row>
    <row r="4572" spans="1:18" x14ac:dyDescent="0.25">
      <c r="A4572" s="2">
        <v>4570</v>
      </c>
      <c r="B4572">
        <v>4446162</v>
      </c>
      <c r="C4572" t="s">
        <v>53873</v>
      </c>
      <c r="D4572">
        <v>256</v>
      </c>
      <c r="E4572" t="s">
        <v>53874</v>
      </c>
      <c r="F4572">
        <v>612</v>
      </c>
      <c r="G4572" t="s">
        <v>52238</v>
      </c>
      <c r="H4572" t="s">
        <v>53874</v>
      </c>
      <c r="I4572" t="s">
        <v>53875</v>
      </c>
      <c r="J4572" t="s">
        <v>53876</v>
      </c>
      <c r="K4572">
        <v>5.4082399653118491</v>
      </c>
      <c r="L4572">
        <v>0.71448531628752099</v>
      </c>
      <c r="M4572" t="s">
        <v>53875</v>
      </c>
      <c r="N4572" t="s">
        <v>53875</v>
      </c>
      <c r="O4572" t="s">
        <v>77980</v>
      </c>
      <c r="P4572" t="s">
        <v>53876</v>
      </c>
      <c r="Q4572" t="s">
        <v>77981</v>
      </c>
      <c r="R4572" t="s">
        <v>76171</v>
      </c>
    </row>
    <row r="4573" spans="1:18" x14ac:dyDescent="0.25">
      <c r="A4573" s="2">
        <v>4571</v>
      </c>
      <c r="B4573">
        <v>4446162</v>
      </c>
      <c r="C4573" t="s">
        <v>53873</v>
      </c>
      <c r="D4573">
        <v>256</v>
      </c>
      <c r="E4573" t="s">
        <v>53874</v>
      </c>
      <c r="F4573">
        <v>612</v>
      </c>
      <c r="G4573" t="s">
        <v>52238</v>
      </c>
      <c r="H4573" t="s">
        <v>53874</v>
      </c>
      <c r="I4573" t="s">
        <v>53875</v>
      </c>
      <c r="J4573" t="s">
        <v>53876</v>
      </c>
      <c r="K4573">
        <v>5.4082399653118491</v>
      </c>
      <c r="L4573">
        <v>0.71448531628752099</v>
      </c>
      <c r="M4573" t="s">
        <v>53875</v>
      </c>
      <c r="N4573" t="s">
        <v>53875</v>
      </c>
      <c r="O4573" t="s">
        <v>77980</v>
      </c>
      <c r="P4573" t="s">
        <v>53876</v>
      </c>
      <c r="Q4573" t="s">
        <v>77981</v>
      </c>
      <c r="R4573" t="s">
        <v>75445</v>
      </c>
    </row>
    <row r="4574" spans="1:18" x14ac:dyDescent="0.25">
      <c r="A4574" s="2">
        <v>4572</v>
      </c>
      <c r="B4574">
        <v>4446162</v>
      </c>
      <c r="C4574" t="s">
        <v>53873</v>
      </c>
      <c r="D4574">
        <v>256</v>
      </c>
      <c r="E4574" t="s">
        <v>53874</v>
      </c>
      <c r="F4574">
        <v>612</v>
      </c>
      <c r="G4574" t="s">
        <v>52238</v>
      </c>
      <c r="H4574" t="s">
        <v>53874</v>
      </c>
      <c r="I4574" t="s">
        <v>53875</v>
      </c>
      <c r="J4574" t="s">
        <v>53876</v>
      </c>
      <c r="K4574">
        <v>5.4082399653118491</v>
      </c>
      <c r="L4574">
        <v>0.71448531628752099</v>
      </c>
      <c r="M4574" t="s">
        <v>53875</v>
      </c>
      <c r="N4574" t="s">
        <v>53875</v>
      </c>
      <c r="O4574" t="s">
        <v>77980</v>
      </c>
      <c r="P4574" t="s">
        <v>53876</v>
      </c>
      <c r="Q4574" t="s">
        <v>77981</v>
      </c>
      <c r="R4574" t="s">
        <v>77779</v>
      </c>
    </row>
    <row r="4575" spans="1:18" x14ac:dyDescent="0.25">
      <c r="A4575" s="2">
        <v>4573</v>
      </c>
      <c r="B4575">
        <v>4446162</v>
      </c>
      <c r="C4575" t="s">
        <v>53873</v>
      </c>
      <c r="D4575">
        <v>256</v>
      </c>
      <c r="E4575" t="s">
        <v>53874</v>
      </c>
      <c r="F4575">
        <v>612</v>
      </c>
      <c r="G4575" t="s">
        <v>52238</v>
      </c>
      <c r="H4575" t="s">
        <v>53874</v>
      </c>
      <c r="I4575" t="s">
        <v>53875</v>
      </c>
      <c r="J4575" t="s">
        <v>53876</v>
      </c>
      <c r="K4575">
        <v>5.4082399653118491</v>
      </c>
      <c r="L4575">
        <v>0.71448531628752099</v>
      </c>
      <c r="M4575" t="s">
        <v>53875</v>
      </c>
      <c r="N4575" t="s">
        <v>53875</v>
      </c>
      <c r="O4575" t="s">
        <v>77980</v>
      </c>
      <c r="P4575" t="s">
        <v>53876</v>
      </c>
      <c r="Q4575" t="s">
        <v>77981</v>
      </c>
      <c r="R4575" t="s">
        <v>77987</v>
      </c>
    </row>
    <row r="4576" spans="1:18" x14ac:dyDescent="0.25">
      <c r="A4576" s="2">
        <v>4574</v>
      </c>
      <c r="B4576">
        <v>4446162</v>
      </c>
      <c r="C4576" t="s">
        <v>53873</v>
      </c>
      <c r="D4576">
        <v>256</v>
      </c>
      <c r="E4576" t="s">
        <v>53874</v>
      </c>
      <c r="F4576">
        <v>612</v>
      </c>
      <c r="G4576" t="s">
        <v>52238</v>
      </c>
      <c r="H4576" t="s">
        <v>53874</v>
      </c>
      <c r="I4576" t="s">
        <v>53875</v>
      </c>
      <c r="J4576" t="s">
        <v>53876</v>
      </c>
      <c r="K4576">
        <v>5.4082399653118491</v>
      </c>
      <c r="L4576">
        <v>0.71448531628752099</v>
      </c>
      <c r="M4576" t="s">
        <v>53875</v>
      </c>
      <c r="N4576" t="s">
        <v>53875</v>
      </c>
      <c r="O4576" t="s">
        <v>77980</v>
      </c>
      <c r="P4576" t="s">
        <v>53876</v>
      </c>
      <c r="Q4576" t="s">
        <v>77981</v>
      </c>
      <c r="R4576" t="s">
        <v>77988</v>
      </c>
    </row>
    <row r="4577" spans="1:18" x14ac:dyDescent="0.25">
      <c r="A4577" s="2">
        <v>4575</v>
      </c>
      <c r="B4577">
        <v>4446162</v>
      </c>
      <c r="C4577" t="s">
        <v>53873</v>
      </c>
      <c r="D4577">
        <v>256</v>
      </c>
      <c r="E4577" t="s">
        <v>53874</v>
      </c>
      <c r="F4577">
        <v>612</v>
      </c>
      <c r="G4577" t="s">
        <v>52238</v>
      </c>
      <c r="H4577" t="s">
        <v>53874</v>
      </c>
      <c r="I4577" t="s">
        <v>53875</v>
      </c>
      <c r="J4577" t="s">
        <v>53876</v>
      </c>
      <c r="K4577">
        <v>5.4082399653118491</v>
      </c>
      <c r="L4577">
        <v>0.71448531628752099</v>
      </c>
      <c r="M4577" t="s">
        <v>53875</v>
      </c>
      <c r="N4577" t="s">
        <v>53875</v>
      </c>
      <c r="O4577" t="s">
        <v>77980</v>
      </c>
      <c r="P4577" t="s">
        <v>53876</v>
      </c>
      <c r="Q4577" t="s">
        <v>77981</v>
      </c>
      <c r="R4577" t="s">
        <v>76363</v>
      </c>
    </row>
    <row r="4578" spans="1:18" x14ac:dyDescent="0.25">
      <c r="A4578" s="2">
        <v>4576</v>
      </c>
      <c r="B4578">
        <v>4446162</v>
      </c>
      <c r="C4578" t="s">
        <v>53873</v>
      </c>
      <c r="D4578">
        <v>256</v>
      </c>
      <c r="E4578" t="s">
        <v>53874</v>
      </c>
      <c r="F4578">
        <v>612</v>
      </c>
      <c r="G4578" t="s">
        <v>52238</v>
      </c>
      <c r="H4578" t="s">
        <v>53874</v>
      </c>
      <c r="I4578" t="s">
        <v>53875</v>
      </c>
      <c r="J4578" t="s">
        <v>53876</v>
      </c>
      <c r="K4578">
        <v>5.4082399653118491</v>
      </c>
      <c r="L4578">
        <v>0.71448531628752099</v>
      </c>
      <c r="M4578" t="s">
        <v>53875</v>
      </c>
      <c r="N4578" t="s">
        <v>53875</v>
      </c>
      <c r="O4578" t="s">
        <v>77980</v>
      </c>
      <c r="P4578" t="s">
        <v>53876</v>
      </c>
      <c r="Q4578" t="s">
        <v>77981</v>
      </c>
      <c r="R4578" t="s">
        <v>74767</v>
      </c>
    </row>
    <row r="4579" spans="1:18" x14ac:dyDescent="0.25">
      <c r="A4579" s="2">
        <v>4577</v>
      </c>
      <c r="B4579">
        <v>4441103</v>
      </c>
      <c r="C4579" t="s">
        <v>53877</v>
      </c>
      <c r="D4579">
        <v>256</v>
      </c>
      <c r="E4579" t="s">
        <v>53878</v>
      </c>
      <c r="F4579">
        <v>613</v>
      </c>
      <c r="G4579" t="s">
        <v>52238</v>
      </c>
      <c r="H4579" t="s">
        <v>53878</v>
      </c>
      <c r="I4579" t="s">
        <v>53879</v>
      </c>
      <c r="J4579" t="s">
        <v>53880</v>
      </c>
      <c r="K4579">
        <v>5.4082399653118491</v>
      </c>
      <c r="L4579">
        <v>0.71448531628752099</v>
      </c>
      <c r="M4579" t="s">
        <v>53879</v>
      </c>
      <c r="N4579" t="s">
        <v>53879</v>
      </c>
      <c r="O4579" t="s">
        <v>77989</v>
      </c>
      <c r="P4579" t="s">
        <v>77990</v>
      </c>
      <c r="Q4579" t="s">
        <v>77991</v>
      </c>
      <c r="R4579" t="s">
        <v>75123</v>
      </c>
    </row>
    <row r="4580" spans="1:18" x14ac:dyDescent="0.25">
      <c r="A4580" s="2">
        <v>4578</v>
      </c>
      <c r="B4580">
        <v>4441103</v>
      </c>
      <c r="C4580" t="s">
        <v>53877</v>
      </c>
      <c r="D4580">
        <v>256</v>
      </c>
      <c r="E4580" t="s">
        <v>53878</v>
      </c>
      <c r="F4580">
        <v>613</v>
      </c>
      <c r="G4580" t="s">
        <v>52238</v>
      </c>
      <c r="H4580" t="s">
        <v>53878</v>
      </c>
      <c r="I4580" t="s">
        <v>53879</v>
      </c>
      <c r="J4580" t="s">
        <v>53880</v>
      </c>
      <c r="K4580">
        <v>5.4082399653118491</v>
      </c>
      <c r="L4580">
        <v>0.71448531628752099</v>
      </c>
      <c r="M4580" t="s">
        <v>53879</v>
      </c>
      <c r="N4580" t="s">
        <v>53879</v>
      </c>
      <c r="O4580" t="s">
        <v>77989</v>
      </c>
      <c r="P4580" t="s">
        <v>77990</v>
      </c>
      <c r="Q4580" t="s">
        <v>77991</v>
      </c>
      <c r="R4580" t="s">
        <v>77220</v>
      </c>
    </row>
    <row r="4581" spans="1:18" x14ac:dyDescent="0.25">
      <c r="A4581" s="2">
        <v>4579</v>
      </c>
      <c r="B4581">
        <v>4441103</v>
      </c>
      <c r="C4581" t="s">
        <v>53877</v>
      </c>
      <c r="D4581">
        <v>256</v>
      </c>
      <c r="E4581" t="s">
        <v>53878</v>
      </c>
      <c r="F4581">
        <v>613</v>
      </c>
      <c r="G4581" t="s">
        <v>52238</v>
      </c>
      <c r="H4581" t="s">
        <v>53878</v>
      </c>
      <c r="I4581" t="s">
        <v>53879</v>
      </c>
      <c r="J4581" t="s">
        <v>53880</v>
      </c>
      <c r="K4581">
        <v>5.4082399653118491</v>
      </c>
      <c r="L4581">
        <v>0.71448531628752099</v>
      </c>
      <c r="M4581" t="s">
        <v>53879</v>
      </c>
      <c r="N4581" t="s">
        <v>53879</v>
      </c>
      <c r="O4581" t="s">
        <v>77989</v>
      </c>
      <c r="P4581" t="s">
        <v>77990</v>
      </c>
      <c r="Q4581" t="s">
        <v>77991</v>
      </c>
      <c r="R4581" t="s">
        <v>75124</v>
      </c>
    </row>
    <row r="4582" spans="1:18" x14ac:dyDescent="0.25">
      <c r="A4582" s="2">
        <v>4580</v>
      </c>
      <c r="B4582">
        <v>4441103</v>
      </c>
      <c r="C4582" t="s">
        <v>53877</v>
      </c>
      <c r="D4582">
        <v>256</v>
      </c>
      <c r="E4582" t="s">
        <v>53878</v>
      </c>
      <c r="F4582">
        <v>613</v>
      </c>
      <c r="G4582" t="s">
        <v>52238</v>
      </c>
      <c r="H4582" t="s">
        <v>53878</v>
      </c>
      <c r="I4582" t="s">
        <v>53879</v>
      </c>
      <c r="J4582" t="s">
        <v>53880</v>
      </c>
      <c r="K4582">
        <v>5.4082399653118491</v>
      </c>
      <c r="L4582">
        <v>0.71448531628752099</v>
      </c>
      <c r="M4582" t="s">
        <v>53879</v>
      </c>
      <c r="N4582" t="s">
        <v>53879</v>
      </c>
      <c r="O4582" t="s">
        <v>77989</v>
      </c>
      <c r="P4582" t="s">
        <v>77990</v>
      </c>
      <c r="Q4582" t="s">
        <v>77991</v>
      </c>
      <c r="R4582" t="s">
        <v>77774</v>
      </c>
    </row>
    <row r="4583" spans="1:18" x14ac:dyDescent="0.25">
      <c r="A4583" s="2">
        <v>4581</v>
      </c>
      <c r="B4583">
        <v>4441103</v>
      </c>
      <c r="C4583" t="s">
        <v>53877</v>
      </c>
      <c r="D4583">
        <v>256</v>
      </c>
      <c r="E4583" t="s">
        <v>53878</v>
      </c>
      <c r="F4583">
        <v>613</v>
      </c>
      <c r="G4583" t="s">
        <v>52238</v>
      </c>
      <c r="H4583" t="s">
        <v>53878</v>
      </c>
      <c r="I4583" t="s">
        <v>53879</v>
      </c>
      <c r="J4583" t="s">
        <v>53880</v>
      </c>
      <c r="K4583">
        <v>5.4082399653118491</v>
      </c>
      <c r="L4583">
        <v>0.71448531628752099</v>
      </c>
      <c r="M4583" t="s">
        <v>53879</v>
      </c>
      <c r="N4583" t="s">
        <v>53879</v>
      </c>
      <c r="O4583" t="s">
        <v>77989</v>
      </c>
      <c r="P4583" t="s">
        <v>77990</v>
      </c>
      <c r="Q4583" t="s">
        <v>77991</v>
      </c>
      <c r="R4583" t="s">
        <v>77992</v>
      </c>
    </row>
    <row r="4584" spans="1:18" x14ac:dyDescent="0.25">
      <c r="A4584" s="2">
        <v>4582</v>
      </c>
      <c r="B4584">
        <v>4441103</v>
      </c>
      <c r="C4584" t="s">
        <v>53877</v>
      </c>
      <c r="D4584">
        <v>256</v>
      </c>
      <c r="E4584" t="s">
        <v>53878</v>
      </c>
      <c r="F4584">
        <v>613</v>
      </c>
      <c r="G4584" t="s">
        <v>52238</v>
      </c>
      <c r="H4584" t="s">
        <v>53878</v>
      </c>
      <c r="I4584" t="s">
        <v>53879</v>
      </c>
      <c r="J4584" t="s">
        <v>53880</v>
      </c>
      <c r="K4584">
        <v>5.4082399653118491</v>
      </c>
      <c r="L4584">
        <v>0.71448531628752099</v>
      </c>
      <c r="M4584" t="s">
        <v>53879</v>
      </c>
      <c r="N4584" t="s">
        <v>53879</v>
      </c>
      <c r="O4584" t="s">
        <v>77989</v>
      </c>
      <c r="P4584" t="s">
        <v>77990</v>
      </c>
      <c r="Q4584" t="s">
        <v>77991</v>
      </c>
      <c r="R4584" t="s">
        <v>76252</v>
      </c>
    </row>
    <row r="4585" spans="1:18" x14ac:dyDescent="0.25">
      <c r="A4585" s="2">
        <v>4583</v>
      </c>
      <c r="B4585">
        <v>4441103</v>
      </c>
      <c r="C4585" t="s">
        <v>53877</v>
      </c>
      <c r="D4585">
        <v>256</v>
      </c>
      <c r="E4585" t="s">
        <v>53878</v>
      </c>
      <c r="F4585">
        <v>613</v>
      </c>
      <c r="G4585" t="s">
        <v>52238</v>
      </c>
      <c r="H4585" t="s">
        <v>53878</v>
      </c>
      <c r="I4585" t="s">
        <v>53879</v>
      </c>
      <c r="J4585" t="s">
        <v>53880</v>
      </c>
      <c r="K4585">
        <v>5.4082399653118491</v>
      </c>
      <c r="L4585">
        <v>0.71448531628752099</v>
      </c>
      <c r="M4585" t="s">
        <v>53879</v>
      </c>
      <c r="N4585" t="s">
        <v>53879</v>
      </c>
      <c r="O4585" t="s">
        <v>77989</v>
      </c>
      <c r="P4585" t="s">
        <v>77990</v>
      </c>
      <c r="Q4585" t="s">
        <v>77991</v>
      </c>
      <c r="R4585" t="s">
        <v>77993</v>
      </c>
    </row>
    <row r="4586" spans="1:18" x14ac:dyDescent="0.25">
      <c r="A4586" s="2">
        <v>4584</v>
      </c>
      <c r="B4586">
        <v>4441103</v>
      </c>
      <c r="C4586" t="s">
        <v>53877</v>
      </c>
      <c r="D4586">
        <v>256</v>
      </c>
      <c r="E4586" t="s">
        <v>53878</v>
      </c>
      <c r="F4586">
        <v>613</v>
      </c>
      <c r="G4586" t="s">
        <v>52238</v>
      </c>
      <c r="H4586" t="s">
        <v>53878</v>
      </c>
      <c r="I4586" t="s">
        <v>53879</v>
      </c>
      <c r="J4586" t="s">
        <v>53880</v>
      </c>
      <c r="K4586">
        <v>5.4082399653118491</v>
      </c>
      <c r="L4586">
        <v>0.71448531628752099</v>
      </c>
      <c r="M4586" t="s">
        <v>53879</v>
      </c>
      <c r="N4586" t="s">
        <v>53879</v>
      </c>
      <c r="O4586" t="s">
        <v>77989</v>
      </c>
      <c r="P4586" t="s">
        <v>77990</v>
      </c>
      <c r="Q4586" t="s">
        <v>77991</v>
      </c>
      <c r="R4586" t="s">
        <v>74788</v>
      </c>
    </row>
    <row r="4587" spans="1:18" x14ac:dyDescent="0.25">
      <c r="A4587" s="2">
        <v>4585</v>
      </c>
      <c r="B4587">
        <v>4441103</v>
      </c>
      <c r="C4587" t="s">
        <v>53877</v>
      </c>
      <c r="D4587">
        <v>256</v>
      </c>
      <c r="E4587" t="s">
        <v>53878</v>
      </c>
      <c r="F4587">
        <v>613</v>
      </c>
      <c r="G4587" t="s">
        <v>52238</v>
      </c>
      <c r="H4587" t="s">
        <v>53878</v>
      </c>
      <c r="I4587" t="s">
        <v>53879</v>
      </c>
      <c r="J4587" t="s">
        <v>53880</v>
      </c>
      <c r="K4587">
        <v>5.4082399653118491</v>
      </c>
      <c r="L4587">
        <v>0.71448531628752099</v>
      </c>
      <c r="M4587" t="s">
        <v>53879</v>
      </c>
      <c r="N4587" t="s">
        <v>53879</v>
      </c>
      <c r="O4587" t="s">
        <v>77989</v>
      </c>
      <c r="P4587" t="s">
        <v>77990</v>
      </c>
      <c r="Q4587" t="s">
        <v>77991</v>
      </c>
      <c r="R4587" t="s">
        <v>77994</v>
      </c>
    </row>
    <row r="4588" spans="1:18" x14ac:dyDescent="0.25">
      <c r="A4588" s="2">
        <v>4586</v>
      </c>
      <c r="B4588">
        <v>4441103</v>
      </c>
      <c r="C4588" t="s">
        <v>53877</v>
      </c>
      <c r="D4588">
        <v>256</v>
      </c>
      <c r="E4588" t="s">
        <v>53878</v>
      </c>
      <c r="F4588">
        <v>613</v>
      </c>
      <c r="G4588" t="s">
        <v>52238</v>
      </c>
      <c r="H4588" t="s">
        <v>53878</v>
      </c>
      <c r="I4588" t="s">
        <v>53879</v>
      </c>
      <c r="J4588" t="s">
        <v>53880</v>
      </c>
      <c r="K4588">
        <v>5.4082399653118491</v>
      </c>
      <c r="L4588">
        <v>0.71448531628752099</v>
      </c>
      <c r="M4588" t="s">
        <v>53879</v>
      </c>
      <c r="N4588" t="s">
        <v>53879</v>
      </c>
      <c r="O4588" t="s">
        <v>77989</v>
      </c>
      <c r="P4588" t="s">
        <v>77990</v>
      </c>
      <c r="Q4588" t="s">
        <v>77991</v>
      </c>
      <c r="R4588" t="s">
        <v>75384</v>
      </c>
    </row>
    <row r="4589" spans="1:18" x14ac:dyDescent="0.25">
      <c r="A4589" s="2">
        <v>4587</v>
      </c>
      <c r="B4589">
        <v>4441103</v>
      </c>
      <c r="C4589" t="s">
        <v>53877</v>
      </c>
      <c r="D4589">
        <v>256</v>
      </c>
      <c r="E4589" t="s">
        <v>53878</v>
      </c>
      <c r="F4589">
        <v>613</v>
      </c>
      <c r="G4589" t="s">
        <v>52238</v>
      </c>
      <c r="H4589" t="s">
        <v>53878</v>
      </c>
      <c r="I4589" t="s">
        <v>53879</v>
      </c>
      <c r="J4589" t="s">
        <v>53880</v>
      </c>
      <c r="K4589">
        <v>5.4082399653118491</v>
      </c>
      <c r="L4589">
        <v>0.71448531628752099</v>
      </c>
      <c r="M4589" t="s">
        <v>53879</v>
      </c>
      <c r="N4589" t="s">
        <v>53879</v>
      </c>
      <c r="O4589" t="s">
        <v>77989</v>
      </c>
      <c r="P4589" t="s">
        <v>77990</v>
      </c>
      <c r="Q4589" t="s">
        <v>77991</v>
      </c>
      <c r="R4589" t="s">
        <v>77995</v>
      </c>
    </row>
    <row r="4590" spans="1:18" x14ac:dyDescent="0.25">
      <c r="A4590" s="2">
        <v>4588</v>
      </c>
      <c r="B4590">
        <v>4441103</v>
      </c>
      <c r="C4590" t="s">
        <v>53877</v>
      </c>
      <c r="D4590">
        <v>256</v>
      </c>
      <c r="E4590" t="s">
        <v>53878</v>
      </c>
      <c r="F4590">
        <v>613</v>
      </c>
      <c r="G4590" t="s">
        <v>52238</v>
      </c>
      <c r="H4590" t="s">
        <v>53878</v>
      </c>
      <c r="I4590" t="s">
        <v>53879</v>
      </c>
      <c r="J4590" t="s">
        <v>53880</v>
      </c>
      <c r="K4590">
        <v>5.4082399653118491</v>
      </c>
      <c r="L4590">
        <v>0.71448531628752099</v>
      </c>
      <c r="M4590" t="s">
        <v>53879</v>
      </c>
      <c r="N4590" t="s">
        <v>53879</v>
      </c>
      <c r="O4590" t="s">
        <v>77989</v>
      </c>
      <c r="P4590" t="s">
        <v>77990</v>
      </c>
      <c r="Q4590" t="s">
        <v>77991</v>
      </c>
      <c r="R4590" t="s">
        <v>75106</v>
      </c>
    </row>
    <row r="4591" spans="1:18" x14ac:dyDescent="0.25">
      <c r="A4591" s="2">
        <v>4589</v>
      </c>
      <c r="B4591">
        <v>4441103</v>
      </c>
      <c r="C4591" t="s">
        <v>53877</v>
      </c>
      <c r="D4591">
        <v>256</v>
      </c>
      <c r="E4591" t="s">
        <v>53878</v>
      </c>
      <c r="F4591">
        <v>613</v>
      </c>
      <c r="G4591" t="s">
        <v>52238</v>
      </c>
      <c r="H4591" t="s">
        <v>53878</v>
      </c>
      <c r="I4591" t="s">
        <v>53879</v>
      </c>
      <c r="J4591" t="s">
        <v>53880</v>
      </c>
      <c r="K4591">
        <v>5.4082399653118491</v>
      </c>
      <c r="L4591">
        <v>0.71448531628752099</v>
      </c>
      <c r="M4591" t="s">
        <v>53879</v>
      </c>
      <c r="N4591" t="s">
        <v>53879</v>
      </c>
      <c r="O4591" t="s">
        <v>77989</v>
      </c>
      <c r="P4591" t="s">
        <v>77990</v>
      </c>
      <c r="Q4591" t="s">
        <v>77991</v>
      </c>
      <c r="R4591" t="s">
        <v>74992</v>
      </c>
    </row>
    <row r="4592" spans="1:18" x14ac:dyDescent="0.25">
      <c r="A4592" s="2">
        <v>4590</v>
      </c>
      <c r="B4592">
        <v>4441103</v>
      </c>
      <c r="C4592" t="s">
        <v>53877</v>
      </c>
      <c r="D4592">
        <v>256</v>
      </c>
      <c r="E4592" t="s">
        <v>53878</v>
      </c>
      <c r="F4592">
        <v>613</v>
      </c>
      <c r="G4592" t="s">
        <v>52238</v>
      </c>
      <c r="H4592" t="s">
        <v>53878</v>
      </c>
      <c r="I4592" t="s">
        <v>53879</v>
      </c>
      <c r="J4592" t="s">
        <v>53880</v>
      </c>
      <c r="K4592">
        <v>5.4082399653118491</v>
      </c>
      <c r="L4592">
        <v>0.71448531628752099</v>
      </c>
      <c r="M4592" t="s">
        <v>53879</v>
      </c>
      <c r="N4592" t="s">
        <v>53879</v>
      </c>
      <c r="O4592" t="s">
        <v>77989</v>
      </c>
      <c r="P4592" t="s">
        <v>77990</v>
      </c>
      <c r="Q4592" t="s">
        <v>77991</v>
      </c>
      <c r="R4592" t="s">
        <v>74757</v>
      </c>
    </row>
    <row r="4593" spans="1:18" x14ac:dyDescent="0.25">
      <c r="A4593" s="2">
        <v>4591</v>
      </c>
      <c r="B4593">
        <v>4441103</v>
      </c>
      <c r="C4593" t="s">
        <v>53877</v>
      </c>
      <c r="D4593">
        <v>256</v>
      </c>
      <c r="E4593" t="s">
        <v>53878</v>
      </c>
      <c r="F4593">
        <v>613</v>
      </c>
      <c r="G4593" t="s">
        <v>52238</v>
      </c>
      <c r="H4593" t="s">
        <v>53878</v>
      </c>
      <c r="I4593" t="s">
        <v>53879</v>
      </c>
      <c r="J4593" t="s">
        <v>53880</v>
      </c>
      <c r="K4593">
        <v>5.4082399653118491</v>
      </c>
      <c r="L4593">
        <v>0.71448531628752099</v>
      </c>
      <c r="M4593" t="s">
        <v>53879</v>
      </c>
      <c r="N4593" t="s">
        <v>53879</v>
      </c>
      <c r="O4593" t="s">
        <v>77989</v>
      </c>
      <c r="P4593" t="s">
        <v>77990</v>
      </c>
      <c r="Q4593" t="s">
        <v>77991</v>
      </c>
      <c r="R4593" t="s">
        <v>77996</v>
      </c>
    </row>
    <row r="4594" spans="1:18" x14ac:dyDescent="0.25">
      <c r="A4594" s="2">
        <v>4592</v>
      </c>
      <c r="B4594">
        <v>4441103</v>
      </c>
      <c r="C4594" t="s">
        <v>53877</v>
      </c>
      <c r="D4594">
        <v>256</v>
      </c>
      <c r="E4594" t="s">
        <v>53878</v>
      </c>
      <c r="F4594">
        <v>613</v>
      </c>
      <c r="G4594" t="s">
        <v>52238</v>
      </c>
      <c r="H4594" t="s">
        <v>53878</v>
      </c>
      <c r="I4594" t="s">
        <v>53879</v>
      </c>
      <c r="J4594" t="s">
        <v>53880</v>
      </c>
      <c r="K4594">
        <v>5.4082399653118491</v>
      </c>
      <c r="L4594">
        <v>0.71448531628752099</v>
      </c>
      <c r="M4594" t="s">
        <v>53879</v>
      </c>
      <c r="N4594" t="s">
        <v>53879</v>
      </c>
      <c r="O4594" t="s">
        <v>77989</v>
      </c>
      <c r="P4594" t="s">
        <v>77990</v>
      </c>
      <c r="Q4594" t="s">
        <v>77991</v>
      </c>
      <c r="R4594" t="s">
        <v>77230</v>
      </c>
    </row>
    <row r="4595" spans="1:18" x14ac:dyDescent="0.25">
      <c r="A4595" s="2">
        <v>4593</v>
      </c>
      <c r="B4595">
        <v>4441103</v>
      </c>
      <c r="C4595" t="s">
        <v>53877</v>
      </c>
      <c r="D4595">
        <v>256</v>
      </c>
      <c r="E4595" t="s">
        <v>53878</v>
      </c>
      <c r="F4595">
        <v>613</v>
      </c>
      <c r="G4595" t="s">
        <v>52238</v>
      </c>
      <c r="H4595" t="s">
        <v>53878</v>
      </c>
      <c r="I4595" t="s">
        <v>53879</v>
      </c>
      <c r="J4595" t="s">
        <v>53880</v>
      </c>
      <c r="K4595">
        <v>5.4082399653118491</v>
      </c>
      <c r="L4595">
        <v>0.71448531628752099</v>
      </c>
      <c r="M4595" t="s">
        <v>53879</v>
      </c>
      <c r="N4595" t="s">
        <v>53879</v>
      </c>
      <c r="O4595" t="s">
        <v>77989</v>
      </c>
      <c r="P4595" t="s">
        <v>77990</v>
      </c>
      <c r="Q4595" t="s">
        <v>77991</v>
      </c>
      <c r="R4595" t="s">
        <v>75007</v>
      </c>
    </row>
    <row r="4596" spans="1:18" x14ac:dyDescent="0.25">
      <c r="A4596" s="2">
        <v>4594</v>
      </c>
      <c r="B4596">
        <v>4441103</v>
      </c>
      <c r="C4596" t="s">
        <v>53877</v>
      </c>
      <c r="D4596">
        <v>256</v>
      </c>
      <c r="E4596" t="s">
        <v>53878</v>
      </c>
      <c r="F4596">
        <v>613</v>
      </c>
      <c r="G4596" t="s">
        <v>52238</v>
      </c>
      <c r="H4596" t="s">
        <v>53878</v>
      </c>
      <c r="I4596" t="s">
        <v>53879</v>
      </c>
      <c r="J4596" t="s">
        <v>53880</v>
      </c>
      <c r="K4596">
        <v>5.4082399653118491</v>
      </c>
      <c r="L4596">
        <v>0.71448531628752099</v>
      </c>
      <c r="M4596" t="s">
        <v>53879</v>
      </c>
      <c r="N4596" t="s">
        <v>53879</v>
      </c>
      <c r="O4596" t="s">
        <v>77989</v>
      </c>
      <c r="P4596" t="s">
        <v>77990</v>
      </c>
      <c r="Q4596" t="s">
        <v>77991</v>
      </c>
      <c r="R4596" t="s">
        <v>77997</v>
      </c>
    </row>
    <row r="4597" spans="1:18" x14ac:dyDescent="0.25">
      <c r="A4597" s="2">
        <v>4595</v>
      </c>
      <c r="B4597">
        <v>4434215</v>
      </c>
      <c r="C4597" t="s">
        <v>53881</v>
      </c>
      <c r="D4597">
        <v>256</v>
      </c>
      <c r="E4597" t="s">
        <v>53882</v>
      </c>
      <c r="F4597">
        <v>614</v>
      </c>
      <c r="G4597" t="s">
        <v>52238</v>
      </c>
      <c r="H4597" t="s">
        <v>53882</v>
      </c>
      <c r="I4597" t="s">
        <v>53883</v>
      </c>
      <c r="J4597" t="s">
        <v>53884</v>
      </c>
      <c r="K4597">
        <v>5.4082399653118491</v>
      </c>
      <c r="L4597">
        <v>0.71448531628752099</v>
      </c>
      <c r="M4597" t="s">
        <v>53883</v>
      </c>
      <c r="N4597" t="s">
        <v>53883</v>
      </c>
      <c r="O4597" t="s">
        <v>77998</v>
      </c>
      <c r="P4597" t="s">
        <v>53884</v>
      </c>
      <c r="Q4597" t="s">
        <v>77999</v>
      </c>
      <c r="R4597" t="s">
        <v>75086</v>
      </c>
    </row>
    <row r="4598" spans="1:18" x14ac:dyDescent="0.25">
      <c r="A4598" s="2">
        <v>4596</v>
      </c>
      <c r="B4598">
        <v>4434215</v>
      </c>
      <c r="C4598" t="s">
        <v>53881</v>
      </c>
      <c r="D4598">
        <v>256</v>
      </c>
      <c r="E4598" t="s">
        <v>53882</v>
      </c>
      <c r="F4598">
        <v>614</v>
      </c>
      <c r="G4598" t="s">
        <v>52238</v>
      </c>
      <c r="H4598" t="s">
        <v>53882</v>
      </c>
      <c r="I4598" t="s">
        <v>53883</v>
      </c>
      <c r="J4598" t="s">
        <v>53884</v>
      </c>
      <c r="K4598">
        <v>5.4082399653118491</v>
      </c>
      <c r="L4598">
        <v>0.71448531628752099</v>
      </c>
      <c r="M4598" t="s">
        <v>53883</v>
      </c>
      <c r="N4598" t="s">
        <v>53883</v>
      </c>
      <c r="O4598" t="s">
        <v>77998</v>
      </c>
      <c r="P4598" t="s">
        <v>53884</v>
      </c>
      <c r="Q4598" t="s">
        <v>77999</v>
      </c>
      <c r="R4598" t="s">
        <v>74889</v>
      </c>
    </row>
    <row r="4599" spans="1:18" x14ac:dyDescent="0.25">
      <c r="A4599" s="2">
        <v>4597</v>
      </c>
      <c r="B4599">
        <v>4434215</v>
      </c>
      <c r="C4599" t="s">
        <v>53881</v>
      </c>
      <c r="D4599">
        <v>256</v>
      </c>
      <c r="E4599" t="s">
        <v>53882</v>
      </c>
      <c r="F4599">
        <v>614</v>
      </c>
      <c r="G4599" t="s">
        <v>52238</v>
      </c>
      <c r="H4599" t="s">
        <v>53882</v>
      </c>
      <c r="I4599" t="s">
        <v>53883</v>
      </c>
      <c r="J4599" t="s">
        <v>53884</v>
      </c>
      <c r="K4599">
        <v>5.4082399653118491</v>
      </c>
      <c r="L4599">
        <v>0.71448531628752099</v>
      </c>
      <c r="M4599" t="s">
        <v>53883</v>
      </c>
      <c r="N4599" t="s">
        <v>53883</v>
      </c>
      <c r="O4599" t="s">
        <v>77998</v>
      </c>
      <c r="P4599" t="s">
        <v>53884</v>
      </c>
      <c r="Q4599" t="s">
        <v>77999</v>
      </c>
      <c r="R4599" t="s">
        <v>78000</v>
      </c>
    </row>
    <row r="4600" spans="1:18" x14ac:dyDescent="0.25">
      <c r="A4600" s="2">
        <v>4598</v>
      </c>
      <c r="B4600">
        <v>4434215</v>
      </c>
      <c r="C4600" t="s">
        <v>53881</v>
      </c>
      <c r="D4600">
        <v>256</v>
      </c>
      <c r="E4600" t="s">
        <v>53882</v>
      </c>
      <c r="F4600">
        <v>614</v>
      </c>
      <c r="G4600" t="s">
        <v>52238</v>
      </c>
      <c r="H4600" t="s">
        <v>53882</v>
      </c>
      <c r="I4600" t="s">
        <v>53883</v>
      </c>
      <c r="J4600" t="s">
        <v>53884</v>
      </c>
      <c r="K4600">
        <v>5.4082399653118491</v>
      </c>
      <c r="L4600">
        <v>0.71448531628752099</v>
      </c>
      <c r="M4600" t="s">
        <v>53883</v>
      </c>
      <c r="N4600" t="s">
        <v>53883</v>
      </c>
      <c r="O4600" t="s">
        <v>77998</v>
      </c>
      <c r="P4600" t="s">
        <v>53884</v>
      </c>
      <c r="Q4600" t="s">
        <v>77999</v>
      </c>
      <c r="R4600" t="s">
        <v>75124</v>
      </c>
    </row>
    <row r="4601" spans="1:18" x14ac:dyDescent="0.25">
      <c r="A4601" s="2">
        <v>4599</v>
      </c>
      <c r="B4601">
        <v>4434215</v>
      </c>
      <c r="C4601" t="s">
        <v>53881</v>
      </c>
      <c r="D4601">
        <v>256</v>
      </c>
      <c r="E4601" t="s">
        <v>53882</v>
      </c>
      <c r="F4601">
        <v>614</v>
      </c>
      <c r="G4601" t="s">
        <v>52238</v>
      </c>
      <c r="H4601" t="s">
        <v>53882</v>
      </c>
      <c r="I4601" t="s">
        <v>53883</v>
      </c>
      <c r="J4601" t="s">
        <v>53884</v>
      </c>
      <c r="K4601">
        <v>5.4082399653118491</v>
      </c>
      <c r="L4601">
        <v>0.71448531628752099</v>
      </c>
      <c r="M4601" t="s">
        <v>53883</v>
      </c>
      <c r="N4601" t="s">
        <v>53883</v>
      </c>
      <c r="O4601" t="s">
        <v>77998</v>
      </c>
      <c r="P4601" t="s">
        <v>53884</v>
      </c>
      <c r="Q4601" t="s">
        <v>77999</v>
      </c>
      <c r="R4601" t="s">
        <v>74678</v>
      </c>
    </row>
    <row r="4602" spans="1:18" x14ac:dyDescent="0.25">
      <c r="A4602" s="2">
        <v>4600</v>
      </c>
      <c r="B4602">
        <v>4434215</v>
      </c>
      <c r="C4602" t="s">
        <v>53881</v>
      </c>
      <c r="D4602">
        <v>256</v>
      </c>
      <c r="E4602" t="s">
        <v>53882</v>
      </c>
      <c r="F4602">
        <v>614</v>
      </c>
      <c r="G4602" t="s">
        <v>52238</v>
      </c>
      <c r="H4602" t="s">
        <v>53882</v>
      </c>
      <c r="I4602" t="s">
        <v>53883</v>
      </c>
      <c r="J4602" t="s">
        <v>53884</v>
      </c>
      <c r="K4602">
        <v>5.4082399653118491</v>
      </c>
      <c r="L4602">
        <v>0.71448531628752099</v>
      </c>
      <c r="M4602" t="s">
        <v>53883</v>
      </c>
      <c r="N4602" t="s">
        <v>53883</v>
      </c>
      <c r="O4602" t="s">
        <v>77998</v>
      </c>
      <c r="P4602" t="s">
        <v>53884</v>
      </c>
      <c r="Q4602" t="s">
        <v>77999</v>
      </c>
      <c r="R4602" t="s">
        <v>75156</v>
      </c>
    </row>
    <row r="4603" spans="1:18" x14ac:dyDescent="0.25">
      <c r="A4603" s="2">
        <v>4601</v>
      </c>
      <c r="B4603">
        <v>4434215</v>
      </c>
      <c r="C4603" t="s">
        <v>53881</v>
      </c>
      <c r="D4603">
        <v>256</v>
      </c>
      <c r="E4603" t="s">
        <v>53882</v>
      </c>
      <c r="F4603">
        <v>614</v>
      </c>
      <c r="G4603" t="s">
        <v>52238</v>
      </c>
      <c r="H4603" t="s">
        <v>53882</v>
      </c>
      <c r="I4603" t="s">
        <v>53883</v>
      </c>
      <c r="J4603" t="s">
        <v>53884</v>
      </c>
      <c r="K4603">
        <v>5.4082399653118491</v>
      </c>
      <c r="L4603">
        <v>0.71448531628752099</v>
      </c>
      <c r="M4603" t="s">
        <v>53883</v>
      </c>
      <c r="N4603" t="s">
        <v>53883</v>
      </c>
      <c r="O4603" t="s">
        <v>77998</v>
      </c>
      <c r="P4603" t="s">
        <v>53884</v>
      </c>
      <c r="Q4603" t="s">
        <v>77999</v>
      </c>
      <c r="R4603" t="s">
        <v>74726</v>
      </c>
    </row>
    <row r="4604" spans="1:18" x14ac:dyDescent="0.25">
      <c r="A4604" s="2">
        <v>4602</v>
      </c>
      <c r="B4604">
        <v>4444038</v>
      </c>
      <c r="C4604" t="s">
        <v>53885</v>
      </c>
      <c r="D4604">
        <v>256</v>
      </c>
      <c r="E4604" t="s">
        <v>53886</v>
      </c>
      <c r="F4604">
        <v>615</v>
      </c>
      <c r="G4604" t="s">
        <v>52238</v>
      </c>
      <c r="H4604" t="s">
        <v>53886</v>
      </c>
      <c r="I4604" t="s">
        <v>53887</v>
      </c>
      <c r="J4604" t="s">
        <v>53888</v>
      </c>
      <c r="K4604">
        <v>5.4082399653118491</v>
      </c>
      <c r="L4604">
        <v>0.71448531628752099</v>
      </c>
      <c r="M4604" t="s">
        <v>53887</v>
      </c>
      <c r="N4604" t="s">
        <v>53887</v>
      </c>
      <c r="O4604" t="s">
        <v>78001</v>
      </c>
      <c r="P4604" t="s">
        <v>78002</v>
      </c>
      <c r="Q4604" t="s">
        <v>75319</v>
      </c>
      <c r="R4604" t="s">
        <v>75319</v>
      </c>
    </row>
    <row r="4605" spans="1:18" x14ac:dyDescent="0.25">
      <c r="A4605" s="2">
        <v>4603</v>
      </c>
      <c r="B4605">
        <v>4437502</v>
      </c>
      <c r="C4605" t="s">
        <v>53889</v>
      </c>
      <c r="D4605">
        <v>255</v>
      </c>
      <c r="E4605" t="s">
        <v>53890</v>
      </c>
      <c r="F4605">
        <v>616</v>
      </c>
      <c r="G4605" t="s">
        <v>52238</v>
      </c>
      <c r="H4605" t="s">
        <v>53890</v>
      </c>
      <c r="I4605" t="s">
        <v>53891</v>
      </c>
      <c r="J4605" t="s">
        <v>53892</v>
      </c>
      <c r="K4605">
        <v>5.4065401804339546</v>
      </c>
      <c r="L4605">
        <v>0.71426075684787116</v>
      </c>
      <c r="M4605" t="s">
        <v>53891</v>
      </c>
      <c r="N4605" t="s">
        <v>53891</v>
      </c>
      <c r="O4605" t="s">
        <v>78003</v>
      </c>
      <c r="P4605" t="s">
        <v>78004</v>
      </c>
      <c r="Q4605" t="s">
        <v>78005</v>
      </c>
      <c r="R4605" t="s">
        <v>78006</v>
      </c>
    </row>
    <row r="4606" spans="1:18" x14ac:dyDescent="0.25">
      <c r="A4606" s="2">
        <v>4604</v>
      </c>
      <c r="B4606">
        <v>4437502</v>
      </c>
      <c r="C4606" t="s">
        <v>53889</v>
      </c>
      <c r="D4606">
        <v>255</v>
      </c>
      <c r="E4606" t="s">
        <v>53890</v>
      </c>
      <c r="F4606">
        <v>616</v>
      </c>
      <c r="G4606" t="s">
        <v>52238</v>
      </c>
      <c r="H4606" t="s">
        <v>53890</v>
      </c>
      <c r="I4606" t="s">
        <v>53891</v>
      </c>
      <c r="J4606" t="s">
        <v>53892</v>
      </c>
      <c r="K4606">
        <v>5.4065401804339546</v>
      </c>
      <c r="L4606">
        <v>0.71426075684787116</v>
      </c>
      <c r="M4606" t="s">
        <v>53891</v>
      </c>
      <c r="N4606" t="s">
        <v>53891</v>
      </c>
      <c r="O4606" t="s">
        <v>78003</v>
      </c>
      <c r="P4606" t="s">
        <v>78004</v>
      </c>
      <c r="Q4606" t="s">
        <v>78005</v>
      </c>
      <c r="R4606" t="s">
        <v>78007</v>
      </c>
    </row>
    <row r="4607" spans="1:18" x14ac:dyDescent="0.25">
      <c r="A4607" s="2">
        <v>4605</v>
      </c>
      <c r="B4607">
        <v>4437502</v>
      </c>
      <c r="C4607" t="s">
        <v>53889</v>
      </c>
      <c r="D4607">
        <v>255</v>
      </c>
      <c r="E4607" t="s">
        <v>53890</v>
      </c>
      <c r="F4607">
        <v>616</v>
      </c>
      <c r="G4607" t="s">
        <v>52238</v>
      </c>
      <c r="H4607" t="s">
        <v>53890</v>
      </c>
      <c r="I4607" t="s">
        <v>53891</v>
      </c>
      <c r="J4607" t="s">
        <v>53892</v>
      </c>
      <c r="K4607">
        <v>5.4065401804339546</v>
      </c>
      <c r="L4607">
        <v>0.71426075684787116</v>
      </c>
      <c r="M4607" t="s">
        <v>53891</v>
      </c>
      <c r="N4607" t="s">
        <v>53891</v>
      </c>
      <c r="O4607" t="s">
        <v>78003</v>
      </c>
      <c r="P4607" t="s">
        <v>78004</v>
      </c>
      <c r="Q4607" t="s">
        <v>78005</v>
      </c>
      <c r="R4607" t="s">
        <v>78008</v>
      </c>
    </row>
    <row r="4608" spans="1:18" x14ac:dyDescent="0.25">
      <c r="A4608" s="2">
        <v>4606</v>
      </c>
      <c r="B4608">
        <v>4437502</v>
      </c>
      <c r="C4608" t="s">
        <v>53889</v>
      </c>
      <c r="D4608">
        <v>255</v>
      </c>
      <c r="E4608" t="s">
        <v>53890</v>
      </c>
      <c r="F4608">
        <v>616</v>
      </c>
      <c r="G4608" t="s">
        <v>52238</v>
      </c>
      <c r="H4608" t="s">
        <v>53890</v>
      </c>
      <c r="I4608" t="s">
        <v>53891</v>
      </c>
      <c r="J4608" t="s">
        <v>53892</v>
      </c>
      <c r="K4608">
        <v>5.4065401804339546</v>
      </c>
      <c r="L4608">
        <v>0.71426075684787116</v>
      </c>
      <c r="M4608" t="s">
        <v>53891</v>
      </c>
      <c r="N4608" t="s">
        <v>53891</v>
      </c>
      <c r="O4608" t="s">
        <v>78003</v>
      </c>
      <c r="P4608" t="s">
        <v>78004</v>
      </c>
      <c r="Q4608" t="s">
        <v>78005</v>
      </c>
      <c r="R4608" t="s">
        <v>78009</v>
      </c>
    </row>
    <row r="4609" spans="1:18" x14ac:dyDescent="0.25">
      <c r="A4609" s="2">
        <v>4607</v>
      </c>
      <c r="B4609">
        <v>4437502</v>
      </c>
      <c r="C4609" t="s">
        <v>53889</v>
      </c>
      <c r="D4609">
        <v>255</v>
      </c>
      <c r="E4609" t="s">
        <v>53890</v>
      </c>
      <c r="F4609">
        <v>616</v>
      </c>
      <c r="G4609" t="s">
        <v>52238</v>
      </c>
      <c r="H4609" t="s">
        <v>53890</v>
      </c>
      <c r="I4609" t="s">
        <v>53891</v>
      </c>
      <c r="J4609" t="s">
        <v>53892</v>
      </c>
      <c r="K4609">
        <v>5.4065401804339546</v>
      </c>
      <c r="L4609">
        <v>0.71426075684787116</v>
      </c>
      <c r="M4609" t="s">
        <v>53891</v>
      </c>
      <c r="N4609" t="s">
        <v>53891</v>
      </c>
      <c r="O4609" t="s">
        <v>78003</v>
      </c>
      <c r="P4609" t="s">
        <v>78004</v>
      </c>
      <c r="Q4609" t="s">
        <v>78005</v>
      </c>
      <c r="R4609" t="s">
        <v>78010</v>
      </c>
    </row>
    <row r="4610" spans="1:18" x14ac:dyDescent="0.25">
      <c r="A4610" s="2">
        <v>4608</v>
      </c>
      <c r="B4610">
        <v>4437502</v>
      </c>
      <c r="C4610" t="s">
        <v>53889</v>
      </c>
      <c r="D4610">
        <v>255</v>
      </c>
      <c r="E4610" t="s">
        <v>53890</v>
      </c>
      <c r="F4610">
        <v>616</v>
      </c>
      <c r="G4610" t="s">
        <v>52238</v>
      </c>
      <c r="H4610" t="s">
        <v>53890</v>
      </c>
      <c r="I4610" t="s">
        <v>53891</v>
      </c>
      <c r="J4610" t="s">
        <v>53892</v>
      </c>
      <c r="K4610">
        <v>5.4065401804339546</v>
      </c>
      <c r="L4610">
        <v>0.71426075684787116</v>
      </c>
      <c r="M4610" t="s">
        <v>53891</v>
      </c>
      <c r="N4610" t="s">
        <v>53891</v>
      </c>
      <c r="O4610" t="s">
        <v>78003</v>
      </c>
      <c r="P4610" t="s">
        <v>78004</v>
      </c>
      <c r="Q4610" t="s">
        <v>78005</v>
      </c>
      <c r="R4610" t="s">
        <v>78011</v>
      </c>
    </row>
    <row r="4611" spans="1:18" x14ac:dyDescent="0.25">
      <c r="A4611" s="2">
        <v>4609</v>
      </c>
      <c r="B4611">
        <v>4437502</v>
      </c>
      <c r="C4611" t="s">
        <v>53889</v>
      </c>
      <c r="D4611">
        <v>255</v>
      </c>
      <c r="E4611" t="s">
        <v>53890</v>
      </c>
      <c r="F4611">
        <v>616</v>
      </c>
      <c r="G4611" t="s">
        <v>52238</v>
      </c>
      <c r="H4611" t="s">
        <v>53890</v>
      </c>
      <c r="I4611" t="s">
        <v>53891</v>
      </c>
      <c r="J4611" t="s">
        <v>53892</v>
      </c>
      <c r="K4611">
        <v>5.4065401804339546</v>
      </c>
      <c r="L4611">
        <v>0.71426075684787116</v>
      </c>
      <c r="M4611" t="s">
        <v>53891</v>
      </c>
      <c r="N4611" t="s">
        <v>53891</v>
      </c>
      <c r="O4611" t="s">
        <v>78003</v>
      </c>
      <c r="P4611" t="s">
        <v>78004</v>
      </c>
      <c r="Q4611" t="s">
        <v>78005</v>
      </c>
      <c r="R4611" t="s">
        <v>78012</v>
      </c>
    </row>
    <row r="4612" spans="1:18" x14ac:dyDescent="0.25">
      <c r="A4612" s="2">
        <v>4610</v>
      </c>
      <c r="B4612">
        <v>4437502</v>
      </c>
      <c r="C4612" t="s">
        <v>53889</v>
      </c>
      <c r="D4612">
        <v>255</v>
      </c>
      <c r="E4612" t="s">
        <v>53890</v>
      </c>
      <c r="F4612">
        <v>616</v>
      </c>
      <c r="G4612" t="s">
        <v>52238</v>
      </c>
      <c r="H4612" t="s">
        <v>53890</v>
      </c>
      <c r="I4612" t="s">
        <v>53891</v>
      </c>
      <c r="J4612" t="s">
        <v>53892</v>
      </c>
      <c r="K4612">
        <v>5.4065401804339546</v>
      </c>
      <c r="L4612">
        <v>0.71426075684787116</v>
      </c>
      <c r="M4612" t="s">
        <v>53891</v>
      </c>
      <c r="N4612" t="s">
        <v>53891</v>
      </c>
      <c r="O4612" t="s">
        <v>78003</v>
      </c>
      <c r="P4612" t="s">
        <v>78004</v>
      </c>
      <c r="Q4612" t="s">
        <v>78005</v>
      </c>
      <c r="R4612" t="s">
        <v>78013</v>
      </c>
    </row>
    <row r="4613" spans="1:18" x14ac:dyDescent="0.25">
      <c r="A4613" s="2">
        <v>4611</v>
      </c>
      <c r="B4613">
        <v>4437502</v>
      </c>
      <c r="C4613" t="s">
        <v>53889</v>
      </c>
      <c r="D4613">
        <v>255</v>
      </c>
      <c r="E4613" t="s">
        <v>53890</v>
      </c>
      <c r="F4613">
        <v>616</v>
      </c>
      <c r="G4613" t="s">
        <v>52238</v>
      </c>
      <c r="H4613" t="s">
        <v>53890</v>
      </c>
      <c r="I4613" t="s">
        <v>53891</v>
      </c>
      <c r="J4613" t="s">
        <v>53892</v>
      </c>
      <c r="K4613">
        <v>5.4065401804339546</v>
      </c>
      <c r="L4613">
        <v>0.71426075684787116</v>
      </c>
      <c r="M4613" t="s">
        <v>53891</v>
      </c>
      <c r="N4613" t="s">
        <v>53891</v>
      </c>
      <c r="O4613" t="s">
        <v>78003</v>
      </c>
      <c r="P4613" t="s">
        <v>78004</v>
      </c>
      <c r="Q4613" t="s">
        <v>78005</v>
      </c>
      <c r="R4613" t="s">
        <v>78014</v>
      </c>
    </row>
    <row r="4614" spans="1:18" x14ac:dyDescent="0.25">
      <c r="A4614" s="2">
        <v>4612</v>
      </c>
      <c r="B4614">
        <v>4437502</v>
      </c>
      <c r="C4614" t="s">
        <v>53889</v>
      </c>
      <c r="D4614">
        <v>255</v>
      </c>
      <c r="E4614" t="s">
        <v>53890</v>
      </c>
      <c r="F4614">
        <v>616</v>
      </c>
      <c r="G4614" t="s">
        <v>52238</v>
      </c>
      <c r="H4614" t="s">
        <v>53890</v>
      </c>
      <c r="I4614" t="s">
        <v>53891</v>
      </c>
      <c r="J4614" t="s">
        <v>53892</v>
      </c>
      <c r="K4614">
        <v>5.4065401804339546</v>
      </c>
      <c r="L4614">
        <v>0.71426075684787116</v>
      </c>
      <c r="M4614" t="s">
        <v>53891</v>
      </c>
      <c r="N4614" t="s">
        <v>53891</v>
      </c>
      <c r="O4614" t="s">
        <v>78003</v>
      </c>
      <c r="P4614" t="s">
        <v>78004</v>
      </c>
      <c r="Q4614" t="s">
        <v>78005</v>
      </c>
      <c r="R4614" t="s">
        <v>76206</v>
      </c>
    </row>
    <row r="4615" spans="1:18" x14ac:dyDescent="0.25">
      <c r="A4615" s="2">
        <v>4613</v>
      </c>
      <c r="B4615">
        <v>4437502</v>
      </c>
      <c r="C4615" t="s">
        <v>53889</v>
      </c>
      <c r="D4615">
        <v>255</v>
      </c>
      <c r="E4615" t="s">
        <v>53890</v>
      </c>
      <c r="F4615">
        <v>616</v>
      </c>
      <c r="G4615" t="s">
        <v>52238</v>
      </c>
      <c r="H4615" t="s">
        <v>53890</v>
      </c>
      <c r="I4615" t="s">
        <v>53891</v>
      </c>
      <c r="J4615" t="s">
        <v>53892</v>
      </c>
      <c r="K4615">
        <v>5.4065401804339546</v>
      </c>
      <c r="L4615">
        <v>0.71426075684787116</v>
      </c>
      <c r="M4615" t="s">
        <v>53891</v>
      </c>
      <c r="N4615" t="s">
        <v>53891</v>
      </c>
      <c r="O4615" t="s">
        <v>78003</v>
      </c>
      <c r="P4615" t="s">
        <v>78004</v>
      </c>
      <c r="Q4615" t="s">
        <v>78005</v>
      </c>
      <c r="R4615" t="s">
        <v>78015</v>
      </c>
    </row>
    <row r="4616" spans="1:18" x14ac:dyDescent="0.25">
      <c r="A4616" s="2">
        <v>4614</v>
      </c>
      <c r="B4616">
        <v>4437502</v>
      </c>
      <c r="C4616" t="s">
        <v>53889</v>
      </c>
      <c r="D4616">
        <v>255</v>
      </c>
      <c r="E4616" t="s">
        <v>53890</v>
      </c>
      <c r="F4616">
        <v>616</v>
      </c>
      <c r="G4616" t="s">
        <v>52238</v>
      </c>
      <c r="H4616" t="s">
        <v>53890</v>
      </c>
      <c r="I4616" t="s">
        <v>53891</v>
      </c>
      <c r="J4616" t="s">
        <v>53892</v>
      </c>
      <c r="K4616">
        <v>5.4065401804339546</v>
      </c>
      <c r="L4616">
        <v>0.71426075684787116</v>
      </c>
      <c r="M4616" t="s">
        <v>53891</v>
      </c>
      <c r="N4616" t="s">
        <v>53891</v>
      </c>
      <c r="O4616" t="s">
        <v>78003</v>
      </c>
      <c r="P4616" t="s">
        <v>78004</v>
      </c>
      <c r="Q4616" t="s">
        <v>78005</v>
      </c>
      <c r="R4616" t="s">
        <v>78016</v>
      </c>
    </row>
    <row r="4617" spans="1:18" x14ac:dyDescent="0.25">
      <c r="A4617" s="2">
        <v>4615</v>
      </c>
      <c r="B4617">
        <v>4437502</v>
      </c>
      <c r="C4617" t="s">
        <v>53889</v>
      </c>
      <c r="D4617">
        <v>255</v>
      </c>
      <c r="E4617" t="s">
        <v>53890</v>
      </c>
      <c r="F4617">
        <v>616</v>
      </c>
      <c r="G4617" t="s">
        <v>52238</v>
      </c>
      <c r="H4617" t="s">
        <v>53890</v>
      </c>
      <c r="I4617" t="s">
        <v>53891</v>
      </c>
      <c r="J4617" t="s">
        <v>53892</v>
      </c>
      <c r="K4617">
        <v>5.4065401804339546</v>
      </c>
      <c r="L4617">
        <v>0.71426075684787116</v>
      </c>
      <c r="M4617" t="s">
        <v>53891</v>
      </c>
      <c r="N4617" t="s">
        <v>53891</v>
      </c>
      <c r="O4617" t="s">
        <v>78003</v>
      </c>
      <c r="P4617" t="s">
        <v>78004</v>
      </c>
      <c r="Q4617" t="s">
        <v>78005</v>
      </c>
      <c r="R4617" t="s">
        <v>78017</v>
      </c>
    </row>
    <row r="4618" spans="1:18" x14ac:dyDescent="0.25">
      <c r="A4618" s="2">
        <v>4616</v>
      </c>
      <c r="B4618">
        <v>4437502</v>
      </c>
      <c r="C4618" t="s">
        <v>53889</v>
      </c>
      <c r="D4618">
        <v>255</v>
      </c>
      <c r="E4618" t="s">
        <v>53890</v>
      </c>
      <c r="F4618">
        <v>616</v>
      </c>
      <c r="G4618" t="s">
        <v>52238</v>
      </c>
      <c r="H4618" t="s">
        <v>53890</v>
      </c>
      <c r="I4618" t="s">
        <v>53891</v>
      </c>
      <c r="J4618" t="s">
        <v>53892</v>
      </c>
      <c r="K4618">
        <v>5.4065401804339546</v>
      </c>
      <c r="L4618">
        <v>0.71426075684787116</v>
      </c>
      <c r="M4618" t="s">
        <v>53891</v>
      </c>
      <c r="N4618" t="s">
        <v>53891</v>
      </c>
      <c r="O4618" t="s">
        <v>78003</v>
      </c>
      <c r="P4618" t="s">
        <v>78004</v>
      </c>
      <c r="Q4618" t="s">
        <v>78005</v>
      </c>
      <c r="R4618" t="s">
        <v>78018</v>
      </c>
    </row>
    <row r="4619" spans="1:18" x14ac:dyDescent="0.25">
      <c r="A4619" s="2">
        <v>4617</v>
      </c>
      <c r="B4619">
        <v>4437502</v>
      </c>
      <c r="C4619" t="s">
        <v>53889</v>
      </c>
      <c r="D4619">
        <v>255</v>
      </c>
      <c r="E4619" t="s">
        <v>53890</v>
      </c>
      <c r="F4619">
        <v>616</v>
      </c>
      <c r="G4619" t="s">
        <v>52238</v>
      </c>
      <c r="H4619" t="s">
        <v>53890</v>
      </c>
      <c r="I4619" t="s">
        <v>53891</v>
      </c>
      <c r="J4619" t="s">
        <v>53892</v>
      </c>
      <c r="K4619">
        <v>5.4065401804339546</v>
      </c>
      <c r="L4619">
        <v>0.71426075684787116</v>
      </c>
      <c r="M4619" t="s">
        <v>53891</v>
      </c>
      <c r="N4619" t="s">
        <v>53891</v>
      </c>
      <c r="O4619" t="s">
        <v>78003</v>
      </c>
      <c r="P4619" t="s">
        <v>78004</v>
      </c>
      <c r="Q4619" t="s">
        <v>78005</v>
      </c>
      <c r="R4619" t="s">
        <v>78019</v>
      </c>
    </row>
    <row r="4620" spans="1:18" x14ac:dyDescent="0.25">
      <c r="A4620" s="2">
        <v>4618</v>
      </c>
      <c r="B4620">
        <v>4437502</v>
      </c>
      <c r="C4620" t="s">
        <v>53889</v>
      </c>
      <c r="D4620">
        <v>255</v>
      </c>
      <c r="E4620" t="s">
        <v>53890</v>
      </c>
      <c r="F4620">
        <v>616</v>
      </c>
      <c r="G4620" t="s">
        <v>52238</v>
      </c>
      <c r="H4620" t="s">
        <v>53890</v>
      </c>
      <c r="I4620" t="s">
        <v>53891</v>
      </c>
      <c r="J4620" t="s">
        <v>53892</v>
      </c>
      <c r="K4620">
        <v>5.4065401804339546</v>
      </c>
      <c r="L4620">
        <v>0.71426075684787116</v>
      </c>
      <c r="M4620" t="s">
        <v>53891</v>
      </c>
      <c r="N4620" t="s">
        <v>53891</v>
      </c>
      <c r="O4620" t="s">
        <v>78003</v>
      </c>
      <c r="P4620" t="s">
        <v>78004</v>
      </c>
      <c r="Q4620" t="s">
        <v>78005</v>
      </c>
      <c r="R4620" t="s">
        <v>75849</v>
      </c>
    </row>
    <row r="4621" spans="1:18" x14ac:dyDescent="0.25">
      <c r="A4621" s="2">
        <v>4619</v>
      </c>
      <c r="B4621">
        <v>4437502</v>
      </c>
      <c r="C4621" t="s">
        <v>53889</v>
      </c>
      <c r="D4621">
        <v>255</v>
      </c>
      <c r="E4621" t="s">
        <v>53890</v>
      </c>
      <c r="F4621">
        <v>616</v>
      </c>
      <c r="G4621" t="s">
        <v>52238</v>
      </c>
      <c r="H4621" t="s">
        <v>53890</v>
      </c>
      <c r="I4621" t="s">
        <v>53891</v>
      </c>
      <c r="J4621" t="s">
        <v>53892</v>
      </c>
      <c r="K4621">
        <v>5.4065401804339546</v>
      </c>
      <c r="L4621">
        <v>0.71426075684787116</v>
      </c>
      <c r="M4621" t="s">
        <v>53891</v>
      </c>
      <c r="N4621" t="s">
        <v>53891</v>
      </c>
      <c r="O4621" t="s">
        <v>78003</v>
      </c>
      <c r="P4621" t="s">
        <v>78004</v>
      </c>
      <c r="Q4621" t="s">
        <v>78005</v>
      </c>
      <c r="R4621" t="s">
        <v>78020</v>
      </c>
    </row>
    <row r="4622" spans="1:18" x14ac:dyDescent="0.25">
      <c r="A4622" s="2">
        <v>4620</v>
      </c>
      <c r="B4622">
        <v>4437502</v>
      </c>
      <c r="C4622" t="s">
        <v>53889</v>
      </c>
      <c r="D4622">
        <v>255</v>
      </c>
      <c r="E4622" t="s">
        <v>53890</v>
      </c>
      <c r="F4622">
        <v>616</v>
      </c>
      <c r="G4622" t="s">
        <v>52238</v>
      </c>
      <c r="H4622" t="s">
        <v>53890</v>
      </c>
      <c r="I4622" t="s">
        <v>53891</v>
      </c>
      <c r="J4622" t="s">
        <v>53892</v>
      </c>
      <c r="K4622">
        <v>5.4065401804339546</v>
      </c>
      <c r="L4622">
        <v>0.71426075684787116</v>
      </c>
      <c r="M4622" t="s">
        <v>53891</v>
      </c>
      <c r="N4622" t="s">
        <v>53891</v>
      </c>
      <c r="O4622" t="s">
        <v>78003</v>
      </c>
      <c r="P4622" t="s">
        <v>78004</v>
      </c>
      <c r="Q4622" t="s">
        <v>78005</v>
      </c>
      <c r="R4622" t="s">
        <v>78021</v>
      </c>
    </row>
    <row r="4623" spans="1:18" x14ac:dyDescent="0.25">
      <c r="A4623" s="2">
        <v>4621</v>
      </c>
      <c r="B4623">
        <v>4437502</v>
      </c>
      <c r="C4623" t="s">
        <v>53889</v>
      </c>
      <c r="D4623">
        <v>255</v>
      </c>
      <c r="E4623" t="s">
        <v>53890</v>
      </c>
      <c r="F4623">
        <v>616</v>
      </c>
      <c r="G4623" t="s">
        <v>52238</v>
      </c>
      <c r="H4623" t="s">
        <v>53890</v>
      </c>
      <c r="I4623" t="s">
        <v>53891</v>
      </c>
      <c r="J4623" t="s">
        <v>53892</v>
      </c>
      <c r="K4623">
        <v>5.4065401804339546</v>
      </c>
      <c r="L4623">
        <v>0.71426075684787116</v>
      </c>
      <c r="M4623" t="s">
        <v>53891</v>
      </c>
      <c r="N4623" t="s">
        <v>53891</v>
      </c>
      <c r="O4623" t="s">
        <v>78003</v>
      </c>
      <c r="P4623" t="s">
        <v>78004</v>
      </c>
      <c r="Q4623" t="s">
        <v>78005</v>
      </c>
      <c r="R4623" t="s">
        <v>74969</v>
      </c>
    </row>
    <row r="4624" spans="1:18" x14ac:dyDescent="0.25">
      <c r="A4624" s="2">
        <v>4622</v>
      </c>
      <c r="B4624">
        <v>4437502</v>
      </c>
      <c r="C4624" t="s">
        <v>53889</v>
      </c>
      <c r="D4624">
        <v>255</v>
      </c>
      <c r="E4624" t="s">
        <v>53890</v>
      </c>
      <c r="F4624">
        <v>616</v>
      </c>
      <c r="G4624" t="s">
        <v>52238</v>
      </c>
      <c r="H4624" t="s">
        <v>53890</v>
      </c>
      <c r="I4624" t="s">
        <v>53891</v>
      </c>
      <c r="J4624" t="s">
        <v>53892</v>
      </c>
      <c r="K4624">
        <v>5.4065401804339546</v>
      </c>
      <c r="L4624">
        <v>0.71426075684787116</v>
      </c>
      <c r="M4624" t="s">
        <v>53891</v>
      </c>
      <c r="N4624" t="s">
        <v>53891</v>
      </c>
      <c r="O4624" t="s">
        <v>78003</v>
      </c>
      <c r="P4624" t="s">
        <v>78004</v>
      </c>
      <c r="Q4624" t="s">
        <v>78005</v>
      </c>
      <c r="R4624" t="s">
        <v>78022</v>
      </c>
    </row>
    <row r="4625" spans="1:18" x14ac:dyDescent="0.25">
      <c r="A4625" s="2">
        <v>4623</v>
      </c>
      <c r="B4625">
        <v>4437502</v>
      </c>
      <c r="C4625" t="s">
        <v>53889</v>
      </c>
      <c r="D4625">
        <v>255</v>
      </c>
      <c r="E4625" t="s">
        <v>53890</v>
      </c>
      <c r="F4625">
        <v>616</v>
      </c>
      <c r="G4625" t="s">
        <v>52238</v>
      </c>
      <c r="H4625" t="s">
        <v>53890</v>
      </c>
      <c r="I4625" t="s">
        <v>53891</v>
      </c>
      <c r="J4625" t="s">
        <v>53892</v>
      </c>
      <c r="K4625">
        <v>5.4065401804339546</v>
      </c>
      <c r="L4625">
        <v>0.71426075684787116</v>
      </c>
      <c r="M4625" t="s">
        <v>53891</v>
      </c>
      <c r="N4625" t="s">
        <v>53891</v>
      </c>
      <c r="O4625" t="s">
        <v>78003</v>
      </c>
      <c r="P4625" t="s">
        <v>78004</v>
      </c>
      <c r="Q4625" t="s">
        <v>78005</v>
      </c>
      <c r="R4625" t="s">
        <v>77892</v>
      </c>
    </row>
    <row r="4626" spans="1:18" x14ac:dyDescent="0.25">
      <c r="A4626" s="2">
        <v>4624</v>
      </c>
      <c r="B4626">
        <v>4437502</v>
      </c>
      <c r="C4626" t="s">
        <v>53889</v>
      </c>
      <c r="D4626">
        <v>255</v>
      </c>
      <c r="E4626" t="s">
        <v>53890</v>
      </c>
      <c r="F4626">
        <v>616</v>
      </c>
      <c r="G4626" t="s">
        <v>52238</v>
      </c>
      <c r="H4626" t="s">
        <v>53890</v>
      </c>
      <c r="I4626" t="s">
        <v>53891</v>
      </c>
      <c r="J4626" t="s">
        <v>53892</v>
      </c>
      <c r="K4626">
        <v>5.4065401804339546</v>
      </c>
      <c r="L4626">
        <v>0.71426075684787116</v>
      </c>
      <c r="M4626" t="s">
        <v>53891</v>
      </c>
      <c r="N4626" t="s">
        <v>53891</v>
      </c>
      <c r="O4626" t="s">
        <v>78003</v>
      </c>
      <c r="P4626" t="s">
        <v>78004</v>
      </c>
      <c r="Q4626" t="s">
        <v>78005</v>
      </c>
      <c r="R4626" t="s">
        <v>75865</v>
      </c>
    </row>
    <row r="4627" spans="1:18" x14ac:dyDescent="0.25">
      <c r="A4627" s="2">
        <v>4625</v>
      </c>
      <c r="B4627">
        <v>4437502</v>
      </c>
      <c r="C4627" t="s">
        <v>53889</v>
      </c>
      <c r="D4627">
        <v>255</v>
      </c>
      <c r="E4627" t="s">
        <v>53890</v>
      </c>
      <c r="F4627">
        <v>616</v>
      </c>
      <c r="G4627" t="s">
        <v>52238</v>
      </c>
      <c r="H4627" t="s">
        <v>53890</v>
      </c>
      <c r="I4627" t="s">
        <v>53891</v>
      </c>
      <c r="J4627" t="s">
        <v>53892</v>
      </c>
      <c r="K4627">
        <v>5.4065401804339546</v>
      </c>
      <c r="L4627">
        <v>0.71426075684787116</v>
      </c>
      <c r="M4627" t="s">
        <v>53891</v>
      </c>
      <c r="N4627" t="s">
        <v>53891</v>
      </c>
      <c r="O4627" t="s">
        <v>78003</v>
      </c>
      <c r="P4627" t="s">
        <v>78004</v>
      </c>
      <c r="Q4627" t="s">
        <v>78005</v>
      </c>
      <c r="R4627" t="s">
        <v>78023</v>
      </c>
    </row>
    <row r="4628" spans="1:18" x14ac:dyDescent="0.25">
      <c r="A4628" s="2">
        <v>4626</v>
      </c>
      <c r="B4628">
        <v>4437502</v>
      </c>
      <c r="C4628" t="s">
        <v>53889</v>
      </c>
      <c r="D4628">
        <v>255</v>
      </c>
      <c r="E4628" t="s">
        <v>53890</v>
      </c>
      <c r="F4628">
        <v>616</v>
      </c>
      <c r="G4628" t="s">
        <v>52238</v>
      </c>
      <c r="H4628" t="s">
        <v>53890</v>
      </c>
      <c r="I4628" t="s">
        <v>53891</v>
      </c>
      <c r="J4628" t="s">
        <v>53892</v>
      </c>
      <c r="K4628">
        <v>5.4065401804339546</v>
      </c>
      <c r="L4628">
        <v>0.71426075684787116</v>
      </c>
      <c r="M4628" t="s">
        <v>53891</v>
      </c>
      <c r="N4628" t="s">
        <v>53891</v>
      </c>
      <c r="O4628" t="s">
        <v>78003</v>
      </c>
      <c r="P4628" t="s">
        <v>78004</v>
      </c>
      <c r="Q4628" t="s">
        <v>78005</v>
      </c>
      <c r="R4628" t="s">
        <v>75713</v>
      </c>
    </row>
    <row r="4629" spans="1:18" x14ac:dyDescent="0.25">
      <c r="A4629" s="2">
        <v>4627</v>
      </c>
      <c r="B4629">
        <v>4433337</v>
      </c>
      <c r="C4629" t="s">
        <v>53893</v>
      </c>
      <c r="D4629">
        <v>255</v>
      </c>
      <c r="E4629" t="s">
        <v>53894</v>
      </c>
      <c r="F4629">
        <v>617</v>
      </c>
      <c r="G4629" t="s">
        <v>52238</v>
      </c>
      <c r="H4629" t="s">
        <v>53894</v>
      </c>
      <c r="I4629" t="s">
        <v>53895</v>
      </c>
      <c r="J4629" t="s">
        <v>53896</v>
      </c>
      <c r="K4629">
        <v>5.4065401804339546</v>
      </c>
      <c r="L4629">
        <v>0.71426075684787116</v>
      </c>
      <c r="M4629" t="s">
        <v>53895</v>
      </c>
      <c r="N4629" t="s">
        <v>53895</v>
      </c>
      <c r="O4629" t="s">
        <v>78024</v>
      </c>
      <c r="P4629" t="s">
        <v>78025</v>
      </c>
      <c r="Q4629" t="s">
        <v>78026</v>
      </c>
      <c r="R4629" t="s">
        <v>76784</v>
      </c>
    </row>
    <row r="4630" spans="1:18" x14ac:dyDescent="0.25">
      <c r="A4630" s="2">
        <v>4628</v>
      </c>
      <c r="B4630">
        <v>4433337</v>
      </c>
      <c r="C4630" t="s">
        <v>53893</v>
      </c>
      <c r="D4630">
        <v>255</v>
      </c>
      <c r="E4630" t="s">
        <v>53894</v>
      </c>
      <c r="F4630">
        <v>617</v>
      </c>
      <c r="G4630" t="s">
        <v>52238</v>
      </c>
      <c r="H4630" t="s">
        <v>53894</v>
      </c>
      <c r="I4630" t="s">
        <v>53895</v>
      </c>
      <c r="J4630" t="s">
        <v>53896</v>
      </c>
      <c r="K4630">
        <v>5.4065401804339546</v>
      </c>
      <c r="L4630">
        <v>0.71426075684787116</v>
      </c>
      <c r="M4630" t="s">
        <v>53895</v>
      </c>
      <c r="N4630" t="s">
        <v>53895</v>
      </c>
      <c r="O4630" t="s">
        <v>78024</v>
      </c>
      <c r="P4630" t="s">
        <v>78025</v>
      </c>
      <c r="Q4630" t="s">
        <v>78026</v>
      </c>
      <c r="R4630" t="s">
        <v>76790</v>
      </c>
    </row>
    <row r="4631" spans="1:18" x14ac:dyDescent="0.25">
      <c r="A4631" s="2">
        <v>4629</v>
      </c>
      <c r="B4631">
        <v>4433337</v>
      </c>
      <c r="C4631" t="s">
        <v>53893</v>
      </c>
      <c r="D4631">
        <v>255</v>
      </c>
      <c r="E4631" t="s">
        <v>53894</v>
      </c>
      <c r="F4631">
        <v>617</v>
      </c>
      <c r="G4631" t="s">
        <v>52238</v>
      </c>
      <c r="H4631" t="s">
        <v>53894</v>
      </c>
      <c r="I4631" t="s">
        <v>53895</v>
      </c>
      <c r="J4631" t="s">
        <v>53896</v>
      </c>
      <c r="K4631">
        <v>5.4065401804339546</v>
      </c>
      <c r="L4631">
        <v>0.71426075684787116</v>
      </c>
      <c r="M4631" t="s">
        <v>53895</v>
      </c>
      <c r="N4631" t="s">
        <v>53895</v>
      </c>
      <c r="O4631" t="s">
        <v>78024</v>
      </c>
      <c r="P4631" t="s">
        <v>78025</v>
      </c>
      <c r="Q4631" t="s">
        <v>78026</v>
      </c>
      <c r="R4631" t="s">
        <v>78027</v>
      </c>
    </row>
    <row r="4632" spans="1:18" x14ac:dyDescent="0.25">
      <c r="A4632" s="2">
        <v>4630</v>
      </c>
      <c r="B4632">
        <v>4433337</v>
      </c>
      <c r="C4632" t="s">
        <v>53893</v>
      </c>
      <c r="D4632">
        <v>255</v>
      </c>
      <c r="E4632" t="s">
        <v>53894</v>
      </c>
      <c r="F4632">
        <v>617</v>
      </c>
      <c r="G4632" t="s">
        <v>52238</v>
      </c>
      <c r="H4632" t="s">
        <v>53894</v>
      </c>
      <c r="I4632" t="s">
        <v>53895</v>
      </c>
      <c r="J4632" t="s">
        <v>53896</v>
      </c>
      <c r="K4632">
        <v>5.4065401804339546</v>
      </c>
      <c r="L4632">
        <v>0.71426075684787116</v>
      </c>
      <c r="M4632" t="s">
        <v>53895</v>
      </c>
      <c r="N4632" t="s">
        <v>53895</v>
      </c>
      <c r="O4632" t="s">
        <v>78024</v>
      </c>
      <c r="P4632" t="s">
        <v>78025</v>
      </c>
      <c r="Q4632" t="s">
        <v>78026</v>
      </c>
      <c r="R4632" t="s">
        <v>75521</v>
      </c>
    </row>
    <row r="4633" spans="1:18" x14ac:dyDescent="0.25">
      <c r="A4633" s="2">
        <v>4631</v>
      </c>
      <c r="B4633">
        <v>4433337</v>
      </c>
      <c r="C4633" t="s">
        <v>53893</v>
      </c>
      <c r="D4633">
        <v>255</v>
      </c>
      <c r="E4633" t="s">
        <v>53894</v>
      </c>
      <c r="F4633">
        <v>617</v>
      </c>
      <c r="G4633" t="s">
        <v>52238</v>
      </c>
      <c r="H4633" t="s">
        <v>53894</v>
      </c>
      <c r="I4633" t="s">
        <v>53895</v>
      </c>
      <c r="J4633" t="s">
        <v>53896</v>
      </c>
      <c r="K4633">
        <v>5.4065401804339546</v>
      </c>
      <c r="L4633">
        <v>0.71426075684787116</v>
      </c>
      <c r="M4633" t="s">
        <v>53895</v>
      </c>
      <c r="N4633" t="s">
        <v>53895</v>
      </c>
      <c r="O4633" t="s">
        <v>78024</v>
      </c>
      <c r="P4633" t="s">
        <v>78025</v>
      </c>
      <c r="Q4633" t="s">
        <v>78026</v>
      </c>
      <c r="R4633" t="s">
        <v>76583</v>
      </c>
    </row>
    <row r="4634" spans="1:18" x14ac:dyDescent="0.25">
      <c r="A4634" s="2">
        <v>4632</v>
      </c>
      <c r="B4634">
        <v>4433337</v>
      </c>
      <c r="C4634" t="s">
        <v>53893</v>
      </c>
      <c r="D4634">
        <v>255</v>
      </c>
      <c r="E4634" t="s">
        <v>53894</v>
      </c>
      <c r="F4634">
        <v>617</v>
      </c>
      <c r="G4634" t="s">
        <v>52238</v>
      </c>
      <c r="H4634" t="s">
        <v>53894</v>
      </c>
      <c r="I4634" t="s">
        <v>53895</v>
      </c>
      <c r="J4634" t="s">
        <v>53896</v>
      </c>
      <c r="K4634">
        <v>5.4065401804339546</v>
      </c>
      <c r="L4634">
        <v>0.71426075684787116</v>
      </c>
      <c r="M4634" t="s">
        <v>53895</v>
      </c>
      <c r="N4634" t="s">
        <v>53895</v>
      </c>
      <c r="O4634" t="s">
        <v>78024</v>
      </c>
      <c r="P4634" t="s">
        <v>78025</v>
      </c>
      <c r="Q4634" t="s">
        <v>78026</v>
      </c>
      <c r="R4634" t="s">
        <v>76545</v>
      </c>
    </row>
    <row r="4635" spans="1:18" x14ac:dyDescent="0.25">
      <c r="A4635" s="2">
        <v>4633</v>
      </c>
      <c r="B4635">
        <v>4433337</v>
      </c>
      <c r="C4635" t="s">
        <v>53893</v>
      </c>
      <c r="D4635">
        <v>255</v>
      </c>
      <c r="E4635" t="s">
        <v>53894</v>
      </c>
      <c r="F4635">
        <v>617</v>
      </c>
      <c r="G4635" t="s">
        <v>52238</v>
      </c>
      <c r="H4635" t="s">
        <v>53894</v>
      </c>
      <c r="I4635" t="s">
        <v>53895</v>
      </c>
      <c r="J4635" t="s">
        <v>53896</v>
      </c>
      <c r="K4635">
        <v>5.4065401804339546</v>
      </c>
      <c r="L4635">
        <v>0.71426075684787116</v>
      </c>
      <c r="M4635" t="s">
        <v>53895</v>
      </c>
      <c r="N4635" t="s">
        <v>53895</v>
      </c>
      <c r="O4635" t="s">
        <v>78024</v>
      </c>
      <c r="P4635" t="s">
        <v>78025</v>
      </c>
      <c r="Q4635" t="s">
        <v>78026</v>
      </c>
      <c r="R4635" t="s">
        <v>78028</v>
      </c>
    </row>
    <row r="4636" spans="1:18" x14ac:dyDescent="0.25">
      <c r="A4636" s="2">
        <v>4634</v>
      </c>
      <c r="B4636">
        <v>4433337</v>
      </c>
      <c r="C4636" t="s">
        <v>53893</v>
      </c>
      <c r="D4636">
        <v>255</v>
      </c>
      <c r="E4636" t="s">
        <v>53894</v>
      </c>
      <c r="F4636">
        <v>617</v>
      </c>
      <c r="G4636" t="s">
        <v>52238</v>
      </c>
      <c r="H4636" t="s">
        <v>53894</v>
      </c>
      <c r="I4636" t="s">
        <v>53895</v>
      </c>
      <c r="J4636" t="s">
        <v>53896</v>
      </c>
      <c r="K4636">
        <v>5.4065401804339546</v>
      </c>
      <c r="L4636">
        <v>0.71426075684787116</v>
      </c>
      <c r="M4636" t="s">
        <v>53895</v>
      </c>
      <c r="N4636" t="s">
        <v>53895</v>
      </c>
      <c r="O4636" t="s">
        <v>78024</v>
      </c>
      <c r="P4636" t="s">
        <v>78025</v>
      </c>
      <c r="Q4636" t="s">
        <v>78026</v>
      </c>
      <c r="R4636" t="s">
        <v>74908</v>
      </c>
    </row>
    <row r="4637" spans="1:18" x14ac:dyDescent="0.25">
      <c r="A4637" s="2">
        <v>4635</v>
      </c>
      <c r="B4637">
        <v>4433337</v>
      </c>
      <c r="C4637" t="s">
        <v>53893</v>
      </c>
      <c r="D4637">
        <v>255</v>
      </c>
      <c r="E4637" t="s">
        <v>53894</v>
      </c>
      <c r="F4637">
        <v>617</v>
      </c>
      <c r="G4637" t="s">
        <v>52238</v>
      </c>
      <c r="H4637" t="s">
        <v>53894</v>
      </c>
      <c r="I4637" t="s">
        <v>53895</v>
      </c>
      <c r="J4637" t="s">
        <v>53896</v>
      </c>
      <c r="K4637">
        <v>5.4065401804339546</v>
      </c>
      <c r="L4637">
        <v>0.71426075684787116</v>
      </c>
      <c r="M4637" t="s">
        <v>53895</v>
      </c>
      <c r="N4637" t="s">
        <v>53895</v>
      </c>
      <c r="O4637" t="s">
        <v>78024</v>
      </c>
      <c r="P4637" t="s">
        <v>78025</v>
      </c>
      <c r="Q4637" t="s">
        <v>78026</v>
      </c>
      <c r="R4637" t="s">
        <v>76558</v>
      </c>
    </row>
    <row r="4638" spans="1:18" x14ac:dyDescent="0.25">
      <c r="A4638" s="2">
        <v>4636</v>
      </c>
      <c r="B4638">
        <v>4433337</v>
      </c>
      <c r="C4638" t="s">
        <v>53893</v>
      </c>
      <c r="D4638">
        <v>255</v>
      </c>
      <c r="E4638" t="s">
        <v>53894</v>
      </c>
      <c r="F4638">
        <v>617</v>
      </c>
      <c r="G4638" t="s">
        <v>52238</v>
      </c>
      <c r="H4638" t="s">
        <v>53894</v>
      </c>
      <c r="I4638" t="s">
        <v>53895</v>
      </c>
      <c r="J4638" t="s">
        <v>53896</v>
      </c>
      <c r="K4638">
        <v>5.4065401804339546</v>
      </c>
      <c r="L4638">
        <v>0.71426075684787116</v>
      </c>
      <c r="M4638" t="s">
        <v>53895</v>
      </c>
      <c r="N4638" t="s">
        <v>53895</v>
      </c>
      <c r="O4638" t="s">
        <v>78024</v>
      </c>
      <c r="P4638" t="s">
        <v>78025</v>
      </c>
      <c r="Q4638" t="s">
        <v>78026</v>
      </c>
      <c r="R4638" t="s">
        <v>75597</v>
      </c>
    </row>
    <row r="4639" spans="1:18" x14ac:dyDescent="0.25">
      <c r="A4639" s="2">
        <v>4637</v>
      </c>
      <c r="B4639">
        <v>4433337</v>
      </c>
      <c r="C4639" t="s">
        <v>53893</v>
      </c>
      <c r="D4639">
        <v>255</v>
      </c>
      <c r="E4639" t="s">
        <v>53894</v>
      </c>
      <c r="F4639">
        <v>617</v>
      </c>
      <c r="G4639" t="s">
        <v>52238</v>
      </c>
      <c r="H4639" t="s">
        <v>53894</v>
      </c>
      <c r="I4639" t="s">
        <v>53895</v>
      </c>
      <c r="J4639" t="s">
        <v>53896</v>
      </c>
      <c r="K4639">
        <v>5.4065401804339546</v>
      </c>
      <c r="L4639">
        <v>0.71426075684787116</v>
      </c>
      <c r="M4639" t="s">
        <v>53895</v>
      </c>
      <c r="N4639" t="s">
        <v>53895</v>
      </c>
      <c r="O4639" t="s">
        <v>78024</v>
      </c>
      <c r="P4639" t="s">
        <v>78025</v>
      </c>
      <c r="Q4639" t="s">
        <v>78026</v>
      </c>
      <c r="R4639" t="s">
        <v>74879</v>
      </c>
    </row>
    <row r="4640" spans="1:18" x14ac:dyDescent="0.25">
      <c r="A4640" s="2">
        <v>4638</v>
      </c>
      <c r="B4640">
        <v>4433337</v>
      </c>
      <c r="C4640" t="s">
        <v>53893</v>
      </c>
      <c r="D4640">
        <v>255</v>
      </c>
      <c r="E4640" t="s">
        <v>53894</v>
      </c>
      <c r="F4640">
        <v>617</v>
      </c>
      <c r="G4640" t="s">
        <v>52238</v>
      </c>
      <c r="H4640" t="s">
        <v>53894</v>
      </c>
      <c r="I4640" t="s">
        <v>53895</v>
      </c>
      <c r="J4640" t="s">
        <v>53896</v>
      </c>
      <c r="K4640">
        <v>5.4065401804339546</v>
      </c>
      <c r="L4640">
        <v>0.71426075684787116</v>
      </c>
      <c r="M4640" t="s">
        <v>53895</v>
      </c>
      <c r="N4640" t="s">
        <v>53895</v>
      </c>
      <c r="O4640" t="s">
        <v>78024</v>
      </c>
      <c r="P4640" t="s">
        <v>78025</v>
      </c>
      <c r="Q4640" t="s">
        <v>78026</v>
      </c>
      <c r="R4640" t="s">
        <v>78029</v>
      </c>
    </row>
    <row r="4641" spans="1:18" x14ac:dyDescent="0.25">
      <c r="A4641" s="2">
        <v>4639</v>
      </c>
      <c r="B4641">
        <v>4433337</v>
      </c>
      <c r="C4641" t="s">
        <v>53893</v>
      </c>
      <c r="D4641">
        <v>255</v>
      </c>
      <c r="E4641" t="s">
        <v>53894</v>
      </c>
      <c r="F4641">
        <v>617</v>
      </c>
      <c r="G4641" t="s">
        <v>52238</v>
      </c>
      <c r="H4641" t="s">
        <v>53894</v>
      </c>
      <c r="I4641" t="s">
        <v>53895</v>
      </c>
      <c r="J4641" t="s">
        <v>53896</v>
      </c>
      <c r="K4641">
        <v>5.4065401804339546</v>
      </c>
      <c r="L4641">
        <v>0.71426075684787116</v>
      </c>
      <c r="M4641" t="s">
        <v>53895</v>
      </c>
      <c r="N4641" t="s">
        <v>53895</v>
      </c>
      <c r="O4641" t="s">
        <v>78024</v>
      </c>
      <c r="P4641" t="s">
        <v>78025</v>
      </c>
      <c r="Q4641" t="s">
        <v>78026</v>
      </c>
      <c r="R4641" t="s">
        <v>78030</v>
      </c>
    </row>
    <row r="4642" spans="1:18" x14ac:dyDescent="0.25">
      <c r="A4642" s="2">
        <v>4640</v>
      </c>
      <c r="B4642">
        <v>4433337</v>
      </c>
      <c r="C4642" t="s">
        <v>53893</v>
      </c>
      <c r="D4642">
        <v>255</v>
      </c>
      <c r="E4642" t="s">
        <v>53894</v>
      </c>
      <c r="F4642">
        <v>617</v>
      </c>
      <c r="G4642" t="s">
        <v>52238</v>
      </c>
      <c r="H4642" t="s">
        <v>53894</v>
      </c>
      <c r="I4642" t="s">
        <v>53895</v>
      </c>
      <c r="J4642" t="s">
        <v>53896</v>
      </c>
      <c r="K4642">
        <v>5.4065401804339546</v>
      </c>
      <c r="L4642">
        <v>0.71426075684787116</v>
      </c>
      <c r="M4642" t="s">
        <v>53895</v>
      </c>
      <c r="N4642" t="s">
        <v>53895</v>
      </c>
      <c r="O4642" t="s">
        <v>78024</v>
      </c>
      <c r="P4642" t="s">
        <v>78025</v>
      </c>
      <c r="Q4642" t="s">
        <v>78026</v>
      </c>
      <c r="R4642" t="s">
        <v>78031</v>
      </c>
    </row>
    <row r="4643" spans="1:18" x14ac:dyDescent="0.25">
      <c r="A4643" s="2">
        <v>4641</v>
      </c>
      <c r="B4643">
        <v>4433337</v>
      </c>
      <c r="C4643" t="s">
        <v>53893</v>
      </c>
      <c r="D4643">
        <v>255</v>
      </c>
      <c r="E4643" t="s">
        <v>53894</v>
      </c>
      <c r="F4643">
        <v>617</v>
      </c>
      <c r="G4643" t="s">
        <v>52238</v>
      </c>
      <c r="H4643" t="s">
        <v>53894</v>
      </c>
      <c r="I4643" t="s">
        <v>53895</v>
      </c>
      <c r="J4643" t="s">
        <v>53896</v>
      </c>
      <c r="K4643">
        <v>5.4065401804339546</v>
      </c>
      <c r="L4643">
        <v>0.71426075684787116</v>
      </c>
      <c r="M4643" t="s">
        <v>53895</v>
      </c>
      <c r="N4643" t="s">
        <v>53895</v>
      </c>
      <c r="O4643" t="s">
        <v>78024</v>
      </c>
      <c r="P4643" t="s">
        <v>78025</v>
      </c>
      <c r="Q4643" t="s">
        <v>78026</v>
      </c>
      <c r="R4643" t="s">
        <v>75318</v>
      </c>
    </row>
    <row r="4644" spans="1:18" x14ac:dyDescent="0.25">
      <c r="A4644" s="2">
        <v>4642</v>
      </c>
      <c r="B4644">
        <v>4433337</v>
      </c>
      <c r="C4644" t="s">
        <v>53893</v>
      </c>
      <c r="D4644">
        <v>255</v>
      </c>
      <c r="E4644" t="s">
        <v>53894</v>
      </c>
      <c r="F4644">
        <v>617</v>
      </c>
      <c r="G4644" t="s">
        <v>52238</v>
      </c>
      <c r="H4644" t="s">
        <v>53894</v>
      </c>
      <c r="I4644" t="s">
        <v>53895</v>
      </c>
      <c r="J4644" t="s">
        <v>53896</v>
      </c>
      <c r="K4644">
        <v>5.4065401804339546</v>
      </c>
      <c r="L4644">
        <v>0.71426075684787116</v>
      </c>
      <c r="M4644" t="s">
        <v>53895</v>
      </c>
      <c r="N4644" t="s">
        <v>53895</v>
      </c>
      <c r="O4644" t="s">
        <v>78024</v>
      </c>
      <c r="P4644" t="s">
        <v>78025</v>
      </c>
      <c r="Q4644" t="s">
        <v>78026</v>
      </c>
      <c r="R4644" t="s">
        <v>76168</v>
      </c>
    </row>
    <row r="4645" spans="1:18" x14ac:dyDescent="0.25">
      <c r="A4645" s="2">
        <v>4643</v>
      </c>
      <c r="B4645">
        <v>4433337</v>
      </c>
      <c r="C4645" t="s">
        <v>53893</v>
      </c>
      <c r="D4645">
        <v>255</v>
      </c>
      <c r="E4645" t="s">
        <v>53894</v>
      </c>
      <c r="F4645">
        <v>617</v>
      </c>
      <c r="G4645" t="s">
        <v>52238</v>
      </c>
      <c r="H4645" t="s">
        <v>53894</v>
      </c>
      <c r="I4645" t="s">
        <v>53895</v>
      </c>
      <c r="J4645" t="s">
        <v>53896</v>
      </c>
      <c r="K4645">
        <v>5.4065401804339546</v>
      </c>
      <c r="L4645">
        <v>0.71426075684787116</v>
      </c>
      <c r="M4645" t="s">
        <v>53895</v>
      </c>
      <c r="N4645" t="s">
        <v>53895</v>
      </c>
      <c r="O4645" t="s">
        <v>78024</v>
      </c>
      <c r="P4645" t="s">
        <v>78025</v>
      </c>
      <c r="Q4645" t="s">
        <v>78026</v>
      </c>
      <c r="R4645" t="s">
        <v>78032</v>
      </c>
    </row>
    <row r="4646" spans="1:18" x14ac:dyDescent="0.25">
      <c r="A4646" s="2">
        <v>4644</v>
      </c>
      <c r="B4646">
        <v>4433337</v>
      </c>
      <c r="C4646" t="s">
        <v>53893</v>
      </c>
      <c r="D4646">
        <v>255</v>
      </c>
      <c r="E4646" t="s">
        <v>53894</v>
      </c>
      <c r="F4646">
        <v>617</v>
      </c>
      <c r="G4646" t="s">
        <v>52238</v>
      </c>
      <c r="H4646" t="s">
        <v>53894</v>
      </c>
      <c r="I4646" t="s">
        <v>53895</v>
      </c>
      <c r="J4646" t="s">
        <v>53896</v>
      </c>
      <c r="K4646">
        <v>5.4065401804339546</v>
      </c>
      <c r="L4646">
        <v>0.71426075684787116</v>
      </c>
      <c r="M4646" t="s">
        <v>53895</v>
      </c>
      <c r="N4646" t="s">
        <v>53895</v>
      </c>
      <c r="O4646" t="s">
        <v>78024</v>
      </c>
      <c r="P4646" t="s">
        <v>78025</v>
      </c>
      <c r="Q4646" t="s">
        <v>78026</v>
      </c>
      <c r="R4646" t="s">
        <v>78033</v>
      </c>
    </row>
    <row r="4647" spans="1:18" x14ac:dyDescent="0.25">
      <c r="A4647" s="2">
        <v>4645</v>
      </c>
      <c r="B4647">
        <v>4433337</v>
      </c>
      <c r="C4647" t="s">
        <v>53893</v>
      </c>
      <c r="D4647">
        <v>255</v>
      </c>
      <c r="E4647" t="s">
        <v>53894</v>
      </c>
      <c r="F4647">
        <v>617</v>
      </c>
      <c r="G4647" t="s">
        <v>52238</v>
      </c>
      <c r="H4647" t="s">
        <v>53894</v>
      </c>
      <c r="I4647" t="s">
        <v>53895</v>
      </c>
      <c r="J4647" t="s">
        <v>53896</v>
      </c>
      <c r="K4647">
        <v>5.4065401804339546</v>
      </c>
      <c r="L4647">
        <v>0.71426075684787116</v>
      </c>
      <c r="M4647" t="s">
        <v>53895</v>
      </c>
      <c r="N4647" t="s">
        <v>53895</v>
      </c>
      <c r="O4647" t="s">
        <v>78024</v>
      </c>
      <c r="P4647" t="s">
        <v>78025</v>
      </c>
      <c r="Q4647" t="s">
        <v>78026</v>
      </c>
      <c r="R4647" t="s">
        <v>74765</v>
      </c>
    </row>
    <row r="4648" spans="1:18" x14ac:dyDescent="0.25">
      <c r="A4648" s="2">
        <v>4646</v>
      </c>
      <c r="B4648">
        <v>4433337</v>
      </c>
      <c r="C4648" t="s">
        <v>53893</v>
      </c>
      <c r="D4648">
        <v>255</v>
      </c>
      <c r="E4648" t="s">
        <v>53894</v>
      </c>
      <c r="F4648">
        <v>617</v>
      </c>
      <c r="G4648" t="s">
        <v>52238</v>
      </c>
      <c r="H4648" t="s">
        <v>53894</v>
      </c>
      <c r="I4648" t="s">
        <v>53895</v>
      </c>
      <c r="J4648" t="s">
        <v>53896</v>
      </c>
      <c r="K4648">
        <v>5.4065401804339546</v>
      </c>
      <c r="L4648">
        <v>0.71426075684787116</v>
      </c>
      <c r="M4648" t="s">
        <v>53895</v>
      </c>
      <c r="N4648" t="s">
        <v>53895</v>
      </c>
      <c r="O4648" t="s">
        <v>78024</v>
      </c>
      <c r="P4648" t="s">
        <v>78025</v>
      </c>
      <c r="Q4648" t="s">
        <v>78026</v>
      </c>
      <c r="R4648" t="s">
        <v>75473</v>
      </c>
    </row>
    <row r="4649" spans="1:18" x14ac:dyDescent="0.25">
      <c r="A4649" s="2">
        <v>4647</v>
      </c>
      <c r="B4649">
        <v>4442071</v>
      </c>
      <c r="C4649" t="s">
        <v>53897</v>
      </c>
      <c r="D4649">
        <v>255</v>
      </c>
      <c r="E4649" t="s">
        <v>53898</v>
      </c>
      <c r="F4649">
        <v>618</v>
      </c>
      <c r="G4649" t="s">
        <v>52238</v>
      </c>
      <c r="H4649" t="s">
        <v>53898</v>
      </c>
      <c r="I4649" t="s">
        <v>53899</v>
      </c>
      <c r="J4649" t="s">
        <v>53900</v>
      </c>
      <c r="K4649">
        <v>5.4065401804339546</v>
      </c>
      <c r="L4649">
        <v>0.71426075684787116</v>
      </c>
      <c r="M4649" t="s">
        <v>53899</v>
      </c>
      <c r="N4649" t="s">
        <v>53899</v>
      </c>
      <c r="O4649" t="s">
        <v>78034</v>
      </c>
      <c r="P4649" t="s">
        <v>53900</v>
      </c>
      <c r="Q4649" t="s">
        <v>78035</v>
      </c>
      <c r="R4649" t="s">
        <v>75247</v>
      </c>
    </row>
    <row r="4650" spans="1:18" x14ac:dyDescent="0.25">
      <c r="A4650" s="2">
        <v>4648</v>
      </c>
      <c r="B4650">
        <v>4442071</v>
      </c>
      <c r="C4650" t="s">
        <v>53897</v>
      </c>
      <c r="D4650">
        <v>255</v>
      </c>
      <c r="E4650" t="s">
        <v>53898</v>
      </c>
      <c r="F4650">
        <v>618</v>
      </c>
      <c r="G4650" t="s">
        <v>52238</v>
      </c>
      <c r="H4650" t="s">
        <v>53898</v>
      </c>
      <c r="I4650" t="s">
        <v>53899</v>
      </c>
      <c r="J4650" t="s">
        <v>53900</v>
      </c>
      <c r="K4650">
        <v>5.4065401804339546</v>
      </c>
      <c r="L4650">
        <v>0.71426075684787116</v>
      </c>
      <c r="M4650" t="s">
        <v>53899</v>
      </c>
      <c r="N4650" t="s">
        <v>53899</v>
      </c>
      <c r="O4650" t="s">
        <v>78034</v>
      </c>
      <c r="P4650" t="s">
        <v>53900</v>
      </c>
      <c r="Q4650" t="s">
        <v>78035</v>
      </c>
      <c r="R4650" t="s">
        <v>78036</v>
      </c>
    </row>
    <row r="4651" spans="1:18" x14ac:dyDescent="0.25">
      <c r="A4651" s="2">
        <v>4649</v>
      </c>
      <c r="B4651">
        <v>4442071</v>
      </c>
      <c r="C4651" t="s">
        <v>53897</v>
      </c>
      <c r="D4651">
        <v>255</v>
      </c>
      <c r="E4651" t="s">
        <v>53898</v>
      </c>
      <c r="F4651">
        <v>618</v>
      </c>
      <c r="G4651" t="s">
        <v>52238</v>
      </c>
      <c r="H4651" t="s">
        <v>53898</v>
      </c>
      <c r="I4651" t="s">
        <v>53899</v>
      </c>
      <c r="J4651" t="s">
        <v>53900</v>
      </c>
      <c r="K4651">
        <v>5.4065401804339546</v>
      </c>
      <c r="L4651">
        <v>0.71426075684787116</v>
      </c>
      <c r="M4651" t="s">
        <v>53899</v>
      </c>
      <c r="N4651" t="s">
        <v>53899</v>
      </c>
      <c r="O4651" t="s">
        <v>78034</v>
      </c>
      <c r="P4651" t="s">
        <v>53900</v>
      </c>
      <c r="Q4651" t="s">
        <v>78035</v>
      </c>
      <c r="R4651" t="s">
        <v>76695</v>
      </c>
    </row>
    <row r="4652" spans="1:18" x14ac:dyDescent="0.25">
      <c r="A4652" s="2">
        <v>4650</v>
      </c>
      <c r="B4652">
        <v>4442071</v>
      </c>
      <c r="C4652" t="s">
        <v>53897</v>
      </c>
      <c r="D4652">
        <v>255</v>
      </c>
      <c r="E4652" t="s">
        <v>53898</v>
      </c>
      <c r="F4652">
        <v>618</v>
      </c>
      <c r="G4652" t="s">
        <v>52238</v>
      </c>
      <c r="H4652" t="s">
        <v>53898</v>
      </c>
      <c r="I4652" t="s">
        <v>53899</v>
      </c>
      <c r="J4652" t="s">
        <v>53900</v>
      </c>
      <c r="K4652">
        <v>5.4065401804339546</v>
      </c>
      <c r="L4652">
        <v>0.71426075684787116</v>
      </c>
      <c r="M4652" t="s">
        <v>53899</v>
      </c>
      <c r="N4652" t="s">
        <v>53899</v>
      </c>
      <c r="O4652" t="s">
        <v>78034</v>
      </c>
      <c r="P4652" t="s">
        <v>53900</v>
      </c>
      <c r="Q4652" t="s">
        <v>78035</v>
      </c>
      <c r="R4652" t="s">
        <v>78037</v>
      </c>
    </row>
    <row r="4653" spans="1:18" x14ac:dyDescent="0.25">
      <c r="A4653" s="2">
        <v>4651</v>
      </c>
      <c r="B4653">
        <v>4442071</v>
      </c>
      <c r="C4653" t="s">
        <v>53897</v>
      </c>
      <c r="D4653">
        <v>255</v>
      </c>
      <c r="E4653" t="s">
        <v>53898</v>
      </c>
      <c r="F4653">
        <v>618</v>
      </c>
      <c r="G4653" t="s">
        <v>52238</v>
      </c>
      <c r="H4653" t="s">
        <v>53898</v>
      </c>
      <c r="I4653" t="s">
        <v>53899</v>
      </c>
      <c r="J4653" t="s">
        <v>53900</v>
      </c>
      <c r="K4653">
        <v>5.4065401804339546</v>
      </c>
      <c r="L4653">
        <v>0.71426075684787116</v>
      </c>
      <c r="M4653" t="s">
        <v>53899</v>
      </c>
      <c r="N4653" t="s">
        <v>53899</v>
      </c>
      <c r="O4653" t="s">
        <v>78034</v>
      </c>
      <c r="P4653" t="s">
        <v>53900</v>
      </c>
      <c r="Q4653" t="s">
        <v>78035</v>
      </c>
      <c r="R4653" t="s">
        <v>75307</v>
      </c>
    </row>
    <row r="4654" spans="1:18" x14ac:dyDescent="0.25">
      <c r="A4654" s="2">
        <v>4652</v>
      </c>
      <c r="B4654">
        <v>4441034</v>
      </c>
      <c r="C4654" t="s">
        <v>53901</v>
      </c>
      <c r="D4654">
        <v>255</v>
      </c>
      <c r="E4654" t="s">
        <v>53902</v>
      </c>
      <c r="F4654">
        <v>619</v>
      </c>
      <c r="G4654" t="s">
        <v>52238</v>
      </c>
      <c r="H4654" t="s">
        <v>53902</v>
      </c>
      <c r="I4654" t="s">
        <v>53903</v>
      </c>
      <c r="J4654" t="s">
        <v>53904</v>
      </c>
      <c r="K4654">
        <v>5.4065401804339546</v>
      </c>
      <c r="L4654">
        <v>0.71426075684787116</v>
      </c>
      <c r="M4654" t="s">
        <v>53903</v>
      </c>
      <c r="N4654" t="s">
        <v>53903</v>
      </c>
      <c r="O4654" t="s">
        <v>78038</v>
      </c>
      <c r="P4654" t="s">
        <v>78039</v>
      </c>
      <c r="Q4654" t="s">
        <v>78040</v>
      </c>
      <c r="R4654" t="s">
        <v>76083</v>
      </c>
    </row>
    <row r="4655" spans="1:18" x14ac:dyDescent="0.25">
      <c r="A4655" s="2">
        <v>4653</v>
      </c>
      <c r="B4655">
        <v>4441034</v>
      </c>
      <c r="C4655" t="s">
        <v>53901</v>
      </c>
      <c r="D4655">
        <v>255</v>
      </c>
      <c r="E4655" t="s">
        <v>53902</v>
      </c>
      <c r="F4655">
        <v>619</v>
      </c>
      <c r="G4655" t="s">
        <v>52238</v>
      </c>
      <c r="H4655" t="s">
        <v>53902</v>
      </c>
      <c r="I4655" t="s">
        <v>53903</v>
      </c>
      <c r="J4655" t="s">
        <v>53904</v>
      </c>
      <c r="K4655">
        <v>5.4065401804339546</v>
      </c>
      <c r="L4655">
        <v>0.71426075684787116</v>
      </c>
      <c r="M4655" t="s">
        <v>53903</v>
      </c>
      <c r="N4655" t="s">
        <v>53903</v>
      </c>
      <c r="O4655" t="s">
        <v>78038</v>
      </c>
      <c r="P4655" t="s">
        <v>78039</v>
      </c>
      <c r="Q4655" t="s">
        <v>78040</v>
      </c>
      <c r="R4655" t="s">
        <v>74703</v>
      </c>
    </row>
    <row r="4656" spans="1:18" x14ac:dyDescent="0.25">
      <c r="A4656" s="2">
        <v>4654</v>
      </c>
      <c r="B4656">
        <v>4441034</v>
      </c>
      <c r="C4656" t="s">
        <v>53901</v>
      </c>
      <c r="D4656">
        <v>255</v>
      </c>
      <c r="E4656" t="s">
        <v>53902</v>
      </c>
      <c r="F4656">
        <v>619</v>
      </c>
      <c r="G4656" t="s">
        <v>52238</v>
      </c>
      <c r="H4656" t="s">
        <v>53902</v>
      </c>
      <c r="I4656" t="s">
        <v>53903</v>
      </c>
      <c r="J4656" t="s">
        <v>53904</v>
      </c>
      <c r="K4656">
        <v>5.4065401804339546</v>
      </c>
      <c r="L4656">
        <v>0.71426075684787116</v>
      </c>
      <c r="M4656" t="s">
        <v>53903</v>
      </c>
      <c r="N4656" t="s">
        <v>53903</v>
      </c>
      <c r="O4656" t="s">
        <v>78038</v>
      </c>
      <c r="P4656" t="s">
        <v>78039</v>
      </c>
      <c r="Q4656" t="s">
        <v>78040</v>
      </c>
      <c r="R4656" t="s">
        <v>78041</v>
      </c>
    </row>
    <row r="4657" spans="1:18" x14ac:dyDescent="0.25">
      <c r="A4657" s="2">
        <v>4655</v>
      </c>
      <c r="B4657">
        <v>4441034</v>
      </c>
      <c r="C4657" t="s">
        <v>53901</v>
      </c>
      <c r="D4657">
        <v>255</v>
      </c>
      <c r="E4657" t="s">
        <v>53902</v>
      </c>
      <c r="F4657">
        <v>619</v>
      </c>
      <c r="G4657" t="s">
        <v>52238</v>
      </c>
      <c r="H4657" t="s">
        <v>53902</v>
      </c>
      <c r="I4657" t="s">
        <v>53903</v>
      </c>
      <c r="J4657" t="s">
        <v>53904</v>
      </c>
      <c r="K4657">
        <v>5.4065401804339546</v>
      </c>
      <c r="L4657">
        <v>0.71426075684787116</v>
      </c>
      <c r="M4657" t="s">
        <v>53903</v>
      </c>
      <c r="N4657" t="s">
        <v>53903</v>
      </c>
      <c r="O4657" t="s">
        <v>78038</v>
      </c>
      <c r="P4657" t="s">
        <v>78039</v>
      </c>
      <c r="Q4657" t="s">
        <v>78040</v>
      </c>
      <c r="R4657" t="s">
        <v>76646</v>
      </c>
    </row>
    <row r="4658" spans="1:18" x14ac:dyDescent="0.25">
      <c r="A4658" s="2">
        <v>4656</v>
      </c>
      <c r="B4658">
        <v>4442456</v>
      </c>
      <c r="C4658" t="s">
        <v>53905</v>
      </c>
      <c r="D4658">
        <v>254</v>
      </c>
      <c r="E4658" t="s">
        <v>53906</v>
      </c>
      <c r="F4658">
        <v>620</v>
      </c>
      <c r="G4658" t="s">
        <v>52238</v>
      </c>
      <c r="H4658" t="s">
        <v>53906</v>
      </c>
      <c r="I4658" t="s">
        <v>53907</v>
      </c>
      <c r="J4658" t="s">
        <v>53908</v>
      </c>
      <c r="K4658">
        <v>5.4048337166199376</v>
      </c>
      <c r="L4658">
        <v>0.71403531505059303</v>
      </c>
      <c r="M4658" t="s">
        <v>53907</v>
      </c>
      <c r="N4658" t="s">
        <v>53907</v>
      </c>
      <c r="O4658" t="s">
        <v>78042</v>
      </c>
      <c r="P4658" t="s">
        <v>53908</v>
      </c>
      <c r="Q4658" t="s">
        <v>78043</v>
      </c>
      <c r="R4658" t="s">
        <v>77755</v>
      </c>
    </row>
    <row r="4659" spans="1:18" x14ac:dyDescent="0.25">
      <c r="A4659" s="2">
        <v>4657</v>
      </c>
      <c r="B4659">
        <v>4442456</v>
      </c>
      <c r="C4659" t="s">
        <v>53905</v>
      </c>
      <c r="D4659">
        <v>254</v>
      </c>
      <c r="E4659" t="s">
        <v>53906</v>
      </c>
      <c r="F4659">
        <v>620</v>
      </c>
      <c r="G4659" t="s">
        <v>52238</v>
      </c>
      <c r="H4659" t="s">
        <v>53906</v>
      </c>
      <c r="I4659" t="s">
        <v>53907</v>
      </c>
      <c r="J4659" t="s">
        <v>53908</v>
      </c>
      <c r="K4659">
        <v>5.4048337166199376</v>
      </c>
      <c r="L4659">
        <v>0.71403531505059303</v>
      </c>
      <c r="M4659" t="s">
        <v>53907</v>
      </c>
      <c r="N4659" t="s">
        <v>53907</v>
      </c>
      <c r="O4659" t="s">
        <v>78042</v>
      </c>
      <c r="P4659" t="s">
        <v>53908</v>
      </c>
      <c r="Q4659" t="s">
        <v>78043</v>
      </c>
      <c r="R4659" t="s">
        <v>74868</v>
      </c>
    </row>
    <row r="4660" spans="1:18" x14ac:dyDescent="0.25">
      <c r="A4660" s="2">
        <v>4658</v>
      </c>
      <c r="B4660">
        <v>4442456</v>
      </c>
      <c r="C4660" t="s">
        <v>53905</v>
      </c>
      <c r="D4660">
        <v>254</v>
      </c>
      <c r="E4660" t="s">
        <v>53906</v>
      </c>
      <c r="F4660">
        <v>620</v>
      </c>
      <c r="G4660" t="s">
        <v>52238</v>
      </c>
      <c r="H4660" t="s">
        <v>53906</v>
      </c>
      <c r="I4660" t="s">
        <v>53907</v>
      </c>
      <c r="J4660" t="s">
        <v>53908</v>
      </c>
      <c r="K4660">
        <v>5.4048337166199376</v>
      </c>
      <c r="L4660">
        <v>0.71403531505059303</v>
      </c>
      <c r="M4660" t="s">
        <v>53907</v>
      </c>
      <c r="N4660" t="s">
        <v>53907</v>
      </c>
      <c r="O4660" t="s">
        <v>78042</v>
      </c>
      <c r="P4660" t="s">
        <v>53908</v>
      </c>
      <c r="Q4660" t="s">
        <v>78043</v>
      </c>
      <c r="R4660" t="s">
        <v>78044</v>
      </c>
    </row>
    <row r="4661" spans="1:18" x14ac:dyDescent="0.25">
      <c r="A4661" s="2">
        <v>4659</v>
      </c>
      <c r="B4661">
        <v>4442456</v>
      </c>
      <c r="C4661" t="s">
        <v>53905</v>
      </c>
      <c r="D4661">
        <v>254</v>
      </c>
      <c r="E4661" t="s">
        <v>53906</v>
      </c>
      <c r="F4661">
        <v>620</v>
      </c>
      <c r="G4661" t="s">
        <v>52238</v>
      </c>
      <c r="H4661" t="s">
        <v>53906</v>
      </c>
      <c r="I4661" t="s">
        <v>53907</v>
      </c>
      <c r="J4661" t="s">
        <v>53908</v>
      </c>
      <c r="K4661">
        <v>5.4048337166199376</v>
      </c>
      <c r="L4661">
        <v>0.71403531505059303</v>
      </c>
      <c r="M4661" t="s">
        <v>53907</v>
      </c>
      <c r="N4661" t="s">
        <v>53907</v>
      </c>
      <c r="O4661" t="s">
        <v>78042</v>
      </c>
      <c r="P4661" t="s">
        <v>53908</v>
      </c>
      <c r="Q4661" t="s">
        <v>78043</v>
      </c>
      <c r="R4661" t="s">
        <v>74695</v>
      </c>
    </row>
    <row r="4662" spans="1:18" x14ac:dyDescent="0.25">
      <c r="A4662" s="2">
        <v>4660</v>
      </c>
      <c r="B4662">
        <v>4442456</v>
      </c>
      <c r="C4662" t="s">
        <v>53905</v>
      </c>
      <c r="D4662">
        <v>254</v>
      </c>
      <c r="E4662" t="s">
        <v>53906</v>
      </c>
      <c r="F4662">
        <v>620</v>
      </c>
      <c r="G4662" t="s">
        <v>52238</v>
      </c>
      <c r="H4662" t="s">
        <v>53906</v>
      </c>
      <c r="I4662" t="s">
        <v>53907</v>
      </c>
      <c r="J4662" t="s">
        <v>53908</v>
      </c>
      <c r="K4662">
        <v>5.4048337166199376</v>
      </c>
      <c r="L4662">
        <v>0.71403531505059303</v>
      </c>
      <c r="M4662" t="s">
        <v>53907</v>
      </c>
      <c r="N4662" t="s">
        <v>53907</v>
      </c>
      <c r="O4662" t="s">
        <v>78042</v>
      </c>
      <c r="P4662" t="s">
        <v>53908</v>
      </c>
      <c r="Q4662" t="s">
        <v>78043</v>
      </c>
      <c r="R4662" t="s">
        <v>75133</v>
      </c>
    </row>
    <row r="4663" spans="1:18" x14ac:dyDescent="0.25">
      <c r="A4663" s="2">
        <v>4661</v>
      </c>
      <c r="B4663">
        <v>4442456</v>
      </c>
      <c r="C4663" t="s">
        <v>53905</v>
      </c>
      <c r="D4663">
        <v>254</v>
      </c>
      <c r="E4663" t="s">
        <v>53906</v>
      </c>
      <c r="F4663">
        <v>620</v>
      </c>
      <c r="G4663" t="s">
        <v>52238</v>
      </c>
      <c r="H4663" t="s">
        <v>53906</v>
      </c>
      <c r="I4663" t="s">
        <v>53907</v>
      </c>
      <c r="J4663" t="s">
        <v>53908</v>
      </c>
      <c r="K4663">
        <v>5.4048337166199376</v>
      </c>
      <c r="L4663">
        <v>0.71403531505059303</v>
      </c>
      <c r="M4663" t="s">
        <v>53907</v>
      </c>
      <c r="N4663" t="s">
        <v>53907</v>
      </c>
      <c r="O4663" t="s">
        <v>78042</v>
      </c>
      <c r="P4663" t="s">
        <v>53908</v>
      </c>
      <c r="Q4663" t="s">
        <v>78043</v>
      </c>
      <c r="R4663" t="s">
        <v>78045</v>
      </c>
    </row>
    <row r="4664" spans="1:18" x14ac:dyDescent="0.25">
      <c r="A4664" s="2">
        <v>4662</v>
      </c>
      <c r="B4664">
        <v>4442456</v>
      </c>
      <c r="C4664" t="s">
        <v>53905</v>
      </c>
      <c r="D4664">
        <v>254</v>
      </c>
      <c r="E4664" t="s">
        <v>53906</v>
      </c>
      <c r="F4664">
        <v>620</v>
      </c>
      <c r="G4664" t="s">
        <v>52238</v>
      </c>
      <c r="H4664" t="s">
        <v>53906</v>
      </c>
      <c r="I4664" t="s">
        <v>53907</v>
      </c>
      <c r="J4664" t="s">
        <v>53908</v>
      </c>
      <c r="K4664">
        <v>5.4048337166199376</v>
      </c>
      <c r="L4664">
        <v>0.71403531505059303</v>
      </c>
      <c r="M4664" t="s">
        <v>53907</v>
      </c>
      <c r="N4664" t="s">
        <v>53907</v>
      </c>
      <c r="O4664" t="s">
        <v>78042</v>
      </c>
      <c r="P4664" t="s">
        <v>53908</v>
      </c>
      <c r="Q4664" t="s">
        <v>78043</v>
      </c>
      <c r="R4664" t="s">
        <v>76058</v>
      </c>
    </row>
    <row r="4665" spans="1:18" x14ac:dyDescent="0.25">
      <c r="A4665" s="2">
        <v>4663</v>
      </c>
      <c r="B4665">
        <v>4442456</v>
      </c>
      <c r="C4665" t="s">
        <v>53905</v>
      </c>
      <c r="D4665">
        <v>254</v>
      </c>
      <c r="E4665" t="s">
        <v>53906</v>
      </c>
      <c r="F4665">
        <v>620</v>
      </c>
      <c r="G4665" t="s">
        <v>52238</v>
      </c>
      <c r="H4665" t="s">
        <v>53906</v>
      </c>
      <c r="I4665" t="s">
        <v>53907</v>
      </c>
      <c r="J4665" t="s">
        <v>53908</v>
      </c>
      <c r="K4665">
        <v>5.4048337166199376</v>
      </c>
      <c r="L4665">
        <v>0.71403531505059303</v>
      </c>
      <c r="M4665" t="s">
        <v>53907</v>
      </c>
      <c r="N4665" t="s">
        <v>53907</v>
      </c>
      <c r="O4665" t="s">
        <v>78042</v>
      </c>
      <c r="P4665" t="s">
        <v>53908</v>
      </c>
      <c r="Q4665" t="s">
        <v>78043</v>
      </c>
      <c r="R4665" t="s">
        <v>76850</v>
      </c>
    </row>
    <row r="4666" spans="1:18" x14ac:dyDescent="0.25">
      <c r="A4666" s="2">
        <v>4664</v>
      </c>
      <c r="B4666">
        <v>4442456</v>
      </c>
      <c r="C4666" t="s">
        <v>53905</v>
      </c>
      <c r="D4666">
        <v>254</v>
      </c>
      <c r="E4666" t="s">
        <v>53906</v>
      </c>
      <c r="F4666">
        <v>620</v>
      </c>
      <c r="G4666" t="s">
        <v>52238</v>
      </c>
      <c r="H4666" t="s">
        <v>53906</v>
      </c>
      <c r="I4666" t="s">
        <v>53907</v>
      </c>
      <c r="J4666" t="s">
        <v>53908</v>
      </c>
      <c r="K4666">
        <v>5.4048337166199376</v>
      </c>
      <c r="L4666">
        <v>0.71403531505059303</v>
      </c>
      <c r="M4666" t="s">
        <v>53907</v>
      </c>
      <c r="N4666" t="s">
        <v>53907</v>
      </c>
      <c r="O4666" t="s">
        <v>78042</v>
      </c>
      <c r="P4666" t="s">
        <v>53908</v>
      </c>
      <c r="Q4666" t="s">
        <v>78043</v>
      </c>
      <c r="R4666" t="s">
        <v>78046</v>
      </c>
    </row>
    <row r="4667" spans="1:18" x14ac:dyDescent="0.25">
      <c r="A4667" s="2">
        <v>4665</v>
      </c>
      <c r="B4667">
        <v>4442456</v>
      </c>
      <c r="C4667" t="s">
        <v>53905</v>
      </c>
      <c r="D4667">
        <v>254</v>
      </c>
      <c r="E4667" t="s">
        <v>53906</v>
      </c>
      <c r="F4667">
        <v>620</v>
      </c>
      <c r="G4667" t="s">
        <v>52238</v>
      </c>
      <c r="H4667" t="s">
        <v>53906</v>
      </c>
      <c r="I4667" t="s">
        <v>53907</v>
      </c>
      <c r="J4667" t="s">
        <v>53908</v>
      </c>
      <c r="K4667">
        <v>5.4048337166199376</v>
      </c>
      <c r="L4667">
        <v>0.71403531505059303</v>
      </c>
      <c r="M4667" t="s">
        <v>53907</v>
      </c>
      <c r="N4667" t="s">
        <v>53907</v>
      </c>
      <c r="O4667" t="s">
        <v>78042</v>
      </c>
      <c r="P4667" t="s">
        <v>53908</v>
      </c>
      <c r="Q4667" t="s">
        <v>78043</v>
      </c>
      <c r="R4667" t="s">
        <v>78047</v>
      </c>
    </row>
    <row r="4668" spans="1:18" x14ac:dyDescent="0.25">
      <c r="A4668" s="2">
        <v>4666</v>
      </c>
      <c r="B4668">
        <v>4442456</v>
      </c>
      <c r="C4668" t="s">
        <v>53905</v>
      </c>
      <c r="D4668">
        <v>254</v>
      </c>
      <c r="E4668" t="s">
        <v>53906</v>
      </c>
      <c r="F4668">
        <v>620</v>
      </c>
      <c r="G4668" t="s">
        <v>52238</v>
      </c>
      <c r="H4668" t="s">
        <v>53906</v>
      </c>
      <c r="I4668" t="s">
        <v>53907</v>
      </c>
      <c r="J4668" t="s">
        <v>53908</v>
      </c>
      <c r="K4668">
        <v>5.4048337166199376</v>
      </c>
      <c r="L4668">
        <v>0.71403531505059303</v>
      </c>
      <c r="M4668" t="s">
        <v>53907</v>
      </c>
      <c r="N4668" t="s">
        <v>53907</v>
      </c>
      <c r="O4668" t="s">
        <v>78042</v>
      </c>
      <c r="P4668" t="s">
        <v>53908</v>
      </c>
      <c r="Q4668" t="s">
        <v>78043</v>
      </c>
      <c r="R4668" t="s">
        <v>78048</v>
      </c>
    </row>
    <row r="4669" spans="1:18" x14ac:dyDescent="0.25">
      <c r="A4669" s="2">
        <v>4667</v>
      </c>
      <c r="B4669">
        <v>4442456</v>
      </c>
      <c r="C4669" t="s">
        <v>53905</v>
      </c>
      <c r="D4669">
        <v>254</v>
      </c>
      <c r="E4669" t="s">
        <v>53906</v>
      </c>
      <c r="F4669">
        <v>620</v>
      </c>
      <c r="G4669" t="s">
        <v>52238</v>
      </c>
      <c r="H4669" t="s">
        <v>53906</v>
      </c>
      <c r="I4669" t="s">
        <v>53907</v>
      </c>
      <c r="J4669" t="s">
        <v>53908</v>
      </c>
      <c r="K4669">
        <v>5.4048337166199376</v>
      </c>
      <c r="L4669">
        <v>0.71403531505059303</v>
      </c>
      <c r="M4669" t="s">
        <v>53907</v>
      </c>
      <c r="N4669" t="s">
        <v>53907</v>
      </c>
      <c r="O4669" t="s">
        <v>78042</v>
      </c>
      <c r="P4669" t="s">
        <v>53908</v>
      </c>
      <c r="Q4669" t="s">
        <v>78043</v>
      </c>
      <c r="R4669" t="s">
        <v>78049</v>
      </c>
    </row>
    <row r="4670" spans="1:18" x14ac:dyDescent="0.25">
      <c r="A4670" s="2">
        <v>4668</v>
      </c>
      <c r="B4670">
        <v>4442456</v>
      </c>
      <c r="C4670" t="s">
        <v>53905</v>
      </c>
      <c r="D4670">
        <v>254</v>
      </c>
      <c r="E4670" t="s">
        <v>53906</v>
      </c>
      <c r="F4670">
        <v>620</v>
      </c>
      <c r="G4670" t="s">
        <v>52238</v>
      </c>
      <c r="H4670" t="s">
        <v>53906</v>
      </c>
      <c r="I4670" t="s">
        <v>53907</v>
      </c>
      <c r="J4670" t="s">
        <v>53908</v>
      </c>
      <c r="K4670">
        <v>5.4048337166199376</v>
      </c>
      <c r="L4670">
        <v>0.71403531505059303</v>
      </c>
      <c r="M4670" t="s">
        <v>53907</v>
      </c>
      <c r="N4670" t="s">
        <v>53907</v>
      </c>
      <c r="O4670" t="s">
        <v>78042</v>
      </c>
      <c r="P4670" t="s">
        <v>53908</v>
      </c>
      <c r="Q4670" t="s">
        <v>78043</v>
      </c>
      <c r="R4670" t="s">
        <v>78050</v>
      </c>
    </row>
    <row r="4671" spans="1:18" x14ac:dyDescent="0.25">
      <c r="A4671" s="2">
        <v>4669</v>
      </c>
      <c r="B4671">
        <v>4442456</v>
      </c>
      <c r="C4671" t="s">
        <v>53905</v>
      </c>
      <c r="D4671">
        <v>254</v>
      </c>
      <c r="E4671" t="s">
        <v>53906</v>
      </c>
      <c r="F4671">
        <v>620</v>
      </c>
      <c r="G4671" t="s">
        <v>52238</v>
      </c>
      <c r="H4671" t="s">
        <v>53906</v>
      </c>
      <c r="I4671" t="s">
        <v>53907</v>
      </c>
      <c r="J4671" t="s">
        <v>53908</v>
      </c>
      <c r="K4671">
        <v>5.4048337166199376</v>
      </c>
      <c r="L4671">
        <v>0.71403531505059303</v>
      </c>
      <c r="M4671" t="s">
        <v>53907</v>
      </c>
      <c r="N4671" t="s">
        <v>53907</v>
      </c>
      <c r="O4671" t="s">
        <v>78042</v>
      </c>
      <c r="P4671" t="s">
        <v>53908</v>
      </c>
      <c r="Q4671" t="s">
        <v>78043</v>
      </c>
      <c r="R4671" t="s">
        <v>78051</v>
      </c>
    </row>
    <row r="4672" spans="1:18" x14ac:dyDescent="0.25">
      <c r="A4672" s="2">
        <v>4670</v>
      </c>
      <c r="B4672">
        <v>4442456</v>
      </c>
      <c r="C4672" t="s">
        <v>53905</v>
      </c>
      <c r="D4672">
        <v>254</v>
      </c>
      <c r="E4672" t="s">
        <v>53906</v>
      </c>
      <c r="F4672">
        <v>620</v>
      </c>
      <c r="G4672" t="s">
        <v>52238</v>
      </c>
      <c r="H4672" t="s">
        <v>53906</v>
      </c>
      <c r="I4672" t="s">
        <v>53907</v>
      </c>
      <c r="J4672" t="s">
        <v>53908</v>
      </c>
      <c r="K4672">
        <v>5.4048337166199376</v>
      </c>
      <c r="L4672">
        <v>0.71403531505059303</v>
      </c>
      <c r="M4672" t="s">
        <v>53907</v>
      </c>
      <c r="N4672" t="s">
        <v>53907</v>
      </c>
      <c r="O4672" t="s">
        <v>78042</v>
      </c>
      <c r="P4672" t="s">
        <v>53908</v>
      </c>
      <c r="Q4672" t="s">
        <v>78043</v>
      </c>
      <c r="R4672" t="s">
        <v>75261</v>
      </c>
    </row>
    <row r="4673" spans="1:18" x14ac:dyDescent="0.25">
      <c r="A4673" s="2">
        <v>4671</v>
      </c>
      <c r="B4673">
        <v>4442456</v>
      </c>
      <c r="C4673" t="s">
        <v>53905</v>
      </c>
      <c r="D4673">
        <v>254</v>
      </c>
      <c r="E4673" t="s">
        <v>53906</v>
      </c>
      <c r="F4673">
        <v>620</v>
      </c>
      <c r="G4673" t="s">
        <v>52238</v>
      </c>
      <c r="H4673" t="s">
        <v>53906</v>
      </c>
      <c r="I4673" t="s">
        <v>53907</v>
      </c>
      <c r="J4673" t="s">
        <v>53908</v>
      </c>
      <c r="K4673">
        <v>5.4048337166199376</v>
      </c>
      <c r="L4673">
        <v>0.71403531505059303</v>
      </c>
      <c r="M4673" t="s">
        <v>53907</v>
      </c>
      <c r="N4673" t="s">
        <v>53907</v>
      </c>
      <c r="O4673" t="s">
        <v>78042</v>
      </c>
      <c r="P4673" t="s">
        <v>53908</v>
      </c>
      <c r="Q4673" t="s">
        <v>78043</v>
      </c>
      <c r="R4673" t="s">
        <v>75444</v>
      </c>
    </row>
    <row r="4674" spans="1:18" x14ac:dyDescent="0.25">
      <c r="A4674" s="2">
        <v>4672</v>
      </c>
      <c r="B4674">
        <v>4442456</v>
      </c>
      <c r="C4674" t="s">
        <v>53905</v>
      </c>
      <c r="D4674">
        <v>254</v>
      </c>
      <c r="E4674" t="s">
        <v>53906</v>
      </c>
      <c r="F4674">
        <v>620</v>
      </c>
      <c r="G4674" t="s">
        <v>52238</v>
      </c>
      <c r="H4674" t="s">
        <v>53906</v>
      </c>
      <c r="I4674" t="s">
        <v>53907</v>
      </c>
      <c r="J4674" t="s">
        <v>53908</v>
      </c>
      <c r="K4674">
        <v>5.4048337166199376</v>
      </c>
      <c r="L4674">
        <v>0.71403531505059303</v>
      </c>
      <c r="M4674" t="s">
        <v>53907</v>
      </c>
      <c r="N4674" t="s">
        <v>53907</v>
      </c>
      <c r="O4674" t="s">
        <v>78042</v>
      </c>
      <c r="P4674" t="s">
        <v>53908</v>
      </c>
      <c r="Q4674" t="s">
        <v>78043</v>
      </c>
      <c r="R4674" t="s">
        <v>75663</v>
      </c>
    </row>
    <row r="4675" spans="1:18" x14ac:dyDescent="0.25">
      <c r="A4675" s="2">
        <v>4673</v>
      </c>
      <c r="B4675">
        <v>4442456</v>
      </c>
      <c r="C4675" t="s">
        <v>53905</v>
      </c>
      <c r="D4675">
        <v>254</v>
      </c>
      <c r="E4675" t="s">
        <v>53906</v>
      </c>
      <c r="F4675">
        <v>620</v>
      </c>
      <c r="G4675" t="s">
        <v>52238</v>
      </c>
      <c r="H4675" t="s">
        <v>53906</v>
      </c>
      <c r="I4675" t="s">
        <v>53907</v>
      </c>
      <c r="J4675" t="s">
        <v>53908</v>
      </c>
      <c r="K4675">
        <v>5.4048337166199376</v>
      </c>
      <c r="L4675">
        <v>0.71403531505059303</v>
      </c>
      <c r="M4675" t="s">
        <v>53907</v>
      </c>
      <c r="N4675" t="s">
        <v>53907</v>
      </c>
      <c r="O4675" t="s">
        <v>78042</v>
      </c>
      <c r="P4675" t="s">
        <v>53908</v>
      </c>
      <c r="Q4675" t="s">
        <v>78043</v>
      </c>
      <c r="R4675" t="s">
        <v>78052</v>
      </c>
    </row>
    <row r="4676" spans="1:18" x14ac:dyDescent="0.25">
      <c r="A4676" s="2">
        <v>4674</v>
      </c>
      <c r="B4676">
        <v>4442456</v>
      </c>
      <c r="C4676" t="s">
        <v>53905</v>
      </c>
      <c r="D4676">
        <v>254</v>
      </c>
      <c r="E4676" t="s">
        <v>53906</v>
      </c>
      <c r="F4676">
        <v>620</v>
      </c>
      <c r="G4676" t="s">
        <v>52238</v>
      </c>
      <c r="H4676" t="s">
        <v>53906</v>
      </c>
      <c r="I4676" t="s">
        <v>53907</v>
      </c>
      <c r="J4676" t="s">
        <v>53908</v>
      </c>
      <c r="K4676">
        <v>5.4048337166199376</v>
      </c>
      <c r="L4676">
        <v>0.71403531505059303</v>
      </c>
      <c r="M4676" t="s">
        <v>53907</v>
      </c>
      <c r="N4676" t="s">
        <v>53907</v>
      </c>
      <c r="O4676" t="s">
        <v>78042</v>
      </c>
      <c r="P4676" t="s">
        <v>53908</v>
      </c>
      <c r="Q4676" t="s">
        <v>78043</v>
      </c>
      <c r="R4676" t="s">
        <v>78053</v>
      </c>
    </row>
    <row r="4677" spans="1:18" x14ac:dyDescent="0.25">
      <c r="A4677" s="2">
        <v>4675</v>
      </c>
      <c r="B4677">
        <v>4442456</v>
      </c>
      <c r="C4677" t="s">
        <v>53905</v>
      </c>
      <c r="D4677">
        <v>254</v>
      </c>
      <c r="E4677" t="s">
        <v>53906</v>
      </c>
      <c r="F4677">
        <v>620</v>
      </c>
      <c r="G4677" t="s">
        <v>52238</v>
      </c>
      <c r="H4677" t="s">
        <v>53906</v>
      </c>
      <c r="I4677" t="s">
        <v>53907</v>
      </c>
      <c r="J4677" t="s">
        <v>53908</v>
      </c>
      <c r="K4677">
        <v>5.4048337166199376</v>
      </c>
      <c r="L4677">
        <v>0.71403531505059303</v>
      </c>
      <c r="M4677" t="s">
        <v>53907</v>
      </c>
      <c r="N4677" t="s">
        <v>53907</v>
      </c>
      <c r="O4677" t="s">
        <v>78042</v>
      </c>
      <c r="P4677" t="s">
        <v>53908</v>
      </c>
      <c r="Q4677" t="s">
        <v>78043</v>
      </c>
      <c r="R4677" t="s">
        <v>74879</v>
      </c>
    </row>
    <row r="4678" spans="1:18" x14ac:dyDescent="0.25">
      <c r="A4678" s="2">
        <v>4676</v>
      </c>
      <c r="B4678">
        <v>4442456</v>
      </c>
      <c r="C4678" t="s">
        <v>53905</v>
      </c>
      <c r="D4678">
        <v>254</v>
      </c>
      <c r="E4678" t="s">
        <v>53906</v>
      </c>
      <c r="F4678">
        <v>620</v>
      </c>
      <c r="G4678" t="s">
        <v>52238</v>
      </c>
      <c r="H4678" t="s">
        <v>53906</v>
      </c>
      <c r="I4678" t="s">
        <v>53907</v>
      </c>
      <c r="J4678" t="s">
        <v>53908</v>
      </c>
      <c r="K4678">
        <v>5.4048337166199376</v>
      </c>
      <c r="L4678">
        <v>0.71403531505059303</v>
      </c>
      <c r="M4678" t="s">
        <v>53907</v>
      </c>
      <c r="N4678" t="s">
        <v>53907</v>
      </c>
      <c r="O4678" t="s">
        <v>78042</v>
      </c>
      <c r="P4678" t="s">
        <v>53908</v>
      </c>
      <c r="Q4678" t="s">
        <v>78043</v>
      </c>
      <c r="R4678" t="s">
        <v>75499</v>
      </c>
    </row>
    <row r="4679" spans="1:18" x14ac:dyDescent="0.25">
      <c r="A4679" s="2">
        <v>4677</v>
      </c>
      <c r="B4679">
        <v>4442456</v>
      </c>
      <c r="C4679" t="s">
        <v>53905</v>
      </c>
      <c r="D4679">
        <v>254</v>
      </c>
      <c r="E4679" t="s">
        <v>53906</v>
      </c>
      <c r="F4679">
        <v>620</v>
      </c>
      <c r="G4679" t="s">
        <v>52238</v>
      </c>
      <c r="H4679" t="s">
        <v>53906</v>
      </c>
      <c r="I4679" t="s">
        <v>53907</v>
      </c>
      <c r="J4679" t="s">
        <v>53908</v>
      </c>
      <c r="K4679">
        <v>5.4048337166199376</v>
      </c>
      <c r="L4679">
        <v>0.71403531505059303</v>
      </c>
      <c r="M4679" t="s">
        <v>53907</v>
      </c>
      <c r="N4679" t="s">
        <v>53907</v>
      </c>
      <c r="O4679" t="s">
        <v>78042</v>
      </c>
      <c r="P4679" t="s">
        <v>53908</v>
      </c>
      <c r="Q4679" t="s">
        <v>78043</v>
      </c>
      <c r="R4679" t="s">
        <v>74746</v>
      </c>
    </row>
    <row r="4680" spans="1:18" x14ac:dyDescent="0.25">
      <c r="A4680" s="2">
        <v>4678</v>
      </c>
      <c r="B4680">
        <v>4442456</v>
      </c>
      <c r="C4680" t="s">
        <v>53905</v>
      </c>
      <c r="D4680">
        <v>254</v>
      </c>
      <c r="E4680" t="s">
        <v>53906</v>
      </c>
      <c r="F4680">
        <v>620</v>
      </c>
      <c r="G4680" t="s">
        <v>52238</v>
      </c>
      <c r="H4680" t="s">
        <v>53906</v>
      </c>
      <c r="I4680" t="s">
        <v>53907</v>
      </c>
      <c r="J4680" t="s">
        <v>53908</v>
      </c>
      <c r="K4680">
        <v>5.4048337166199376</v>
      </c>
      <c r="L4680">
        <v>0.71403531505059303</v>
      </c>
      <c r="M4680" t="s">
        <v>53907</v>
      </c>
      <c r="N4680" t="s">
        <v>53907</v>
      </c>
      <c r="O4680" t="s">
        <v>78042</v>
      </c>
      <c r="P4680" t="s">
        <v>53908</v>
      </c>
      <c r="Q4680" t="s">
        <v>78043</v>
      </c>
      <c r="R4680" t="s">
        <v>75366</v>
      </c>
    </row>
    <row r="4681" spans="1:18" x14ac:dyDescent="0.25">
      <c r="A4681" s="2">
        <v>4679</v>
      </c>
      <c r="B4681">
        <v>4442456</v>
      </c>
      <c r="C4681" t="s">
        <v>53905</v>
      </c>
      <c r="D4681">
        <v>254</v>
      </c>
      <c r="E4681" t="s">
        <v>53906</v>
      </c>
      <c r="F4681">
        <v>620</v>
      </c>
      <c r="G4681" t="s">
        <v>52238</v>
      </c>
      <c r="H4681" t="s">
        <v>53906</v>
      </c>
      <c r="I4681" t="s">
        <v>53907</v>
      </c>
      <c r="J4681" t="s">
        <v>53908</v>
      </c>
      <c r="K4681">
        <v>5.4048337166199376</v>
      </c>
      <c r="L4681">
        <v>0.71403531505059303</v>
      </c>
      <c r="M4681" t="s">
        <v>53907</v>
      </c>
      <c r="N4681" t="s">
        <v>53907</v>
      </c>
      <c r="O4681" t="s">
        <v>78042</v>
      </c>
      <c r="P4681" t="s">
        <v>53908</v>
      </c>
      <c r="Q4681" t="s">
        <v>78043</v>
      </c>
      <c r="R4681" t="s">
        <v>74935</v>
      </c>
    </row>
    <row r="4682" spans="1:18" x14ac:dyDescent="0.25">
      <c r="A4682" s="2">
        <v>4680</v>
      </c>
      <c r="B4682">
        <v>4442456</v>
      </c>
      <c r="C4682" t="s">
        <v>53905</v>
      </c>
      <c r="D4682">
        <v>254</v>
      </c>
      <c r="E4682" t="s">
        <v>53906</v>
      </c>
      <c r="F4682">
        <v>620</v>
      </c>
      <c r="G4682" t="s">
        <v>52238</v>
      </c>
      <c r="H4682" t="s">
        <v>53906</v>
      </c>
      <c r="I4682" t="s">
        <v>53907</v>
      </c>
      <c r="J4682" t="s">
        <v>53908</v>
      </c>
      <c r="K4682">
        <v>5.4048337166199376</v>
      </c>
      <c r="L4682">
        <v>0.71403531505059303</v>
      </c>
      <c r="M4682" t="s">
        <v>53907</v>
      </c>
      <c r="N4682" t="s">
        <v>53907</v>
      </c>
      <c r="O4682" t="s">
        <v>78042</v>
      </c>
      <c r="P4682" t="s">
        <v>53908</v>
      </c>
      <c r="Q4682" t="s">
        <v>78043</v>
      </c>
      <c r="R4682" t="s">
        <v>78054</v>
      </c>
    </row>
    <row r="4683" spans="1:18" x14ac:dyDescent="0.25">
      <c r="A4683" s="2">
        <v>4681</v>
      </c>
      <c r="B4683">
        <v>4442456</v>
      </c>
      <c r="C4683" t="s">
        <v>53905</v>
      </c>
      <c r="D4683">
        <v>254</v>
      </c>
      <c r="E4683" t="s">
        <v>53906</v>
      </c>
      <c r="F4683">
        <v>620</v>
      </c>
      <c r="G4683" t="s">
        <v>52238</v>
      </c>
      <c r="H4683" t="s">
        <v>53906</v>
      </c>
      <c r="I4683" t="s">
        <v>53907</v>
      </c>
      <c r="J4683" t="s">
        <v>53908</v>
      </c>
      <c r="K4683">
        <v>5.4048337166199376</v>
      </c>
      <c r="L4683">
        <v>0.71403531505059303</v>
      </c>
      <c r="M4683" t="s">
        <v>53907</v>
      </c>
      <c r="N4683" t="s">
        <v>53907</v>
      </c>
      <c r="O4683" t="s">
        <v>78042</v>
      </c>
      <c r="P4683" t="s">
        <v>53908</v>
      </c>
      <c r="Q4683" t="s">
        <v>78043</v>
      </c>
      <c r="R4683" t="s">
        <v>78055</v>
      </c>
    </row>
    <row r="4684" spans="1:18" x14ac:dyDescent="0.25">
      <c r="A4684" s="2">
        <v>4682</v>
      </c>
      <c r="B4684">
        <v>4442456</v>
      </c>
      <c r="C4684" t="s">
        <v>53905</v>
      </c>
      <c r="D4684">
        <v>254</v>
      </c>
      <c r="E4684" t="s">
        <v>53906</v>
      </c>
      <c r="F4684">
        <v>620</v>
      </c>
      <c r="G4684" t="s">
        <v>52238</v>
      </c>
      <c r="H4684" t="s">
        <v>53906</v>
      </c>
      <c r="I4684" t="s">
        <v>53907</v>
      </c>
      <c r="J4684" t="s">
        <v>53908</v>
      </c>
      <c r="K4684">
        <v>5.4048337166199376</v>
      </c>
      <c r="L4684">
        <v>0.71403531505059303</v>
      </c>
      <c r="M4684" t="s">
        <v>53907</v>
      </c>
      <c r="N4684" t="s">
        <v>53907</v>
      </c>
      <c r="O4684" t="s">
        <v>78042</v>
      </c>
      <c r="P4684" t="s">
        <v>53908</v>
      </c>
      <c r="Q4684" t="s">
        <v>78043</v>
      </c>
      <c r="R4684" t="s">
        <v>77714</v>
      </c>
    </row>
    <row r="4685" spans="1:18" x14ac:dyDescent="0.25">
      <c r="A4685" s="2">
        <v>4683</v>
      </c>
      <c r="B4685">
        <v>4442456</v>
      </c>
      <c r="C4685" t="s">
        <v>53905</v>
      </c>
      <c r="D4685">
        <v>254</v>
      </c>
      <c r="E4685" t="s">
        <v>53906</v>
      </c>
      <c r="F4685">
        <v>620</v>
      </c>
      <c r="G4685" t="s">
        <v>52238</v>
      </c>
      <c r="H4685" t="s">
        <v>53906</v>
      </c>
      <c r="I4685" t="s">
        <v>53907</v>
      </c>
      <c r="J4685" t="s">
        <v>53908</v>
      </c>
      <c r="K4685">
        <v>5.4048337166199376</v>
      </c>
      <c r="L4685">
        <v>0.71403531505059303</v>
      </c>
      <c r="M4685" t="s">
        <v>53907</v>
      </c>
      <c r="N4685" t="s">
        <v>53907</v>
      </c>
      <c r="O4685" t="s">
        <v>78042</v>
      </c>
      <c r="P4685" t="s">
        <v>53908</v>
      </c>
      <c r="Q4685" t="s">
        <v>78043</v>
      </c>
      <c r="R4685" t="s">
        <v>74871</v>
      </c>
    </row>
    <row r="4686" spans="1:18" x14ac:dyDescent="0.25">
      <c r="A4686" s="2">
        <v>4684</v>
      </c>
      <c r="B4686">
        <v>4442456</v>
      </c>
      <c r="C4686" t="s">
        <v>53905</v>
      </c>
      <c r="D4686">
        <v>254</v>
      </c>
      <c r="E4686" t="s">
        <v>53906</v>
      </c>
      <c r="F4686">
        <v>620</v>
      </c>
      <c r="G4686" t="s">
        <v>52238</v>
      </c>
      <c r="H4686" t="s">
        <v>53906</v>
      </c>
      <c r="I4686" t="s">
        <v>53907</v>
      </c>
      <c r="J4686" t="s">
        <v>53908</v>
      </c>
      <c r="K4686">
        <v>5.4048337166199376</v>
      </c>
      <c r="L4686">
        <v>0.71403531505059303</v>
      </c>
      <c r="M4686" t="s">
        <v>53907</v>
      </c>
      <c r="N4686" t="s">
        <v>53907</v>
      </c>
      <c r="O4686" t="s">
        <v>78042</v>
      </c>
      <c r="P4686" t="s">
        <v>53908</v>
      </c>
      <c r="Q4686" t="s">
        <v>78043</v>
      </c>
      <c r="R4686" t="s">
        <v>78056</v>
      </c>
    </row>
    <row r="4687" spans="1:18" x14ac:dyDescent="0.25">
      <c r="A4687" s="2">
        <v>4685</v>
      </c>
      <c r="B4687">
        <v>4442456</v>
      </c>
      <c r="C4687" t="s">
        <v>53905</v>
      </c>
      <c r="D4687">
        <v>254</v>
      </c>
      <c r="E4687" t="s">
        <v>53906</v>
      </c>
      <c r="F4687">
        <v>620</v>
      </c>
      <c r="G4687" t="s">
        <v>52238</v>
      </c>
      <c r="H4687" t="s">
        <v>53906</v>
      </c>
      <c r="I4687" t="s">
        <v>53907</v>
      </c>
      <c r="J4687" t="s">
        <v>53908</v>
      </c>
      <c r="K4687">
        <v>5.4048337166199376</v>
      </c>
      <c r="L4687">
        <v>0.71403531505059303</v>
      </c>
      <c r="M4687" t="s">
        <v>53907</v>
      </c>
      <c r="N4687" t="s">
        <v>53907</v>
      </c>
      <c r="O4687" t="s">
        <v>78042</v>
      </c>
      <c r="P4687" t="s">
        <v>53908</v>
      </c>
      <c r="Q4687" t="s">
        <v>78043</v>
      </c>
      <c r="R4687" t="s">
        <v>74755</v>
      </c>
    </row>
    <row r="4688" spans="1:18" x14ac:dyDescent="0.25">
      <c r="A4688" s="2">
        <v>4686</v>
      </c>
      <c r="B4688">
        <v>4442456</v>
      </c>
      <c r="C4688" t="s">
        <v>53905</v>
      </c>
      <c r="D4688">
        <v>254</v>
      </c>
      <c r="E4688" t="s">
        <v>53906</v>
      </c>
      <c r="F4688">
        <v>620</v>
      </c>
      <c r="G4688" t="s">
        <v>52238</v>
      </c>
      <c r="H4688" t="s">
        <v>53906</v>
      </c>
      <c r="I4688" t="s">
        <v>53907</v>
      </c>
      <c r="J4688" t="s">
        <v>53908</v>
      </c>
      <c r="K4688">
        <v>5.4048337166199376</v>
      </c>
      <c r="L4688">
        <v>0.71403531505059303</v>
      </c>
      <c r="M4688" t="s">
        <v>53907</v>
      </c>
      <c r="N4688" t="s">
        <v>53907</v>
      </c>
      <c r="O4688" t="s">
        <v>78042</v>
      </c>
      <c r="P4688" t="s">
        <v>53908</v>
      </c>
      <c r="Q4688" t="s">
        <v>78043</v>
      </c>
      <c r="R4688" t="s">
        <v>78057</v>
      </c>
    </row>
    <row r="4689" spans="1:18" x14ac:dyDescent="0.25">
      <c r="A4689" s="2">
        <v>4687</v>
      </c>
      <c r="B4689">
        <v>4442456</v>
      </c>
      <c r="C4689" t="s">
        <v>53905</v>
      </c>
      <c r="D4689">
        <v>254</v>
      </c>
      <c r="E4689" t="s">
        <v>53906</v>
      </c>
      <c r="F4689">
        <v>620</v>
      </c>
      <c r="G4689" t="s">
        <v>52238</v>
      </c>
      <c r="H4689" t="s">
        <v>53906</v>
      </c>
      <c r="I4689" t="s">
        <v>53907</v>
      </c>
      <c r="J4689" t="s">
        <v>53908</v>
      </c>
      <c r="K4689">
        <v>5.4048337166199376</v>
      </c>
      <c r="L4689">
        <v>0.71403531505059303</v>
      </c>
      <c r="M4689" t="s">
        <v>53907</v>
      </c>
      <c r="N4689" t="s">
        <v>53907</v>
      </c>
      <c r="O4689" t="s">
        <v>78042</v>
      </c>
      <c r="P4689" t="s">
        <v>53908</v>
      </c>
      <c r="Q4689" t="s">
        <v>78043</v>
      </c>
      <c r="R4689" t="s">
        <v>78058</v>
      </c>
    </row>
    <row r="4690" spans="1:18" x14ac:dyDescent="0.25">
      <c r="A4690" s="2">
        <v>4688</v>
      </c>
      <c r="B4690">
        <v>4442456</v>
      </c>
      <c r="C4690" t="s">
        <v>53905</v>
      </c>
      <c r="D4690">
        <v>254</v>
      </c>
      <c r="E4690" t="s">
        <v>53906</v>
      </c>
      <c r="F4690">
        <v>620</v>
      </c>
      <c r="G4690" t="s">
        <v>52238</v>
      </c>
      <c r="H4690" t="s">
        <v>53906</v>
      </c>
      <c r="I4690" t="s">
        <v>53907</v>
      </c>
      <c r="J4690" t="s">
        <v>53908</v>
      </c>
      <c r="K4690">
        <v>5.4048337166199376</v>
      </c>
      <c r="L4690">
        <v>0.71403531505059303</v>
      </c>
      <c r="M4690" t="s">
        <v>53907</v>
      </c>
      <c r="N4690" t="s">
        <v>53907</v>
      </c>
      <c r="O4690" t="s">
        <v>78042</v>
      </c>
      <c r="P4690" t="s">
        <v>53908</v>
      </c>
      <c r="Q4690" t="s">
        <v>78043</v>
      </c>
      <c r="R4690" t="s">
        <v>78059</v>
      </c>
    </row>
    <row r="4691" spans="1:18" x14ac:dyDescent="0.25">
      <c r="A4691" s="2">
        <v>4689</v>
      </c>
      <c r="B4691">
        <v>4442456</v>
      </c>
      <c r="C4691" t="s">
        <v>53905</v>
      </c>
      <c r="D4691">
        <v>254</v>
      </c>
      <c r="E4691" t="s">
        <v>53906</v>
      </c>
      <c r="F4691">
        <v>620</v>
      </c>
      <c r="G4691" t="s">
        <v>52238</v>
      </c>
      <c r="H4691" t="s">
        <v>53906</v>
      </c>
      <c r="I4691" t="s">
        <v>53907</v>
      </c>
      <c r="J4691" t="s">
        <v>53908</v>
      </c>
      <c r="K4691">
        <v>5.4048337166199376</v>
      </c>
      <c r="L4691">
        <v>0.71403531505059303</v>
      </c>
      <c r="M4691" t="s">
        <v>53907</v>
      </c>
      <c r="N4691" t="s">
        <v>53907</v>
      </c>
      <c r="O4691" t="s">
        <v>78042</v>
      </c>
      <c r="P4691" t="s">
        <v>53908</v>
      </c>
      <c r="Q4691" t="s">
        <v>78043</v>
      </c>
      <c r="R4691" t="s">
        <v>78060</v>
      </c>
    </row>
    <row r="4692" spans="1:18" x14ac:dyDescent="0.25">
      <c r="A4692" s="2">
        <v>4690</v>
      </c>
      <c r="B4692">
        <v>4442456</v>
      </c>
      <c r="C4692" t="s">
        <v>53905</v>
      </c>
      <c r="D4692">
        <v>254</v>
      </c>
      <c r="E4692" t="s">
        <v>53906</v>
      </c>
      <c r="F4692">
        <v>620</v>
      </c>
      <c r="G4692" t="s">
        <v>52238</v>
      </c>
      <c r="H4692" t="s">
        <v>53906</v>
      </c>
      <c r="I4692" t="s">
        <v>53907</v>
      </c>
      <c r="J4692" t="s">
        <v>53908</v>
      </c>
      <c r="K4692">
        <v>5.4048337166199376</v>
      </c>
      <c r="L4692">
        <v>0.71403531505059303</v>
      </c>
      <c r="M4692" t="s">
        <v>53907</v>
      </c>
      <c r="N4692" t="s">
        <v>53907</v>
      </c>
      <c r="O4692" t="s">
        <v>78042</v>
      </c>
      <c r="P4692" t="s">
        <v>53908</v>
      </c>
      <c r="Q4692" t="s">
        <v>78043</v>
      </c>
      <c r="R4692" t="s">
        <v>74826</v>
      </c>
    </row>
    <row r="4693" spans="1:18" x14ac:dyDescent="0.25">
      <c r="A4693" s="2">
        <v>4691</v>
      </c>
      <c r="B4693">
        <v>4442456</v>
      </c>
      <c r="C4693" t="s">
        <v>53905</v>
      </c>
      <c r="D4693">
        <v>254</v>
      </c>
      <c r="E4693" t="s">
        <v>53906</v>
      </c>
      <c r="F4693">
        <v>620</v>
      </c>
      <c r="G4693" t="s">
        <v>52238</v>
      </c>
      <c r="H4693" t="s">
        <v>53906</v>
      </c>
      <c r="I4693" t="s">
        <v>53907</v>
      </c>
      <c r="J4693" t="s">
        <v>53908</v>
      </c>
      <c r="K4693">
        <v>5.4048337166199376</v>
      </c>
      <c r="L4693">
        <v>0.71403531505059303</v>
      </c>
      <c r="M4693" t="s">
        <v>53907</v>
      </c>
      <c r="N4693" t="s">
        <v>53907</v>
      </c>
      <c r="O4693" t="s">
        <v>78042</v>
      </c>
      <c r="P4693" t="s">
        <v>53908</v>
      </c>
      <c r="Q4693" t="s">
        <v>78043</v>
      </c>
      <c r="R4693" t="s">
        <v>78061</v>
      </c>
    </row>
    <row r="4694" spans="1:18" x14ac:dyDescent="0.25">
      <c r="A4694" s="2">
        <v>4692</v>
      </c>
      <c r="B4694">
        <v>4442456</v>
      </c>
      <c r="C4694" t="s">
        <v>53905</v>
      </c>
      <c r="D4694">
        <v>254</v>
      </c>
      <c r="E4694" t="s">
        <v>53906</v>
      </c>
      <c r="F4694">
        <v>620</v>
      </c>
      <c r="G4694" t="s">
        <v>52238</v>
      </c>
      <c r="H4694" t="s">
        <v>53906</v>
      </c>
      <c r="I4694" t="s">
        <v>53907</v>
      </c>
      <c r="J4694" t="s">
        <v>53908</v>
      </c>
      <c r="K4694">
        <v>5.4048337166199376</v>
      </c>
      <c r="L4694">
        <v>0.71403531505059303</v>
      </c>
      <c r="M4694" t="s">
        <v>53907</v>
      </c>
      <c r="N4694" t="s">
        <v>53907</v>
      </c>
      <c r="O4694" t="s">
        <v>78042</v>
      </c>
      <c r="P4694" t="s">
        <v>53908</v>
      </c>
      <c r="Q4694" t="s">
        <v>78043</v>
      </c>
      <c r="R4694" t="s">
        <v>74726</v>
      </c>
    </row>
    <row r="4695" spans="1:18" x14ac:dyDescent="0.25">
      <c r="A4695" s="2">
        <v>4693</v>
      </c>
      <c r="B4695">
        <v>4442456</v>
      </c>
      <c r="C4695" t="s">
        <v>53905</v>
      </c>
      <c r="D4695">
        <v>254</v>
      </c>
      <c r="E4695" t="s">
        <v>53906</v>
      </c>
      <c r="F4695">
        <v>620</v>
      </c>
      <c r="G4695" t="s">
        <v>52238</v>
      </c>
      <c r="H4695" t="s">
        <v>53906</v>
      </c>
      <c r="I4695" t="s">
        <v>53907</v>
      </c>
      <c r="J4695" t="s">
        <v>53908</v>
      </c>
      <c r="K4695">
        <v>5.4048337166199376</v>
      </c>
      <c r="L4695">
        <v>0.71403531505059303</v>
      </c>
      <c r="M4695" t="s">
        <v>53907</v>
      </c>
      <c r="N4695" t="s">
        <v>53907</v>
      </c>
      <c r="O4695" t="s">
        <v>78042</v>
      </c>
      <c r="P4695" t="s">
        <v>53908</v>
      </c>
      <c r="Q4695" t="s">
        <v>78043</v>
      </c>
      <c r="R4695" t="s">
        <v>77554</v>
      </c>
    </row>
    <row r="4696" spans="1:18" x14ac:dyDescent="0.25">
      <c r="A4696" s="2">
        <v>4694</v>
      </c>
      <c r="B4696">
        <v>4442456</v>
      </c>
      <c r="C4696" t="s">
        <v>53905</v>
      </c>
      <c r="D4696">
        <v>254</v>
      </c>
      <c r="E4696" t="s">
        <v>53906</v>
      </c>
      <c r="F4696">
        <v>620</v>
      </c>
      <c r="G4696" t="s">
        <v>52238</v>
      </c>
      <c r="H4696" t="s">
        <v>53906</v>
      </c>
      <c r="I4696" t="s">
        <v>53907</v>
      </c>
      <c r="J4696" t="s">
        <v>53908</v>
      </c>
      <c r="K4696">
        <v>5.4048337166199376</v>
      </c>
      <c r="L4696">
        <v>0.71403531505059303</v>
      </c>
      <c r="M4696" t="s">
        <v>53907</v>
      </c>
      <c r="N4696" t="s">
        <v>53907</v>
      </c>
      <c r="O4696" t="s">
        <v>78042</v>
      </c>
      <c r="P4696" t="s">
        <v>53908</v>
      </c>
      <c r="Q4696" t="s">
        <v>78043</v>
      </c>
      <c r="R4696" t="s">
        <v>75990</v>
      </c>
    </row>
    <row r="4697" spans="1:18" x14ac:dyDescent="0.25">
      <c r="A4697" s="2">
        <v>4695</v>
      </c>
      <c r="B4697">
        <v>4442456</v>
      </c>
      <c r="C4697" t="s">
        <v>53905</v>
      </c>
      <c r="D4697">
        <v>254</v>
      </c>
      <c r="E4697" t="s">
        <v>53906</v>
      </c>
      <c r="F4697">
        <v>620</v>
      </c>
      <c r="G4697" t="s">
        <v>52238</v>
      </c>
      <c r="H4697" t="s">
        <v>53906</v>
      </c>
      <c r="I4697" t="s">
        <v>53907</v>
      </c>
      <c r="J4697" t="s">
        <v>53908</v>
      </c>
      <c r="K4697">
        <v>5.4048337166199376</v>
      </c>
      <c r="L4697">
        <v>0.71403531505059303</v>
      </c>
      <c r="M4697" t="s">
        <v>53907</v>
      </c>
      <c r="N4697" t="s">
        <v>53907</v>
      </c>
      <c r="O4697" t="s">
        <v>78042</v>
      </c>
      <c r="P4697" t="s">
        <v>53908</v>
      </c>
      <c r="Q4697" t="s">
        <v>78043</v>
      </c>
      <c r="R4697" t="s">
        <v>75160</v>
      </c>
    </row>
    <row r="4698" spans="1:18" x14ac:dyDescent="0.25">
      <c r="A4698" s="2">
        <v>4696</v>
      </c>
      <c r="B4698">
        <v>4442456</v>
      </c>
      <c r="C4698" t="s">
        <v>53905</v>
      </c>
      <c r="D4698">
        <v>254</v>
      </c>
      <c r="E4698" t="s">
        <v>53906</v>
      </c>
      <c r="F4698">
        <v>620</v>
      </c>
      <c r="G4698" t="s">
        <v>52238</v>
      </c>
      <c r="H4698" t="s">
        <v>53906</v>
      </c>
      <c r="I4698" t="s">
        <v>53907</v>
      </c>
      <c r="J4698" t="s">
        <v>53908</v>
      </c>
      <c r="K4698">
        <v>5.4048337166199376</v>
      </c>
      <c r="L4698">
        <v>0.71403531505059303</v>
      </c>
      <c r="M4698" t="s">
        <v>53907</v>
      </c>
      <c r="N4698" t="s">
        <v>53907</v>
      </c>
      <c r="O4698" t="s">
        <v>78042</v>
      </c>
      <c r="P4698" t="s">
        <v>53908</v>
      </c>
      <c r="Q4698" t="s">
        <v>78043</v>
      </c>
      <c r="R4698" t="s">
        <v>74682</v>
      </c>
    </row>
    <row r="4699" spans="1:18" x14ac:dyDescent="0.25">
      <c r="A4699" s="2">
        <v>4697</v>
      </c>
      <c r="B4699">
        <v>4442456</v>
      </c>
      <c r="C4699" t="s">
        <v>53905</v>
      </c>
      <c r="D4699">
        <v>254</v>
      </c>
      <c r="E4699" t="s">
        <v>53906</v>
      </c>
      <c r="F4699">
        <v>620</v>
      </c>
      <c r="G4699" t="s">
        <v>52238</v>
      </c>
      <c r="H4699" t="s">
        <v>53906</v>
      </c>
      <c r="I4699" t="s">
        <v>53907</v>
      </c>
      <c r="J4699" t="s">
        <v>53908</v>
      </c>
      <c r="K4699">
        <v>5.4048337166199376</v>
      </c>
      <c r="L4699">
        <v>0.71403531505059303</v>
      </c>
      <c r="M4699" t="s">
        <v>53907</v>
      </c>
      <c r="N4699" t="s">
        <v>53907</v>
      </c>
      <c r="O4699" t="s">
        <v>78042</v>
      </c>
      <c r="P4699" t="s">
        <v>53908</v>
      </c>
      <c r="Q4699" t="s">
        <v>78043</v>
      </c>
      <c r="R4699" t="s">
        <v>78062</v>
      </c>
    </row>
    <row r="4700" spans="1:18" x14ac:dyDescent="0.25">
      <c r="A4700" s="2">
        <v>4698</v>
      </c>
      <c r="B4700">
        <v>4438114</v>
      </c>
      <c r="C4700" t="s">
        <v>53909</v>
      </c>
      <c r="D4700">
        <v>252</v>
      </c>
      <c r="E4700" t="s">
        <v>53910</v>
      </c>
      <c r="F4700">
        <v>623</v>
      </c>
      <c r="G4700" t="s">
        <v>52238</v>
      </c>
      <c r="H4700" t="s">
        <v>53910</v>
      </c>
      <c r="I4700" t="s">
        <v>53911</v>
      </c>
      <c r="J4700" t="s">
        <v>53912</v>
      </c>
      <c r="K4700">
        <v>5.4014005407815437</v>
      </c>
      <c r="L4700">
        <v>0.71358175645472832</v>
      </c>
      <c r="M4700" t="s">
        <v>53911</v>
      </c>
      <c r="N4700" t="s">
        <v>53911</v>
      </c>
      <c r="O4700" t="s">
        <v>78063</v>
      </c>
      <c r="P4700" t="s">
        <v>53912</v>
      </c>
      <c r="Q4700" t="s">
        <v>78064</v>
      </c>
      <c r="R4700" t="s">
        <v>75732</v>
      </c>
    </row>
    <row r="4701" spans="1:18" x14ac:dyDescent="0.25">
      <c r="A4701" s="2">
        <v>4699</v>
      </c>
      <c r="B4701">
        <v>4438114</v>
      </c>
      <c r="C4701" t="s">
        <v>53909</v>
      </c>
      <c r="D4701">
        <v>252</v>
      </c>
      <c r="E4701" t="s">
        <v>53910</v>
      </c>
      <c r="F4701">
        <v>623</v>
      </c>
      <c r="G4701" t="s">
        <v>52238</v>
      </c>
      <c r="H4701" t="s">
        <v>53910</v>
      </c>
      <c r="I4701" t="s">
        <v>53911</v>
      </c>
      <c r="J4701" t="s">
        <v>53912</v>
      </c>
      <c r="K4701">
        <v>5.4014005407815437</v>
      </c>
      <c r="L4701">
        <v>0.71358175645472832</v>
      </c>
      <c r="M4701" t="s">
        <v>53911</v>
      </c>
      <c r="N4701" t="s">
        <v>53911</v>
      </c>
      <c r="O4701" t="s">
        <v>78063</v>
      </c>
      <c r="P4701" t="s">
        <v>53912</v>
      </c>
      <c r="Q4701" t="s">
        <v>78064</v>
      </c>
      <c r="R4701" t="s">
        <v>78065</v>
      </c>
    </row>
    <row r="4702" spans="1:18" x14ac:dyDescent="0.25">
      <c r="A4702" s="2">
        <v>4700</v>
      </c>
      <c r="B4702">
        <v>4440309</v>
      </c>
      <c r="C4702" t="s">
        <v>53913</v>
      </c>
      <c r="D4702">
        <v>251</v>
      </c>
      <c r="E4702" t="s">
        <v>53914</v>
      </c>
      <c r="F4702">
        <v>625</v>
      </c>
      <c r="G4702" t="s">
        <v>52238</v>
      </c>
      <c r="H4702" t="s">
        <v>53914</v>
      </c>
      <c r="I4702" t="s">
        <v>53915</v>
      </c>
      <c r="J4702" t="s">
        <v>53916</v>
      </c>
      <c r="K4702">
        <v>5.3996737214810384</v>
      </c>
      <c r="L4702">
        <v>0.71335362548383829</v>
      </c>
      <c r="M4702" t="s">
        <v>53915</v>
      </c>
      <c r="N4702" t="s">
        <v>53915</v>
      </c>
      <c r="O4702" t="s">
        <v>78066</v>
      </c>
      <c r="P4702" t="s">
        <v>78067</v>
      </c>
      <c r="Q4702" t="s">
        <v>78068</v>
      </c>
      <c r="R4702" t="s">
        <v>74882</v>
      </c>
    </row>
    <row r="4703" spans="1:18" x14ac:dyDescent="0.25">
      <c r="A4703" s="2">
        <v>4701</v>
      </c>
      <c r="B4703">
        <v>4440309</v>
      </c>
      <c r="C4703" t="s">
        <v>53913</v>
      </c>
      <c r="D4703">
        <v>251</v>
      </c>
      <c r="E4703" t="s">
        <v>53914</v>
      </c>
      <c r="F4703">
        <v>625</v>
      </c>
      <c r="G4703" t="s">
        <v>52238</v>
      </c>
      <c r="H4703" t="s">
        <v>53914</v>
      </c>
      <c r="I4703" t="s">
        <v>53915</v>
      </c>
      <c r="J4703" t="s">
        <v>53916</v>
      </c>
      <c r="K4703">
        <v>5.3996737214810384</v>
      </c>
      <c r="L4703">
        <v>0.71335362548383829</v>
      </c>
      <c r="M4703" t="s">
        <v>53915</v>
      </c>
      <c r="N4703" t="s">
        <v>53915</v>
      </c>
      <c r="O4703" t="s">
        <v>78066</v>
      </c>
      <c r="P4703" t="s">
        <v>78067</v>
      </c>
      <c r="Q4703" t="s">
        <v>78068</v>
      </c>
      <c r="R4703" t="s">
        <v>74837</v>
      </c>
    </row>
    <row r="4704" spans="1:18" x14ac:dyDescent="0.25">
      <c r="A4704" s="2">
        <v>4702</v>
      </c>
      <c r="B4704">
        <v>4438885</v>
      </c>
      <c r="C4704" t="s">
        <v>53917</v>
      </c>
      <c r="D4704">
        <v>251</v>
      </c>
      <c r="E4704" t="s">
        <v>53918</v>
      </c>
      <c r="F4704">
        <v>626</v>
      </c>
      <c r="G4704" t="s">
        <v>52238</v>
      </c>
      <c r="H4704" t="s">
        <v>53918</v>
      </c>
      <c r="I4704" t="s">
        <v>53919</v>
      </c>
      <c r="J4704" t="s">
        <v>53920</v>
      </c>
      <c r="K4704">
        <v>5.3996737214810384</v>
      </c>
      <c r="L4704">
        <v>0.71335362548383829</v>
      </c>
      <c r="M4704" t="s">
        <v>53919</v>
      </c>
      <c r="N4704" t="s">
        <v>53919</v>
      </c>
      <c r="O4704" t="s">
        <v>78069</v>
      </c>
      <c r="P4704" t="s">
        <v>78070</v>
      </c>
      <c r="Q4704" t="s">
        <v>78071</v>
      </c>
      <c r="R4704" t="s">
        <v>76398</v>
      </c>
    </row>
    <row r="4705" spans="1:18" x14ac:dyDescent="0.25">
      <c r="A4705" s="2">
        <v>4703</v>
      </c>
      <c r="B4705">
        <v>4438885</v>
      </c>
      <c r="C4705" t="s">
        <v>53917</v>
      </c>
      <c r="D4705">
        <v>251</v>
      </c>
      <c r="E4705" t="s">
        <v>53918</v>
      </c>
      <c r="F4705">
        <v>626</v>
      </c>
      <c r="G4705" t="s">
        <v>52238</v>
      </c>
      <c r="H4705" t="s">
        <v>53918</v>
      </c>
      <c r="I4705" t="s">
        <v>53919</v>
      </c>
      <c r="J4705" t="s">
        <v>53920</v>
      </c>
      <c r="K4705">
        <v>5.3996737214810384</v>
      </c>
      <c r="L4705">
        <v>0.71335362548383829</v>
      </c>
      <c r="M4705" t="s">
        <v>53919</v>
      </c>
      <c r="N4705" t="s">
        <v>53919</v>
      </c>
      <c r="O4705" t="s">
        <v>78069</v>
      </c>
      <c r="P4705" t="s">
        <v>78070</v>
      </c>
      <c r="Q4705" t="s">
        <v>78071</v>
      </c>
      <c r="R4705" t="s">
        <v>76331</v>
      </c>
    </row>
    <row r="4706" spans="1:18" x14ac:dyDescent="0.25">
      <c r="A4706" s="2">
        <v>4704</v>
      </c>
      <c r="B4706">
        <v>4438885</v>
      </c>
      <c r="C4706" t="s">
        <v>53917</v>
      </c>
      <c r="D4706">
        <v>251</v>
      </c>
      <c r="E4706" t="s">
        <v>53918</v>
      </c>
      <c r="F4706">
        <v>626</v>
      </c>
      <c r="G4706" t="s">
        <v>52238</v>
      </c>
      <c r="H4706" t="s">
        <v>53918</v>
      </c>
      <c r="I4706" t="s">
        <v>53919</v>
      </c>
      <c r="J4706" t="s">
        <v>53920</v>
      </c>
      <c r="K4706">
        <v>5.3996737214810384</v>
      </c>
      <c r="L4706">
        <v>0.71335362548383829</v>
      </c>
      <c r="M4706" t="s">
        <v>53919</v>
      </c>
      <c r="N4706" t="s">
        <v>53919</v>
      </c>
      <c r="O4706" t="s">
        <v>78069</v>
      </c>
      <c r="P4706" t="s">
        <v>78070</v>
      </c>
      <c r="Q4706" t="s">
        <v>78071</v>
      </c>
      <c r="R4706" t="s">
        <v>75430</v>
      </c>
    </row>
    <row r="4707" spans="1:18" x14ac:dyDescent="0.25">
      <c r="A4707" s="2">
        <v>4705</v>
      </c>
      <c r="B4707">
        <v>4438885</v>
      </c>
      <c r="C4707" t="s">
        <v>53917</v>
      </c>
      <c r="D4707">
        <v>251</v>
      </c>
      <c r="E4707" t="s">
        <v>53918</v>
      </c>
      <c r="F4707">
        <v>626</v>
      </c>
      <c r="G4707" t="s">
        <v>52238</v>
      </c>
      <c r="H4707" t="s">
        <v>53918</v>
      </c>
      <c r="I4707" t="s">
        <v>53919</v>
      </c>
      <c r="J4707" t="s">
        <v>53920</v>
      </c>
      <c r="K4707">
        <v>5.3996737214810384</v>
      </c>
      <c r="L4707">
        <v>0.71335362548383829</v>
      </c>
      <c r="M4707" t="s">
        <v>53919</v>
      </c>
      <c r="N4707" t="s">
        <v>53919</v>
      </c>
      <c r="O4707" t="s">
        <v>78069</v>
      </c>
      <c r="P4707" t="s">
        <v>78070</v>
      </c>
      <c r="Q4707" t="s">
        <v>78071</v>
      </c>
      <c r="R4707" t="s">
        <v>74877</v>
      </c>
    </row>
    <row r="4708" spans="1:18" x14ac:dyDescent="0.25">
      <c r="A4708" s="2">
        <v>4706</v>
      </c>
      <c r="B4708">
        <v>4438885</v>
      </c>
      <c r="C4708" t="s">
        <v>53917</v>
      </c>
      <c r="D4708">
        <v>251</v>
      </c>
      <c r="E4708" t="s">
        <v>53918</v>
      </c>
      <c r="F4708">
        <v>626</v>
      </c>
      <c r="G4708" t="s">
        <v>52238</v>
      </c>
      <c r="H4708" t="s">
        <v>53918</v>
      </c>
      <c r="I4708" t="s">
        <v>53919</v>
      </c>
      <c r="J4708" t="s">
        <v>53920</v>
      </c>
      <c r="K4708">
        <v>5.3996737214810384</v>
      </c>
      <c r="L4708">
        <v>0.71335362548383829</v>
      </c>
      <c r="M4708" t="s">
        <v>53919</v>
      </c>
      <c r="N4708" t="s">
        <v>53919</v>
      </c>
      <c r="O4708" t="s">
        <v>78069</v>
      </c>
      <c r="P4708" t="s">
        <v>78070</v>
      </c>
      <c r="Q4708" t="s">
        <v>78071</v>
      </c>
      <c r="R4708" t="s">
        <v>74879</v>
      </c>
    </row>
    <row r="4709" spans="1:18" x14ac:dyDescent="0.25">
      <c r="A4709" s="2">
        <v>4707</v>
      </c>
      <c r="B4709">
        <v>4438885</v>
      </c>
      <c r="C4709" t="s">
        <v>53917</v>
      </c>
      <c r="D4709">
        <v>251</v>
      </c>
      <c r="E4709" t="s">
        <v>53918</v>
      </c>
      <c r="F4709">
        <v>626</v>
      </c>
      <c r="G4709" t="s">
        <v>52238</v>
      </c>
      <c r="H4709" t="s">
        <v>53918</v>
      </c>
      <c r="I4709" t="s">
        <v>53919</v>
      </c>
      <c r="J4709" t="s">
        <v>53920</v>
      </c>
      <c r="K4709">
        <v>5.3996737214810384</v>
      </c>
      <c r="L4709">
        <v>0.71335362548383829</v>
      </c>
      <c r="M4709" t="s">
        <v>53919</v>
      </c>
      <c r="N4709" t="s">
        <v>53919</v>
      </c>
      <c r="O4709" t="s">
        <v>78069</v>
      </c>
      <c r="P4709" t="s">
        <v>78070</v>
      </c>
      <c r="Q4709" t="s">
        <v>78071</v>
      </c>
      <c r="R4709" t="s">
        <v>78072</v>
      </c>
    </row>
    <row r="4710" spans="1:18" x14ac:dyDescent="0.25">
      <c r="A4710" s="2">
        <v>4708</v>
      </c>
      <c r="B4710">
        <v>4438885</v>
      </c>
      <c r="C4710" t="s">
        <v>53917</v>
      </c>
      <c r="D4710">
        <v>251</v>
      </c>
      <c r="E4710" t="s">
        <v>53918</v>
      </c>
      <c r="F4710">
        <v>626</v>
      </c>
      <c r="G4710" t="s">
        <v>52238</v>
      </c>
      <c r="H4710" t="s">
        <v>53918</v>
      </c>
      <c r="I4710" t="s">
        <v>53919</v>
      </c>
      <c r="J4710" t="s">
        <v>53920</v>
      </c>
      <c r="K4710">
        <v>5.3996737214810384</v>
      </c>
      <c r="L4710">
        <v>0.71335362548383829</v>
      </c>
      <c r="M4710" t="s">
        <v>53919</v>
      </c>
      <c r="N4710" t="s">
        <v>53919</v>
      </c>
      <c r="O4710" t="s">
        <v>78069</v>
      </c>
      <c r="P4710" t="s">
        <v>78070</v>
      </c>
      <c r="Q4710" t="s">
        <v>78071</v>
      </c>
      <c r="R4710" t="s">
        <v>78073</v>
      </c>
    </row>
    <row r="4711" spans="1:18" x14ac:dyDescent="0.25">
      <c r="A4711" s="2">
        <v>4709</v>
      </c>
      <c r="B4711">
        <v>4438885</v>
      </c>
      <c r="C4711" t="s">
        <v>53917</v>
      </c>
      <c r="D4711">
        <v>251</v>
      </c>
      <c r="E4711" t="s">
        <v>53918</v>
      </c>
      <c r="F4711">
        <v>626</v>
      </c>
      <c r="G4711" t="s">
        <v>52238</v>
      </c>
      <c r="H4711" t="s">
        <v>53918</v>
      </c>
      <c r="I4711" t="s">
        <v>53919</v>
      </c>
      <c r="J4711" t="s">
        <v>53920</v>
      </c>
      <c r="K4711">
        <v>5.3996737214810384</v>
      </c>
      <c r="L4711">
        <v>0.71335362548383829</v>
      </c>
      <c r="M4711" t="s">
        <v>53919</v>
      </c>
      <c r="N4711" t="s">
        <v>53919</v>
      </c>
      <c r="O4711" t="s">
        <v>78069</v>
      </c>
      <c r="P4711" t="s">
        <v>78070</v>
      </c>
      <c r="Q4711" t="s">
        <v>78071</v>
      </c>
      <c r="R4711" t="s">
        <v>75318</v>
      </c>
    </row>
    <row r="4712" spans="1:18" x14ac:dyDescent="0.25">
      <c r="A4712" s="2">
        <v>4710</v>
      </c>
      <c r="B4712">
        <v>4438885</v>
      </c>
      <c r="C4712" t="s">
        <v>53917</v>
      </c>
      <c r="D4712">
        <v>251</v>
      </c>
      <c r="E4712" t="s">
        <v>53918</v>
      </c>
      <c r="F4712">
        <v>626</v>
      </c>
      <c r="G4712" t="s">
        <v>52238</v>
      </c>
      <c r="H4712" t="s">
        <v>53918</v>
      </c>
      <c r="I4712" t="s">
        <v>53919</v>
      </c>
      <c r="J4712" t="s">
        <v>53920</v>
      </c>
      <c r="K4712">
        <v>5.3996737214810384</v>
      </c>
      <c r="L4712">
        <v>0.71335362548383829</v>
      </c>
      <c r="M4712" t="s">
        <v>53919</v>
      </c>
      <c r="N4712" t="s">
        <v>53919</v>
      </c>
      <c r="O4712" t="s">
        <v>78069</v>
      </c>
      <c r="P4712" t="s">
        <v>78070</v>
      </c>
      <c r="Q4712" t="s">
        <v>78071</v>
      </c>
      <c r="R4712" t="s">
        <v>75302</v>
      </c>
    </row>
    <row r="4713" spans="1:18" x14ac:dyDescent="0.25">
      <c r="A4713" s="2">
        <v>4711</v>
      </c>
      <c r="B4713">
        <v>4438885</v>
      </c>
      <c r="C4713" t="s">
        <v>53917</v>
      </c>
      <c r="D4713">
        <v>251</v>
      </c>
      <c r="E4713" t="s">
        <v>53918</v>
      </c>
      <c r="F4713">
        <v>626</v>
      </c>
      <c r="G4713" t="s">
        <v>52238</v>
      </c>
      <c r="H4713" t="s">
        <v>53918</v>
      </c>
      <c r="I4713" t="s">
        <v>53919</v>
      </c>
      <c r="J4713" t="s">
        <v>53920</v>
      </c>
      <c r="K4713">
        <v>5.3996737214810384</v>
      </c>
      <c r="L4713">
        <v>0.71335362548383829</v>
      </c>
      <c r="M4713" t="s">
        <v>53919</v>
      </c>
      <c r="N4713" t="s">
        <v>53919</v>
      </c>
      <c r="O4713" t="s">
        <v>78069</v>
      </c>
      <c r="P4713" t="s">
        <v>78070</v>
      </c>
      <c r="Q4713" t="s">
        <v>78071</v>
      </c>
      <c r="R4713" t="s">
        <v>78074</v>
      </c>
    </row>
    <row r="4714" spans="1:18" x14ac:dyDescent="0.25">
      <c r="A4714" s="2">
        <v>4712</v>
      </c>
      <c r="B4714">
        <v>4438885</v>
      </c>
      <c r="C4714" t="s">
        <v>53917</v>
      </c>
      <c r="D4714">
        <v>251</v>
      </c>
      <c r="E4714" t="s">
        <v>53918</v>
      </c>
      <c r="F4714">
        <v>626</v>
      </c>
      <c r="G4714" t="s">
        <v>52238</v>
      </c>
      <c r="H4714" t="s">
        <v>53918</v>
      </c>
      <c r="I4714" t="s">
        <v>53919</v>
      </c>
      <c r="J4714" t="s">
        <v>53920</v>
      </c>
      <c r="K4714">
        <v>5.3996737214810384</v>
      </c>
      <c r="L4714">
        <v>0.71335362548383829</v>
      </c>
      <c r="M4714" t="s">
        <v>53919</v>
      </c>
      <c r="N4714" t="s">
        <v>53919</v>
      </c>
      <c r="O4714" t="s">
        <v>78069</v>
      </c>
      <c r="P4714" t="s">
        <v>78070</v>
      </c>
      <c r="Q4714" t="s">
        <v>78071</v>
      </c>
      <c r="R4714" t="s">
        <v>75307</v>
      </c>
    </row>
    <row r="4715" spans="1:18" x14ac:dyDescent="0.25">
      <c r="A4715" s="2">
        <v>4713</v>
      </c>
      <c r="B4715">
        <v>4438885</v>
      </c>
      <c r="C4715" t="s">
        <v>53917</v>
      </c>
      <c r="D4715">
        <v>251</v>
      </c>
      <c r="E4715" t="s">
        <v>53918</v>
      </c>
      <c r="F4715">
        <v>626</v>
      </c>
      <c r="G4715" t="s">
        <v>52238</v>
      </c>
      <c r="H4715" t="s">
        <v>53918</v>
      </c>
      <c r="I4715" t="s">
        <v>53919</v>
      </c>
      <c r="J4715" t="s">
        <v>53920</v>
      </c>
      <c r="K4715">
        <v>5.3996737214810384</v>
      </c>
      <c r="L4715">
        <v>0.71335362548383829</v>
      </c>
      <c r="M4715" t="s">
        <v>53919</v>
      </c>
      <c r="N4715" t="s">
        <v>53919</v>
      </c>
      <c r="O4715" t="s">
        <v>78069</v>
      </c>
      <c r="P4715" t="s">
        <v>78070</v>
      </c>
      <c r="Q4715" t="s">
        <v>78071</v>
      </c>
      <c r="R4715" t="s">
        <v>77500</v>
      </c>
    </row>
    <row r="4716" spans="1:18" x14ac:dyDescent="0.25">
      <c r="A4716" s="2">
        <v>4714</v>
      </c>
      <c r="B4716">
        <v>4444140</v>
      </c>
      <c r="C4716" t="s">
        <v>53921</v>
      </c>
      <c r="D4716">
        <v>251</v>
      </c>
      <c r="E4716" t="s">
        <v>53922</v>
      </c>
      <c r="F4716">
        <v>627</v>
      </c>
      <c r="G4716" t="s">
        <v>52238</v>
      </c>
      <c r="H4716" t="s">
        <v>53922</v>
      </c>
      <c r="I4716" t="s">
        <v>53923</v>
      </c>
      <c r="J4716" t="s">
        <v>53924</v>
      </c>
      <c r="K4716">
        <v>5.3996737214810384</v>
      </c>
      <c r="L4716">
        <v>0.71335362548383829</v>
      </c>
      <c r="M4716" t="s">
        <v>53923</v>
      </c>
      <c r="N4716" t="s">
        <v>53923</v>
      </c>
      <c r="O4716" t="s">
        <v>78075</v>
      </c>
      <c r="P4716" t="s">
        <v>53924</v>
      </c>
      <c r="Q4716" t="s">
        <v>78076</v>
      </c>
      <c r="R4716" t="s">
        <v>76694</v>
      </c>
    </row>
    <row r="4717" spans="1:18" x14ac:dyDescent="0.25">
      <c r="A4717" s="2">
        <v>4715</v>
      </c>
      <c r="B4717">
        <v>4444140</v>
      </c>
      <c r="C4717" t="s">
        <v>53921</v>
      </c>
      <c r="D4717">
        <v>251</v>
      </c>
      <c r="E4717" t="s">
        <v>53922</v>
      </c>
      <c r="F4717">
        <v>627</v>
      </c>
      <c r="G4717" t="s">
        <v>52238</v>
      </c>
      <c r="H4717" t="s">
        <v>53922</v>
      </c>
      <c r="I4717" t="s">
        <v>53923</v>
      </c>
      <c r="J4717" t="s">
        <v>53924</v>
      </c>
      <c r="K4717">
        <v>5.3996737214810384</v>
      </c>
      <c r="L4717">
        <v>0.71335362548383829</v>
      </c>
      <c r="M4717" t="s">
        <v>53923</v>
      </c>
      <c r="N4717" t="s">
        <v>53923</v>
      </c>
      <c r="O4717" t="s">
        <v>78075</v>
      </c>
      <c r="P4717" t="s">
        <v>53924</v>
      </c>
      <c r="Q4717" t="s">
        <v>78076</v>
      </c>
      <c r="R4717" t="s">
        <v>76695</v>
      </c>
    </row>
    <row r="4718" spans="1:18" x14ac:dyDescent="0.25">
      <c r="A4718" s="2">
        <v>4716</v>
      </c>
      <c r="B4718">
        <v>4444140</v>
      </c>
      <c r="C4718" t="s">
        <v>53921</v>
      </c>
      <c r="D4718">
        <v>251</v>
      </c>
      <c r="E4718" t="s">
        <v>53922</v>
      </c>
      <c r="F4718">
        <v>627</v>
      </c>
      <c r="G4718" t="s">
        <v>52238</v>
      </c>
      <c r="H4718" t="s">
        <v>53922</v>
      </c>
      <c r="I4718" t="s">
        <v>53923</v>
      </c>
      <c r="J4718" t="s">
        <v>53924</v>
      </c>
      <c r="K4718">
        <v>5.3996737214810384</v>
      </c>
      <c r="L4718">
        <v>0.71335362548383829</v>
      </c>
      <c r="M4718" t="s">
        <v>53923</v>
      </c>
      <c r="N4718" t="s">
        <v>53923</v>
      </c>
      <c r="O4718" t="s">
        <v>78075</v>
      </c>
      <c r="P4718" t="s">
        <v>53924</v>
      </c>
      <c r="Q4718" t="s">
        <v>78076</v>
      </c>
      <c r="R4718" t="s">
        <v>77988</v>
      </c>
    </row>
    <row r="4719" spans="1:18" x14ac:dyDescent="0.25">
      <c r="A4719" s="2">
        <v>4717</v>
      </c>
      <c r="B4719">
        <v>4444140</v>
      </c>
      <c r="C4719" t="s">
        <v>53921</v>
      </c>
      <c r="D4719">
        <v>251</v>
      </c>
      <c r="E4719" t="s">
        <v>53922</v>
      </c>
      <c r="F4719">
        <v>627</v>
      </c>
      <c r="G4719" t="s">
        <v>52238</v>
      </c>
      <c r="H4719" t="s">
        <v>53922</v>
      </c>
      <c r="I4719" t="s">
        <v>53923</v>
      </c>
      <c r="J4719" t="s">
        <v>53924</v>
      </c>
      <c r="K4719">
        <v>5.3996737214810384</v>
      </c>
      <c r="L4719">
        <v>0.71335362548383829</v>
      </c>
      <c r="M4719" t="s">
        <v>53923</v>
      </c>
      <c r="N4719" t="s">
        <v>53923</v>
      </c>
      <c r="O4719" t="s">
        <v>78075</v>
      </c>
      <c r="P4719" t="s">
        <v>53924</v>
      </c>
      <c r="Q4719" t="s">
        <v>78076</v>
      </c>
      <c r="R4719" t="s">
        <v>78077</v>
      </c>
    </row>
    <row r="4720" spans="1:18" x14ac:dyDescent="0.25">
      <c r="A4720" s="2">
        <v>4718</v>
      </c>
      <c r="B4720">
        <v>4437092</v>
      </c>
      <c r="C4720" t="s">
        <v>53925</v>
      </c>
      <c r="D4720">
        <v>251</v>
      </c>
      <c r="E4720" t="s">
        <v>53926</v>
      </c>
      <c r="F4720">
        <v>628</v>
      </c>
      <c r="G4720" t="s">
        <v>52238</v>
      </c>
      <c r="H4720" t="s">
        <v>53926</v>
      </c>
      <c r="I4720" t="s">
        <v>53927</v>
      </c>
      <c r="J4720" t="s">
        <v>53928</v>
      </c>
      <c r="K4720">
        <v>5.3996737214810384</v>
      </c>
      <c r="L4720">
        <v>0.71335362548383829</v>
      </c>
      <c r="M4720" t="s">
        <v>53927</v>
      </c>
      <c r="N4720" t="s">
        <v>53927</v>
      </c>
      <c r="O4720" t="s">
        <v>78078</v>
      </c>
      <c r="P4720" t="s">
        <v>78079</v>
      </c>
      <c r="Q4720" t="s">
        <v>78080</v>
      </c>
      <c r="R4720" t="s">
        <v>74840</v>
      </c>
    </row>
    <row r="4721" spans="1:18" x14ac:dyDescent="0.25">
      <c r="A4721" s="2">
        <v>4719</v>
      </c>
      <c r="B4721">
        <v>4437092</v>
      </c>
      <c r="C4721" t="s">
        <v>53925</v>
      </c>
      <c r="D4721">
        <v>251</v>
      </c>
      <c r="E4721" t="s">
        <v>53926</v>
      </c>
      <c r="F4721">
        <v>628</v>
      </c>
      <c r="G4721" t="s">
        <v>52238</v>
      </c>
      <c r="H4721" t="s">
        <v>53926</v>
      </c>
      <c r="I4721" t="s">
        <v>53927</v>
      </c>
      <c r="J4721" t="s">
        <v>53928</v>
      </c>
      <c r="K4721">
        <v>5.3996737214810384</v>
      </c>
      <c r="L4721">
        <v>0.71335362548383829</v>
      </c>
      <c r="M4721" t="s">
        <v>53927</v>
      </c>
      <c r="N4721" t="s">
        <v>53927</v>
      </c>
      <c r="O4721" t="s">
        <v>78078</v>
      </c>
      <c r="P4721" t="s">
        <v>78079</v>
      </c>
      <c r="Q4721" t="s">
        <v>78080</v>
      </c>
      <c r="R4721" t="s">
        <v>77007</v>
      </c>
    </row>
    <row r="4722" spans="1:18" x14ac:dyDescent="0.25">
      <c r="A4722" s="2">
        <v>4720</v>
      </c>
      <c r="B4722">
        <v>4437092</v>
      </c>
      <c r="C4722" t="s">
        <v>53925</v>
      </c>
      <c r="D4722">
        <v>251</v>
      </c>
      <c r="E4722" t="s">
        <v>53926</v>
      </c>
      <c r="F4722">
        <v>628</v>
      </c>
      <c r="G4722" t="s">
        <v>52238</v>
      </c>
      <c r="H4722" t="s">
        <v>53926</v>
      </c>
      <c r="I4722" t="s">
        <v>53927</v>
      </c>
      <c r="J4722" t="s">
        <v>53928</v>
      </c>
      <c r="K4722">
        <v>5.3996737214810384</v>
      </c>
      <c r="L4722">
        <v>0.71335362548383829</v>
      </c>
      <c r="M4722" t="s">
        <v>53927</v>
      </c>
      <c r="N4722" t="s">
        <v>53927</v>
      </c>
      <c r="O4722" t="s">
        <v>78078</v>
      </c>
      <c r="P4722" t="s">
        <v>78079</v>
      </c>
      <c r="Q4722" t="s">
        <v>78080</v>
      </c>
      <c r="R4722" t="s">
        <v>76640</v>
      </c>
    </row>
    <row r="4723" spans="1:18" x14ac:dyDescent="0.25">
      <c r="A4723" s="2">
        <v>4721</v>
      </c>
      <c r="B4723">
        <v>4437092</v>
      </c>
      <c r="C4723" t="s">
        <v>53925</v>
      </c>
      <c r="D4723">
        <v>251</v>
      </c>
      <c r="E4723" t="s">
        <v>53926</v>
      </c>
      <c r="F4723">
        <v>628</v>
      </c>
      <c r="G4723" t="s">
        <v>52238</v>
      </c>
      <c r="H4723" t="s">
        <v>53926</v>
      </c>
      <c r="I4723" t="s">
        <v>53927</v>
      </c>
      <c r="J4723" t="s">
        <v>53928</v>
      </c>
      <c r="K4723">
        <v>5.3996737214810384</v>
      </c>
      <c r="L4723">
        <v>0.71335362548383829</v>
      </c>
      <c r="M4723" t="s">
        <v>53927</v>
      </c>
      <c r="N4723" t="s">
        <v>53927</v>
      </c>
      <c r="O4723" t="s">
        <v>78078</v>
      </c>
      <c r="P4723" t="s">
        <v>78079</v>
      </c>
      <c r="Q4723" t="s">
        <v>78080</v>
      </c>
      <c r="R4723" t="s">
        <v>76581</v>
      </c>
    </row>
    <row r="4724" spans="1:18" x14ac:dyDescent="0.25">
      <c r="A4724" s="2">
        <v>4722</v>
      </c>
      <c r="B4724">
        <v>4437092</v>
      </c>
      <c r="C4724" t="s">
        <v>53925</v>
      </c>
      <c r="D4724">
        <v>251</v>
      </c>
      <c r="E4724" t="s">
        <v>53926</v>
      </c>
      <c r="F4724">
        <v>628</v>
      </c>
      <c r="G4724" t="s">
        <v>52238</v>
      </c>
      <c r="H4724" t="s">
        <v>53926</v>
      </c>
      <c r="I4724" t="s">
        <v>53927</v>
      </c>
      <c r="J4724" t="s">
        <v>53928</v>
      </c>
      <c r="K4724">
        <v>5.3996737214810384</v>
      </c>
      <c r="L4724">
        <v>0.71335362548383829</v>
      </c>
      <c r="M4724" t="s">
        <v>53927</v>
      </c>
      <c r="N4724" t="s">
        <v>53927</v>
      </c>
      <c r="O4724" t="s">
        <v>78078</v>
      </c>
      <c r="P4724" t="s">
        <v>78079</v>
      </c>
      <c r="Q4724" t="s">
        <v>78080</v>
      </c>
      <c r="R4724" t="s">
        <v>78081</v>
      </c>
    </row>
    <row r="4725" spans="1:18" x14ac:dyDescent="0.25">
      <c r="A4725" s="2">
        <v>4723</v>
      </c>
      <c r="B4725">
        <v>4437092</v>
      </c>
      <c r="C4725" t="s">
        <v>53925</v>
      </c>
      <c r="D4725">
        <v>251</v>
      </c>
      <c r="E4725" t="s">
        <v>53926</v>
      </c>
      <c r="F4725">
        <v>628</v>
      </c>
      <c r="G4725" t="s">
        <v>52238</v>
      </c>
      <c r="H4725" t="s">
        <v>53926</v>
      </c>
      <c r="I4725" t="s">
        <v>53927</v>
      </c>
      <c r="J4725" t="s">
        <v>53928</v>
      </c>
      <c r="K4725">
        <v>5.3996737214810384</v>
      </c>
      <c r="L4725">
        <v>0.71335362548383829</v>
      </c>
      <c r="M4725" t="s">
        <v>53927</v>
      </c>
      <c r="N4725" t="s">
        <v>53927</v>
      </c>
      <c r="O4725" t="s">
        <v>78078</v>
      </c>
      <c r="P4725" t="s">
        <v>78079</v>
      </c>
      <c r="Q4725" t="s">
        <v>78080</v>
      </c>
      <c r="R4725" t="s">
        <v>77081</v>
      </c>
    </row>
    <row r="4726" spans="1:18" x14ac:dyDescent="0.25">
      <c r="A4726" s="2">
        <v>4724</v>
      </c>
      <c r="B4726">
        <v>4437092</v>
      </c>
      <c r="C4726" t="s">
        <v>53925</v>
      </c>
      <c r="D4726">
        <v>251</v>
      </c>
      <c r="E4726" t="s">
        <v>53926</v>
      </c>
      <c r="F4726">
        <v>628</v>
      </c>
      <c r="G4726" t="s">
        <v>52238</v>
      </c>
      <c r="H4726" t="s">
        <v>53926</v>
      </c>
      <c r="I4726" t="s">
        <v>53927</v>
      </c>
      <c r="J4726" t="s">
        <v>53928</v>
      </c>
      <c r="K4726">
        <v>5.3996737214810384</v>
      </c>
      <c r="L4726">
        <v>0.71335362548383829</v>
      </c>
      <c r="M4726" t="s">
        <v>53927</v>
      </c>
      <c r="N4726" t="s">
        <v>53927</v>
      </c>
      <c r="O4726" t="s">
        <v>78078</v>
      </c>
      <c r="P4726" t="s">
        <v>78079</v>
      </c>
      <c r="Q4726" t="s">
        <v>78080</v>
      </c>
      <c r="R4726" t="s">
        <v>78082</v>
      </c>
    </row>
    <row r="4727" spans="1:18" x14ac:dyDescent="0.25">
      <c r="A4727" s="2">
        <v>4725</v>
      </c>
      <c r="B4727">
        <v>4437092</v>
      </c>
      <c r="C4727" t="s">
        <v>53925</v>
      </c>
      <c r="D4727">
        <v>251</v>
      </c>
      <c r="E4727" t="s">
        <v>53926</v>
      </c>
      <c r="F4727">
        <v>628</v>
      </c>
      <c r="G4727" t="s">
        <v>52238</v>
      </c>
      <c r="H4727" t="s">
        <v>53926</v>
      </c>
      <c r="I4727" t="s">
        <v>53927</v>
      </c>
      <c r="J4727" t="s">
        <v>53928</v>
      </c>
      <c r="K4727">
        <v>5.3996737214810384</v>
      </c>
      <c r="L4727">
        <v>0.71335362548383829</v>
      </c>
      <c r="M4727" t="s">
        <v>53927</v>
      </c>
      <c r="N4727" t="s">
        <v>53927</v>
      </c>
      <c r="O4727" t="s">
        <v>78078</v>
      </c>
      <c r="P4727" t="s">
        <v>78079</v>
      </c>
      <c r="Q4727" t="s">
        <v>78080</v>
      </c>
      <c r="R4727" t="s">
        <v>78083</v>
      </c>
    </row>
    <row r="4728" spans="1:18" x14ac:dyDescent="0.25">
      <c r="A4728" s="2">
        <v>4726</v>
      </c>
      <c r="B4728">
        <v>4437092</v>
      </c>
      <c r="C4728" t="s">
        <v>53925</v>
      </c>
      <c r="D4728">
        <v>251</v>
      </c>
      <c r="E4728" t="s">
        <v>53926</v>
      </c>
      <c r="F4728">
        <v>628</v>
      </c>
      <c r="G4728" t="s">
        <v>52238</v>
      </c>
      <c r="H4728" t="s">
        <v>53926</v>
      </c>
      <c r="I4728" t="s">
        <v>53927</v>
      </c>
      <c r="J4728" t="s">
        <v>53928</v>
      </c>
      <c r="K4728">
        <v>5.3996737214810384</v>
      </c>
      <c r="L4728">
        <v>0.71335362548383829</v>
      </c>
      <c r="M4728" t="s">
        <v>53927</v>
      </c>
      <c r="N4728" t="s">
        <v>53927</v>
      </c>
      <c r="O4728" t="s">
        <v>78078</v>
      </c>
      <c r="P4728" t="s">
        <v>78079</v>
      </c>
      <c r="Q4728" t="s">
        <v>78080</v>
      </c>
      <c r="R4728" t="s">
        <v>74851</v>
      </c>
    </row>
    <row r="4729" spans="1:18" x14ac:dyDescent="0.25">
      <c r="A4729" s="2">
        <v>4727</v>
      </c>
      <c r="B4729">
        <v>4437092</v>
      </c>
      <c r="C4729" t="s">
        <v>53925</v>
      </c>
      <c r="D4729">
        <v>251</v>
      </c>
      <c r="E4729" t="s">
        <v>53926</v>
      </c>
      <c r="F4729">
        <v>628</v>
      </c>
      <c r="G4729" t="s">
        <v>52238</v>
      </c>
      <c r="H4729" t="s">
        <v>53926</v>
      </c>
      <c r="I4729" t="s">
        <v>53927</v>
      </c>
      <c r="J4729" t="s">
        <v>53928</v>
      </c>
      <c r="K4729">
        <v>5.3996737214810384</v>
      </c>
      <c r="L4729">
        <v>0.71335362548383829</v>
      </c>
      <c r="M4729" t="s">
        <v>53927</v>
      </c>
      <c r="N4729" t="s">
        <v>53927</v>
      </c>
      <c r="O4729" t="s">
        <v>78078</v>
      </c>
      <c r="P4729" t="s">
        <v>78079</v>
      </c>
      <c r="Q4729" t="s">
        <v>78080</v>
      </c>
      <c r="R4729" t="s">
        <v>78084</v>
      </c>
    </row>
    <row r="4730" spans="1:18" x14ac:dyDescent="0.25">
      <c r="A4730" s="2">
        <v>4728</v>
      </c>
      <c r="B4730">
        <v>4444208</v>
      </c>
      <c r="C4730" t="s">
        <v>53929</v>
      </c>
      <c r="D4730">
        <v>250</v>
      </c>
      <c r="E4730" t="s">
        <v>53930</v>
      </c>
      <c r="F4730">
        <v>629</v>
      </c>
      <c r="G4730" t="s">
        <v>52238</v>
      </c>
      <c r="H4730" t="s">
        <v>53930</v>
      </c>
      <c r="I4730" t="s">
        <v>53931</v>
      </c>
      <c r="J4730" t="s">
        <v>53932</v>
      </c>
      <c r="K4730">
        <v>5.3979400086720366</v>
      </c>
      <c r="L4730">
        <v>0.71312458380805543</v>
      </c>
      <c r="M4730" t="s">
        <v>53931</v>
      </c>
      <c r="N4730" t="s">
        <v>53931</v>
      </c>
      <c r="O4730" t="s">
        <v>78085</v>
      </c>
      <c r="P4730" t="s">
        <v>78086</v>
      </c>
      <c r="Q4730" t="s">
        <v>78087</v>
      </c>
      <c r="R4730" t="s">
        <v>74666</v>
      </c>
    </row>
    <row r="4731" spans="1:18" x14ac:dyDescent="0.25">
      <c r="A4731" s="2">
        <v>4729</v>
      </c>
      <c r="B4731">
        <v>4444208</v>
      </c>
      <c r="C4731" t="s">
        <v>53929</v>
      </c>
      <c r="D4731">
        <v>250</v>
      </c>
      <c r="E4731" t="s">
        <v>53930</v>
      </c>
      <c r="F4731">
        <v>629</v>
      </c>
      <c r="G4731" t="s">
        <v>52238</v>
      </c>
      <c r="H4731" t="s">
        <v>53930</v>
      </c>
      <c r="I4731" t="s">
        <v>53931</v>
      </c>
      <c r="J4731" t="s">
        <v>53932</v>
      </c>
      <c r="K4731">
        <v>5.3979400086720366</v>
      </c>
      <c r="L4731">
        <v>0.71312458380805543</v>
      </c>
      <c r="M4731" t="s">
        <v>53931</v>
      </c>
      <c r="N4731" t="s">
        <v>53931</v>
      </c>
      <c r="O4731" t="s">
        <v>78085</v>
      </c>
      <c r="P4731" t="s">
        <v>78086</v>
      </c>
      <c r="Q4731" t="s">
        <v>78087</v>
      </c>
      <c r="R4731" t="s">
        <v>75173</v>
      </c>
    </row>
    <row r="4732" spans="1:18" x14ac:dyDescent="0.25">
      <c r="A4732" s="2">
        <v>4730</v>
      </c>
      <c r="B4732">
        <v>4444208</v>
      </c>
      <c r="C4732" t="s">
        <v>53929</v>
      </c>
      <c r="D4732">
        <v>250</v>
      </c>
      <c r="E4732" t="s">
        <v>53930</v>
      </c>
      <c r="F4732">
        <v>629</v>
      </c>
      <c r="G4732" t="s">
        <v>52238</v>
      </c>
      <c r="H4732" t="s">
        <v>53930</v>
      </c>
      <c r="I4732" t="s">
        <v>53931</v>
      </c>
      <c r="J4732" t="s">
        <v>53932</v>
      </c>
      <c r="K4732">
        <v>5.3979400086720366</v>
      </c>
      <c r="L4732">
        <v>0.71312458380805543</v>
      </c>
      <c r="M4732" t="s">
        <v>53931</v>
      </c>
      <c r="N4732" t="s">
        <v>53931</v>
      </c>
      <c r="O4732" t="s">
        <v>78085</v>
      </c>
      <c r="P4732" t="s">
        <v>78086</v>
      </c>
      <c r="Q4732" t="s">
        <v>78087</v>
      </c>
      <c r="R4732" t="s">
        <v>75056</v>
      </c>
    </row>
    <row r="4733" spans="1:18" x14ac:dyDescent="0.25">
      <c r="A4733" s="2">
        <v>4731</v>
      </c>
      <c r="B4733">
        <v>4444208</v>
      </c>
      <c r="C4733" t="s">
        <v>53929</v>
      </c>
      <c r="D4733">
        <v>250</v>
      </c>
      <c r="E4733" t="s">
        <v>53930</v>
      </c>
      <c r="F4733">
        <v>629</v>
      </c>
      <c r="G4733" t="s">
        <v>52238</v>
      </c>
      <c r="H4733" t="s">
        <v>53930</v>
      </c>
      <c r="I4733" t="s">
        <v>53931</v>
      </c>
      <c r="J4733" t="s">
        <v>53932</v>
      </c>
      <c r="K4733">
        <v>5.3979400086720366</v>
      </c>
      <c r="L4733">
        <v>0.71312458380805543</v>
      </c>
      <c r="M4733" t="s">
        <v>53931</v>
      </c>
      <c r="N4733" t="s">
        <v>53931</v>
      </c>
      <c r="O4733" t="s">
        <v>78085</v>
      </c>
      <c r="P4733" t="s">
        <v>78086</v>
      </c>
      <c r="Q4733" t="s">
        <v>78087</v>
      </c>
      <c r="R4733" t="s">
        <v>74745</v>
      </c>
    </row>
    <row r="4734" spans="1:18" x14ac:dyDescent="0.25">
      <c r="A4734" s="2">
        <v>4732</v>
      </c>
      <c r="B4734">
        <v>4446258</v>
      </c>
      <c r="C4734" t="s">
        <v>53933</v>
      </c>
      <c r="D4734">
        <v>249</v>
      </c>
      <c r="E4734" t="s">
        <v>53934</v>
      </c>
      <c r="F4734">
        <v>630</v>
      </c>
      <c r="G4734" t="s">
        <v>52238</v>
      </c>
      <c r="H4734" t="s">
        <v>53934</v>
      </c>
      <c r="I4734" t="s">
        <v>53935</v>
      </c>
      <c r="J4734" t="s">
        <v>53936</v>
      </c>
      <c r="K4734">
        <v>5.3961993470957363</v>
      </c>
      <c r="L4734">
        <v>0.71289462412711124</v>
      </c>
      <c r="M4734" t="s">
        <v>53935</v>
      </c>
      <c r="N4734" t="s">
        <v>53935</v>
      </c>
      <c r="O4734" t="s">
        <v>78088</v>
      </c>
      <c r="P4734" t="s">
        <v>78089</v>
      </c>
      <c r="Q4734" t="s">
        <v>78090</v>
      </c>
      <c r="R4734" t="s">
        <v>75087</v>
      </c>
    </row>
    <row r="4735" spans="1:18" x14ac:dyDescent="0.25">
      <c r="A4735" s="2">
        <v>4733</v>
      </c>
      <c r="B4735">
        <v>4446258</v>
      </c>
      <c r="C4735" t="s">
        <v>53933</v>
      </c>
      <c r="D4735">
        <v>249</v>
      </c>
      <c r="E4735" t="s">
        <v>53934</v>
      </c>
      <c r="F4735">
        <v>630</v>
      </c>
      <c r="G4735" t="s">
        <v>52238</v>
      </c>
      <c r="H4735" t="s">
        <v>53934</v>
      </c>
      <c r="I4735" t="s">
        <v>53935</v>
      </c>
      <c r="J4735" t="s">
        <v>53936</v>
      </c>
      <c r="K4735">
        <v>5.3961993470957363</v>
      </c>
      <c r="L4735">
        <v>0.71289462412711124</v>
      </c>
      <c r="M4735" t="s">
        <v>53935</v>
      </c>
      <c r="N4735" t="s">
        <v>53935</v>
      </c>
      <c r="O4735" t="s">
        <v>78088</v>
      </c>
      <c r="P4735" t="s">
        <v>78089</v>
      </c>
      <c r="Q4735" t="s">
        <v>78090</v>
      </c>
      <c r="R4735" t="s">
        <v>74688</v>
      </c>
    </row>
    <row r="4736" spans="1:18" x14ac:dyDescent="0.25">
      <c r="A4736" s="2">
        <v>4734</v>
      </c>
      <c r="B4736">
        <v>4446258</v>
      </c>
      <c r="C4736" t="s">
        <v>53933</v>
      </c>
      <c r="D4736">
        <v>249</v>
      </c>
      <c r="E4736" t="s">
        <v>53934</v>
      </c>
      <c r="F4736">
        <v>630</v>
      </c>
      <c r="G4736" t="s">
        <v>52238</v>
      </c>
      <c r="H4736" t="s">
        <v>53934</v>
      </c>
      <c r="I4736" t="s">
        <v>53935</v>
      </c>
      <c r="J4736" t="s">
        <v>53936</v>
      </c>
      <c r="K4736">
        <v>5.3961993470957363</v>
      </c>
      <c r="L4736">
        <v>0.71289462412711124</v>
      </c>
      <c r="M4736" t="s">
        <v>53935</v>
      </c>
      <c r="N4736" t="s">
        <v>53935</v>
      </c>
      <c r="O4736" t="s">
        <v>78088</v>
      </c>
      <c r="P4736" t="s">
        <v>78089</v>
      </c>
      <c r="Q4736" t="s">
        <v>78090</v>
      </c>
      <c r="R4736" t="s">
        <v>74670</v>
      </c>
    </row>
    <row r="4737" spans="1:18" x14ac:dyDescent="0.25">
      <c r="A4737" s="2">
        <v>4735</v>
      </c>
      <c r="B4737">
        <v>4446258</v>
      </c>
      <c r="C4737" t="s">
        <v>53933</v>
      </c>
      <c r="D4737">
        <v>249</v>
      </c>
      <c r="E4737" t="s">
        <v>53934</v>
      </c>
      <c r="F4737">
        <v>630</v>
      </c>
      <c r="G4737" t="s">
        <v>52238</v>
      </c>
      <c r="H4737" t="s">
        <v>53934</v>
      </c>
      <c r="I4737" t="s">
        <v>53935</v>
      </c>
      <c r="J4737" t="s">
        <v>53936</v>
      </c>
      <c r="K4737">
        <v>5.3961993470957363</v>
      </c>
      <c r="L4737">
        <v>0.71289462412711124</v>
      </c>
      <c r="M4737" t="s">
        <v>53935</v>
      </c>
      <c r="N4737" t="s">
        <v>53935</v>
      </c>
      <c r="O4737" t="s">
        <v>78088</v>
      </c>
      <c r="P4737" t="s">
        <v>78089</v>
      </c>
      <c r="Q4737" t="s">
        <v>78090</v>
      </c>
      <c r="R4737" t="s">
        <v>74671</v>
      </c>
    </row>
    <row r="4738" spans="1:18" x14ac:dyDescent="0.25">
      <c r="A4738" s="2">
        <v>4736</v>
      </c>
      <c r="B4738">
        <v>4446258</v>
      </c>
      <c r="C4738" t="s">
        <v>53933</v>
      </c>
      <c r="D4738">
        <v>249</v>
      </c>
      <c r="E4738" t="s">
        <v>53934</v>
      </c>
      <c r="F4738">
        <v>630</v>
      </c>
      <c r="G4738" t="s">
        <v>52238</v>
      </c>
      <c r="H4738" t="s">
        <v>53934</v>
      </c>
      <c r="I4738" t="s">
        <v>53935</v>
      </c>
      <c r="J4738" t="s">
        <v>53936</v>
      </c>
      <c r="K4738">
        <v>5.3961993470957363</v>
      </c>
      <c r="L4738">
        <v>0.71289462412711124</v>
      </c>
      <c r="M4738" t="s">
        <v>53935</v>
      </c>
      <c r="N4738" t="s">
        <v>53935</v>
      </c>
      <c r="O4738" t="s">
        <v>78088</v>
      </c>
      <c r="P4738" t="s">
        <v>78089</v>
      </c>
      <c r="Q4738" t="s">
        <v>78090</v>
      </c>
      <c r="R4738" t="s">
        <v>77636</v>
      </c>
    </row>
    <row r="4739" spans="1:18" x14ac:dyDescent="0.25">
      <c r="A4739" s="2">
        <v>4737</v>
      </c>
      <c r="B4739">
        <v>4446258</v>
      </c>
      <c r="C4739" t="s">
        <v>53933</v>
      </c>
      <c r="D4739">
        <v>249</v>
      </c>
      <c r="E4739" t="s">
        <v>53934</v>
      </c>
      <c r="F4739">
        <v>630</v>
      </c>
      <c r="G4739" t="s">
        <v>52238</v>
      </c>
      <c r="H4739" t="s">
        <v>53934</v>
      </c>
      <c r="I4739" t="s">
        <v>53935</v>
      </c>
      <c r="J4739" t="s">
        <v>53936</v>
      </c>
      <c r="K4739">
        <v>5.3961993470957363</v>
      </c>
      <c r="L4739">
        <v>0.71289462412711124</v>
      </c>
      <c r="M4739" t="s">
        <v>53935</v>
      </c>
      <c r="N4739" t="s">
        <v>53935</v>
      </c>
      <c r="O4739" t="s">
        <v>78088</v>
      </c>
      <c r="P4739" t="s">
        <v>78089</v>
      </c>
      <c r="Q4739" t="s">
        <v>78090</v>
      </c>
      <c r="R4739" t="s">
        <v>74765</v>
      </c>
    </row>
    <row r="4740" spans="1:18" x14ac:dyDescent="0.25">
      <c r="A4740" s="2">
        <v>4738</v>
      </c>
      <c r="B4740">
        <v>4446258</v>
      </c>
      <c r="C4740" t="s">
        <v>53933</v>
      </c>
      <c r="D4740">
        <v>249</v>
      </c>
      <c r="E4740" t="s">
        <v>53934</v>
      </c>
      <c r="F4740">
        <v>630</v>
      </c>
      <c r="G4740" t="s">
        <v>52238</v>
      </c>
      <c r="H4740" t="s">
        <v>53934</v>
      </c>
      <c r="I4740" t="s">
        <v>53935</v>
      </c>
      <c r="J4740" t="s">
        <v>53936</v>
      </c>
      <c r="K4740">
        <v>5.3961993470957363</v>
      </c>
      <c r="L4740">
        <v>0.71289462412711124</v>
      </c>
      <c r="M4740" t="s">
        <v>53935</v>
      </c>
      <c r="N4740" t="s">
        <v>53935</v>
      </c>
      <c r="O4740" t="s">
        <v>78088</v>
      </c>
      <c r="P4740" t="s">
        <v>78089</v>
      </c>
      <c r="Q4740" t="s">
        <v>78090</v>
      </c>
      <c r="R4740" t="s">
        <v>75007</v>
      </c>
    </row>
    <row r="4741" spans="1:18" x14ac:dyDescent="0.25">
      <c r="A4741" s="2">
        <v>4739</v>
      </c>
      <c r="B4741">
        <v>4445546</v>
      </c>
      <c r="C4741" t="s">
        <v>53937</v>
      </c>
      <c r="D4741">
        <v>249</v>
      </c>
      <c r="E4741" t="s">
        <v>53938</v>
      </c>
      <c r="F4741">
        <v>631</v>
      </c>
      <c r="G4741" t="s">
        <v>52238</v>
      </c>
      <c r="H4741" t="s">
        <v>53938</v>
      </c>
      <c r="I4741" t="s">
        <v>53939</v>
      </c>
      <c r="J4741" t="s">
        <v>53940</v>
      </c>
      <c r="K4741">
        <v>5.3961993470957363</v>
      </c>
      <c r="L4741">
        <v>0.71289462412711124</v>
      </c>
      <c r="M4741" t="s">
        <v>53939</v>
      </c>
      <c r="N4741" t="s">
        <v>53939</v>
      </c>
      <c r="O4741" t="s">
        <v>78091</v>
      </c>
      <c r="P4741" t="s">
        <v>78092</v>
      </c>
      <c r="Q4741" t="s">
        <v>78093</v>
      </c>
      <c r="R4741" t="s">
        <v>74780</v>
      </c>
    </row>
    <row r="4742" spans="1:18" x14ac:dyDescent="0.25">
      <c r="A4742" s="2">
        <v>4740</v>
      </c>
      <c r="B4742">
        <v>4445546</v>
      </c>
      <c r="C4742" t="s">
        <v>53937</v>
      </c>
      <c r="D4742">
        <v>249</v>
      </c>
      <c r="E4742" t="s">
        <v>53938</v>
      </c>
      <c r="F4742">
        <v>631</v>
      </c>
      <c r="G4742" t="s">
        <v>52238</v>
      </c>
      <c r="H4742" t="s">
        <v>53938</v>
      </c>
      <c r="I4742" t="s">
        <v>53939</v>
      </c>
      <c r="J4742" t="s">
        <v>53940</v>
      </c>
      <c r="K4742">
        <v>5.3961993470957363</v>
      </c>
      <c r="L4742">
        <v>0.71289462412711124</v>
      </c>
      <c r="M4742" t="s">
        <v>53939</v>
      </c>
      <c r="N4742" t="s">
        <v>53939</v>
      </c>
      <c r="O4742" t="s">
        <v>78091</v>
      </c>
      <c r="P4742" t="s">
        <v>78092</v>
      </c>
      <c r="Q4742" t="s">
        <v>78093</v>
      </c>
      <c r="R4742" t="s">
        <v>77274</v>
      </c>
    </row>
    <row r="4743" spans="1:18" x14ac:dyDescent="0.25">
      <c r="A4743" s="2">
        <v>4741</v>
      </c>
      <c r="B4743">
        <v>4445546</v>
      </c>
      <c r="C4743" t="s">
        <v>53937</v>
      </c>
      <c r="D4743">
        <v>249</v>
      </c>
      <c r="E4743" t="s">
        <v>53938</v>
      </c>
      <c r="F4743">
        <v>631</v>
      </c>
      <c r="G4743" t="s">
        <v>52238</v>
      </c>
      <c r="H4743" t="s">
        <v>53938</v>
      </c>
      <c r="I4743" t="s">
        <v>53939</v>
      </c>
      <c r="J4743" t="s">
        <v>53940</v>
      </c>
      <c r="K4743">
        <v>5.3961993470957363</v>
      </c>
      <c r="L4743">
        <v>0.71289462412711124</v>
      </c>
      <c r="M4743" t="s">
        <v>53939</v>
      </c>
      <c r="N4743" t="s">
        <v>53939</v>
      </c>
      <c r="O4743" t="s">
        <v>78091</v>
      </c>
      <c r="P4743" t="s">
        <v>78092</v>
      </c>
      <c r="Q4743" t="s">
        <v>78093</v>
      </c>
      <c r="R4743" t="s">
        <v>77275</v>
      </c>
    </row>
    <row r="4744" spans="1:18" x14ac:dyDescent="0.25">
      <c r="A4744" s="2">
        <v>4742</v>
      </c>
      <c r="B4744">
        <v>4445546</v>
      </c>
      <c r="C4744" t="s">
        <v>53937</v>
      </c>
      <c r="D4744">
        <v>249</v>
      </c>
      <c r="E4744" t="s">
        <v>53938</v>
      </c>
      <c r="F4744">
        <v>631</v>
      </c>
      <c r="G4744" t="s">
        <v>52238</v>
      </c>
      <c r="H4744" t="s">
        <v>53938</v>
      </c>
      <c r="I4744" t="s">
        <v>53939</v>
      </c>
      <c r="J4744" t="s">
        <v>53940</v>
      </c>
      <c r="K4744">
        <v>5.3961993470957363</v>
      </c>
      <c r="L4744">
        <v>0.71289462412711124</v>
      </c>
      <c r="M4744" t="s">
        <v>53939</v>
      </c>
      <c r="N4744" t="s">
        <v>53939</v>
      </c>
      <c r="O4744" t="s">
        <v>78091</v>
      </c>
      <c r="P4744" t="s">
        <v>78092</v>
      </c>
      <c r="Q4744" t="s">
        <v>78093</v>
      </c>
      <c r="R4744" t="s">
        <v>75362</v>
      </c>
    </row>
    <row r="4745" spans="1:18" x14ac:dyDescent="0.25">
      <c r="A4745" s="2">
        <v>4743</v>
      </c>
      <c r="B4745">
        <v>4433672</v>
      </c>
      <c r="C4745" t="s">
        <v>53941</v>
      </c>
      <c r="D4745">
        <v>249</v>
      </c>
      <c r="E4745" t="s">
        <v>53942</v>
      </c>
      <c r="F4745">
        <v>632</v>
      </c>
      <c r="G4745" t="s">
        <v>52238</v>
      </c>
      <c r="H4745" t="s">
        <v>53942</v>
      </c>
      <c r="I4745" t="s">
        <v>53943</v>
      </c>
      <c r="J4745" t="s">
        <v>53944</v>
      </c>
      <c r="K4745">
        <v>5.3961993470957363</v>
      </c>
      <c r="L4745">
        <v>0.71289462412711124</v>
      </c>
      <c r="M4745" t="s">
        <v>53943</v>
      </c>
      <c r="N4745" t="s">
        <v>53943</v>
      </c>
      <c r="O4745" t="s">
        <v>78094</v>
      </c>
      <c r="P4745" t="s">
        <v>78095</v>
      </c>
      <c r="Q4745" t="s">
        <v>78096</v>
      </c>
      <c r="R4745" t="s">
        <v>77794</v>
      </c>
    </row>
    <row r="4746" spans="1:18" x14ac:dyDescent="0.25">
      <c r="A4746" s="2">
        <v>4744</v>
      </c>
      <c r="B4746">
        <v>4433672</v>
      </c>
      <c r="C4746" t="s">
        <v>53941</v>
      </c>
      <c r="D4746">
        <v>249</v>
      </c>
      <c r="E4746" t="s">
        <v>53942</v>
      </c>
      <c r="F4746">
        <v>632</v>
      </c>
      <c r="G4746" t="s">
        <v>52238</v>
      </c>
      <c r="H4746" t="s">
        <v>53942</v>
      </c>
      <c r="I4746" t="s">
        <v>53943</v>
      </c>
      <c r="J4746" t="s">
        <v>53944</v>
      </c>
      <c r="K4746">
        <v>5.3961993470957363</v>
      </c>
      <c r="L4746">
        <v>0.71289462412711124</v>
      </c>
      <c r="M4746" t="s">
        <v>53943</v>
      </c>
      <c r="N4746" t="s">
        <v>53943</v>
      </c>
      <c r="O4746" t="s">
        <v>78094</v>
      </c>
      <c r="P4746" t="s">
        <v>78095</v>
      </c>
      <c r="Q4746" t="s">
        <v>78096</v>
      </c>
      <c r="R4746" t="s">
        <v>77795</v>
      </c>
    </row>
    <row r="4747" spans="1:18" x14ac:dyDescent="0.25">
      <c r="A4747" s="2">
        <v>4745</v>
      </c>
      <c r="B4747">
        <v>4433672</v>
      </c>
      <c r="C4747" t="s">
        <v>53941</v>
      </c>
      <c r="D4747">
        <v>249</v>
      </c>
      <c r="E4747" t="s">
        <v>53942</v>
      </c>
      <c r="F4747">
        <v>632</v>
      </c>
      <c r="G4747" t="s">
        <v>52238</v>
      </c>
      <c r="H4747" t="s">
        <v>53942</v>
      </c>
      <c r="I4747" t="s">
        <v>53943</v>
      </c>
      <c r="J4747" t="s">
        <v>53944</v>
      </c>
      <c r="K4747">
        <v>5.3961993470957363</v>
      </c>
      <c r="L4747">
        <v>0.71289462412711124</v>
      </c>
      <c r="M4747" t="s">
        <v>53943</v>
      </c>
      <c r="N4747" t="s">
        <v>53943</v>
      </c>
      <c r="O4747" t="s">
        <v>78094</v>
      </c>
      <c r="P4747" t="s">
        <v>78095</v>
      </c>
      <c r="Q4747" t="s">
        <v>78096</v>
      </c>
      <c r="R4747" t="s">
        <v>77796</v>
      </c>
    </row>
    <row r="4748" spans="1:18" x14ac:dyDescent="0.25">
      <c r="A4748" s="2">
        <v>4746</v>
      </c>
      <c r="B4748">
        <v>4433672</v>
      </c>
      <c r="C4748" t="s">
        <v>53941</v>
      </c>
      <c r="D4748">
        <v>249</v>
      </c>
      <c r="E4748" t="s">
        <v>53942</v>
      </c>
      <c r="F4748">
        <v>632</v>
      </c>
      <c r="G4748" t="s">
        <v>52238</v>
      </c>
      <c r="H4748" t="s">
        <v>53942</v>
      </c>
      <c r="I4748" t="s">
        <v>53943</v>
      </c>
      <c r="J4748" t="s">
        <v>53944</v>
      </c>
      <c r="K4748">
        <v>5.3961993470957363</v>
      </c>
      <c r="L4748">
        <v>0.71289462412711124</v>
      </c>
      <c r="M4748" t="s">
        <v>53943</v>
      </c>
      <c r="N4748" t="s">
        <v>53943</v>
      </c>
      <c r="O4748" t="s">
        <v>78094</v>
      </c>
      <c r="P4748" t="s">
        <v>78095</v>
      </c>
      <c r="Q4748" t="s">
        <v>78096</v>
      </c>
      <c r="R4748" t="s">
        <v>78097</v>
      </c>
    </row>
    <row r="4749" spans="1:18" x14ac:dyDescent="0.25">
      <c r="A4749" s="2">
        <v>4747</v>
      </c>
      <c r="B4749">
        <v>4433672</v>
      </c>
      <c r="C4749" t="s">
        <v>53941</v>
      </c>
      <c r="D4749">
        <v>249</v>
      </c>
      <c r="E4749" t="s">
        <v>53942</v>
      </c>
      <c r="F4749">
        <v>632</v>
      </c>
      <c r="G4749" t="s">
        <v>52238</v>
      </c>
      <c r="H4749" t="s">
        <v>53942</v>
      </c>
      <c r="I4749" t="s">
        <v>53943</v>
      </c>
      <c r="J4749" t="s">
        <v>53944</v>
      </c>
      <c r="K4749">
        <v>5.3961993470957363</v>
      </c>
      <c r="L4749">
        <v>0.71289462412711124</v>
      </c>
      <c r="M4749" t="s">
        <v>53943</v>
      </c>
      <c r="N4749" t="s">
        <v>53943</v>
      </c>
      <c r="O4749" t="s">
        <v>78094</v>
      </c>
      <c r="P4749" t="s">
        <v>78095</v>
      </c>
      <c r="Q4749" t="s">
        <v>78096</v>
      </c>
      <c r="R4749" t="s">
        <v>78098</v>
      </c>
    </row>
    <row r="4750" spans="1:18" x14ac:dyDescent="0.25">
      <c r="A4750" s="2">
        <v>4748</v>
      </c>
      <c r="B4750">
        <v>4433672</v>
      </c>
      <c r="C4750" t="s">
        <v>53941</v>
      </c>
      <c r="D4750">
        <v>249</v>
      </c>
      <c r="E4750" t="s">
        <v>53942</v>
      </c>
      <c r="F4750">
        <v>632</v>
      </c>
      <c r="G4750" t="s">
        <v>52238</v>
      </c>
      <c r="H4750" t="s">
        <v>53942</v>
      </c>
      <c r="I4750" t="s">
        <v>53943</v>
      </c>
      <c r="J4750" t="s">
        <v>53944</v>
      </c>
      <c r="K4750">
        <v>5.3961993470957363</v>
      </c>
      <c r="L4750">
        <v>0.71289462412711124</v>
      </c>
      <c r="M4750" t="s">
        <v>53943</v>
      </c>
      <c r="N4750" t="s">
        <v>53943</v>
      </c>
      <c r="O4750" t="s">
        <v>78094</v>
      </c>
      <c r="P4750" t="s">
        <v>78095</v>
      </c>
      <c r="Q4750" t="s">
        <v>78096</v>
      </c>
      <c r="R4750" t="s">
        <v>75247</v>
      </c>
    </row>
    <row r="4751" spans="1:18" x14ac:dyDescent="0.25">
      <c r="A4751" s="2">
        <v>4749</v>
      </c>
      <c r="B4751">
        <v>4433672</v>
      </c>
      <c r="C4751" t="s">
        <v>53941</v>
      </c>
      <c r="D4751">
        <v>249</v>
      </c>
      <c r="E4751" t="s">
        <v>53942</v>
      </c>
      <c r="F4751">
        <v>632</v>
      </c>
      <c r="G4751" t="s">
        <v>52238</v>
      </c>
      <c r="H4751" t="s">
        <v>53942</v>
      </c>
      <c r="I4751" t="s">
        <v>53943</v>
      </c>
      <c r="J4751" t="s">
        <v>53944</v>
      </c>
      <c r="K4751">
        <v>5.3961993470957363</v>
      </c>
      <c r="L4751">
        <v>0.71289462412711124</v>
      </c>
      <c r="M4751" t="s">
        <v>53943</v>
      </c>
      <c r="N4751" t="s">
        <v>53943</v>
      </c>
      <c r="O4751" t="s">
        <v>78094</v>
      </c>
      <c r="P4751" t="s">
        <v>78095</v>
      </c>
      <c r="Q4751" t="s">
        <v>78096</v>
      </c>
      <c r="R4751" t="s">
        <v>75637</v>
      </c>
    </row>
    <row r="4752" spans="1:18" x14ac:dyDescent="0.25">
      <c r="A4752" s="2">
        <v>4750</v>
      </c>
      <c r="B4752">
        <v>4433672</v>
      </c>
      <c r="C4752" t="s">
        <v>53941</v>
      </c>
      <c r="D4752">
        <v>249</v>
      </c>
      <c r="E4752" t="s">
        <v>53942</v>
      </c>
      <c r="F4752">
        <v>632</v>
      </c>
      <c r="G4752" t="s">
        <v>52238</v>
      </c>
      <c r="H4752" t="s">
        <v>53942</v>
      </c>
      <c r="I4752" t="s">
        <v>53943</v>
      </c>
      <c r="J4752" t="s">
        <v>53944</v>
      </c>
      <c r="K4752">
        <v>5.3961993470957363</v>
      </c>
      <c r="L4752">
        <v>0.71289462412711124</v>
      </c>
      <c r="M4752" t="s">
        <v>53943</v>
      </c>
      <c r="N4752" t="s">
        <v>53943</v>
      </c>
      <c r="O4752" t="s">
        <v>78094</v>
      </c>
      <c r="P4752" t="s">
        <v>78095</v>
      </c>
      <c r="Q4752" t="s">
        <v>78096</v>
      </c>
      <c r="R4752" t="s">
        <v>75098</v>
      </c>
    </row>
    <row r="4753" spans="1:18" x14ac:dyDescent="0.25">
      <c r="A4753" s="2">
        <v>4751</v>
      </c>
      <c r="B4753">
        <v>4433672</v>
      </c>
      <c r="C4753" t="s">
        <v>53941</v>
      </c>
      <c r="D4753">
        <v>249</v>
      </c>
      <c r="E4753" t="s">
        <v>53942</v>
      </c>
      <c r="F4753">
        <v>632</v>
      </c>
      <c r="G4753" t="s">
        <v>52238</v>
      </c>
      <c r="H4753" t="s">
        <v>53942</v>
      </c>
      <c r="I4753" t="s">
        <v>53943</v>
      </c>
      <c r="J4753" t="s">
        <v>53944</v>
      </c>
      <c r="K4753">
        <v>5.3961993470957363</v>
      </c>
      <c r="L4753">
        <v>0.71289462412711124</v>
      </c>
      <c r="M4753" t="s">
        <v>53943</v>
      </c>
      <c r="N4753" t="s">
        <v>53943</v>
      </c>
      <c r="O4753" t="s">
        <v>78094</v>
      </c>
      <c r="P4753" t="s">
        <v>78095</v>
      </c>
      <c r="Q4753" t="s">
        <v>78096</v>
      </c>
      <c r="R4753" t="s">
        <v>78099</v>
      </c>
    </row>
    <row r="4754" spans="1:18" x14ac:dyDescent="0.25">
      <c r="A4754" s="2">
        <v>4752</v>
      </c>
      <c r="B4754">
        <v>4433672</v>
      </c>
      <c r="C4754" t="s">
        <v>53941</v>
      </c>
      <c r="D4754">
        <v>249</v>
      </c>
      <c r="E4754" t="s">
        <v>53942</v>
      </c>
      <c r="F4754">
        <v>632</v>
      </c>
      <c r="G4754" t="s">
        <v>52238</v>
      </c>
      <c r="H4754" t="s">
        <v>53942</v>
      </c>
      <c r="I4754" t="s">
        <v>53943</v>
      </c>
      <c r="J4754" t="s">
        <v>53944</v>
      </c>
      <c r="K4754">
        <v>5.3961993470957363</v>
      </c>
      <c r="L4754">
        <v>0.71289462412711124</v>
      </c>
      <c r="M4754" t="s">
        <v>53943</v>
      </c>
      <c r="N4754" t="s">
        <v>53943</v>
      </c>
      <c r="O4754" t="s">
        <v>78094</v>
      </c>
      <c r="P4754" t="s">
        <v>78095</v>
      </c>
      <c r="Q4754" t="s">
        <v>78096</v>
      </c>
      <c r="R4754" t="s">
        <v>77797</v>
      </c>
    </row>
    <row r="4755" spans="1:18" x14ac:dyDescent="0.25">
      <c r="A4755" s="2">
        <v>4753</v>
      </c>
      <c r="B4755">
        <v>4433672</v>
      </c>
      <c r="C4755" t="s">
        <v>53941</v>
      </c>
      <c r="D4755">
        <v>249</v>
      </c>
      <c r="E4755" t="s">
        <v>53942</v>
      </c>
      <c r="F4755">
        <v>632</v>
      </c>
      <c r="G4755" t="s">
        <v>52238</v>
      </c>
      <c r="H4755" t="s">
        <v>53942</v>
      </c>
      <c r="I4755" t="s">
        <v>53943</v>
      </c>
      <c r="J4755" t="s">
        <v>53944</v>
      </c>
      <c r="K4755">
        <v>5.3961993470957363</v>
      </c>
      <c r="L4755">
        <v>0.71289462412711124</v>
      </c>
      <c r="M4755" t="s">
        <v>53943</v>
      </c>
      <c r="N4755" t="s">
        <v>53943</v>
      </c>
      <c r="O4755" t="s">
        <v>78094</v>
      </c>
      <c r="P4755" t="s">
        <v>78095</v>
      </c>
      <c r="Q4755" t="s">
        <v>78096</v>
      </c>
      <c r="R4755" t="s">
        <v>77890</v>
      </c>
    </row>
    <row r="4756" spans="1:18" x14ac:dyDescent="0.25">
      <c r="A4756" s="2">
        <v>4754</v>
      </c>
      <c r="B4756">
        <v>4433672</v>
      </c>
      <c r="C4756" t="s">
        <v>53941</v>
      </c>
      <c r="D4756">
        <v>249</v>
      </c>
      <c r="E4756" t="s">
        <v>53942</v>
      </c>
      <c r="F4756">
        <v>632</v>
      </c>
      <c r="G4756" t="s">
        <v>52238</v>
      </c>
      <c r="H4756" t="s">
        <v>53942</v>
      </c>
      <c r="I4756" t="s">
        <v>53943</v>
      </c>
      <c r="J4756" t="s">
        <v>53944</v>
      </c>
      <c r="K4756">
        <v>5.3961993470957363</v>
      </c>
      <c r="L4756">
        <v>0.71289462412711124</v>
      </c>
      <c r="M4756" t="s">
        <v>53943</v>
      </c>
      <c r="N4756" t="s">
        <v>53943</v>
      </c>
      <c r="O4756" t="s">
        <v>78094</v>
      </c>
      <c r="P4756" t="s">
        <v>78095</v>
      </c>
      <c r="Q4756" t="s">
        <v>78096</v>
      </c>
      <c r="R4756" t="s">
        <v>78100</v>
      </c>
    </row>
    <row r="4757" spans="1:18" x14ac:dyDescent="0.25">
      <c r="A4757" s="2">
        <v>4755</v>
      </c>
      <c r="B4757">
        <v>4433672</v>
      </c>
      <c r="C4757" t="s">
        <v>53941</v>
      </c>
      <c r="D4757">
        <v>249</v>
      </c>
      <c r="E4757" t="s">
        <v>53942</v>
      </c>
      <c r="F4757">
        <v>632</v>
      </c>
      <c r="G4757" t="s">
        <v>52238</v>
      </c>
      <c r="H4757" t="s">
        <v>53942</v>
      </c>
      <c r="I4757" t="s">
        <v>53943</v>
      </c>
      <c r="J4757" t="s">
        <v>53944</v>
      </c>
      <c r="K4757">
        <v>5.3961993470957363</v>
      </c>
      <c r="L4757">
        <v>0.71289462412711124</v>
      </c>
      <c r="M4757" t="s">
        <v>53943</v>
      </c>
      <c r="N4757" t="s">
        <v>53943</v>
      </c>
      <c r="O4757" t="s">
        <v>78094</v>
      </c>
      <c r="P4757" t="s">
        <v>78095</v>
      </c>
      <c r="Q4757" t="s">
        <v>78096</v>
      </c>
      <c r="R4757" t="s">
        <v>78101</v>
      </c>
    </row>
    <row r="4758" spans="1:18" x14ac:dyDescent="0.25">
      <c r="A4758" s="2">
        <v>4756</v>
      </c>
      <c r="B4758">
        <v>4433672</v>
      </c>
      <c r="C4758" t="s">
        <v>53941</v>
      </c>
      <c r="D4758">
        <v>249</v>
      </c>
      <c r="E4758" t="s">
        <v>53942</v>
      </c>
      <c r="F4758">
        <v>632</v>
      </c>
      <c r="G4758" t="s">
        <v>52238</v>
      </c>
      <c r="H4758" t="s">
        <v>53942</v>
      </c>
      <c r="I4758" t="s">
        <v>53943</v>
      </c>
      <c r="J4758" t="s">
        <v>53944</v>
      </c>
      <c r="K4758">
        <v>5.3961993470957363</v>
      </c>
      <c r="L4758">
        <v>0.71289462412711124</v>
      </c>
      <c r="M4758" t="s">
        <v>53943</v>
      </c>
      <c r="N4758" t="s">
        <v>53943</v>
      </c>
      <c r="O4758" t="s">
        <v>78094</v>
      </c>
      <c r="P4758" t="s">
        <v>78095</v>
      </c>
      <c r="Q4758" t="s">
        <v>78096</v>
      </c>
      <c r="R4758" t="s">
        <v>78102</v>
      </c>
    </row>
    <row r="4759" spans="1:18" x14ac:dyDescent="0.25">
      <c r="A4759" s="2">
        <v>4757</v>
      </c>
      <c r="B4759">
        <v>4434343</v>
      </c>
      <c r="C4759" t="s">
        <v>53945</v>
      </c>
      <c r="D4759">
        <v>248</v>
      </c>
      <c r="E4759" t="s">
        <v>53946</v>
      </c>
      <c r="F4759">
        <v>633</v>
      </c>
      <c r="G4759" t="s">
        <v>52238</v>
      </c>
      <c r="H4759" t="s">
        <v>53946</v>
      </c>
      <c r="I4759" t="s">
        <v>53947</v>
      </c>
      <c r="J4759" t="s">
        <v>53948</v>
      </c>
      <c r="K4759">
        <v>5.394451680826216</v>
      </c>
      <c r="L4759">
        <v>0.71266373905260405</v>
      </c>
      <c r="M4759" t="s">
        <v>53947</v>
      </c>
      <c r="N4759" t="s">
        <v>53947</v>
      </c>
      <c r="O4759" t="s">
        <v>78103</v>
      </c>
      <c r="P4759" t="s">
        <v>78104</v>
      </c>
      <c r="Q4759" t="s">
        <v>78105</v>
      </c>
      <c r="R4759" t="s">
        <v>75052</v>
      </c>
    </row>
    <row r="4760" spans="1:18" x14ac:dyDescent="0.25">
      <c r="A4760" s="2">
        <v>4758</v>
      </c>
      <c r="B4760">
        <v>4434343</v>
      </c>
      <c r="C4760" t="s">
        <v>53945</v>
      </c>
      <c r="D4760">
        <v>248</v>
      </c>
      <c r="E4760" t="s">
        <v>53946</v>
      </c>
      <c r="F4760">
        <v>633</v>
      </c>
      <c r="G4760" t="s">
        <v>52238</v>
      </c>
      <c r="H4760" t="s">
        <v>53946</v>
      </c>
      <c r="I4760" t="s">
        <v>53947</v>
      </c>
      <c r="J4760" t="s">
        <v>53948</v>
      </c>
      <c r="K4760">
        <v>5.394451680826216</v>
      </c>
      <c r="L4760">
        <v>0.71266373905260405</v>
      </c>
      <c r="M4760" t="s">
        <v>53947</v>
      </c>
      <c r="N4760" t="s">
        <v>53947</v>
      </c>
      <c r="O4760" t="s">
        <v>78103</v>
      </c>
      <c r="P4760" t="s">
        <v>78104</v>
      </c>
      <c r="Q4760" t="s">
        <v>78105</v>
      </c>
      <c r="R4760" t="s">
        <v>76516</v>
      </c>
    </row>
    <row r="4761" spans="1:18" x14ac:dyDescent="0.25">
      <c r="A4761" s="2">
        <v>4759</v>
      </c>
      <c r="B4761">
        <v>4434343</v>
      </c>
      <c r="C4761" t="s">
        <v>53945</v>
      </c>
      <c r="D4761">
        <v>248</v>
      </c>
      <c r="E4761" t="s">
        <v>53946</v>
      </c>
      <c r="F4761">
        <v>633</v>
      </c>
      <c r="G4761" t="s">
        <v>52238</v>
      </c>
      <c r="H4761" t="s">
        <v>53946</v>
      </c>
      <c r="I4761" t="s">
        <v>53947</v>
      </c>
      <c r="J4761" t="s">
        <v>53948</v>
      </c>
      <c r="K4761">
        <v>5.394451680826216</v>
      </c>
      <c r="L4761">
        <v>0.71266373905260405</v>
      </c>
      <c r="M4761" t="s">
        <v>53947</v>
      </c>
      <c r="N4761" t="s">
        <v>53947</v>
      </c>
      <c r="O4761" t="s">
        <v>78103</v>
      </c>
      <c r="P4761" t="s">
        <v>78104</v>
      </c>
      <c r="Q4761" t="s">
        <v>78105</v>
      </c>
      <c r="R4761" t="s">
        <v>74748</v>
      </c>
    </row>
    <row r="4762" spans="1:18" x14ac:dyDescent="0.25">
      <c r="A4762" s="2">
        <v>4760</v>
      </c>
      <c r="B4762">
        <v>4434343</v>
      </c>
      <c r="C4762" t="s">
        <v>53945</v>
      </c>
      <c r="D4762">
        <v>248</v>
      </c>
      <c r="E4762" t="s">
        <v>53946</v>
      </c>
      <c r="F4762">
        <v>633</v>
      </c>
      <c r="G4762" t="s">
        <v>52238</v>
      </c>
      <c r="H4762" t="s">
        <v>53946</v>
      </c>
      <c r="I4762" t="s">
        <v>53947</v>
      </c>
      <c r="J4762" t="s">
        <v>53948</v>
      </c>
      <c r="K4762">
        <v>5.394451680826216</v>
      </c>
      <c r="L4762">
        <v>0.71266373905260405</v>
      </c>
      <c r="M4762" t="s">
        <v>53947</v>
      </c>
      <c r="N4762" t="s">
        <v>53947</v>
      </c>
      <c r="O4762" t="s">
        <v>78103</v>
      </c>
      <c r="P4762" t="s">
        <v>78104</v>
      </c>
      <c r="Q4762" t="s">
        <v>78105</v>
      </c>
      <c r="R4762" t="s">
        <v>77133</v>
      </c>
    </row>
    <row r="4763" spans="1:18" x14ac:dyDescent="0.25">
      <c r="A4763" s="2">
        <v>4761</v>
      </c>
      <c r="B4763">
        <v>4434343</v>
      </c>
      <c r="C4763" t="s">
        <v>53945</v>
      </c>
      <c r="D4763">
        <v>248</v>
      </c>
      <c r="E4763" t="s">
        <v>53946</v>
      </c>
      <c r="F4763">
        <v>633</v>
      </c>
      <c r="G4763" t="s">
        <v>52238</v>
      </c>
      <c r="H4763" t="s">
        <v>53946</v>
      </c>
      <c r="I4763" t="s">
        <v>53947</v>
      </c>
      <c r="J4763" t="s">
        <v>53948</v>
      </c>
      <c r="K4763">
        <v>5.394451680826216</v>
      </c>
      <c r="L4763">
        <v>0.71266373905260405</v>
      </c>
      <c r="M4763" t="s">
        <v>53947</v>
      </c>
      <c r="N4763" t="s">
        <v>53947</v>
      </c>
      <c r="O4763" t="s">
        <v>78103</v>
      </c>
      <c r="P4763" t="s">
        <v>78104</v>
      </c>
      <c r="Q4763" t="s">
        <v>78105</v>
      </c>
      <c r="R4763" t="s">
        <v>75412</v>
      </c>
    </row>
    <row r="4764" spans="1:18" x14ac:dyDescent="0.25">
      <c r="A4764" s="2">
        <v>4762</v>
      </c>
      <c r="B4764">
        <v>4434343</v>
      </c>
      <c r="C4764" t="s">
        <v>53945</v>
      </c>
      <c r="D4764">
        <v>248</v>
      </c>
      <c r="E4764" t="s">
        <v>53946</v>
      </c>
      <c r="F4764">
        <v>633</v>
      </c>
      <c r="G4764" t="s">
        <v>52238</v>
      </c>
      <c r="H4764" t="s">
        <v>53946</v>
      </c>
      <c r="I4764" t="s">
        <v>53947</v>
      </c>
      <c r="J4764" t="s">
        <v>53948</v>
      </c>
      <c r="K4764">
        <v>5.394451680826216</v>
      </c>
      <c r="L4764">
        <v>0.71266373905260405</v>
      </c>
      <c r="M4764" t="s">
        <v>53947</v>
      </c>
      <c r="N4764" t="s">
        <v>53947</v>
      </c>
      <c r="O4764" t="s">
        <v>78103</v>
      </c>
      <c r="P4764" t="s">
        <v>78104</v>
      </c>
      <c r="Q4764" t="s">
        <v>78105</v>
      </c>
      <c r="R4764" t="s">
        <v>75319</v>
      </c>
    </row>
    <row r="4765" spans="1:18" x14ac:dyDescent="0.25">
      <c r="A4765" s="2">
        <v>4763</v>
      </c>
      <c r="B4765">
        <v>4434343</v>
      </c>
      <c r="C4765" t="s">
        <v>53945</v>
      </c>
      <c r="D4765">
        <v>248</v>
      </c>
      <c r="E4765" t="s">
        <v>53946</v>
      </c>
      <c r="F4765">
        <v>633</v>
      </c>
      <c r="G4765" t="s">
        <v>52238</v>
      </c>
      <c r="H4765" t="s">
        <v>53946</v>
      </c>
      <c r="I4765" t="s">
        <v>53947</v>
      </c>
      <c r="J4765" t="s">
        <v>53948</v>
      </c>
      <c r="K4765">
        <v>5.394451680826216</v>
      </c>
      <c r="L4765">
        <v>0.71266373905260405</v>
      </c>
      <c r="M4765" t="s">
        <v>53947</v>
      </c>
      <c r="N4765" t="s">
        <v>53947</v>
      </c>
      <c r="O4765" t="s">
        <v>78103</v>
      </c>
      <c r="P4765" t="s">
        <v>78104</v>
      </c>
      <c r="Q4765" t="s">
        <v>78105</v>
      </c>
      <c r="R4765" t="s">
        <v>74765</v>
      </c>
    </row>
    <row r="4766" spans="1:18" x14ac:dyDescent="0.25">
      <c r="A4766" s="2">
        <v>4764</v>
      </c>
      <c r="B4766">
        <v>4434343</v>
      </c>
      <c r="C4766" t="s">
        <v>53945</v>
      </c>
      <c r="D4766">
        <v>248</v>
      </c>
      <c r="E4766" t="s">
        <v>53946</v>
      </c>
      <c r="F4766">
        <v>633</v>
      </c>
      <c r="G4766" t="s">
        <v>52238</v>
      </c>
      <c r="H4766" t="s">
        <v>53946</v>
      </c>
      <c r="I4766" t="s">
        <v>53947</v>
      </c>
      <c r="J4766" t="s">
        <v>53948</v>
      </c>
      <c r="K4766">
        <v>5.394451680826216</v>
      </c>
      <c r="L4766">
        <v>0.71266373905260405</v>
      </c>
      <c r="M4766" t="s">
        <v>53947</v>
      </c>
      <c r="N4766" t="s">
        <v>53947</v>
      </c>
      <c r="O4766" t="s">
        <v>78103</v>
      </c>
      <c r="P4766" t="s">
        <v>78104</v>
      </c>
      <c r="Q4766" t="s">
        <v>78105</v>
      </c>
      <c r="R4766" t="s">
        <v>75190</v>
      </c>
    </row>
    <row r="4767" spans="1:18" x14ac:dyDescent="0.25">
      <c r="A4767" s="2">
        <v>4765</v>
      </c>
      <c r="B4767">
        <v>4446228</v>
      </c>
      <c r="C4767" t="s">
        <v>53949</v>
      </c>
      <c r="D4767">
        <v>248</v>
      </c>
      <c r="E4767" t="s">
        <v>53950</v>
      </c>
      <c r="F4767">
        <v>634</v>
      </c>
      <c r="G4767" t="s">
        <v>52238</v>
      </c>
      <c r="H4767" t="s">
        <v>53950</v>
      </c>
      <c r="I4767" t="s">
        <v>53951</v>
      </c>
      <c r="J4767" t="s">
        <v>53952</v>
      </c>
      <c r="K4767">
        <v>5.394451680826216</v>
      </c>
      <c r="L4767">
        <v>0.71266373905260405</v>
      </c>
      <c r="M4767" t="s">
        <v>53951</v>
      </c>
      <c r="N4767" t="s">
        <v>53951</v>
      </c>
      <c r="O4767" t="s">
        <v>78106</v>
      </c>
      <c r="P4767" t="s">
        <v>78107</v>
      </c>
      <c r="Q4767" t="s">
        <v>78108</v>
      </c>
      <c r="R4767" t="s">
        <v>76850</v>
      </c>
    </row>
    <row r="4768" spans="1:18" x14ac:dyDescent="0.25">
      <c r="A4768" s="2">
        <v>4766</v>
      </c>
      <c r="B4768">
        <v>4446228</v>
      </c>
      <c r="C4768" t="s">
        <v>53949</v>
      </c>
      <c r="D4768">
        <v>248</v>
      </c>
      <c r="E4768" t="s">
        <v>53950</v>
      </c>
      <c r="F4768">
        <v>634</v>
      </c>
      <c r="G4768" t="s">
        <v>52238</v>
      </c>
      <c r="H4768" t="s">
        <v>53950</v>
      </c>
      <c r="I4768" t="s">
        <v>53951</v>
      </c>
      <c r="J4768" t="s">
        <v>53952</v>
      </c>
      <c r="K4768">
        <v>5.394451680826216</v>
      </c>
      <c r="L4768">
        <v>0.71266373905260405</v>
      </c>
      <c r="M4768" t="s">
        <v>53951</v>
      </c>
      <c r="N4768" t="s">
        <v>53951</v>
      </c>
      <c r="O4768" t="s">
        <v>78106</v>
      </c>
      <c r="P4768" t="s">
        <v>78107</v>
      </c>
      <c r="Q4768" t="s">
        <v>78108</v>
      </c>
      <c r="R4768" t="s">
        <v>75207</v>
      </c>
    </row>
    <row r="4769" spans="1:18" x14ac:dyDescent="0.25">
      <c r="A4769" s="2">
        <v>4767</v>
      </c>
      <c r="B4769">
        <v>4446228</v>
      </c>
      <c r="C4769" t="s">
        <v>53949</v>
      </c>
      <c r="D4769">
        <v>248</v>
      </c>
      <c r="E4769" t="s">
        <v>53950</v>
      </c>
      <c r="F4769">
        <v>634</v>
      </c>
      <c r="G4769" t="s">
        <v>52238</v>
      </c>
      <c r="H4769" t="s">
        <v>53950</v>
      </c>
      <c r="I4769" t="s">
        <v>53951</v>
      </c>
      <c r="J4769" t="s">
        <v>53952</v>
      </c>
      <c r="K4769">
        <v>5.394451680826216</v>
      </c>
      <c r="L4769">
        <v>0.71266373905260405</v>
      </c>
      <c r="M4769" t="s">
        <v>53951</v>
      </c>
      <c r="N4769" t="s">
        <v>53951</v>
      </c>
      <c r="O4769" t="s">
        <v>78106</v>
      </c>
      <c r="P4769" t="s">
        <v>78107</v>
      </c>
      <c r="Q4769" t="s">
        <v>78108</v>
      </c>
      <c r="R4769" t="s">
        <v>75751</v>
      </c>
    </row>
    <row r="4770" spans="1:18" x14ac:dyDescent="0.25">
      <c r="A4770" s="2">
        <v>4768</v>
      </c>
      <c r="B4770">
        <v>4446228</v>
      </c>
      <c r="C4770" t="s">
        <v>53949</v>
      </c>
      <c r="D4770">
        <v>248</v>
      </c>
      <c r="E4770" t="s">
        <v>53950</v>
      </c>
      <c r="F4770">
        <v>634</v>
      </c>
      <c r="G4770" t="s">
        <v>52238</v>
      </c>
      <c r="H4770" t="s">
        <v>53950</v>
      </c>
      <c r="I4770" t="s">
        <v>53951</v>
      </c>
      <c r="J4770" t="s">
        <v>53952</v>
      </c>
      <c r="K4770">
        <v>5.394451680826216</v>
      </c>
      <c r="L4770">
        <v>0.71266373905260405</v>
      </c>
      <c r="M4770" t="s">
        <v>53951</v>
      </c>
      <c r="N4770" t="s">
        <v>53951</v>
      </c>
      <c r="O4770" t="s">
        <v>78106</v>
      </c>
      <c r="P4770" t="s">
        <v>78107</v>
      </c>
      <c r="Q4770" t="s">
        <v>78108</v>
      </c>
      <c r="R4770" t="s">
        <v>78109</v>
      </c>
    </row>
    <row r="4771" spans="1:18" x14ac:dyDescent="0.25">
      <c r="A4771" s="2">
        <v>4769</v>
      </c>
      <c r="B4771">
        <v>4446228</v>
      </c>
      <c r="C4771" t="s">
        <v>53949</v>
      </c>
      <c r="D4771">
        <v>248</v>
      </c>
      <c r="E4771" t="s">
        <v>53950</v>
      </c>
      <c r="F4771">
        <v>634</v>
      </c>
      <c r="G4771" t="s">
        <v>52238</v>
      </c>
      <c r="H4771" t="s">
        <v>53950</v>
      </c>
      <c r="I4771" t="s">
        <v>53951</v>
      </c>
      <c r="J4771" t="s">
        <v>53952</v>
      </c>
      <c r="K4771">
        <v>5.394451680826216</v>
      </c>
      <c r="L4771">
        <v>0.71266373905260405</v>
      </c>
      <c r="M4771" t="s">
        <v>53951</v>
      </c>
      <c r="N4771" t="s">
        <v>53951</v>
      </c>
      <c r="O4771" t="s">
        <v>78106</v>
      </c>
      <c r="P4771" t="s">
        <v>78107</v>
      </c>
      <c r="Q4771" t="s">
        <v>78108</v>
      </c>
      <c r="R4771" t="s">
        <v>74708</v>
      </c>
    </row>
    <row r="4772" spans="1:18" x14ac:dyDescent="0.25">
      <c r="A4772" s="2">
        <v>4770</v>
      </c>
      <c r="B4772">
        <v>4446228</v>
      </c>
      <c r="C4772" t="s">
        <v>53949</v>
      </c>
      <c r="D4772">
        <v>248</v>
      </c>
      <c r="E4772" t="s">
        <v>53950</v>
      </c>
      <c r="F4772">
        <v>634</v>
      </c>
      <c r="G4772" t="s">
        <v>52238</v>
      </c>
      <c r="H4772" t="s">
        <v>53950</v>
      </c>
      <c r="I4772" t="s">
        <v>53951</v>
      </c>
      <c r="J4772" t="s">
        <v>53952</v>
      </c>
      <c r="K4772">
        <v>5.394451680826216</v>
      </c>
      <c r="L4772">
        <v>0.71266373905260405</v>
      </c>
      <c r="M4772" t="s">
        <v>53951</v>
      </c>
      <c r="N4772" t="s">
        <v>53951</v>
      </c>
      <c r="O4772" t="s">
        <v>78106</v>
      </c>
      <c r="P4772" t="s">
        <v>78107</v>
      </c>
      <c r="Q4772" t="s">
        <v>78108</v>
      </c>
      <c r="R4772" t="s">
        <v>76167</v>
      </c>
    </row>
    <row r="4773" spans="1:18" x14ac:dyDescent="0.25">
      <c r="A4773" s="2">
        <v>4771</v>
      </c>
      <c r="B4773">
        <v>4446228</v>
      </c>
      <c r="C4773" t="s">
        <v>53949</v>
      </c>
      <c r="D4773">
        <v>248</v>
      </c>
      <c r="E4773" t="s">
        <v>53950</v>
      </c>
      <c r="F4773">
        <v>634</v>
      </c>
      <c r="G4773" t="s">
        <v>52238</v>
      </c>
      <c r="H4773" t="s">
        <v>53950</v>
      </c>
      <c r="I4773" t="s">
        <v>53951</v>
      </c>
      <c r="J4773" t="s">
        <v>53952</v>
      </c>
      <c r="K4773">
        <v>5.394451680826216</v>
      </c>
      <c r="L4773">
        <v>0.71266373905260405</v>
      </c>
      <c r="M4773" t="s">
        <v>53951</v>
      </c>
      <c r="N4773" t="s">
        <v>53951</v>
      </c>
      <c r="O4773" t="s">
        <v>78106</v>
      </c>
      <c r="P4773" t="s">
        <v>78107</v>
      </c>
      <c r="Q4773" t="s">
        <v>78108</v>
      </c>
      <c r="R4773" t="s">
        <v>77923</v>
      </c>
    </row>
    <row r="4774" spans="1:18" x14ac:dyDescent="0.25">
      <c r="A4774" s="2">
        <v>4772</v>
      </c>
      <c r="B4774">
        <v>4449470</v>
      </c>
      <c r="C4774" t="s">
        <v>53953</v>
      </c>
      <c r="D4774">
        <v>247</v>
      </c>
      <c r="E4774" t="s">
        <v>53954</v>
      </c>
      <c r="F4774">
        <v>635</v>
      </c>
      <c r="G4774" t="s">
        <v>52238</v>
      </c>
      <c r="H4774" t="s">
        <v>53954</v>
      </c>
      <c r="I4774" t="s">
        <v>53955</v>
      </c>
      <c r="J4774" t="s">
        <v>53956</v>
      </c>
      <c r="K4774">
        <v>5.3926969532596658</v>
      </c>
      <c r="L4774">
        <v>0.71243192110657616</v>
      </c>
      <c r="M4774" t="s">
        <v>53955</v>
      </c>
      <c r="N4774" t="s">
        <v>53955</v>
      </c>
      <c r="O4774" t="s">
        <v>78110</v>
      </c>
      <c r="P4774" t="s">
        <v>53956</v>
      </c>
      <c r="Q4774" t="s">
        <v>78111</v>
      </c>
      <c r="R4774" t="s">
        <v>78112</v>
      </c>
    </row>
    <row r="4775" spans="1:18" x14ac:dyDescent="0.25">
      <c r="A4775" s="2">
        <v>4773</v>
      </c>
      <c r="B4775">
        <v>4449470</v>
      </c>
      <c r="C4775" t="s">
        <v>53953</v>
      </c>
      <c r="D4775">
        <v>247</v>
      </c>
      <c r="E4775" t="s">
        <v>53954</v>
      </c>
      <c r="F4775">
        <v>635</v>
      </c>
      <c r="G4775" t="s">
        <v>52238</v>
      </c>
      <c r="H4775" t="s">
        <v>53954</v>
      </c>
      <c r="I4775" t="s">
        <v>53955</v>
      </c>
      <c r="J4775" t="s">
        <v>53956</v>
      </c>
      <c r="K4775">
        <v>5.3926969532596658</v>
      </c>
      <c r="L4775">
        <v>0.71243192110657616</v>
      </c>
      <c r="M4775" t="s">
        <v>53955</v>
      </c>
      <c r="N4775" t="s">
        <v>53955</v>
      </c>
      <c r="O4775" t="s">
        <v>78110</v>
      </c>
      <c r="P4775" t="s">
        <v>53956</v>
      </c>
      <c r="Q4775" t="s">
        <v>78111</v>
      </c>
      <c r="R4775" t="s">
        <v>78113</v>
      </c>
    </row>
    <row r="4776" spans="1:18" x14ac:dyDescent="0.25">
      <c r="A4776" s="2">
        <v>4774</v>
      </c>
      <c r="B4776">
        <v>4446966</v>
      </c>
      <c r="C4776" t="s">
        <v>53957</v>
      </c>
      <c r="D4776">
        <v>247</v>
      </c>
      <c r="E4776" t="s">
        <v>53958</v>
      </c>
      <c r="F4776">
        <v>636</v>
      </c>
      <c r="G4776" t="s">
        <v>52238</v>
      </c>
      <c r="H4776" t="s">
        <v>53958</v>
      </c>
      <c r="I4776" t="s">
        <v>53959</v>
      </c>
      <c r="J4776" t="s">
        <v>53960</v>
      </c>
      <c r="K4776">
        <v>5.3926969532596658</v>
      </c>
      <c r="L4776">
        <v>0.71243192110657616</v>
      </c>
      <c r="M4776" t="s">
        <v>53959</v>
      </c>
      <c r="N4776" t="s">
        <v>53959</v>
      </c>
      <c r="O4776" t="s">
        <v>78114</v>
      </c>
      <c r="P4776" t="s">
        <v>78115</v>
      </c>
      <c r="Q4776" t="s">
        <v>78116</v>
      </c>
      <c r="R4776" t="s">
        <v>76083</v>
      </c>
    </row>
    <row r="4777" spans="1:18" x14ac:dyDescent="0.25">
      <c r="A4777" s="2">
        <v>4775</v>
      </c>
      <c r="B4777">
        <v>4446966</v>
      </c>
      <c r="C4777" t="s">
        <v>53957</v>
      </c>
      <c r="D4777">
        <v>247</v>
      </c>
      <c r="E4777" t="s">
        <v>53958</v>
      </c>
      <c r="F4777">
        <v>636</v>
      </c>
      <c r="G4777" t="s">
        <v>52238</v>
      </c>
      <c r="H4777" t="s">
        <v>53958</v>
      </c>
      <c r="I4777" t="s">
        <v>53959</v>
      </c>
      <c r="J4777" t="s">
        <v>53960</v>
      </c>
      <c r="K4777">
        <v>5.3926969532596658</v>
      </c>
      <c r="L4777">
        <v>0.71243192110657616</v>
      </c>
      <c r="M4777" t="s">
        <v>53959</v>
      </c>
      <c r="N4777" t="s">
        <v>53959</v>
      </c>
      <c r="O4777" t="s">
        <v>78114</v>
      </c>
      <c r="P4777" t="s">
        <v>78115</v>
      </c>
      <c r="Q4777" t="s">
        <v>78116</v>
      </c>
      <c r="R4777" t="s">
        <v>77249</v>
      </c>
    </row>
    <row r="4778" spans="1:18" x14ac:dyDescent="0.25">
      <c r="A4778" s="2">
        <v>4776</v>
      </c>
      <c r="B4778">
        <v>4446966</v>
      </c>
      <c r="C4778" t="s">
        <v>53957</v>
      </c>
      <c r="D4778">
        <v>247</v>
      </c>
      <c r="E4778" t="s">
        <v>53958</v>
      </c>
      <c r="F4778">
        <v>636</v>
      </c>
      <c r="G4778" t="s">
        <v>52238</v>
      </c>
      <c r="H4778" t="s">
        <v>53958</v>
      </c>
      <c r="I4778" t="s">
        <v>53959</v>
      </c>
      <c r="J4778" t="s">
        <v>53960</v>
      </c>
      <c r="K4778">
        <v>5.3926969532596658</v>
      </c>
      <c r="L4778">
        <v>0.71243192110657616</v>
      </c>
      <c r="M4778" t="s">
        <v>53959</v>
      </c>
      <c r="N4778" t="s">
        <v>53959</v>
      </c>
      <c r="O4778" t="s">
        <v>78114</v>
      </c>
      <c r="P4778" t="s">
        <v>78115</v>
      </c>
      <c r="Q4778" t="s">
        <v>78116</v>
      </c>
      <c r="R4778" t="s">
        <v>78117</v>
      </c>
    </row>
    <row r="4779" spans="1:18" x14ac:dyDescent="0.25">
      <c r="A4779" s="2">
        <v>4777</v>
      </c>
      <c r="B4779">
        <v>4446966</v>
      </c>
      <c r="C4779" t="s">
        <v>53957</v>
      </c>
      <c r="D4779">
        <v>247</v>
      </c>
      <c r="E4779" t="s">
        <v>53958</v>
      </c>
      <c r="F4779">
        <v>636</v>
      </c>
      <c r="G4779" t="s">
        <v>52238</v>
      </c>
      <c r="H4779" t="s">
        <v>53958</v>
      </c>
      <c r="I4779" t="s">
        <v>53959</v>
      </c>
      <c r="J4779" t="s">
        <v>53960</v>
      </c>
      <c r="K4779">
        <v>5.3926969532596658</v>
      </c>
      <c r="L4779">
        <v>0.71243192110657616</v>
      </c>
      <c r="M4779" t="s">
        <v>53959</v>
      </c>
      <c r="N4779" t="s">
        <v>53959</v>
      </c>
      <c r="O4779" t="s">
        <v>78114</v>
      </c>
      <c r="P4779" t="s">
        <v>78115</v>
      </c>
      <c r="Q4779" t="s">
        <v>78116</v>
      </c>
      <c r="R4779" t="s">
        <v>75396</v>
      </c>
    </row>
    <row r="4780" spans="1:18" x14ac:dyDescent="0.25">
      <c r="A4780" s="2">
        <v>4778</v>
      </c>
      <c r="B4780">
        <v>4446966</v>
      </c>
      <c r="C4780" t="s">
        <v>53957</v>
      </c>
      <c r="D4780">
        <v>247</v>
      </c>
      <c r="E4780" t="s">
        <v>53958</v>
      </c>
      <c r="F4780">
        <v>636</v>
      </c>
      <c r="G4780" t="s">
        <v>52238</v>
      </c>
      <c r="H4780" t="s">
        <v>53958</v>
      </c>
      <c r="I4780" t="s">
        <v>53959</v>
      </c>
      <c r="J4780" t="s">
        <v>53960</v>
      </c>
      <c r="K4780">
        <v>5.3926969532596658</v>
      </c>
      <c r="L4780">
        <v>0.71243192110657616</v>
      </c>
      <c r="M4780" t="s">
        <v>53959</v>
      </c>
      <c r="N4780" t="s">
        <v>53959</v>
      </c>
      <c r="O4780" t="s">
        <v>78114</v>
      </c>
      <c r="P4780" t="s">
        <v>78115</v>
      </c>
      <c r="Q4780" t="s">
        <v>78116</v>
      </c>
      <c r="R4780" t="s">
        <v>75572</v>
      </c>
    </row>
    <row r="4781" spans="1:18" x14ac:dyDescent="0.25">
      <c r="A4781" s="2">
        <v>4779</v>
      </c>
      <c r="B4781">
        <v>4446966</v>
      </c>
      <c r="C4781" t="s">
        <v>53957</v>
      </c>
      <c r="D4781">
        <v>247</v>
      </c>
      <c r="E4781" t="s">
        <v>53958</v>
      </c>
      <c r="F4781">
        <v>636</v>
      </c>
      <c r="G4781" t="s">
        <v>52238</v>
      </c>
      <c r="H4781" t="s">
        <v>53958</v>
      </c>
      <c r="I4781" t="s">
        <v>53959</v>
      </c>
      <c r="J4781" t="s">
        <v>53960</v>
      </c>
      <c r="K4781">
        <v>5.3926969532596658</v>
      </c>
      <c r="L4781">
        <v>0.71243192110657616</v>
      </c>
      <c r="M4781" t="s">
        <v>53959</v>
      </c>
      <c r="N4781" t="s">
        <v>53959</v>
      </c>
      <c r="O4781" t="s">
        <v>78114</v>
      </c>
      <c r="P4781" t="s">
        <v>78115</v>
      </c>
      <c r="Q4781" t="s">
        <v>78116</v>
      </c>
      <c r="R4781" t="s">
        <v>76665</v>
      </c>
    </row>
    <row r="4782" spans="1:18" x14ac:dyDescent="0.25">
      <c r="A4782" s="2">
        <v>4780</v>
      </c>
      <c r="B4782">
        <v>4446966</v>
      </c>
      <c r="C4782" t="s">
        <v>53957</v>
      </c>
      <c r="D4782">
        <v>247</v>
      </c>
      <c r="E4782" t="s">
        <v>53958</v>
      </c>
      <c r="F4782">
        <v>636</v>
      </c>
      <c r="G4782" t="s">
        <v>52238</v>
      </c>
      <c r="H4782" t="s">
        <v>53958</v>
      </c>
      <c r="I4782" t="s">
        <v>53959</v>
      </c>
      <c r="J4782" t="s">
        <v>53960</v>
      </c>
      <c r="K4782">
        <v>5.3926969532596658</v>
      </c>
      <c r="L4782">
        <v>0.71243192110657616</v>
      </c>
      <c r="M4782" t="s">
        <v>53959</v>
      </c>
      <c r="N4782" t="s">
        <v>53959</v>
      </c>
      <c r="O4782" t="s">
        <v>78114</v>
      </c>
      <c r="P4782" t="s">
        <v>78115</v>
      </c>
      <c r="Q4782" t="s">
        <v>78116</v>
      </c>
      <c r="R4782" t="s">
        <v>78118</v>
      </c>
    </row>
    <row r="4783" spans="1:18" x14ac:dyDescent="0.25">
      <c r="A4783" s="2">
        <v>4781</v>
      </c>
      <c r="B4783">
        <v>4446966</v>
      </c>
      <c r="C4783" t="s">
        <v>53957</v>
      </c>
      <c r="D4783">
        <v>247</v>
      </c>
      <c r="E4783" t="s">
        <v>53958</v>
      </c>
      <c r="F4783">
        <v>636</v>
      </c>
      <c r="G4783" t="s">
        <v>52238</v>
      </c>
      <c r="H4783" t="s">
        <v>53958</v>
      </c>
      <c r="I4783" t="s">
        <v>53959</v>
      </c>
      <c r="J4783" t="s">
        <v>53960</v>
      </c>
      <c r="K4783">
        <v>5.3926969532596658</v>
      </c>
      <c r="L4783">
        <v>0.71243192110657616</v>
      </c>
      <c r="M4783" t="s">
        <v>53959</v>
      </c>
      <c r="N4783" t="s">
        <v>53959</v>
      </c>
      <c r="O4783" t="s">
        <v>78114</v>
      </c>
      <c r="P4783" t="s">
        <v>78115</v>
      </c>
      <c r="Q4783" t="s">
        <v>78116</v>
      </c>
      <c r="R4783" t="s">
        <v>75207</v>
      </c>
    </row>
    <row r="4784" spans="1:18" x14ac:dyDescent="0.25">
      <c r="A4784" s="2">
        <v>4782</v>
      </c>
      <c r="B4784">
        <v>4446966</v>
      </c>
      <c r="C4784" t="s">
        <v>53957</v>
      </c>
      <c r="D4784">
        <v>247</v>
      </c>
      <c r="E4784" t="s">
        <v>53958</v>
      </c>
      <c r="F4784">
        <v>636</v>
      </c>
      <c r="G4784" t="s">
        <v>52238</v>
      </c>
      <c r="H4784" t="s">
        <v>53958</v>
      </c>
      <c r="I4784" t="s">
        <v>53959</v>
      </c>
      <c r="J4784" t="s">
        <v>53960</v>
      </c>
      <c r="K4784">
        <v>5.3926969532596658</v>
      </c>
      <c r="L4784">
        <v>0.71243192110657616</v>
      </c>
      <c r="M4784" t="s">
        <v>53959</v>
      </c>
      <c r="N4784" t="s">
        <v>53959</v>
      </c>
      <c r="O4784" t="s">
        <v>78114</v>
      </c>
      <c r="P4784" t="s">
        <v>78115</v>
      </c>
      <c r="Q4784" t="s">
        <v>78116</v>
      </c>
      <c r="R4784" t="s">
        <v>75100</v>
      </c>
    </row>
    <row r="4785" spans="1:18" x14ac:dyDescent="0.25">
      <c r="A4785" s="2">
        <v>4783</v>
      </c>
      <c r="B4785">
        <v>4446966</v>
      </c>
      <c r="C4785" t="s">
        <v>53957</v>
      </c>
      <c r="D4785">
        <v>247</v>
      </c>
      <c r="E4785" t="s">
        <v>53958</v>
      </c>
      <c r="F4785">
        <v>636</v>
      </c>
      <c r="G4785" t="s">
        <v>52238</v>
      </c>
      <c r="H4785" t="s">
        <v>53958</v>
      </c>
      <c r="I4785" t="s">
        <v>53959</v>
      </c>
      <c r="J4785" t="s">
        <v>53960</v>
      </c>
      <c r="K4785">
        <v>5.3926969532596658</v>
      </c>
      <c r="L4785">
        <v>0.71243192110657616</v>
      </c>
      <c r="M4785" t="s">
        <v>53959</v>
      </c>
      <c r="N4785" t="s">
        <v>53959</v>
      </c>
      <c r="O4785" t="s">
        <v>78114</v>
      </c>
      <c r="P4785" t="s">
        <v>78115</v>
      </c>
      <c r="Q4785" t="s">
        <v>78116</v>
      </c>
      <c r="R4785" t="s">
        <v>76995</v>
      </c>
    </row>
    <row r="4786" spans="1:18" x14ac:dyDescent="0.25">
      <c r="A4786" s="2">
        <v>4784</v>
      </c>
      <c r="B4786">
        <v>4446966</v>
      </c>
      <c r="C4786" t="s">
        <v>53957</v>
      </c>
      <c r="D4786">
        <v>247</v>
      </c>
      <c r="E4786" t="s">
        <v>53958</v>
      </c>
      <c r="F4786">
        <v>636</v>
      </c>
      <c r="G4786" t="s">
        <v>52238</v>
      </c>
      <c r="H4786" t="s">
        <v>53958</v>
      </c>
      <c r="I4786" t="s">
        <v>53959</v>
      </c>
      <c r="J4786" t="s">
        <v>53960</v>
      </c>
      <c r="K4786">
        <v>5.3926969532596658</v>
      </c>
      <c r="L4786">
        <v>0.71243192110657616</v>
      </c>
      <c r="M4786" t="s">
        <v>53959</v>
      </c>
      <c r="N4786" t="s">
        <v>53959</v>
      </c>
      <c r="O4786" t="s">
        <v>78114</v>
      </c>
      <c r="P4786" t="s">
        <v>78115</v>
      </c>
      <c r="Q4786" t="s">
        <v>78116</v>
      </c>
      <c r="R4786" t="s">
        <v>78119</v>
      </c>
    </row>
    <row r="4787" spans="1:18" x14ac:dyDescent="0.25">
      <c r="A4787" s="2">
        <v>4785</v>
      </c>
      <c r="B4787">
        <v>4446966</v>
      </c>
      <c r="C4787" t="s">
        <v>53957</v>
      </c>
      <c r="D4787">
        <v>247</v>
      </c>
      <c r="E4787" t="s">
        <v>53958</v>
      </c>
      <c r="F4787">
        <v>636</v>
      </c>
      <c r="G4787" t="s">
        <v>52238</v>
      </c>
      <c r="H4787" t="s">
        <v>53958</v>
      </c>
      <c r="I4787" t="s">
        <v>53959</v>
      </c>
      <c r="J4787" t="s">
        <v>53960</v>
      </c>
      <c r="K4787">
        <v>5.3926969532596658</v>
      </c>
      <c r="L4787">
        <v>0.71243192110657616</v>
      </c>
      <c r="M4787" t="s">
        <v>53959</v>
      </c>
      <c r="N4787" t="s">
        <v>53959</v>
      </c>
      <c r="O4787" t="s">
        <v>78114</v>
      </c>
      <c r="P4787" t="s">
        <v>78115</v>
      </c>
      <c r="Q4787" t="s">
        <v>78116</v>
      </c>
      <c r="R4787" t="s">
        <v>76180</v>
      </c>
    </row>
    <row r="4788" spans="1:18" x14ac:dyDescent="0.25">
      <c r="A4788" s="2">
        <v>4786</v>
      </c>
      <c r="B4788">
        <v>4446966</v>
      </c>
      <c r="C4788" t="s">
        <v>53957</v>
      </c>
      <c r="D4788">
        <v>247</v>
      </c>
      <c r="E4788" t="s">
        <v>53958</v>
      </c>
      <c r="F4788">
        <v>636</v>
      </c>
      <c r="G4788" t="s">
        <v>52238</v>
      </c>
      <c r="H4788" t="s">
        <v>53958</v>
      </c>
      <c r="I4788" t="s">
        <v>53959</v>
      </c>
      <c r="J4788" t="s">
        <v>53960</v>
      </c>
      <c r="K4788">
        <v>5.3926969532596658</v>
      </c>
      <c r="L4788">
        <v>0.71243192110657616</v>
      </c>
      <c r="M4788" t="s">
        <v>53959</v>
      </c>
      <c r="N4788" t="s">
        <v>53959</v>
      </c>
      <c r="O4788" t="s">
        <v>78114</v>
      </c>
      <c r="P4788" t="s">
        <v>78115</v>
      </c>
      <c r="Q4788" t="s">
        <v>78116</v>
      </c>
      <c r="R4788" t="s">
        <v>74688</v>
      </c>
    </row>
    <row r="4789" spans="1:18" x14ac:dyDescent="0.25">
      <c r="A4789" s="2">
        <v>4787</v>
      </c>
      <c r="B4789">
        <v>4446966</v>
      </c>
      <c r="C4789" t="s">
        <v>53957</v>
      </c>
      <c r="D4789">
        <v>247</v>
      </c>
      <c r="E4789" t="s">
        <v>53958</v>
      </c>
      <c r="F4789">
        <v>636</v>
      </c>
      <c r="G4789" t="s">
        <v>52238</v>
      </c>
      <c r="H4789" t="s">
        <v>53958</v>
      </c>
      <c r="I4789" t="s">
        <v>53959</v>
      </c>
      <c r="J4789" t="s">
        <v>53960</v>
      </c>
      <c r="K4789">
        <v>5.3926969532596658</v>
      </c>
      <c r="L4789">
        <v>0.71243192110657616</v>
      </c>
      <c r="M4789" t="s">
        <v>53959</v>
      </c>
      <c r="N4789" t="s">
        <v>53959</v>
      </c>
      <c r="O4789" t="s">
        <v>78114</v>
      </c>
      <c r="P4789" t="s">
        <v>78115</v>
      </c>
      <c r="Q4789" t="s">
        <v>78116</v>
      </c>
      <c r="R4789" t="s">
        <v>74876</v>
      </c>
    </row>
    <row r="4790" spans="1:18" x14ac:dyDescent="0.25">
      <c r="A4790" s="2">
        <v>4788</v>
      </c>
      <c r="B4790">
        <v>4446966</v>
      </c>
      <c r="C4790" t="s">
        <v>53957</v>
      </c>
      <c r="D4790">
        <v>247</v>
      </c>
      <c r="E4790" t="s">
        <v>53958</v>
      </c>
      <c r="F4790">
        <v>636</v>
      </c>
      <c r="G4790" t="s">
        <v>52238</v>
      </c>
      <c r="H4790" t="s">
        <v>53958</v>
      </c>
      <c r="I4790" t="s">
        <v>53959</v>
      </c>
      <c r="J4790" t="s">
        <v>53960</v>
      </c>
      <c r="K4790">
        <v>5.3926969532596658</v>
      </c>
      <c r="L4790">
        <v>0.71243192110657616</v>
      </c>
      <c r="M4790" t="s">
        <v>53959</v>
      </c>
      <c r="N4790" t="s">
        <v>53959</v>
      </c>
      <c r="O4790" t="s">
        <v>78114</v>
      </c>
      <c r="P4790" t="s">
        <v>78115</v>
      </c>
      <c r="Q4790" t="s">
        <v>78116</v>
      </c>
      <c r="R4790" t="s">
        <v>76252</v>
      </c>
    </row>
    <row r="4791" spans="1:18" x14ac:dyDescent="0.25">
      <c r="A4791" s="2">
        <v>4789</v>
      </c>
      <c r="B4791">
        <v>4446966</v>
      </c>
      <c r="C4791" t="s">
        <v>53957</v>
      </c>
      <c r="D4791">
        <v>247</v>
      </c>
      <c r="E4791" t="s">
        <v>53958</v>
      </c>
      <c r="F4791">
        <v>636</v>
      </c>
      <c r="G4791" t="s">
        <v>52238</v>
      </c>
      <c r="H4791" t="s">
        <v>53958</v>
      </c>
      <c r="I4791" t="s">
        <v>53959</v>
      </c>
      <c r="J4791" t="s">
        <v>53960</v>
      </c>
      <c r="K4791">
        <v>5.3926969532596658</v>
      </c>
      <c r="L4791">
        <v>0.71243192110657616</v>
      </c>
      <c r="M4791" t="s">
        <v>53959</v>
      </c>
      <c r="N4791" t="s">
        <v>53959</v>
      </c>
      <c r="O4791" t="s">
        <v>78114</v>
      </c>
      <c r="P4791" t="s">
        <v>78115</v>
      </c>
      <c r="Q4791" t="s">
        <v>78116</v>
      </c>
      <c r="R4791" t="s">
        <v>76666</v>
      </c>
    </row>
    <row r="4792" spans="1:18" x14ac:dyDescent="0.25">
      <c r="A4792" s="2">
        <v>4790</v>
      </c>
      <c r="B4792">
        <v>4446966</v>
      </c>
      <c r="C4792" t="s">
        <v>53957</v>
      </c>
      <c r="D4792">
        <v>247</v>
      </c>
      <c r="E4792" t="s">
        <v>53958</v>
      </c>
      <c r="F4792">
        <v>636</v>
      </c>
      <c r="G4792" t="s">
        <v>52238</v>
      </c>
      <c r="H4792" t="s">
        <v>53958</v>
      </c>
      <c r="I4792" t="s">
        <v>53959</v>
      </c>
      <c r="J4792" t="s">
        <v>53960</v>
      </c>
      <c r="K4792">
        <v>5.3926969532596658</v>
      </c>
      <c r="L4792">
        <v>0.71243192110657616</v>
      </c>
      <c r="M4792" t="s">
        <v>53959</v>
      </c>
      <c r="N4792" t="s">
        <v>53959</v>
      </c>
      <c r="O4792" t="s">
        <v>78114</v>
      </c>
      <c r="P4792" t="s">
        <v>78115</v>
      </c>
      <c r="Q4792" t="s">
        <v>78116</v>
      </c>
      <c r="R4792" t="s">
        <v>77036</v>
      </c>
    </row>
    <row r="4793" spans="1:18" x14ac:dyDescent="0.25">
      <c r="A4793" s="2">
        <v>4791</v>
      </c>
      <c r="B4793">
        <v>4446966</v>
      </c>
      <c r="C4793" t="s">
        <v>53957</v>
      </c>
      <c r="D4793">
        <v>247</v>
      </c>
      <c r="E4793" t="s">
        <v>53958</v>
      </c>
      <c r="F4793">
        <v>636</v>
      </c>
      <c r="G4793" t="s">
        <v>52238</v>
      </c>
      <c r="H4793" t="s">
        <v>53958</v>
      </c>
      <c r="I4793" t="s">
        <v>53959</v>
      </c>
      <c r="J4793" t="s">
        <v>53960</v>
      </c>
      <c r="K4793">
        <v>5.3926969532596658</v>
      </c>
      <c r="L4793">
        <v>0.71243192110657616</v>
      </c>
      <c r="M4793" t="s">
        <v>53959</v>
      </c>
      <c r="N4793" t="s">
        <v>53959</v>
      </c>
      <c r="O4793" t="s">
        <v>78114</v>
      </c>
      <c r="P4793" t="s">
        <v>78115</v>
      </c>
      <c r="Q4793" t="s">
        <v>78116</v>
      </c>
      <c r="R4793" t="s">
        <v>74672</v>
      </c>
    </row>
    <row r="4794" spans="1:18" x14ac:dyDescent="0.25">
      <c r="A4794" s="2">
        <v>4792</v>
      </c>
      <c r="B4794">
        <v>4446966</v>
      </c>
      <c r="C4794" t="s">
        <v>53957</v>
      </c>
      <c r="D4794">
        <v>247</v>
      </c>
      <c r="E4794" t="s">
        <v>53958</v>
      </c>
      <c r="F4794">
        <v>636</v>
      </c>
      <c r="G4794" t="s">
        <v>52238</v>
      </c>
      <c r="H4794" t="s">
        <v>53958</v>
      </c>
      <c r="I4794" t="s">
        <v>53959</v>
      </c>
      <c r="J4794" t="s">
        <v>53960</v>
      </c>
      <c r="K4794">
        <v>5.3926969532596658</v>
      </c>
      <c r="L4794">
        <v>0.71243192110657616</v>
      </c>
      <c r="M4794" t="s">
        <v>53959</v>
      </c>
      <c r="N4794" t="s">
        <v>53959</v>
      </c>
      <c r="O4794" t="s">
        <v>78114</v>
      </c>
      <c r="P4794" t="s">
        <v>78115</v>
      </c>
      <c r="Q4794" t="s">
        <v>78116</v>
      </c>
      <c r="R4794" t="s">
        <v>75924</v>
      </c>
    </row>
    <row r="4795" spans="1:18" x14ac:dyDescent="0.25">
      <c r="A4795" s="2">
        <v>4793</v>
      </c>
      <c r="B4795">
        <v>4446966</v>
      </c>
      <c r="C4795" t="s">
        <v>53957</v>
      </c>
      <c r="D4795">
        <v>247</v>
      </c>
      <c r="E4795" t="s">
        <v>53958</v>
      </c>
      <c r="F4795">
        <v>636</v>
      </c>
      <c r="G4795" t="s">
        <v>52238</v>
      </c>
      <c r="H4795" t="s">
        <v>53958</v>
      </c>
      <c r="I4795" t="s">
        <v>53959</v>
      </c>
      <c r="J4795" t="s">
        <v>53960</v>
      </c>
      <c r="K4795">
        <v>5.3926969532596658</v>
      </c>
      <c r="L4795">
        <v>0.71243192110657616</v>
      </c>
      <c r="M4795" t="s">
        <v>53959</v>
      </c>
      <c r="N4795" t="s">
        <v>53959</v>
      </c>
      <c r="O4795" t="s">
        <v>78114</v>
      </c>
      <c r="P4795" t="s">
        <v>78115</v>
      </c>
      <c r="Q4795" t="s">
        <v>78116</v>
      </c>
      <c r="R4795" t="s">
        <v>74703</v>
      </c>
    </row>
    <row r="4796" spans="1:18" x14ac:dyDescent="0.25">
      <c r="A4796" s="2">
        <v>4794</v>
      </c>
      <c r="B4796">
        <v>4446966</v>
      </c>
      <c r="C4796" t="s">
        <v>53957</v>
      </c>
      <c r="D4796">
        <v>247</v>
      </c>
      <c r="E4796" t="s">
        <v>53958</v>
      </c>
      <c r="F4796">
        <v>636</v>
      </c>
      <c r="G4796" t="s">
        <v>52238</v>
      </c>
      <c r="H4796" t="s">
        <v>53958</v>
      </c>
      <c r="I4796" t="s">
        <v>53959</v>
      </c>
      <c r="J4796" t="s">
        <v>53960</v>
      </c>
      <c r="K4796">
        <v>5.3926969532596658</v>
      </c>
      <c r="L4796">
        <v>0.71243192110657616</v>
      </c>
      <c r="M4796" t="s">
        <v>53959</v>
      </c>
      <c r="N4796" t="s">
        <v>53959</v>
      </c>
      <c r="O4796" t="s">
        <v>78114</v>
      </c>
      <c r="P4796" t="s">
        <v>78115</v>
      </c>
      <c r="Q4796" t="s">
        <v>78116</v>
      </c>
      <c r="R4796" t="s">
        <v>74934</v>
      </c>
    </row>
    <row r="4797" spans="1:18" x14ac:dyDescent="0.25">
      <c r="A4797" s="2">
        <v>4795</v>
      </c>
      <c r="B4797">
        <v>4446966</v>
      </c>
      <c r="C4797" t="s">
        <v>53957</v>
      </c>
      <c r="D4797">
        <v>247</v>
      </c>
      <c r="E4797" t="s">
        <v>53958</v>
      </c>
      <c r="F4797">
        <v>636</v>
      </c>
      <c r="G4797" t="s">
        <v>52238</v>
      </c>
      <c r="H4797" t="s">
        <v>53958</v>
      </c>
      <c r="I4797" t="s">
        <v>53959</v>
      </c>
      <c r="J4797" t="s">
        <v>53960</v>
      </c>
      <c r="K4797">
        <v>5.3926969532596658</v>
      </c>
      <c r="L4797">
        <v>0.71243192110657616</v>
      </c>
      <c r="M4797" t="s">
        <v>53959</v>
      </c>
      <c r="N4797" t="s">
        <v>53959</v>
      </c>
      <c r="O4797" t="s">
        <v>78114</v>
      </c>
      <c r="P4797" t="s">
        <v>78115</v>
      </c>
      <c r="Q4797" t="s">
        <v>78116</v>
      </c>
      <c r="R4797" t="s">
        <v>76689</v>
      </c>
    </row>
    <row r="4798" spans="1:18" x14ac:dyDescent="0.25">
      <c r="A4798" s="2">
        <v>4796</v>
      </c>
      <c r="B4798">
        <v>4446966</v>
      </c>
      <c r="C4798" t="s">
        <v>53957</v>
      </c>
      <c r="D4798">
        <v>247</v>
      </c>
      <c r="E4798" t="s">
        <v>53958</v>
      </c>
      <c r="F4798">
        <v>636</v>
      </c>
      <c r="G4798" t="s">
        <v>52238</v>
      </c>
      <c r="H4798" t="s">
        <v>53958</v>
      </c>
      <c r="I4798" t="s">
        <v>53959</v>
      </c>
      <c r="J4798" t="s">
        <v>53960</v>
      </c>
      <c r="K4798">
        <v>5.3926969532596658</v>
      </c>
      <c r="L4798">
        <v>0.71243192110657616</v>
      </c>
      <c r="M4798" t="s">
        <v>53959</v>
      </c>
      <c r="N4798" t="s">
        <v>53959</v>
      </c>
      <c r="O4798" t="s">
        <v>78114</v>
      </c>
      <c r="P4798" t="s">
        <v>78115</v>
      </c>
      <c r="Q4798" t="s">
        <v>78116</v>
      </c>
      <c r="R4798" t="s">
        <v>75384</v>
      </c>
    </row>
    <row r="4799" spans="1:18" x14ac:dyDescent="0.25">
      <c r="A4799" s="2">
        <v>4797</v>
      </c>
      <c r="B4799">
        <v>4446966</v>
      </c>
      <c r="C4799" t="s">
        <v>53957</v>
      </c>
      <c r="D4799">
        <v>247</v>
      </c>
      <c r="E4799" t="s">
        <v>53958</v>
      </c>
      <c r="F4799">
        <v>636</v>
      </c>
      <c r="G4799" t="s">
        <v>52238</v>
      </c>
      <c r="H4799" t="s">
        <v>53958</v>
      </c>
      <c r="I4799" t="s">
        <v>53959</v>
      </c>
      <c r="J4799" t="s">
        <v>53960</v>
      </c>
      <c r="K4799">
        <v>5.3926969532596658</v>
      </c>
      <c r="L4799">
        <v>0.71243192110657616</v>
      </c>
      <c r="M4799" t="s">
        <v>53959</v>
      </c>
      <c r="N4799" t="s">
        <v>53959</v>
      </c>
      <c r="O4799" t="s">
        <v>78114</v>
      </c>
      <c r="P4799" t="s">
        <v>78115</v>
      </c>
      <c r="Q4799" t="s">
        <v>78116</v>
      </c>
      <c r="R4799" t="s">
        <v>78120</v>
      </c>
    </row>
    <row r="4800" spans="1:18" x14ac:dyDescent="0.25">
      <c r="A4800" s="2">
        <v>4798</v>
      </c>
      <c r="B4800">
        <v>4446966</v>
      </c>
      <c r="C4800" t="s">
        <v>53957</v>
      </c>
      <c r="D4800">
        <v>247</v>
      </c>
      <c r="E4800" t="s">
        <v>53958</v>
      </c>
      <c r="F4800">
        <v>636</v>
      </c>
      <c r="G4800" t="s">
        <v>52238</v>
      </c>
      <c r="H4800" t="s">
        <v>53958</v>
      </c>
      <c r="I4800" t="s">
        <v>53959</v>
      </c>
      <c r="J4800" t="s">
        <v>53960</v>
      </c>
      <c r="K4800">
        <v>5.3926969532596658</v>
      </c>
      <c r="L4800">
        <v>0.71243192110657616</v>
      </c>
      <c r="M4800" t="s">
        <v>53959</v>
      </c>
      <c r="N4800" t="s">
        <v>53959</v>
      </c>
      <c r="O4800" t="s">
        <v>78114</v>
      </c>
      <c r="P4800" t="s">
        <v>78115</v>
      </c>
      <c r="Q4800" t="s">
        <v>78116</v>
      </c>
      <c r="R4800" t="s">
        <v>75218</v>
      </c>
    </row>
    <row r="4801" spans="1:18" x14ac:dyDescent="0.25">
      <c r="A4801" s="2">
        <v>4799</v>
      </c>
      <c r="B4801">
        <v>4446966</v>
      </c>
      <c r="C4801" t="s">
        <v>53957</v>
      </c>
      <c r="D4801">
        <v>247</v>
      </c>
      <c r="E4801" t="s">
        <v>53958</v>
      </c>
      <c r="F4801">
        <v>636</v>
      </c>
      <c r="G4801" t="s">
        <v>52238</v>
      </c>
      <c r="H4801" t="s">
        <v>53958</v>
      </c>
      <c r="I4801" t="s">
        <v>53959</v>
      </c>
      <c r="J4801" t="s">
        <v>53960</v>
      </c>
      <c r="K4801">
        <v>5.3926969532596658</v>
      </c>
      <c r="L4801">
        <v>0.71243192110657616</v>
      </c>
      <c r="M4801" t="s">
        <v>53959</v>
      </c>
      <c r="N4801" t="s">
        <v>53959</v>
      </c>
      <c r="O4801" t="s">
        <v>78114</v>
      </c>
      <c r="P4801" t="s">
        <v>78115</v>
      </c>
      <c r="Q4801" t="s">
        <v>78116</v>
      </c>
      <c r="R4801" t="s">
        <v>75979</v>
      </c>
    </row>
    <row r="4802" spans="1:18" x14ac:dyDescent="0.25">
      <c r="A4802" s="2">
        <v>4800</v>
      </c>
      <c r="B4802">
        <v>4446966</v>
      </c>
      <c r="C4802" t="s">
        <v>53957</v>
      </c>
      <c r="D4802">
        <v>247</v>
      </c>
      <c r="E4802" t="s">
        <v>53958</v>
      </c>
      <c r="F4802">
        <v>636</v>
      </c>
      <c r="G4802" t="s">
        <v>52238</v>
      </c>
      <c r="H4802" t="s">
        <v>53958</v>
      </c>
      <c r="I4802" t="s">
        <v>53959</v>
      </c>
      <c r="J4802" t="s">
        <v>53960</v>
      </c>
      <c r="K4802">
        <v>5.3926969532596658</v>
      </c>
      <c r="L4802">
        <v>0.71243192110657616</v>
      </c>
      <c r="M4802" t="s">
        <v>53959</v>
      </c>
      <c r="N4802" t="s">
        <v>53959</v>
      </c>
      <c r="O4802" t="s">
        <v>78114</v>
      </c>
      <c r="P4802" t="s">
        <v>78115</v>
      </c>
      <c r="Q4802" t="s">
        <v>78116</v>
      </c>
      <c r="R4802" t="s">
        <v>74719</v>
      </c>
    </row>
    <row r="4803" spans="1:18" x14ac:dyDescent="0.25">
      <c r="A4803" s="2">
        <v>4801</v>
      </c>
      <c r="B4803">
        <v>4446966</v>
      </c>
      <c r="C4803" t="s">
        <v>53957</v>
      </c>
      <c r="D4803">
        <v>247</v>
      </c>
      <c r="E4803" t="s">
        <v>53958</v>
      </c>
      <c r="F4803">
        <v>636</v>
      </c>
      <c r="G4803" t="s">
        <v>52238</v>
      </c>
      <c r="H4803" t="s">
        <v>53958</v>
      </c>
      <c r="I4803" t="s">
        <v>53959</v>
      </c>
      <c r="J4803" t="s">
        <v>53960</v>
      </c>
      <c r="K4803">
        <v>5.3926969532596658</v>
      </c>
      <c r="L4803">
        <v>0.71243192110657616</v>
      </c>
      <c r="M4803" t="s">
        <v>53959</v>
      </c>
      <c r="N4803" t="s">
        <v>53959</v>
      </c>
      <c r="O4803" t="s">
        <v>78114</v>
      </c>
      <c r="P4803" t="s">
        <v>78115</v>
      </c>
      <c r="Q4803" t="s">
        <v>78116</v>
      </c>
      <c r="R4803" t="s">
        <v>74935</v>
      </c>
    </row>
    <row r="4804" spans="1:18" x14ac:dyDescent="0.25">
      <c r="A4804" s="2">
        <v>4802</v>
      </c>
      <c r="B4804">
        <v>4446966</v>
      </c>
      <c r="C4804" t="s">
        <v>53957</v>
      </c>
      <c r="D4804">
        <v>247</v>
      </c>
      <c r="E4804" t="s">
        <v>53958</v>
      </c>
      <c r="F4804">
        <v>636</v>
      </c>
      <c r="G4804" t="s">
        <v>52238</v>
      </c>
      <c r="H4804" t="s">
        <v>53958</v>
      </c>
      <c r="I4804" t="s">
        <v>53959</v>
      </c>
      <c r="J4804" t="s">
        <v>53960</v>
      </c>
      <c r="K4804">
        <v>5.3926969532596658</v>
      </c>
      <c r="L4804">
        <v>0.71243192110657616</v>
      </c>
      <c r="M4804" t="s">
        <v>53959</v>
      </c>
      <c r="N4804" t="s">
        <v>53959</v>
      </c>
      <c r="O4804" t="s">
        <v>78114</v>
      </c>
      <c r="P4804" t="s">
        <v>78115</v>
      </c>
      <c r="Q4804" t="s">
        <v>78116</v>
      </c>
      <c r="R4804" t="s">
        <v>75500</v>
      </c>
    </row>
    <row r="4805" spans="1:18" x14ac:dyDescent="0.25">
      <c r="A4805" s="2">
        <v>4803</v>
      </c>
      <c r="B4805">
        <v>4446966</v>
      </c>
      <c r="C4805" t="s">
        <v>53957</v>
      </c>
      <c r="D4805">
        <v>247</v>
      </c>
      <c r="E4805" t="s">
        <v>53958</v>
      </c>
      <c r="F4805">
        <v>636</v>
      </c>
      <c r="G4805" t="s">
        <v>52238</v>
      </c>
      <c r="H4805" t="s">
        <v>53958</v>
      </c>
      <c r="I4805" t="s">
        <v>53959</v>
      </c>
      <c r="J4805" t="s">
        <v>53960</v>
      </c>
      <c r="K4805">
        <v>5.3926969532596658</v>
      </c>
      <c r="L4805">
        <v>0.71243192110657616</v>
      </c>
      <c r="M4805" t="s">
        <v>53959</v>
      </c>
      <c r="N4805" t="s">
        <v>53959</v>
      </c>
      <c r="O4805" t="s">
        <v>78114</v>
      </c>
      <c r="P4805" t="s">
        <v>78115</v>
      </c>
      <c r="Q4805" t="s">
        <v>78116</v>
      </c>
      <c r="R4805" t="s">
        <v>75407</v>
      </c>
    </row>
    <row r="4806" spans="1:18" x14ac:dyDescent="0.25">
      <c r="A4806" s="2">
        <v>4804</v>
      </c>
      <c r="B4806">
        <v>4446966</v>
      </c>
      <c r="C4806" t="s">
        <v>53957</v>
      </c>
      <c r="D4806">
        <v>247</v>
      </c>
      <c r="E4806" t="s">
        <v>53958</v>
      </c>
      <c r="F4806">
        <v>636</v>
      </c>
      <c r="G4806" t="s">
        <v>52238</v>
      </c>
      <c r="H4806" t="s">
        <v>53958</v>
      </c>
      <c r="I4806" t="s">
        <v>53959</v>
      </c>
      <c r="J4806" t="s">
        <v>53960</v>
      </c>
      <c r="K4806">
        <v>5.3926969532596658</v>
      </c>
      <c r="L4806">
        <v>0.71243192110657616</v>
      </c>
      <c r="M4806" t="s">
        <v>53959</v>
      </c>
      <c r="N4806" t="s">
        <v>53959</v>
      </c>
      <c r="O4806" t="s">
        <v>78114</v>
      </c>
      <c r="P4806" t="s">
        <v>78115</v>
      </c>
      <c r="Q4806" t="s">
        <v>78116</v>
      </c>
      <c r="R4806" t="s">
        <v>78121</v>
      </c>
    </row>
    <row r="4807" spans="1:18" x14ac:dyDescent="0.25">
      <c r="A4807" s="2">
        <v>4805</v>
      </c>
      <c r="B4807">
        <v>4446966</v>
      </c>
      <c r="C4807" t="s">
        <v>53957</v>
      </c>
      <c r="D4807">
        <v>247</v>
      </c>
      <c r="E4807" t="s">
        <v>53958</v>
      </c>
      <c r="F4807">
        <v>636</v>
      </c>
      <c r="G4807" t="s">
        <v>52238</v>
      </c>
      <c r="H4807" t="s">
        <v>53958</v>
      </c>
      <c r="I4807" t="s">
        <v>53959</v>
      </c>
      <c r="J4807" t="s">
        <v>53960</v>
      </c>
      <c r="K4807">
        <v>5.3926969532596658</v>
      </c>
      <c r="L4807">
        <v>0.71243192110657616</v>
      </c>
      <c r="M4807" t="s">
        <v>53959</v>
      </c>
      <c r="N4807" t="s">
        <v>53959</v>
      </c>
      <c r="O4807" t="s">
        <v>78114</v>
      </c>
      <c r="P4807" t="s">
        <v>78115</v>
      </c>
      <c r="Q4807" t="s">
        <v>78116</v>
      </c>
      <c r="R4807" t="s">
        <v>78122</v>
      </c>
    </row>
    <row r="4808" spans="1:18" x14ac:dyDescent="0.25">
      <c r="A4808" s="2">
        <v>4806</v>
      </c>
      <c r="B4808">
        <v>4446966</v>
      </c>
      <c r="C4808" t="s">
        <v>53957</v>
      </c>
      <c r="D4808">
        <v>247</v>
      </c>
      <c r="E4808" t="s">
        <v>53958</v>
      </c>
      <c r="F4808">
        <v>636</v>
      </c>
      <c r="G4808" t="s">
        <v>52238</v>
      </c>
      <c r="H4808" t="s">
        <v>53958</v>
      </c>
      <c r="I4808" t="s">
        <v>53959</v>
      </c>
      <c r="J4808" t="s">
        <v>53960</v>
      </c>
      <c r="K4808">
        <v>5.3926969532596658</v>
      </c>
      <c r="L4808">
        <v>0.71243192110657616</v>
      </c>
      <c r="M4808" t="s">
        <v>53959</v>
      </c>
      <c r="N4808" t="s">
        <v>53959</v>
      </c>
      <c r="O4808" t="s">
        <v>78114</v>
      </c>
      <c r="P4808" t="s">
        <v>78115</v>
      </c>
      <c r="Q4808" t="s">
        <v>78116</v>
      </c>
      <c r="R4808" t="s">
        <v>76338</v>
      </c>
    </row>
    <row r="4809" spans="1:18" x14ac:dyDescent="0.25">
      <c r="A4809" s="2">
        <v>4807</v>
      </c>
      <c r="B4809">
        <v>4446966</v>
      </c>
      <c r="C4809" t="s">
        <v>53957</v>
      </c>
      <c r="D4809">
        <v>247</v>
      </c>
      <c r="E4809" t="s">
        <v>53958</v>
      </c>
      <c r="F4809">
        <v>636</v>
      </c>
      <c r="G4809" t="s">
        <v>52238</v>
      </c>
      <c r="H4809" t="s">
        <v>53958</v>
      </c>
      <c r="I4809" t="s">
        <v>53959</v>
      </c>
      <c r="J4809" t="s">
        <v>53960</v>
      </c>
      <c r="K4809">
        <v>5.3926969532596658</v>
      </c>
      <c r="L4809">
        <v>0.71243192110657616</v>
      </c>
      <c r="M4809" t="s">
        <v>53959</v>
      </c>
      <c r="N4809" t="s">
        <v>53959</v>
      </c>
      <c r="O4809" t="s">
        <v>78114</v>
      </c>
      <c r="P4809" t="s">
        <v>78115</v>
      </c>
      <c r="Q4809" t="s">
        <v>78116</v>
      </c>
      <c r="R4809" t="s">
        <v>77495</v>
      </c>
    </row>
    <row r="4810" spans="1:18" x14ac:dyDescent="0.25">
      <c r="A4810" s="2">
        <v>4808</v>
      </c>
      <c r="B4810">
        <v>4446966</v>
      </c>
      <c r="C4810" t="s">
        <v>53957</v>
      </c>
      <c r="D4810">
        <v>247</v>
      </c>
      <c r="E4810" t="s">
        <v>53958</v>
      </c>
      <c r="F4810">
        <v>636</v>
      </c>
      <c r="G4810" t="s">
        <v>52238</v>
      </c>
      <c r="H4810" t="s">
        <v>53958</v>
      </c>
      <c r="I4810" t="s">
        <v>53959</v>
      </c>
      <c r="J4810" t="s">
        <v>53960</v>
      </c>
      <c r="K4810">
        <v>5.3926969532596658</v>
      </c>
      <c r="L4810">
        <v>0.71243192110657616</v>
      </c>
      <c r="M4810" t="s">
        <v>53959</v>
      </c>
      <c r="N4810" t="s">
        <v>53959</v>
      </c>
      <c r="O4810" t="s">
        <v>78114</v>
      </c>
      <c r="P4810" t="s">
        <v>78115</v>
      </c>
      <c r="Q4810" t="s">
        <v>78116</v>
      </c>
      <c r="R4810" t="s">
        <v>75152</v>
      </c>
    </row>
    <row r="4811" spans="1:18" x14ac:dyDescent="0.25">
      <c r="A4811" s="2">
        <v>4809</v>
      </c>
      <c r="B4811">
        <v>4446966</v>
      </c>
      <c r="C4811" t="s">
        <v>53957</v>
      </c>
      <c r="D4811">
        <v>247</v>
      </c>
      <c r="E4811" t="s">
        <v>53958</v>
      </c>
      <c r="F4811">
        <v>636</v>
      </c>
      <c r="G4811" t="s">
        <v>52238</v>
      </c>
      <c r="H4811" t="s">
        <v>53958</v>
      </c>
      <c r="I4811" t="s">
        <v>53959</v>
      </c>
      <c r="J4811" t="s">
        <v>53960</v>
      </c>
      <c r="K4811">
        <v>5.3926969532596658</v>
      </c>
      <c r="L4811">
        <v>0.71243192110657616</v>
      </c>
      <c r="M4811" t="s">
        <v>53959</v>
      </c>
      <c r="N4811" t="s">
        <v>53959</v>
      </c>
      <c r="O4811" t="s">
        <v>78114</v>
      </c>
      <c r="P4811" t="s">
        <v>78115</v>
      </c>
      <c r="Q4811" t="s">
        <v>78116</v>
      </c>
      <c r="R4811" t="s">
        <v>78123</v>
      </c>
    </row>
    <row r="4812" spans="1:18" x14ac:dyDescent="0.25">
      <c r="A4812" s="2">
        <v>4810</v>
      </c>
      <c r="B4812">
        <v>4446966</v>
      </c>
      <c r="C4812" t="s">
        <v>53957</v>
      </c>
      <c r="D4812">
        <v>247</v>
      </c>
      <c r="E4812" t="s">
        <v>53958</v>
      </c>
      <c r="F4812">
        <v>636</v>
      </c>
      <c r="G4812" t="s">
        <v>52238</v>
      </c>
      <c r="H4812" t="s">
        <v>53958</v>
      </c>
      <c r="I4812" t="s">
        <v>53959</v>
      </c>
      <c r="J4812" t="s">
        <v>53960</v>
      </c>
      <c r="K4812">
        <v>5.3926969532596658</v>
      </c>
      <c r="L4812">
        <v>0.71243192110657616</v>
      </c>
      <c r="M4812" t="s">
        <v>53959</v>
      </c>
      <c r="N4812" t="s">
        <v>53959</v>
      </c>
      <c r="O4812" t="s">
        <v>78114</v>
      </c>
      <c r="P4812" t="s">
        <v>78115</v>
      </c>
      <c r="Q4812" t="s">
        <v>78116</v>
      </c>
      <c r="R4812" t="s">
        <v>78124</v>
      </c>
    </row>
    <row r="4813" spans="1:18" x14ac:dyDescent="0.25">
      <c r="A4813" s="2">
        <v>4811</v>
      </c>
      <c r="B4813">
        <v>4446966</v>
      </c>
      <c r="C4813" t="s">
        <v>53957</v>
      </c>
      <c r="D4813">
        <v>247</v>
      </c>
      <c r="E4813" t="s">
        <v>53958</v>
      </c>
      <c r="F4813">
        <v>636</v>
      </c>
      <c r="G4813" t="s">
        <v>52238</v>
      </c>
      <c r="H4813" t="s">
        <v>53958</v>
      </c>
      <c r="I4813" t="s">
        <v>53959</v>
      </c>
      <c r="J4813" t="s">
        <v>53960</v>
      </c>
      <c r="K4813">
        <v>5.3926969532596658</v>
      </c>
      <c r="L4813">
        <v>0.71243192110657616</v>
      </c>
      <c r="M4813" t="s">
        <v>53959</v>
      </c>
      <c r="N4813" t="s">
        <v>53959</v>
      </c>
      <c r="O4813" t="s">
        <v>78114</v>
      </c>
      <c r="P4813" t="s">
        <v>78115</v>
      </c>
      <c r="Q4813" t="s">
        <v>78116</v>
      </c>
      <c r="R4813" t="s">
        <v>74871</v>
      </c>
    </row>
    <row r="4814" spans="1:18" x14ac:dyDescent="0.25">
      <c r="A4814" s="2">
        <v>4812</v>
      </c>
      <c r="B4814">
        <v>4446966</v>
      </c>
      <c r="C4814" t="s">
        <v>53957</v>
      </c>
      <c r="D4814">
        <v>247</v>
      </c>
      <c r="E4814" t="s">
        <v>53958</v>
      </c>
      <c r="F4814">
        <v>636</v>
      </c>
      <c r="G4814" t="s">
        <v>52238</v>
      </c>
      <c r="H4814" t="s">
        <v>53958</v>
      </c>
      <c r="I4814" t="s">
        <v>53959</v>
      </c>
      <c r="J4814" t="s">
        <v>53960</v>
      </c>
      <c r="K4814">
        <v>5.3926969532596658</v>
      </c>
      <c r="L4814">
        <v>0.71243192110657616</v>
      </c>
      <c r="M4814" t="s">
        <v>53959</v>
      </c>
      <c r="N4814" t="s">
        <v>53959</v>
      </c>
      <c r="O4814" t="s">
        <v>78114</v>
      </c>
      <c r="P4814" t="s">
        <v>78115</v>
      </c>
      <c r="Q4814" t="s">
        <v>78116</v>
      </c>
      <c r="R4814" t="s">
        <v>74894</v>
      </c>
    </row>
    <row r="4815" spans="1:18" x14ac:dyDescent="0.25">
      <c r="A4815" s="2">
        <v>4813</v>
      </c>
      <c r="B4815">
        <v>4446966</v>
      </c>
      <c r="C4815" t="s">
        <v>53957</v>
      </c>
      <c r="D4815">
        <v>247</v>
      </c>
      <c r="E4815" t="s">
        <v>53958</v>
      </c>
      <c r="F4815">
        <v>636</v>
      </c>
      <c r="G4815" t="s">
        <v>52238</v>
      </c>
      <c r="H4815" t="s">
        <v>53958</v>
      </c>
      <c r="I4815" t="s">
        <v>53959</v>
      </c>
      <c r="J4815" t="s">
        <v>53960</v>
      </c>
      <c r="K4815">
        <v>5.3926969532596658</v>
      </c>
      <c r="L4815">
        <v>0.71243192110657616</v>
      </c>
      <c r="M4815" t="s">
        <v>53959</v>
      </c>
      <c r="N4815" t="s">
        <v>53959</v>
      </c>
      <c r="O4815" t="s">
        <v>78114</v>
      </c>
      <c r="P4815" t="s">
        <v>78115</v>
      </c>
      <c r="Q4815" t="s">
        <v>78116</v>
      </c>
      <c r="R4815" t="s">
        <v>78125</v>
      </c>
    </row>
    <row r="4816" spans="1:18" x14ac:dyDescent="0.25">
      <c r="A4816" s="2">
        <v>4814</v>
      </c>
      <c r="B4816">
        <v>4446966</v>
      </c>
      <c r="C4816" t="s">
        <v>53957</v>
      </c>
      <c r="D4816">
        <v>247</v>
      </c>
      <c r="E4816" t="s">
        <v>53958</v>
      </c>
      <c r="F4816">
        <v>636</v>
      </c>
      <c r="G4816" t="s">
        <v>52238</v>
      </c>
      <c r="H4816" t="s">
        <v>53958</v>
      </c>
      <c r="I4816" t="s">
        <v>53959</v>
      </c>
      <c r="J4816" t="s">
        <v>53960</v>
      </c>
      <c r="K4816">
        <v>5.3926969532596658</v>
      </c>
      <c r="L4816">
        <v>0.71243192110657616</v>
      </c>
      <c r="M4816" t="s">
        <v>53959</v>
      </c>
      <c r="N4816" t="s">
        <v>53959</v>
      </c>
      <c r="O4816" t="s">
        <v>78114</v>
      </c>
      <c r="P4816" t="s">
        <v>78115</v>
      </c>
      <c r="Q4816" t="s">
        <v>78116</v>
      </c>
      <c r="R4816" t="s">
        <v>78073</v>
      </c>
    </row>
    <row r="4817" spans="1:18" x14ac:dyDescent="0.25">
      <c r="A4817" s="2">
        <v>4815</v>
      </c>
      <c r="B4817">
        <v>4446966</v>
      </c>
      <c r="C4817" t="s">
        <v>53957</v>
      </c>
      <c r="D4817">
        <v>247</v>
      </c>
      <c r="E4817" t="s">
        <v>53958</v>
      </c>
      <c r="F4817">
        <v>636</v>
      </c>
      <c r="G4817" t="s">
        <v>52238</v>
      </c>
      <c r="H4817" t="s">
        <v>53958</v>
      </c>
      <c r="I4817" t="s">
        <v>53959</v>
      </c>
      <c r="J4817" t="s">
        <v>53960</v>
      </c>
      <c r="K4817">
        <v>5.3926969532596658</v>
      </c>
      <c r="L4817">
        <v>0.71243192110657616</v>
      </c>
      <c r="M4817" t="s">
        <v>53959</v>
      </c>
      <c r="N4817" t="s">
        <v>53959</v>
      </c>
      <c r="O4817" t="s">
        <v>78114</v>
      </c>
      <c r="P4817" t="s">
        <v>78115</v>
      </c>
      <c r="Q4817" t="s">
        <v>78116</v>
      </c>
      <c r="R4817" t="s">
        <v>74800</v>
      </c>
    </row>
    <row r="4818" spans="1:18" x14ac:dyDescent="0.25">
      <c r="A4818" s="2">
        <v>4816</v>
      </c>
      <c r="B4818">
        <v>4446966</v>
      </c>
      <c r="C4818" t="s">
        <v>53957</v>
      </c>
      <c r="D4818">
        <v>247</v>
      </c>
      <c r="E4818" t="s">
        <v>53958</v>
      </c>
      <c r="F4818">
        <v>636</v>
      </c>
      <c r="G4818" t="s">
        <v>52238</v>
      </c>
      <c r="H4818" t="s">
        <v>53958</v>
      </c>
      <c r="I4818" t="s">
        <v>53959</v>
      </c>
      <c r="J4818" t="s">
        <v>53960</v>
      </c>
      <c r="K4818">
        <v>5.3926969532596658</v>
      </c>
      <c r="L4818">
        <v>0.71243192110657616</v>
      </c>
      <c r="M4818" t="s">
        <v>53959</v>
      </c>
      <c r="N4818" t="s">
        <v>53959</v>
      </c>
      <c r="O4818" t="s">
        <v>78114</v>
      </c>
      <c r="P4818" t="s">
        <v>78115</v>
      </c>
      <c r="Q4818" t="s">
        <v>78116</v>
      </c>
      <c r="R4818" t="s">
        <v>75433</v>
      </c>
    </row>
    <row r="4819" spans="1:18" x14ac:dyDescent="0.25">
      <c r="A4819" s="2">
        <v>4817</v>
      </c>
      <c r="B4819">
        <v>4446966</v>
      </c>
      <c r="C4819" t="s">
        <v>53957</v>
      </c>
      <c r="D4819">
        <v>247</v>
      </c>
      <c r="E4819" t="s">
        <v>53958</v>
      </c>
      <c r="F4819">
        <v>636</v>
      </c>
      <c r="G4819" t="s">
        <v>52238</v>
      </c>
      <c r="H4819" t="s">
        <v>53958</v>
      </c>
      <c r="I4819" t="s">
        <v>53959</v>
      </c>
      <c r="J4819" t="s">
        <v>53960</v>
      </c>
      <c r="K4819">
        <v>5.3926969532596658</v>
      </c>
      <c r="L4819">
        <v>0.71243192110657616</v>
      </c>
      <c r="M4819" t="s">
        <v>53959</v>
      </c>
      <c r="N4819" t="s">
        <v>53959</v>
      </c>
      <c r="O4819" t="s">
        <v>78114</v>
      </c>
      <c r="P4819" t="s">
        <v>78115</v>
      </c>
      <c r="Q4819" t="s">
        <v>78116</v>
      </c>
      <c r="R4819" t="s">
        <v>77181</v>
      </c>
    </row>
    <row r="4820" spans="1:18" x14ac:dyDescent="0.25">
      <c r="A4820" s="2">
        <v>4818</v>
      </c>
      <c r="B4820">
        <v>4446966</v>
      </c>
      <c r="C4820" t="s">
        <v>53957</v>
      </c>
      <c r="D4820">
        <v>247</v>
      </c>
      <c r="E4820" t="s">
        <v>53958</v>
      </c>
      <c r="F4820">
        <v>636</v>
      </c>
      <c r="G4820" t="s">
        <v>52238</v>
      </c>
      <c r="H4820" t="s">
        <v>53958</v>
      </c>
      <c r="I4820" t="s">
        <v>53959</v>
      </c>
      <c r="J4820" t="s">
        <v>53960</v>
      </c>
      <c r="K4820">
        <v>5.3926969532596658</v>
      </c>
      <c r="L4820">
        <v>0.71243192110657616</v>
      </c>
      <c r="M4820" t="s">
        <v>53959</v>
      </c>
      <c r="N4820" t="s">
        <v>53959</v>
      </c>
      <c r="O4820" t="s">
        <v>78114</v>
      </c>
      <c r="P4820" t="s">
        <v>78115</v>
      </c>
      <c r="Q4820" t="s">
        <v>78116</v>
      </c>
      <c r="R4820" t="s">
        <v>74882</v>
      </c>
    </row>
    <row r="4821" spans="1:18" x14ac:dyDescent="0.25">
      <c r="A4821" s="2">
        <v>4819</v>
      </c>
      <c r="B4821">
        <v>4446966</v>
      </c>
      <c r="C4821" t="s">
        <v>53957</v>
      </c>
      <c r="D4821">
        <v>247</v>
      </c>
      <c r="E4821" t="s">
        <v>53958</v>
      </c>
      <c r="F4821">
        <v>636</v>
      </c>
      <c r="G4821" t="s">
        <v>52238</v>
      </c>
      <c r="H4821" t="s">
        <v>53958</v>
      </c>
      <c r="I4821" t="s">
        <v>53959</v>
      </c>
      <c r="J4821" t="s">
        <v>53960</v>
      </c>
      <c r="K4821">
        <v>5.3926969532596658</v>
      </c>
      <c r="L4821">
        <v>0.71243192110657616</v>
      </c>
      <c r="M4821" t="s">
        <v>53959</v>
      </c>
      <c r="N4821" t="s">
        <v>53959</v>
      </c>
      <c r="O4821" t="s">
        <v>78114</v>
      </c>
      <c r="P4821" t="s">
        <v>78115</v>
      </c>
      <c r="Q4821" t="s">
        <v>78116</v>
      </c>
      <c r="R4821" t="s">
        <v>75189</v>
      </c>
    </row>
    <row r="4822" spans="1:18" x14ac:dyDescent="0.25">
      <c r="A4822" s="2">
        <v>4820</v>
      </c>
      <c r="B4822">
        <v>4446966</v>
      </c>
      <c r="C4822" t="s">
        <v>53957</v>
      </c>
      <c r="D4822">
        <v>247</v>
      </c>
      <c r="E4822" t="s">
        <v>53958</v>
      </c>
      <c r="F4822">
        <v>636</v>
      </c>
      <c r="G4822" t="s">
        <v>52238</v>
      </c>
      <c r="H4822" t="s">
        <v>53958</v>
      </c>
      <c r="I4822" t="s">
        <v>53959</v>
      </c>
      <c r="J4822" t="s">
        <v>53960</v>
      </c>
      <c r="K4822">
        <v>5.3926969532596658</v>
      </c>
      <c r="L4822">
        <v>0.71243192110657616</v>
      </c>
      <c r="M4822" t="s">
        <v>53959</v>
      </c>
      <c r="N4822" t="s">
        <v>53959</v>
      </c>
      <c r="O4822" t="s">
        <v>78114</v>
      </c>
      <c r="P4822" t="s">
        <v>78115</v>
      </c>
      <c r="Q4822" t="s">
        <v>78116</v>
      </c>
      <c r="R4822" t="s">
        <v>77923</v>
      </c>
    </row>
    <row r="4823" spans="1:18" x14ac:dyDescent="0.25">
      <c r="A4823" s="2">
        <v>4821</v>
      </c>
      <c r="B4823">
        <v>4446966</v>
      </c>
      <c r="C4823" t="s">
        <v>53957</v>
      </c>
      <c r="D4823">
        <v>247</v>
      </c>
      <c r="E4823" t="s">
        <v>53958</v>
      </c>
      <c r="F4823">
        <v>636</v>
      </c>
      <c r="G4823" t="s">
        <v>52238</v>
      </c>
      <c r="H4823" t="s">
        <v>53958</v>
      </c>
      <c r="I4823" t="s">
        <v>53959</v>
      </c>
      <c r="J4823" t="s">
        <v>53960</v>
      </c>
      <c r="K4823">
        <v>5.3926969532596658</v>
      </c>
      <c r="L4823">
        <v>0.71243192110657616</v>
      </c>
      <c r="M4823" t="s">
        <v>53959</v>
      </c>
      <c r="N4823" t="s">
        <v>53959</v>
      </c>
      <c r="O4823" t="s">
        <v>78114</v>
      </c>
      <c r="P4823" t="s">
        <v>78115</v>
      </c>
      <c r="Q4823" t="s">
        <v>78116</v>
      </c>
      <c r="R4823" t="s">
        <v>75585</v>
      </c>
    </row>
    <row r="4824" spans="1:18" x14ac:dyDescent="0.25">
      <c r="A4824" s="2">
        <v>4822</v>
      </c>
      <c r="B4824">
        <v>4446966</v>
      </c>
      <c r="C4824" t="s">
        <v>53957</v>
      </c>
      <c r="D4824">
        <v>247</v>
      </c>
      <c r="E4824" t="s">
        <v>53958</v>
      </c>
      <c r="F4824">
        <v>636</v>
      </c>
      <c r="G4824" t="s">
        <v>52238</v>
      </c>
      <c r="H4824" t="s">
        <v>53958</v>
      </c>
      <c r="I4824" t="s">
        <v>53959</v>
      </c>
      <c r="J4824" t="s">
        <v>53960</v>
      </c>
      <c r="K4824">
        <v>5.3926969532596658</v>
      </c>
      <c r="L4824">
        <v>0.71243192110657616</v>
      </c>
      <c r="M4824" t="s">
        <v>53959</v>
      </c>
      <c r="N4824" t="s">
        <v>53959</v>
      </c>
      <c r="O4824" t="s">
        <v>78114</v>
      </c>
      <c r="P4824" t="s">
        <v>78115</v>
      </c>
      <c r="Q4824" t="s">
        <v>78116</v>
      </c>
      <c r="R4824" t="s">
        <v>77751</v>
      </c>
    </row>
    <row r="4825" spans="1:18" x14ac:dyDescent="0.25">
      <c r="A4825" s="2">
        <v>4823</v>
      </c>
      <c r="B4825">
        <v>4438833</v>
      </c>
      <c r="C4825" t="s">
        <v>53961</v>
      </c>
      <c r="D4825">
        <v>247</v>
      </c>
      <c r="E4825" t="s">
        <v>53962</v>
      </c>
      <c r="F4825">
        <v>637</v>
      </c>
      <c r="G4825" t="s">
        <v>52238</v>
      </c>
      <c r="H4825" t="s">
        <v>53962</v>
      </c>
      <c r="I4825" t="s">
        <v>53963</v>
      </c>
      <c r="J4825" t="s">
        <v>53964</v>
      </c>
      <c r="K4825">
        <v>5.3926969532596658</v>
      </c>
      <c r="L4825">
        <v>0.71243192110657616</v>
      </c>
      <c r="M4825" t="s">
        <v>53963</v>
      </c>
      <c r="N4825" t="s">
        <v>53963</v>
      </c>
      <c r="O4825" t="s">
        <v>78126</v>
      </c>
      <c r="P4825" t="s">
        <v>78127</v>
      </c>
      <c r="Q4825" t="s">
        <v>78128</v>
      </c>
      <c r="R4825" t="s">
        <v>78129</v>
      </c>
    </row>
    <row r="4826" spans="1:18" x14ac:dyDescent="0.25">
      <c r="A4826" s="2">
        <v>4824</v>
      </c>
      <c r="B4826">
        <v>4438833</v>
      </c>
      <c r="C4826" t="s">
        <v>53961</v>
      </c>
      <c r="D4826">
        <v>247</v>
      </c>
      <c r="E4826" t="s">
        <v>53962</v>
      </c>
      <c r="F4826">
        <v>637</v>
      </c>
      <c r="G4826" t="s">
        <v>52238</v>
      </c>
      <c r="H4826" t="s">
        <v>53962</v>
      </c>
      <c r="I4826" t="s">
        <v>53963</v>
      </c>
      <c r="J4826" t="s">
        <v>53964</v>
      </c>
      <c r="K4826">
        <v>5.3926969532596658</v>
      </c>
      <c r="L4826">
        <v>0.71243192110657616</v>
      </c>
      <c r="M4826" t="s">
        <v>53963</v>
      </c>
      <c r="N4826" t="s">
        <v>53963</v>
      </c>
      <c r="O4826" t="s">
        <v>78126</v>
      </c>
      <c r="P4826" t="s">
        <v>78127</v>
      </c>
      <c r="Q4826" t="s">
        <v>78128</v>
      </c>
      <c r="R4826" t="s">
        <v>77158</v>
      </c>
    </row>
    <row r="4827" spans="1:18" x14ac:dyDescent="0.25">
      <c r="A4827" s="2">
        <v>4825</v>
      </c>
      <c r="B4827">
        <v>4438833</v>
      </c>
      <c r="C4827" t="s">
        <v>53961</v>
      </c>
      <c r="D4827">
        <v>247</v>
      </c>
      <c r="E4827" t="s">
        <v>53962</v>
      </c>
      <c r="F4827">
        <v>637</v>
      </c>
      <c r="G4827" t="s">
        <v>52238</v>
      </c>
      <c r="H4827" t="s">
        <v>53962</v>
      </c>
      <c r="I4827" t="s">
        <v>53963</v>
      </c>
      <c r="J4827" t="s">
        <v>53964</v>
      </c>
      <c r="K4827">
        <v>5.3926969532596658</v>
      </c>
      <c r="L4827">
        <v>0.71243192110657616</v>
      </c>
      <c r="M4827" t="s">
        <v>53963</v>
      </c>
      <c r="N4827" t="s">
        <v>53963</v>
      </c>
      <c r="O4827" t="s">
        <v>78126</v>
      </c>
      <c r="P4827" t="s">
        <v>78127</v>
      </c>
      <c r="Q4827" t="s">
        <v>78128</v>
      </c>
      <c r="R4827" t="s">
        <v>78130</v>
      </c>
    </row>
    <row r="4828" spans="1:18" x14ac:dyDescent="0.25">
      <c r="A4828" s="2">
        <v>4826</v>
      </c>
      <c r="B4828">
        <v>4438833</v>
      </c>
      <c r="C4828" t="s">
        <v>53961</v>
      </c>
      <c r="D4828">
        <v>247</v>
      </c>
      <c r="E4828" t="s">
        <v>53962</v>
      </c>
      <c r="F4828">
        <v>637</v>
      </c>
      <c r="G4828" t="s">
        <v>52238</v>
      </c>
      <c r="H4828" t="s">
        <v>53962</v>
      </c>
      <c r="I4828" t="s">
        <v>53963</v>
      </c>
      <c r="J4828" t="s">
        <v>53964</v>
      </c>
      <c r="K4828">
        <v>5.3926969532596658</v>
      </c>
      <c r="L4828">
        <v>0.71243192110657616</v>
      </c>
      <c r="M4828" t="s">
        <v>53963</v>
      </c>
      <c r="N4828" t="s">
        <v>53963</v>
      </c>
      <c r="O4828" t="s">
        <v>78126</v>
      </c>
      <c r="P4828" t="s">
        <v>78127</v>
      </c>
      <c r="Q4828" t="s">
        <v>78128</v>
      </c>
      <c r="R4828" t="s">
        <v>75450</v>
      </c>
    </row>
    <row r="4829" spans="1:18" x14ac:dyDescent="0.25">
      <c r="A4829" s="2">
        <v>4827</v>
      </c>
      <c r="B4829">
        <v>4438833</v>
      </c>
      <c r="C4829" t="s">
        <v>53961</v>
      </c>
      <c r="D4829">
        <v>247</v>
      </c>
      <c r="E4829" t="s">
        <v>53962</v>
      </c>
      <c r="F4829">
        <v>637</v>
      </c>
      <c r="G4829" t="s">
        <v>52238</v>
      </c>
      <c r="H4829" t="s">
        <v>53962</v>
      </c>
      <c r="I4829" t="s">
        <v>53963</v>
      </c>
      <c r="J4829" t="s">
        <v>53964</v>
      </c>
      <c r="K4829">
        <v>5.3926969532596658</v>
      </c>
      <c r="L4829">
        <v>0.71243192110657616</v>
      </c>
      <c r="M4829" t="s">
        <v>53963</v>
      </c>
      <c r="N4829" t="s">
        <v>53963</v>
      </c>
      <c r="O4829" t="s">
        <v>78126</v>
      </c>
      <c r="P4829" t="s">
        <v>78127</v>
      </c>
      <c r="Q4829" t="s">
        <v>78128</v>
      </c>
      <c r="R4829" t="s">
        <v>74809</v>
      </c>
    </row>
    <row r="4830" spans="1:18" x14ac:dyDescent="0.25">
      <c r="A4830" s="2">
        <v>4828</v>
      </c>
      <c r="B4830">
        <v>4438833</v>
      </c>
      <c r="C4830" t="s">
        <v>53961</v>
      </c>
      <c r="D4830">
        <v>247</v>
      </c>
      <c r="E4830" t="s">
        <v>53962</v>
      </c>
      <c r="F4830">
        <v>637</v>
      </c>
      <c r="G4830" t="s">
        <v>52238</v>
      </c>
      <c r="H4830" t="s">
        <v>53962</v>
      </c>
      <c r="I4830" t="s">
        <v>53963</v>
      </c>
      <c r="J4830" t="s">
        <v>53964</v>
      </c>
      <c r="K4830">
        <v>5.3926969532596658</v>
      </c>
      <c r="L4830">
        <v>0.71243192110657616</v>
      </c>
      <c r="M4830" t="s">
        <v>53963</v>
      </c>
      <c r="N4830" t="s">
        <v>53963</v>
      </c>
      <c r="O4830" t="s">
        <v>78126</v>
      </c>
      <c r="P4830" t="s">
        <v>78127</v>
      </c>
      <c r="Q4830" t="s">
        <v>78128</v>
      </c>
      <c r="R4830" t="s">
        <v>75173</v>
      </c>
    </row>
    <row r="4831" spans="1:18" x14ac:dyDescent="0.25">
      <c r="A4831" s="2">
        <v>4829</v>
      </c>
      <c r="B4831">
        <v>4438833</v>
      </c>
      <c r="C4831" t="s">
        <v>53961</v>
      </c>
      <c r="D4831">
        <v>247</v>
      </c>
      <c r="E4831" t="s">
        <v>53962</v>
      </c>
      <c r="F4831">
        <v>637</v>
      </c>
      <c r="G4831" t="s">
        <v>52238</v>
      </c>
      <c r="H4831" t="s">
        <v>53962</v>
      </c>
      <c r="I4831" t="s">
        <v>53963</v>
      </c>
      <c r="J4831" t="s">
        <v>53964</v>
      </c>
      <c r="K4831">
        <v>5.3926969532596658</v>
      </c>
      <c r="L4831">
        <v>0.71243192110657616</v>
      </c>
      <c r="M4831" t="s">
        <v>53963</v>
      </c>
      <c r="N4831" t="s">
        <v>53963</v>
      </c>
      <c r="O4831" t="s">
        <v>78126</v>
      </c>
      <c r="P4831" t="s">
        <v>78127</v>
      </c>
      <c r="Q4831" t="s">
        <v>78128</v>
      </c>
      <c r="R4831" t="s">
        <v>77592</v>
      </c>
    </row>
    <row r="4832" spans="1:18" x14ac:dyDescent="0.25">
      <c r="A4832" s="2">
        <v>4830</v>
      </c>
      <c r="B4832">
        <v>4438833</v>
      </c>
      <c r="C4832" t="s">
        <v>53961</v>
      </c>
      <c r="D4832">
        <v>247</v>
      </c>
      <c r="E4832" t="s">
        <v>53962</v>
      </c>
      <c r="F4832">
        <v>637</v>
      </c>
      <c r="G4832" t="s">
        <v>52238</v>
      </c>
      <c r="H4832" t="s">
        <v>53962</v>
      </c>
      <c r="I4832" t="s">
        <v>53963</v>
      </c>
      <c r="J4832" t="s">
        <v>53964</v>
      </c>
      <c r="K4832">
        <v>5.3926969532596658</v>
      </c>
      <c r="L4832">
        <v>0.71243192110657616</v>
      </c>
      <c r="M4832" t="s">
        <v>53963</v>
      </c>
      <c r="N4832" t="s">
        <v>53963</v>
      </c>
      <c r="O4832" t="s">
        <v>78126</v>
      </c>
      <c r="P4832" t="s">
        <v>78127</v>
      </c>
      <c r="Q4832" t="s">
        <v>78128</v>
      </c>
      <c r="R4832" t="s">
        <v>78131</v>
      </c>
    </row>
    <row r="4833" spans="1:18" x14ac:dyDescent="0.25">
      <c r="A4833" s="2">
        <v>4831</v>
      </c>
      <c r="B4833">
        <v>4438833</v>
      </c>
      <c r="C4833" t="s">
        <v>53961</v>
      </c>
      <c r="D4833">
        <v>247</v>
      </c>
      <c r="E4833" t="s">
        <v>53962</v>
      </c>
      <c r="F4833">
        <v>637</v>
      </c>
      <c r="G4833" t="s">
        <v>52238</v>
      </c>
      <c r="H4833" t="s">
        <v>53962</v>
      </c>
      <c r="I4833" t="s">
        <v>53963</v>
      </c>
      <c r="J4833" t="s">
        <v>53964</v>
      </c>
      <c r="K4833">
        <v>5.3926969532596658</v>
      </c>
      <c r="L4833">
        <v>0.71243192110657616</v>
      </c>
      <c r="M4833" t="s">
        <v>53963</v>
      </c>
      <c r="N4833" t="s">
        <v>53963</v>
      </c>
      <c r="O4833" t="s">
        <v>78126</v>
      </c>
      <c r="P4833" t="s">
        <v>78127</v>
      </c>
      <c r="Q4833" t="s">
        <v>78128</v>
      </c>
      <c r="R4833" t="s">
        <v>75732</v>
      </c>
    </row>
    <row r="4834" spans="1:18" x14ac:dyDescent="0.25">
      <c r="A4834" s="2">
        <v>4832</v>
      </c>
      <c r="B4834">
        <v>4438833</v>
      </c>
      <c r="C4834" t="s">
        <v>53961</v>
      </c>
      <c r="D4834">
        <v>247</v>
      </c>
      <c r="E4834" t="s">
        <v>53962</v>
      </c>
      <c r="F4834">
        <v>637</v>
      </c>
      <c r="G4834" t="s">
        <v>52238</v>
      </c>
      <c r="H4834" t="s">
        <v>53962</v>
      </c>
      <c r="I4834" t="s">
        <v>53963</v>
      </c>
      <c r="J4834" t="s">
        <v>53964</v>
      </c>
      <c r="K4834">
        <v>5.3926969532596658</v>
      </c>
      <c r="L4834">
        <v>0.71243192110657616</v>
      </c>
      <c r="M4834" t="s">
        <v>53963</v>
      </c>
      <c r="N4834" t="s">
        <v>53963</v>
      </c>
      <c r="O4834" t="s">
        <v>78126</v>
      </c>
      <c r="P4834" t="s">
        <v>78127</v>
      </c>
      <c r="Q4834" t="s">
        <v>78128</v>
      </c>
      <c r="R4834" t="s">
        <v>78132</v>
      </c>
    </row>
    <row r="4835" spans="1:18" x14ac:dyDescent="0.25">
      <c r="A4835" s="2">
        <v>4833</v>
      </c>
      <c r="B4835">
        <v>4438833</v>
      </c>
      <c r="C4835" t="s">
        <v>53961</v>
      </c>
      <c r="D4835">
        <v>247</v>
      </c>
      <c r="E4835" t="s">
        <v>53962</v>
      </c>
      <c r="F4835">
        <v>637</v>
      </c>
      <c r="G4835" t="s">
        <v>52238</v>
      </c>
      <c r="H4835" t="s">
        <v>53962</v>
      </c>
      <c r="I4835" t="s">
        <v>53963</v>
      </c>
      <c r="J4835" t="s">
        <v>53964</v>
      </c>
      <c r="K4835">
        <v>5.3926969532596658</v>
      </c>
      <c r="L4835">
        <v>0.71243192110657616</v>
      </c>
      <c r="M4835" t="s">
        <v>53963</v>
      </c>
      <c r="N4835" t="s">
        <v>53963</v>
      </c>
      <c r="O4835" t="s">
        <v>78126</v>
      </c>
      <c r="P4835" t="s">
        <v>78127</v>
      </c>
      <c r="Q4835" t="s">
        <v>78128</v>
      </c>
      <c r="R4835" t="s">
        <v>78133</v>
      </c>
    </row>
    <row r="4836" spans="1:18" x14ac:dyDescent="0.25">
      <c r="A4836" s="2">
        <v>4834</v>
      </c>
      <c r="B4836">
        <v>4438833</v>
      </c>
      <c r="C4836" t="s">
        <v>53961</v>
      </c>
      <c r="D4836">
        <v>247</v>
      </c>
      <c r="E4836" t="s">
        <v>53962</v>
      </c>
      <c r="F4836">
        <v>637</v>
      </c>
      <c r="G4836" t="s">
        <v>52238</v>
      </c>
      <c r="H4836" t="s">
        <v>53962</v>
      </c>
      <c r="I4836" t="s">
        <v>53963</v>
      </c>
      <c r="J4836" t="s">
        <v>53964</v>
      </c>
      <c r="K4836">
        <v>5.3926969532596658</v>
      </c>
      <c r="L4836">
        <v>0.71243192110657616</v>
      </c>
      <c r="M4836" t="s">
        <v>53963</v>
      </c>
      <c r="N4836" t="s">
        <v>53963</v>
      </c>
      <c r="O4836" t="s">
        <v>78126</v>
      </c>
      <c r="P4836" t="s">
        <v>78127</v>
      </c>
      <c r="Q4836" t="s">
        <v>78128</v>
      </c>
      <c r="R4836" t="s">
        <v>78134</v>
      </c>
    </row>
    <row r="4837" spans="1:18" x14ac:dyDescent="0.25">
      <c r="A4837" s="2">
        <v>4835</v>
      </c>
      <c r="B4837">
        <v>4438833</v>
      </c>
      <c r="C4837" t="s">
        <v>53961</v>
      </c>
      <c r="D4837">
        <v>247</v>
      </c>
      <c r="E4837" t="s">
        <v>53962</v>
      </c>
      <c r="F4837">
        <v>637</v>
      </c>
      <c r="G4837" t="s">
        <v>52238</v>
      </c>
      <c r="H4837" t="s">
        <v>53962</v>
      </c>
      <c r="I4837" t="s">
        <v>53963</v>
      </c>
      <c r="J4837" t="s">
        <v>53964</v>
      </c>
      <c r="K4837">
        <v>5.3926969532596658</v>
      </c>
      <c r="L4837">
        <v>0.71243192110657616</v>
      </c>
      <c r="M4837" t="s">
        <v>53963</v>
      </c>
      <c r="N4837" t="s">
        <v>53963</v>
      </c>
      <c r="O4837" t="s">
        <v>78126</v>
      </c>
      <c r="P4837" t="s">
        <v>78127</v>
      </c>
      <c r="Q4837" t="s">
        <v>78128</v>
      </c>
      <c r="R4837" t="s">
        <v>78135</v>
      </c>
    </row>
    <row r="4838" spans="1:18" x14ac:dyDescent="0.25">
      <c r="A4838" s="2">
        <v>4836</v>
      </c>
      <c r="B4838">
        <v>4438833</v>
      </c>
      <c r="C4838" t="s">
        <v>53961</v>
      </c>
      <c r="D4838">
        <v>247</v>
      </c>
      <c r="E4838" t="s">
        <v>53962</v>
      </c>
      <c r="F4838">
        <v>637</v>
      </c>
      <c r="G4838" t="s">
        <v>52238</v>
      </c>
      <c r="H4838" t="s">
        <v>53962</v>
      </c>
      <c r="I4838" t="s">
        <v>53963</v>
      </c>
      <c r="J4838" t="s">
        <v>53964</v>
      </c>
      <c r="K4838">
        <v>5.3926969532596658</v>
      </c>
      <c r="L4838">
        <v>0.71243192110657616</v>
      </c>
      <c r="M4838" t="s">
        <v>53963</v>
      </c>
      <c r="N4838" t="s">
        <v>53963</v>
      </c>
      <c r="O4838" t="s">
        <v>78126</v>
      </c>
      <c r="P4838" t="s">
        <v>78127</v>
      </c>
      <c r="Q4838" t="s">
        <v>78128</v>
      </c>
      <c r="R4838" t="s">
        <v>76281</v>
      </c>
    </row>
    <row r="4839" spans="1:18" x14ac:dyDescent="0.25">
      <c r="A4839" s="2">
        <v>4837</v>
      </c>
      <c r="B4839">
        <v>4438833</v>
      </c>
      <c r="C4839" t="s">
        <v>53961</v>
      </c>
      <c r="D4839">
        <v>247</v>
      </c>
      <c r="E4839" t="s">
        <v>53962</v>
      </c>
      <c r="F4839">
        <v>637</v>
      </c>
      <c r="G4839" t="s">
        <v>52238</v>
      </c>
      <c r="H4839" t="s">
        <v>53962</v>
      </c>
      <c r="I4839" t="s">
        <v>53963</v>
      </c>
      <c r="J4839" t="s">
        <v>53964</v>
      </c>
      <c r="K4839">
        <v>5.3926969532596658</v>
      </c>
      <c r="L4839">
        <v>0.71243192110657616</v>
      </c>
      <c r="M4839" t="s">
        <v>53963</v>
      </c>
      <c r="N4839" t="s">
        <v>53963</v>
      </c>
      <c r="O4839" t="s">
        <v>78126</v>
      </c>
      <c r="P4839" t="s">
        <v>78127</v>
      </c>
      <c r="Q4839" t="s">
        <v>78128</v>
      </c>
      <c r="R4839" t="s">
        <v>78136</v>
      </c>
    </row>
    <row r="4840" spans="1:18" x14ac:dyDescent="0.25">
      <c r="A4840" s="2">
        <v>4838</v>
      </c>
      <c r="B4840">
        <v>4438833</v>
      </c>
      <c r="C4840" t="s">
        <v>53961</v>
      </c>
      <c r="D4840">
        <v>247</v>
      </c>
      <c r="E4840" t="s">
        <v>53962</v>
      </c>
      <c r="F4840">
        <v>637</v>
      </c>
      <c r="G4840" t="s">
        <v>52238</v>
      </c>
      <c r="H4840" t="s">
        <v>53962</v>
      </c>
      <c r="I4840" t="s">
        <v>53963</v>
      </c>
      <c r="J4840" t="s">
        <v>53964</v>
      </c>
      <c r="K4840">
        <v>5.3926969532596658</v>
      </c>
      <c r="L4840">
        <v>0.71243192110657616</v>
      </c>
      <c r="M4840" t="s">
        <v>53963</v>
      </c>
      <c r="N4840" t="s">
        <v>53963</v>
      </c>
      <c r="O4840" t="s">
        <v>78126</v>
      </c>
      <c r="P4840" t="s">
        <v>78127</v>
      </c>
      <c r="Q4840" t="s">
        <v>78128</v>
      </c>
      <c r="R4840" t="s">
        <v>78137</v>
      </c>
    </row>
    <row r="4841" spans="1:18" x14ac:dyDescent="0.25">
      <c r="A4841" s="2">
        <v>4839</v>
      </c>
      <c r="B4841">
        <v>4438833</v>
      </c>
      <c r="C4841" t="s">
        <v>53961</v>
      </c>
      <c r="D4841">
        <v>247</v>
      </c>
      <c r="E4841" t="s">
        <v>53962</v>
      </c>
      <c r="F4841">
        <v>637</v>
      </c>
      <c r="G4841" t="s">
        <v>52238</v>
      </c>
      <c r="H4841" t="s">
        <v>53962</v>
      </c>
      <c r="I4841" t="s">
        <v>53963</v>
      </c>
      <c r="J4841" t="s">
        <v>53964</v>
      </c>
      <c r="K4841">
        <v>5.3926969532596658</v>
      </c>
      <c r="L4841">
        <v>0.71243192110657616</v>
      </c>
      <c r="M4841" t="s">
        <v>53963</v>
      </c>
      <c r="N4841" t="s">
        <v>53963</v>
      </c>
      <c r="O4841" t="s">
        <v>78126</v>
      </c>
      <c r="P4841" t="s">
        <v>78127</v>
      </c>
      <c r="Q4841" t="s">
        <v>78128</v>
      </c>
      <c r="R4841" t="s">
        <v>74718</v>
      </c>
    </row>
    <row r="4842" spans="1:18" x14ac:dyDescent="0.25">
      <c r="A4842" s="2">
        <v>4840</v>
      </c>
      <c r="B4842">
        <v>4438833</v>
      </c>
      <c r="C4842" t="s">
        <v>53961</v>
      </c>
      <c r="D4842">
        <v>247</v>
      </c>
      <c r="E4842" t="s">
        <v>53962</v>
      </c>
      <c r="F4842">
        <v>637</v>
      </c>
      <c r="G4842" t="s">
        <v>52238</v>
      </c>
      <c r="H4842" t="s">
        <v>53962</v>
      </c>
      <c r="I4842" t="s">
        <v>53963</v>
      </c>
      <c r="J4842" t="s">
        <v>53964</v>
      </c>
      <c r="K4842">
        <v>5.3926969532596658</v>
      </c>
      <c r="L4842">
        <v>0.71243192110657616</v>
      </c>
      <c r="M4842" t="s">
        <v>53963</v>
      </c>
      <c r="N4842" t="s">
        <v>53963</v>
      </c>
      <c r="O4842" t="s">
        <v>78126</v>
      </c>
      <c r="P4842" t="s">
        <v>78127</v>
      </c>
      <c r="Q4842" t="s">
        <v>78128</v>
      </c>
      <c r="R4842" t="s">
        <v>74745</v>
      </c>
    </row>
    <row r="4843" spans="1:18" x14ac:dyDescent="0.25">
      <c r="A4843" s="2">
        <v>4841</v>
      </c>
      <c r="B4843">
        <v>4438833</v>
      </c>
      <c r="C4843" t="s">
        <v>53961</v>
      </c>
      <c r="D4843">
        <v>247</v>
      </c>
      <c r="E4843" t="s">
        <v>53962</v>
      </c>
      <c r="F4843">
        <v>637</v>
      </c>
      <c r="G4843" t="s">
        <v>52238</v>
      </c>
      <c r="H4843" t="s">
        <v>53962</v>
      </c>
      <c r="I4843" t="s">
        <v>53963</v>
      </c>
      <c r="J4843" t="s">
        <v>53964</v>
      </c>
      <c r="K4843">
        <v>5.3926969532596658</v>
      </c>
      <c r="L4843">
        <v>0.71243192110657616</v>
      </c>
      <c r="M4843" t="s">
        <v>53963</v>
      </c>
      <c r="N4843" t="s">
        <v>53963</v>
      </c>
      <c r="O4843" t="s">
        <v>78126</v>
      </c>
      <c r="P4843" t="s">
        <v>78127</v>
      </c>
      <c r="Q4843" t="s">
        <v>78128</v>
      </c>
      <c r="R4843" t="s">
        <v>75223</v>
      </c>
    </row>
    <row r="4844" spans="1:18" x14ac:dyDescent="0.25">
      <c r="A4844" s="2">
        <v>4842</v>
      </c>
      <c r="B4844">
        <v>4438833</v>
      </c>
      <c r="C4844" t="s">
        <v>53961</v>
      </c>
      <c r="D4844">
        <v>247</v>
      </c>
      <c r="E4844" t="s">
        <v>53962</v>
      </c>
      <c r="F4844">
        <v>637</v>
      </c>
      <c r="G4844" t="s">
        <v>52238</v>
      </c>
      <c r="H4844" t="s">
        <v>53962</v>
      </c>
      <c r="I4844" t="s">
        <v>53963</v>
      </c>
      <c r="J4844" t="s">
        <v>53964</v>
      </c>
      <c r="K4844">
        <v>5.3926969532596658</v>
      </c>
      <c r="L4844">
        <v>0.71243192110657616</v>
      </c>
      <c r="M4844" t="s">
        <v>53963</v>
      </c>
      <c r="N4844" t="s">
        <v>53963</v>
      </c>
      <c r="O4844" t="s">
        <v>78126</v>
      </c>
      <c r="P4844" t="s">
        <v>78127</v>
      </c>
      <c r="Q4844" t="s">
        <v>78128</v>
      </c>
      <c r="R4844" t="s">
        <v>78138</v>
      </c>
    </row>
    <row r="4845" spans="1:18" x14ac:dyDescent="0.25">
      <c r="A4845" s="2">
        <v>4843</v>
      </c>
      <c r="B4845">
        <v>4438833</v>
      </c>
      <c r="C4845" t="s">
        <v>53961</v>
      </c>
      <c r="D4845">
        <v>247</v>
      </c>
      <c r="E4845" t="s">
        <v>53962</v>
      </c>
      <c r="F4845">
        <v>637</v>
      </c>
      <c r="G4845" t="s">
        <v>52238</v>
      </c>
      <c r="H4845" t="s">
        <v>53962</v>
      </c>
      <c r="I4845" t="s">
        <v>53963</v>
      </c>
      <c r="J4845" t="s">
        <v>53964</v>
      </c>
      <c r="K4845">
        <v>5.3926969532596658</v>
      </c>
      <c r="L4845">
        <v>0.71243192110657616</v>
      </c>
      <c r="M4845" t="s">
        <v>53963</v>
      </c>
      <c r="N4845" t="s">
        <v>53963</v>
      </c>
      <c r="O4845" t="s">
        <v>78126</v>
      </c>
      <c r="P4845" t="s">
        <v>78127</v>
      </c>
      <c r="Q4845" t="s">
        <v>78128</v>
      </c>
      <c r="R4845" t="s">
        <v>76156</v>
      </c>
    </row>
    <row r="4846" spans="1:18" x14ac:dyDescent="0.25">
      <c r="A4846" s="2">
        <v>4844</v>
      </c>
      <c r="B4846">
        <v>4438833</v>
      </c>
      <c r="C4846" t="s">
        <v>53961</v>
      </c>
      <c r="D4846">
        <v>247</v>
      </c>
      <c r="E4846" t="s">
        <v>53962</v>
      </c>
      <c r="F4846">
        <v>637</v>
      </c>
      <c r="G4846" t="s">
        <v>52238</v>
      </c>
      <c r="H4846" t="s">
        <v>53962</v>
      </c>
      <c r="I4846" t="s">
        <v>53963</v>
      </c>
      <c r="J4846" t="s">
        <v>53964</v>
      </c>
      <c r="K4846">
        <v>5.3926969532596658</v>
      </c>
      <c r="L4846">
        <v>0.71243192110657616</v>
      </c>
      <c r="M4846" t="s">
        <v>53963</v>
      </c>
      <c r="N4846" t="s">
        <v>53963</v>
      </c>
      <c r="O4846" t="s">
        <v>78126</v>
      </c>
      <c r="P4846" t="s">
        <v>78127</v>
      </c>
      <c r="Q4846" t="s">
        <v>78128</v>
      </c>
      <c r="R4846" t="s">
        <v>76321</v>
      </c>
    </row>
    <row r="4847" spans="1:18" x14ac:dyDescent="0.25">
      <c r="A4847" s="2">
        <v>4845</v>
      </c>
      <c r="B4847">
        <v>4438833</v>
      </c>
      <c r="C4847" t="s">
        <v>53961</v>
      </c>
      <c r="D4847">
        <v>247</v>
      </c>
      <c r="E4847" t="s">
        <v>53962</v>
      </c>
      <c r="F4847">
        <v>637</v>
      </c>
      <c r="G4847" t="s">
        <v>52238</v>
      </c>
      <c r="H4847" t="s">
        <v>53962</v>
      </c>
      <c r="I4847" t="s">
        <v>53963</v>
      </c>
      <c r="J4847" t="s">
        <v>53964</v>
      </c>
      <c r="K4847">
        <v>5.3926969532596658</v>
      </c>
      <c r="L4847">
        <v>0.71243192110657616</v>
      </c>
      <c r="M4847" t="s">
        <v>53963</v>
      </c>
      <c r="N4847" t="s">
        <v>53963</v>
      </c>
      <c r="O4847" t="s">
        <v>78126</v>
      </c>
      <c r="P4847" t="s">
        <v>78127</v>
      </c>
      <c r="Q4847" t="s">
        <v>78128</v>
      </c>
      <c r="R4847" t="s">
        <v>78139</v>
      </c>
    </row>
    <row r="4848" spans="1:18" x14ac:dyDescent="0.25">
      <c r="A4848" s="2">
        <v>4846</v>
      </c>
      <c r="B4848">
        <v>4438833</v>
      </c>
      <c r="C4848" t="s">
        <v>53961</v>
      </c>
      <c r="D4848">
        <v>247</v>
      </c>
      <c r="E4848" t="s">
        <v>53962</v>
      </c>
      <c r="F4848">
        <v>637</v>
      </c>
      <c r="G4848" t="s">
        <v>52238</v>
      </c>
      <c r="H4848" t="s">
        <v>53962</v>
      </c>
      <c r="I4848" t="s">
        <v>53963</v>
      </c>
      <c r="J4848" t="s">
        <v>53964</v>
      </c>
      <c r="K4848">
        <v>5.3926969532596658</v>
      </c>
      <c r="L4848">
        <v>0.71243192110657616</v>
      </c>
      <c r="M4848" t="s">
        <v>53963</v>
      </c>
      <c r="N4848" t="s">
        <v>53963</v>
      </c>
      <c r="O4848" t="s">
        <v>78126</v>
      </c>
      <c r="P4848" t="s">
        <v>78127</v>
      </c>
      <c r="Q4848" t="s">
        <v>78128</v>
      </c>
      <c r="R4848" t="s">
        <v>75674</v>
      </c>
    </row>
    <row r="4849" spans="1:18" x14ac:dyDescent="0.25">
      <c r="A4849" s="2">
        <v>4847</v>
      </c>
      <c r="B4849">
        <v>4438833</v>
      </c>
      <c r="C4849" t="s">
        <v>53961</v>
      </c>
      <c r="D4849">
        <v>247</v>
      </c>
      <c r="E4849" t="s">
        <v>53962</v>
      </c>
      <c r="F4849">
        <v>637</v>
      </c>
      <c r="G4849" t="s">
        <v>52238</v>
      </c>
      <c r="H4849" t="s">
        <v>53962</v>
      </c>
      <c r="I4849" t="s">
        <v>53963</v>
      </c>
      <c r="J4849" t="s">
        <v>53964</v>
      </c>
      <c r="K4849">
        <v>5.3926969532596658</v>
      </c>
      <c r="L4849">
        <v>0.71243192110657616</v>
      </c>
      <c r="M4849" t="s">
        <v>53963</v>
      </c>
      <c r="N4849" t="s">
        <v>53963</v>
      </c>
      <c r="O4849" t="s">
        <v>78126</v>
      </c>
      <c r="P4849" t="s">
        <v>78127</v>
      </c>
      <c r="Q4849" t="s">
        <v>78128</v>
      </c>
      <c r="R4849" t="s">
        <v>78140</v>
      </c>
    </row>
    <row r="4850" spans="1:18" x14ac:dyDescent="0.25">
      <c r="A4850" s="2">
        <v>4848</v>
      </c>
      <c r="B4850">
        <v>4438833</v>
      </c>
      <c r="C4850" t="s">
        <v>53961</v>
      </c>
      <c r="D4850">
        <v>247</v>
      </c>
      <c r="E4850" t="s">
        <v>53962</v>
      </c>
      <c r="F4850">
        <v>637</v>
      </c>
      <c r="G4850" t="s">
        <v>52238</v>
      </c>
      <c r="H4850" t="s">
        <v>53962</v>
      </c>
      <c r="I4850" t="s">
        <v>53963</v>
      </c>
      <c r="J4850" t="s">
        <v>53964</v>
      </c>
      <c r="K4850">
        <v>5.3926969532596658</v>
      </c>
      <c r="L4850">
        <v>0.71243192110657616</v>
      </c>
      <c r="M4850" t="s">
        <v>53963</v>
      </c>
      <c r="N4850" t="s">
        <v>53963</v>
      </c>
      <c r="O4850" t="s">
        <v>78126</v>
      </c>
      <c r="P4850" t="s">
        <v>78127</v>
      </c>
      <c r="Q4850" t="s">
        <v>78128</v>
      </c>
      <c r="R4850" t="s">
        <v>78141</v>
      </c>
    </row>
    <row r="4851" spans="1:18" x14ac:dyDescent="0.25">
      <c r="A4851" s="2">
        <v>4849</v>
      </c>
      <c r="B4851">
        <v>4438833</v>
      </c>
      <c r="C4851" t="s">
        <v>53961</v>
      </c>
      <c r="D4851">
        <v>247</v>
      </c>
      <c r="E4851" t="s">
        <v>53962</v>
      </c>
      <c r="F4851">
        <v>637</v>
      </c>
      <c r="G4851" t="s">
        <v>52238</v>
      </c>
      <c r="H4851" t="s">
        <v>53962</v>
      </c>
      <c r="I4851" t="s">
        <v>53963</v>
      </c>
      <c r="J4851" t="s">
        <v>53964</v>
      </c>
      <c r="K4851">
        <v>5.3926969532596658</v>
      </c>
      <c r="L4851">
        <v>0.71243192110657616</v>
      </c>
      <c r="M4851" t="s">
        <v>53963</v>
      </c>
      <c r="N4851" t="s">
        <v>53963</v>
      </c>
      <c r="O4851" t="s">
        <v>78126</v>
      </c>
      <c r="P4851" t="s">
        <v>78127</v>
      </c>
      <c r="Q4851" t="s">
        <v>78128</v>
      </c>
      <c r="R4851" t="s">
        <v>76826</v>
      </c>
    </row>
    <row r="4852" spans="1:18" x14ac:dyDescent="0.25">
      <c r="A4852" s="2">
        <v>4850</v>
      </c>
      <c r="B4852">
        <v>4438833</v>
      </c>
      <c r="C4852" t="s">
        <v>53961</v>
      </c>
      <c r="D4852">
        <v>247</v>
      </c>
      <c r="E4852" t="s">
        <v>53962</v>
      </c>
      <c r="F4852">
        <v>637</v>
      </c>
      <c r="G4852" t="s">
        <v>52238</v>
      </c>
      <c r="H4852" t="s">
        <v>53962</v>
      </c>
      <c r="I4852" t="s">
        <v>53963</v>
      </c>
      <c r="J4852" t="s">
        <v>53964</v>
      </c>
      <c r="K4852">
        <v>5.3926969532596658</v>
      </c>
      <c r="L4852">
        <v>0.71243192110657616</v>
      </c>
      <c r="M4852" t="s">
        <v>53963</v>
      </c>
      <c r="N4852" t="s">
        <v>53963</v>
      </c>
      <c r="O4852" t="s">
        <v>78126</v>
      </c>
      <c r="P4852" t="s">
        <v>78127</v>
      </c>
      <c r="Q4852" t="s">
        <v>78128</v>
      </c>
      <c r="R4852" t="s">
        <v>77554</v>
      </c>
    </row>
    <row r="4853" spans="1:18" x14ac:dyDescent="0.25">
      <c r="A4853" s="2">
        <v>4851</v>
      </c>
      <c r="B4853">
        <v>4438833</v>
      </c>
      <c r="C4853" t="s">
        <v>53961</v>
      </c>
      <c r="D4853">
        <v>247</v>
      </c>
      <c r="E4853" t="s">
        <v>53962</v>
      </c>
      <c r="F4853">
        <v>637</v>
      </c>
      <c r="G4853" t="s">
        <v>52238</v>
      </c>
      <c r="H4853" t="s">
        <v>53962</v>
      </c>
      <c r="I4853" t="s">
        <v>53963</v>
      </c>
      <c r="J4853" t="s">
        <v>53964</v>
      </c>
      <c r="K4853">
        <v>5.3926969532596658</v>
      </c>
      <c r="L4853">
        <v>0.71243192110657616</v>
      </c>
      <c r="M4853" t="s">
        <v>53963</v>
      </c>
      <c r="N4853" t="s">
        <v>53963</v>
      </c>
      <c r="O4853" t="s">
        <v>78126</v>
      </c>
      <c r="P4853" t="s">
        <v>78127</v>
      </c>
      <c r="Q4853" t="s">
        <v>78128</v>
      </c>
      <c r="R4853" t="s">
        <v>75007</v>
      </c>
    </row>
    <row r="4854" spans="1:18" x14ac:dyDescent="0.25">
      <c r="A4854" s="2">
        <v>4852</v>
      </c>
      <c r="B4854">
        <v>4447078</v>
      </c>
      <c r="C4854" t="s">
        <v>53965</v>
      </c>
      <c r="D4854">
        <v>244</v>
      </c>
      <c r="E4854" t="s">
        <v>53966</v>
      </c>
      <c r="F4854">
        <v>639</v>
      </c>
      <c r="G4854" t="s">
        <v>52238</v>
      </c>
      <c r="H4854" t="s">
        <v>53966</v>
      </c>
      <c r="I4854" t="s">
        <v>53967</v>
      </c>
      <c r="J4854" t="s">
        <v>53968</v>
      </c>
      <c r="K4854">
        <v>5.3873898263387296</v>
      </c>
      <c r="L4854">
        <v>0.71173079388570504</v>
      </c>
      <c r="M4854" t="s">
        <v>53967</v>
      </c>
      <c r="N4854" t="s">
        <v>53967</v>
      </c>
      <c r="O4854" t="s">
        <v>78142</v>
      </c>
      <c r="P4854" t="s">
        <v>53968</v>
      </c>
      <c r="Q4854" t="s">
        <v>78143</v>
      </c>
      <c r="R4854" t="s">
        <v>74733</v>
      </c>
    </row>
    <row r="4855" spans="1:18" x14ac:dyDescent="0.25">
      <c r="A4855" s="2">
        <v>4853</v>
      </c>
      <c r="B4855">
        <v>4447078</v>
      </c>
      <c r="C4855" t="s">
        <v>53965</v>
      </c>
      <c r="D4855">
        <v>244</v>
      </c>
      <c r="E4855" t="s">
        <v>53966</v>
      </c>
      <c r="F4855">
        <v>639</v>
      </c>
      <c r="G4855" t="s">
        <v>52238</v>
      </c>
      <c r="H4855" t="s">
        <v>53966</v>
      </c>
      <c r="I4855" t="s">
        <v>53967</v>
      </c>
      <c r="J4855" t="s">
        <v>53968</v>
      </c>
      <c r="K4855">
        <v>5.3873898263387296</v>
      </c>
      <c r="L4855">
        <v>0.71173079388570504</v>
      </c>
      <c r="M4855" t="s">
        <v>53967</v>
      </c>
      <c r="N4855" t="s">
        <v>53967</v>
      </c>
      <c r="O4855" t="s">
        <v>78142</v>
      </c>
      <c r="P4855" t="s">
        <v>53968</v>
      </c>
      <c r="Q4855" t="s">
        <v>78143</v>
      </c>
      <c r="R4855" t="s">
        <v>75053</v>
      </c>
    </row>
    <row r="4856" spans="1:18" x14ac:dyDescent="0.25">
      <c r="A4856" s="2">
        <v>4854</v>
      </c>
      <c r="B4856">
        <v>4447078</v>
      </c>
      <c r="C4856" t="s">
        <v>53965</v>
      </c>
      <c r="D4856">
        <v>244</v>
      </c>
      <c r="E4856" t="s">
        <v>53966</v>
      </c>
      <c r="F4856">
        <v>639</v>
      </c>
      <c r="G4856" t="s">
        <v>52238</v>
      </c>
      <c r="H4856" t="s">
        <v>53966</v>
      </c>
      <c r="I4856" t="s">
        <v>53967</v>
      </c>
      <c r="J4856" t="s">
        <v>53968</v>
      </c>
      <c r="K4856">
        <v>5.3873898263387296</v>
      </c>
      <c r="L4856">
        <v>0.71173079388570504</v>
      </c>
      <c r="M4856" t="s">
        <v>53967</v>
      </c>
      <c r="N4856" t="s">
        <v>53967</v>
      </c>
      <c r="O4856" t="s">
        <v>78142</v>
      </c>
      <c r="P4856" t="s">
        <v>53968</v>
      </c>
      <c r="Q4856" t="s">
        <v>78143</v>
      </c>
      <c r="R4856" t="s">
        <v>78144</v>
      </c>
    </row>
    <row r="4857" spans="1:18" x14ac:dyDescent="0.25">
      <c r="A4857" s="2">
        <v>4855</v>
      </c>
      <c r="B4857">
        <v>4447078</v>
      </c>
      <c r="C4857" t="s">
        <v>53965</v>
      </c>
      <c r="D4857">
        <v>244</v>
      </c>
      <c r="E4857" t="s">
        <v>53966</v>
      </c>
      <c r="F4857">
        <v>639</v>
      </c>
      <c r="G4857" t="s">
        <v>52238</v>
      </c>
      <c r="H4857" t="s">
        <v>53966</v>
      </c>
      <c r="I4857" t="s">
        <v>53967</v>
      </c>
      <c r="J4857" t="s">
        <v>53968</v>
      </c>
      <c r="K4857">
        <v>5.3873898263387296</v>
      </c>
      <c r="L4857">
        <v>0.71173079388570504</v>
      </c>
      <c r="M4857" t="s">
        <v>53967</v>
      </c>
      <c r="N4857" t="s">
        <v>53967</v>
      </c>
      <c r="O4857" t="s">
        <v>78142</v>
      </c>
      <c r="P4857" t="s">
        <v>53968</v>
      </c>
      <c r="Q4857" t="s">
        <v>78143</v>
      </c>
      <c r="R4857" t="s">
        <v>77729</v>
      </c>
    </row>
    <row r="4858" spans="1:18" x14ac:dyDescent="0.25">
      <c r="A4858" s="2">
        <v>4856</v>
      </c>
      <c r="B4858">
        <v>4447078</v>
      </c>
      <c r="C4858" t="s">
        <v>53965</v>
      </c>
      <c r="D4858">
        <v>244</v>
      </c>
      <c r="E4858" t="s">
        <v>53966</v>
      </c>
      <c r="F4858">
        <v>639</v>
      </c>
      <c r="G4858" t="s">
        <v>52238</v>
      </c>
      <c r="H4858" t="s">
        <v>53966</v>
      </c>
      <c r="I4858" t="s">
        <v>53967</v>
      </c>
      <c r="J4858" t="s">
        <v>53968</v>
      </c>
      <c r="K4858">
        <v>5.3873898263387296</v>
      </c>
      <c r="L4858">
        <v>0.71173079388570504</v>
      </c>
      <c r="M4858" t="s">
        <v>53967</v>
      </c>
      <c r="N4858" t="s">
        <v>53967</v>
      </c>
      <c r="O4858" t="s">
        <v>78142</v>
      </c>
      <c r="P4858" t="s">
        <v>53968</v>
      </c>
      <c r="Q4858" t="s">
        <v>78143</v>
      </c>
      <c r="R4858" t="s">
        <v>76279</v>
      </c>
    </row>
    <row r="4859" spans="1:18" x14ac:dyDescent="0.25">
      <c r="A4859" s="2">
        <v>4857</v>
      </c>
      <c r="B4859">
        <v>4447078</v>
      </c>
      <c r="C4859" t="s">
        <v>53965</v>
      </c>
      <c r="D4859">
        <v>244</v>
      </c>
      <c r="E4859" t="s">
        <v>53966</v>
      </c>
      <c r="F4859">
        <v>639</v>
      </c>
      <c r="G4859" t="s">
        <v>52238</v>
      </c>
      <c r="H4859" t="s">
        <v>53966</v>
      </c>
      <c r="I4859" t="s">
        <v>53967</v>
      </c>
      <c r="J4859" t="s">
        <v>53968</v>
      </c>
      <c r="K4859">
        <v>5.3873898263387296</v>
      </c>
      <c r="L4859">
        <v>0.71173079388570504</v>
      </c>
      <c r="M4859" t="s">
        <v>53967</v>
      </c>
      <c r="N4859" t="s">
        <v>53967</v>
      </c>
      <c r="O4859" t="s">
        <v>78142</v>
      </c>
      <c r="P4859" t="s">
        <v>53968</v>
      </c>
      <c r="Q4859" t="s">
        <v>78143</v>
      </c>
      <c r="R4859" t="s">
        <v>78145</v>
      </c>
    </row>
    <row r="4860" spans="1:18" x14ac:dyDescent="0.25">
      <c r="A4860" s="2">
        <v>4858</v>
      </c>
      <c r="B4860">
        <v>4447078</v>
      </c>
      <c r="C4860" t="s">
        <v>53965</v>
      </c>
      <c r="D4860">
        <v>244</v>
      </c>
      <c r="E4860" t="s">
        <v>53966</v>
      </c>
      <c r="F4860">
        <v>639</v>
      </c>
      <c r="G4860" t="s">
        <v>52238</v>
      </c>
      <c r="H4860" t="s">
        <v>53966</v>
      </c>
      <c r="I4860" t="s">
        <v>53967</v>
      </c>
      <c r="J4860" t="s">
        <v>53968</v>
      </c>
      <c r="K4860">
        <v>5.3873898263387296</v>
      </c>
      <c r="L4860">
        <v>0.71173079388570504</v>
      </c>
      <c r="M4860" t="s">
        <v>53967</v>
      </c>
      <c r="N4860" t="s">
        <v>53967</v>
      </c>
      <c r="O4860" t="s">
        <v>78142</v>
      </c>
      <c r="P4860" t="s">
        <v>53968</v>
      </c>
      <c r="Q4860" t="s">
        <v>78143</v>
      </c>
      <c r="R4860" t="s">
        <v>78146</v>
      </c>
    </row>
    <row r="4861" spans="1:18" x14ac:dyDescent="0.25">
      <c r="A4861" s="2">
        <v>4859</v>
      </c>
      <c r="B4861">
        <v>4447078</v>
      </c>
      <c r="C4861" t="s">
        <v>53965</v>
      </c>
      <c r="D4861">
        <v>244</v>
      </c>
      <c r="E4861" t="s">
        <v>53966</v>
      </c>
      <c r="F4861">
        <v>639</v>
      </c>
      <c r="G4861" t="s">
        <v>52238</v>
      </c>
      <c r="H4861" t="s">
        <v>53966</v>
      </c>
      <c r="I4861" t="s">
        <v>53967</v>
      </c>
      <c r="J4861" t="s">
        <v>53968</v>
      </c>
      <c r="K4861">
        <v>5.3873898263387296</v>
      </c>
      <c r="L4861">
        <v>0.71173079388570504</v>
      </c>
      <c r="M4861" t="s">
        <v>53967</v>
      </c>
      <c r="N4861" t="s">
        <v>53967</v>
      </c>
      <c r="O4861" t="s">
        <v>78142</v>
      </c>
      <c r="P4861" t="s">
        <v>53968</v>
      </c>
      <c r="Q4861" t="s">
        <v>78143</v>
      </c>
      <c r="R4861" t="s">
        <v>76810</v>
      </c>
    </row>
    <row r="4862" spans="1:18" x14ac:dyDescent="0.25">
      <c r="A4862" s="2">
        <v>4860</v>
      </c>
      <c r="B4862">
        <v>4447078</v>
      </c>
      <c r="C4862" t="s">
        <v>53965</v>
      </c>
      <c r="D4862">
        <v>244</v>
      </c>
      <c r="E4862" t="s">
        <v>53966</v>
      </c>
      <c r="F4862">
        <v>639</v>
      </c>
      <c r="G4862" t="s">
        <v>52238</v>
      </c>
      <c r="H4862" t="s">
        <v>53966</v>
      </c>
      <c r="I4862" t="s">
        <v>53967</v>
      </c>
      <c r="J4862" t="s">
        <v>53968</v>
      </c>
      <c r="K4862">
        <v>5.3873898263387296</v>
      </c>
      <c r="L4862">
        <v>0.71173079388570504</v>
      </c>
      <c r="M4862" t="s">
        <v>53967</v>
      </c>
      <c r="N4862" t="s">
        <v>53967</v>
      </c>
      <c r="O4862" t="s">
        <v>78142</v>
      </c>
      <c r="P4862" t="s">
        <v>53968</v>
      </c>
      <c r="Q4862" t="s">
        <v>78143</v>
      </c>
      <c r="R4862" t="s">
        <v>78147</v>
      </c>
    </row>
    <row r="4863" spans="1:18" x14ac:dyDescent="0.25">
      <c r="A4863" s="2">
        <v>4861</v>
      </c>
      <c r="B4863">
        <v>4447078</v>
      </c>
      <c r="C4863" t="s">
        <v>53965</v>
      </c>
      <c r="D4863">
        <v>244</v>
      </c>
      <c r="E4863" t="s">
        <v>53966</v>
      </c>
      <c r="F4863">
        <v>639</v>
      </c>
      <c r="G4863" t="s">
        <v>52238</v>
      </c>
      <c r="H4863" t="s">
        <v>53966</v>
      </c>
      <c r="I4863" t="s">
        <v>53967</v>
      </c>
      <c r="J4863" t="s">
        <v>53968</v>
      </c>
      <c r="K4863">
        <v>5.3873898263387296</v>
      </c>
      <c r="L4863">
        <v>0.71173079388570504</v>
      </c>
      <c r="M4863" t="s">
        <v>53967</v>
      </c>
      <c r="N4863" t="s">
        <v>53967</v>
      </c>
      <c r="O4863" t="s">
        <v>78142</v>
      </c>
      <c r="P4863" t="s">
        <v>53968</v>
      </c>
      <c r="Q4863" t="s">
        <v>78143</v>
      </c>
      <c r="R4863" t="s">
        <v>78148</v>
      </c>
    </row>
    <row r="4864" spans="1:18" x14ac:dyDescent="0.25">
      <c r="A4864" s="2">
        <v>4862</v>
      </c>
      <c r="B4864">
        <v>4447078</v>
      </c>
      <c r="C4864" t="s">
        <v>53965</v>
      </c>
      <c r="D4864">
        <v>244</v>
      </c>
      <c r="E4864" t="s">
        <v>53966</v>
      </c>
      <c r="F4864">
        <v>639</v>
      </c>
      <c r="G4864" t="s">
        <v>52238</v>
      </c>
      <c r="H4864" t="s">
        <v>53966</v>
      </c>
      <c r="I4864" t="s">
        <v>53967</v>
      </c>
      <c r="J4864" t="s">
        <v>53968</v>
      </c>
      <c r="K4864">
        <v>5.3873898263387296</v>
      </c>
      <c r="L4864">
        <v>0.71173079388570504</v>
      </c>
      <c r="M4864" t="s">
        <v>53967</v>
      </c>
      <c r="N4864" t="s">
        <v>53967</v>
      </c>
      <c r="O4864" t="s">
        <v>78142</v>
      </c>
      <c r="P4864" t="s">
        <v>53968</v>
      </c>
      <c r="Q4864" t="s">
        <v>78143</v>
      </c>
      <c r="R4864" t="s">
        <v>74718</v>
      </c>
    </row>
    <row r="4865" spans="1:18" x14ac:dyDescent="0.25">
      <c r="A4865" s="2">
        <v>4863</v>
      </c>
      <c r="B4865">
        <v>4447078</v>
      </c>
      <c r="C4865" t="s">
        <v>53965</v>
      </c>
      <c r="D4865">
        <v>244</v>
      </c>
      <c r="E4865" t="s">
        <v>53966</v>
      </c>
      <c r="F4865">
        <v>639</v>
      </c>
      <c r="G4865" t="s">
        <v>52238</v>
      </c>
      <c r="H4865" t="s">
        <v>53966</v>
      </c>
      <c r="I4865" t="s">
        <v>53967</v>
      </c>
      <c r="J4865" t="s">
        <v>53968</v>
      </c>
      <c r="K4865">
        <v>5.3873898263387296</v>
      </c>
      <c r="L4865">
        <v>0.71173079388570504</v>
      </c>
      <c r="M4865" t="s">
        <v>53967</v>
      </c>
      <c r="N4865" t="s">
        <v>53967</v>
      </c>
      <c r="O4865" t="s">
        <v>78142</v>
      </c>
      <c r="P4865" t="s">
        <v>53968</v>
      </c>
      <c r="Q4865" t="s">
        <v>78143</v>
      </c>
      <c r="R4865" t="s">
        <v>76425</v>
      </c>
    </row>
    <row r="4866" spans="1:18" x14ac:dyDescent="0.25">
      <c r="A4866" s="2">
        <v>4864</v>
      </c>
      <c r="B4866">
        <v>4447078</v>
      </c>
      <c r="C4866" t="s">
        <v>53965</v>
      </c>
      <c r="D4866">
        <v>244</v>
      </c>
      <c r="E4866" t="s">
        <v>53966</v>
      </c>
      <c r="F4866">
        <v>639</v>
      </c>
      <c r="G4866" t="s">
        <v>52238</v>
      </c>
      <c r="H4866" t="s">
        <v>53966</v>
      </c>
      <c r="I4866" t="s">
        <v>53967</v>
      </c>
      <c r="J4866" t="s">
        <v>53968</v>
      </c>
      <c r="K4866">
        <v>5.3873898263387296</v>
      </c>
      <c r="L4866">
        <v>0.71173079388570504</v>
      </c>
      <c r="M4866" t="s">
        <v>53967</v>
      </c>
      <c r="N4866" t="s">
        <v>53967</v>
      </c>
      <c r="O4866" t="s">
        <v>78142</v>
      </c>
      <c r="P4866" t="s">
        <v>53968</v>
      </c>
      <c r="Q4866" t="s">
        <v>78143</v>
      </c>
      <c r="R4866" t="s">
        <v>75979</v>
      </c>
    </row>
    <row r="4867" spans="1:18" x14ac:dyDescent="0.25">
      <c r="A4867" s="2">
        <v>4865</v>
      </c>
      <c r="B4867">
        <v>4447078</v>
      </c>
      <c r="C4867" t="s">
        <v>53965</v>
      </c>
      <c r="D4867">
        <v>244</v>
      </c>
      <c r="E4867" t="s">
        <v>53966</v>
      </c>
      <c r="F4867">
        <v>639</v>
      </c>
      <c r="G4867" t="s">
        <v>52238</v>
      </c>
      <c r="H4867" t="s">
        <v>53966</v>
      </c>
      <c r="I4867" t="s">
        <v>53967</v>
      </c>
      <c r="J4867" t="s">
        <v>53968</v>
      </c>
      <c r="K4867">
        <v>5.3873898263387296</v>
      </c>
      <c r="L4867">
        <v>0.71173079388570504</v>
      </c>
      <c r="M4867" t="s">
        <v>53967</v>
      </c>
      <c r="N4867" t="s">
        <v>53967</v>
      </c>
      <c r="O4867" t="s">
        <v>78142</v>
      </c>
      <c r="P4867" t="s">
        <v>53968</v>
      </c>
      <c r="Q4867" t="s">
        <v>78143</v>
      </c>
      <c r="R4867" t="s">
        <v>74719</v>
      </c>
    </row>
    <row r="4868" spans="1:18" x14ac:dyDescent="0.25">
      <c r="A4868" s="2">
        <v>4866</v>
      </c>
      <c r="B4868">
        <v>4447078</v>
      </c>
      <c r="C4868" t="s">
        <v>53965</v>
      </c>
      <c r="D4868">
        <v>244</v>
      </c>
      <c r="E4868" t="s">
        <v>53966</v>
      </c>
      <c r="F4868">
        <v>639</v>
      </c>
      <c r="G4868" t="s">
        <v>52238</v>
      </c>
      <c r="H4868" t="s">
        <v>53966</v>
      </c>
      <c r="I4868" t="s">
        <v>53967</v>
      </c>
      <c r="J4868" t="s">
        <v>53968</v>
      </c>
      <c r="K4868">
        <v>5.3873898263387296</v>
      </c>
      <c r="L4868">
        <v>0.71173079388570504</v>
      </c>
      <c r="M4868" t="s">
        <v>53967</v>
      </c>
      <c r="N4868" t="s">
        <v>53967</v>
      </c>
      <c r="O4868" t="s">
        <v>78142</v>
      </c>
      <c r="P4868" t="s">
        <v>53968</v>
      </c>
      <c r="Q4868" t="s">
        <v>78143</v>
      </c>
      <c r="R4868" t="s">
        <v>75502</v>
      </c>
    </row>
    <row r="4869" spans="1:18" x14ac:dyDescent="0.25">
      <c r="A4869" s="2">
        <v>4867</v>
      </c>
      <c r="B4869">
        <v>4447078</v>
      </c>
      <c r="C4869" t="s">
        <v>53965</v>
      </c>
      <c r="D4869">
        <v>244</v>
      </c>
      <c r="E4869" t="s">
        <v>53966</v>
      </c>
      <c r="F4869">
        <v>639</v>
      </c>
      <c r="G4869" t="s">
        <v>52238</v>
      </c>
      <c r="H4869" t="s">
        <v>53966</v>
      </c>
      <c r="I4869" t="s">
        <v>53967</v>
      </c>
      <c r="J4869" t="s">
        <v>53968</v>
      </c>
      <c r="K4869">
        <v>5.3873898263387296</v>
      </c>
      <c r="L4869">
        <v>0.71173079388570504</v>
      </c>
      <c r="M4869" t="s">
        <v>53967</v>
      </c>
      <c r="N4869" t="s">
        <v>53967</v>
      </c>
      <c r="O4869" t="s">
        <v>78142</v>
      </c>
      <c r="P4869" t="s">
        <v>53968</v>
      </c>
      <c r="Q4869" t="s">
        <v>78143</v>
      </c>
      <c r="R4869" t="s">
        <v>76427</v>
      </c>
    </row>
    <row r="4870" spans="1:18" x14ac:dyDescent="0.25">
      <c r="A4870" s="2">
        <v>4868</v>
      </c>
      <c r="B4870">
        <v>4447078</v>
      </c>
      <c r="C4870" t="s">
        <v>53965</v>
      </c>
      <c r="D4870">
        <v>244</v>
      </c>
      <c r="E4870" t="s">
        <v>53966</v>
      </c>
      <c r="F4870">
        <v>639</v>
      </c>
      <c r="G4870" t="s">
        <v>52238</v>
      </c>
      <c r="H4870" t="s">
        <v>53966</v>
      </c>
      <c r="I4870" t="s">
        <v>53967</v>
      </c>
      <c r="J4870" t="s">
        <v>53968</v>
      </c>
      <c r="K4870">
        <v>5.3873898263387296</v>
      </c>
      <c r="L4870">
        <v>0.71173079388570504</v>
      </c>
      <c r="M4870" t="s">
        <v>53967</v>
      </c>
      <c r="N4870" t="s">
        <v>53967</v>
      </c>
      <c r="O4870" t="s">
        <v>78142</v>
      </c>
      <c r="P4870" t="s">
        <v>53968</v>
      </c>
      <c r="Q4870" t="s">
        <v>78143</v>
      </c>
      <c r="R4870" t="s">
        <v>76429</v>
      </c>
    </row>
    <row r="4871" spans="1:18" x14ac:dyDescent="0.25">
      <c r="A4871" s="2">
        <v>4869</v>
      </c>
      <c r="B4871">
        <v>4447078</v>
      </c>
      <c r="C4871" t="s">
        <v>53965</v>
      </c>
      <c r="D4871">
        <v>244</v>
      </c>
      <c r="E4871" t="s">
        <v>53966</v>
      </c>
      <c r="F4871">
        <v>639</v>
      </c>
      <c r="G4871" t="s">
        <v>52238</v>
      </c>
      <c r="H4871" t="s">
        <v>53966</v>
      </c>
      <c r="I4871" t="s">
        <v>53967</v>
      </c>
      <c r="J4871" t="s">
        <v>53968</v>
      </c>
      <c r="K4871">
        <v>5.3873898263387296</v>
      </c>
      <c r="L4871">
        <v>0.71173079388570504</v>
      </c>
      <c r="M4871" t="s">
        <v>53967</v>
      </c>
      <c r="N4871" t="s">
        <v>53967</v>
      </c>
      <c r="O4871" t="s">
        <v>78142</v>
      </c>
      <c r="P4871" t="s">
        <v>53968</v>
      </c>
      <c r="Q4871" t="s">
        <v>78143</v>
      </c>
      <c r="R4871" t="s">
        <v>75534</v>
      </c>
    </row>
    <row r="4872" spans="1:18" x14ac:dyDescent="0.25">
      <c r="A4872" s="2">
        <v>4870</v>
      </c>
      <c r="B4872">
        <v>4447078</v>
      </c>
      <c r="C4872" t="s">
        <v>53965</v>
      </c>
      <c r="D4872">
        <v>244</v>
      </c>
      <c r="E4872" t="s">
        <v>53966</v>
      </c>
      <c r="F4872">
        <v>639</v>
      </c>
      <c r="G4872" t="s">
        <v>52238</v>
      </c>
      <c r="H4872" t="s">
        <v>53966</v>
      </c>
      <c r="I4872" t="s">
        <v>53967</v>
      </c>
      <c r="J4872" t="s">
        <v>53968</v>
      </c>
      <c r="K4872">
        <v>5.3873898263387296</v>
      </c>
      <c r="L4872">
        <v>0.71173079388570504</v>
      </c>
      <c r="M4872" t="s">
        <v>53967</v>
      </c>
      <c r="N4872" t="s">
        <v>53967</v>
      </c>
      <c r="O4872" t="s">
        <v>78142</v>
      </c>
      <c r="P4872" t="s">
        <v>53968</v>
      </c>
      <c r="Q4872" t="s">
        <v>78143</v>
      </c>
      <c r="R4872" t="s">
        <v>75536</v>
      </c>
    </row>
    <row r="4873" spans="1:18" x14ac:dyDescent="0.25">
      <c r="A4873" s="2">
        <v>4871</v>
      </c>
      <c r="B4873">
        <v>4447078</v>
      </c>
      <c r="C4873" t="s">
        <v>53965</v>
      </c>
      <c r="D4873">
        <v>244</v>
      </c>
      <c r="E4873" t="s">
        <v>53966</v>
      </c>
      <c r="F4873">
        <v>639</v>
      </c>
      <c r="G4873" t="s">
        <v>52238</v>
      </c>
      <c r="H4873" t="s">
        <v>53966</v>
      </c>
      <c r="I4873" t="s">
        <v>53967</v>
      </c>
      <c r="J4873" t="s">
        <v>53968</v>
      </c>
      <c r="K4873">
        <v>5.3873898263387296</v>
      </c>
      <c r="L4873">
        <v>0.71173079388570504</v>
      </c>
      <c r="M4873" t="s">
        <v>53967</v>
      </c>
      <c r="N4873" t="s">
        <v>53967</v>
      </c>
      <c r="O4873" t="s">
        <v>78142</v>
      </c>
      <c r="P4873" t="s">
        <v>53968</v>
      </c>
      <c r="Q4873" t="s">
        <v>78143</v>
      </c>
      <c r="R4873" t="s">
        <v>74970</v>
      </c>
    </row>
    <row r="4874" spans="1:18" x14ac:dyDescent="0.25">
      <c r="A4874" s="2">
        <v>4872</v>
      </c>
      <c r="B4874">
        <v>4447078</v>
      </c>
      <c r="C4874" t="s">
        <v>53965</v>
      </c>
      <c r="D4874">
        <v>244</v>
      </c>
      <c r="E4874" t="s">
        <v>53966</v>
      </c>
      <c r="F4874">
        <v>639</v>
      </c>
      <c r="G4874" t="s">
        <v>52238</v>
      </c>
      <c r="H4874" t="s">
        <v>53966</v>
      </c>
      <c r="I4874" t="s">
        <v>53967</v>
      </c>
      <c r="J4874" t="s">
        <v>53968</v>
      </c>
      <c r="K4874">
        <v>5.3873898263387296</v>
      </c>
      <c r="L4874">
        <v>0.71173079388570504</v>
      </c>
      <c r="M4874" t="s">
        <v>53967</v>
      </c>
      <c r="N4874" t="s">
        <v>53967</v>
      </c>
      <c r="O4874" t="s">
        <v>78142</v>
      </c>
      <c r="P4874" t="s">
        <v>53968</v>
      </c>
      <c r="Q4874" t="s">
        <v>78143</v>
      </c>
      <c r="R4874" t="s">
        <v>76944</v>
      </c>
    </row>
    <row r="4875" spans="1:18" x14ac:dyDescent="0.25">
      <c r="A4875" s="2">
        <v>4873</v>
      </c>
      <c r="B4875">
        <v>4447078</v>
      </c>
      <c r="C4875" t="s">
        <v>53965</v>
      </c>
      <c r="D4875">
        <v>244</v>
      </c>
      <c r="E4875" t="s">
        <v>53966</v>
      </c>
      <c r="F4875">
        <v>639</v>
      </c>
      <c r="G4875" t="s">
        <v>52238</v>
      </c>
      <c r="H4875" t="s">
        <v>53966</v>
      </c>
      <c r="I4875" t="s">
        <v>53967</v>
      </c>
      <c r="J4875" t="s">
        <v>53968</v>
      </c>
      <c r="K4875">
        <v>5.3873898263387296</v>
      </c>
      <c r="L4875">
        <v>0.71173079388570504</v>
      </c>
      <c r="M4875" t="s">
        <v>53967</v>
      </c>
      <c r="N4875" t="s">
        <v>53967</v>
      </c>
      <c r="O4875" t="s">
        <v>78142</v>
      </c>
      <c r="P4875" t="s">
        <v>53968</v>
      </c>
      <c r="Q4875" t="s">
        <v>78143</v>
      </c>
      <c r="R4875" t="s">
        <v>75859</v>
      </c>
    </row>
    <row r="4876" spans="1:18" x14ac:dyDescent="0.25">
      <c r="A4876" s="2">
        <v>4874</v>
      </c>
      <c r="B4876">
        <v>4447078</v>
      </c>
      <c r="C4876" t="s">
        <v>53965</v>
      </c>
      <c r="D4876">
        <v>244</v>
      </c>
      <c r="E4876" t="s">
        <v>53966</v>
      </c>
      <c r="F4876">
        <v>639</v>
      </c>
      <c r="G4876" t="s">
        <v>52238</v>
      </c>
      <c r="H4876" t="s">
        <v>53966</v>
      </c>
      <c r="I4876" t="s">
        <v>53967</v>
      </c>
      <c r="J4876" t="s">
        <v>53968</v>
      </c>
      <c r="K4876">
        <v>5.3873898263387296</v>
      </c>
      <c r="L4876">
        <v>0.71173079388570504</v>
      </c>
      <c r="M4876" t="s">
        <v>53967</v>
      </c>
      <c r="N4876" t="s">
        <v>53967</v>
      </c>
      <c r="O4876" t="s">
        <v>78142</v>
      </c>
      <c r="P4876" t="s">
        <v>53968</v>
      </c>
      <c r="Q4876" t="s">
        <v>78143</v>
      </c>
      <c r="R4876" t="s">
        <v>76434</v>
      </c>
    </row>
    <row r="4877" spans="1:18" x14ac:dyDescent="0.25">
      <c r="A4877" s="2">
        <v>4875</v>
      </c>
      <c r="B4877">
        <v>4447078</v>
      </c>
      <c r="C4877" t="s">
        <v>53965</v>
      </c>
      <c r="D4877">
        <v>244</v>
      </c>
      <c r="E4877" t="s">
        <v>53966</v>
      </c>
      <c r="F4877">
        <v>639</v>
      </c>
      <c r="G4877" t="s">
        <v>52238</v>
      </c>
      <c r="H4877" t="s">
        <v>53966</v>
      </c>
      <c r="I4877" t="s">
        <v>53967</v>
      </c>
      <c r="J4877" t="s">
        <v>53968</v>
      </c>
      <c r="K4877">
        <v>5.3873898263387296</v>
      </c>
      <c r="L4877">
        <v>0.71173079388570504</v>
      </c>
      <c r="M4877" t="s">
        <v>53967</v>
      </c>
      <c r="N4877" t="s">
        <v>53967</v>
      </c>
      <c r="O4877" t="s">
        <v>78142</v>
      </c>
      <c r="P4877" t="s">
        <v>53968</v>
      </c>
      <c r="Q4877" t="s">
        <v>78143</v>
      </c>
      <c r="R4877" t="s">
        <v>78149</v>
      </c>
    </row>
    <row r="4878" spans="1:18" x14ac:dyDescent="0.25">
      <c r="A4878" s="2">
        <v>4876</v>
      </c>
      <c r="B4878">
        <v>4447078</v>
      </c>
      <c r="C4878" t="s">
        <v>53965</v>
      </c>
      <c r="D4878">
        <v>244</v>
      </c>
      <c r="E4878" t="s">
        <v>53966</v>
      </c>
      <c r="F4878">
        <v>639</v>
      </c>
      <c r="G4878" t="s">
        <v>52238</v>
      </c>
      <c r="H4878" t="s">
        <v>53966</v>
      </c>
      <c r="I4878" t="s">
        <v>53967</v>
      </c>
      <c r="J4878" t="s">
        <v>53968</v>
      </c>
      <c r="K4878">
        <v>5.3873898263387296</v>
      </c>
      <c r="L4878">
        <v>0.71173079388570504</v>
      </c>
      <c r="M4878" t="s">
        <v>53967</v>
      </c>
      <c r="N4878" t="s">
        <v>53967</v>
      </c>
      <c r="O4878" t="s">
        <v>78142</v>
      </c>
      <c r="P4878" t="s">
        <v>53968</v>
      </c>
      <c r="Q4878" t="s">
        <v>78143</v>
      </c>
      <c r="R4878" t="s">
        <v>77441</v>
      </c>
    </row>
    <row r="4879" spans="1:18" x14ac:dyDescent="0.25">
      <c r="A4879" s="2">
        <v>4877</v>
      </c>
      <c r="B4879">
        <v>4451602</v>
      </c>
      <c r="C4879" t="s">
        <v>53969</v>
      </c>
      <c r="D4879">
        <v>244</v>
      </c>
      <c r="E4879" t="s">
        <v>53970</v>
      </c>
      <c r="F4879">
        <v>640</v>
      </c>
      <c r="G4879" t="s">
        <v>52238</v>
      </c>
      <c r="H4879" t="s">
        <v>53970</v>
      </c>
      <c r="I4879" t="s">
        <v>53971</v>
      </c>
      <c r="J4879" t="s">
        <v>53972</v>
      </c>
      <c r="K4879">
        <v>5.3873898263387296</v>
      </c>
      <c r="L4879">
        <v>0.71173079388570504</v>
      </c>
      <c r="M4879" t="s">
        <v>53971</v>
      </c>
      <c r="N4879" t="s">
        <v>53971</v>
      </c>
      <c r="O4879" t="s">
        <v>78150</v>
      </c>
      <c r="P4879" t="s">
        <v>53972</v>
      </c>
      <c r="Q4879" t="s">
        <v>75881</v>
      </c>
      <c r="R4879" t="s">
        <v>74771</v>
      </c>
    </row>
    <row r="4880" spans="1:18" x14ac:dyDescent="0.25">
      <c r="A4880" s="2">
        <v>4878</v>
      </c>
      <c r="B4880">
        <v>4451602</v>
      </c>
      <c r="C4880" t="s">
        <v>53969</v>
      </c>
      <c r="D4880">
        <v>244</v>
      </c>
      <c r="E4880" t="s">
        <v>53970</v>
      </c>
      <c r="F4880">
        <v>640</v>
      </c>
      <c r="G4880" t="s">
        <v>52238</v>
      </c>
      <c r="H4880" t="s">
        <v>53970</v>
      </c>
      <c r="I4880" t="s">
        <v>53971</v>
      </c>
      <c r="J4880" t="s">
        <v>53972</v>
      </c>
      <c r="K4880">
        <v>5.3873898263387296</v>
      </c>
      <c r="L4880">
        <v>0.71173079388570504</v>
      </c>
      <c r="M4880" t="s">
        <v>53971</v>
      </c>
      <c r="N4880" t="s">
        <v>53971</v>
      </c>
      <c r="O4880" t="s">
        <v>78150</v>
      </c>
      <c r="P4880" t="s">
        <v>53972</v>
      </c>
      <c r="Q4880" t="s">
        <v>75881</v>
      </c>
      <c r="R4880" t="s">
        <v>74775</v>
      </c>
    </row>
    <row r="4881" spans="1:18" x14ac:dyDescent="0.25">
      <c r="A4881" s="2">
        <v>4879</v>
      </c>
      <c r="B4881">
        <v>4437196</v>
      </c>
      <c r="C4881" t="s">
        <v>53973</v>
      </c>
      <c r="D4881">
        <v>243</v>
      </c>
      <c r="E4881" t="s">
        <v>53974</v>
      </c>
      <c r="F4881">
        <v>641</v>
      </c>
      <c r="G4881" t="s">
        <v>28886</v>
      </c>
      <c r="H4881" t="s">
        <v>53974</v>
      </c>
      <c r="I4881" t="s">
        <v>53975</v>
      </c>
      <c r="J4881" t="s">
        <v>53976</v>
      </c>
      <c r="K4881">
        <v>5.3856062735983121</v>
      </c>
      <c r="L4881">
        <v>0.71149516783138311</v>
      </c>
      <c r="M4881" t="s">
        <v>53975</v>
      </c>
      <c r="N4881" t="s">
        <v>53975</v>
      </c>
      <c r="O4881" t="s">
        <v>78151</v>
      </c>
      <c r="P4881" t="s">
        <v>53976</v>
      </c>
      <c r="Q4881" t="s">
        <v>78152</v>
      </c>
      <c r="R4881" t="s">
        <v>75315</v>
      </c>
    </row>
    <row r="4882" spans="1:18" x14ac:dyDescent="0.25">
      <c r="A4882" s="2">
        <v>4880</v>
      </c>
      <c r="B4882">
        <v>4437196</v>
      </c>
      <c r="C4882" t="s">
        <v>53973</v>
      </c>
      <c r="D4882">
        <v>243</v>
      </c>
      <c r="E4882" t="s">
        <v>53974</v>
      </c>
      <c r="F4882">
        <v>641</v>
      </c>
      <c r="G4882" t="s">
        <v>28886</v>
      </c>
      <c r="H4882" t="s">
        <v>53974</v>
      </c>
      <c r="I4882" t="s">
        <v>53975</v>
      </c>
      <c r="J4882" t="s">
        <v>53976</v>
      </c>
      <c r="K4882">
        <v>5.3856062735983121</v>
      </c>
      <c r="L4882">
        <v>0.71149516783138311</v>
      </c>
      <c r="M4882" t="s">
        <v>53975</v>
      </c>
      <c r="N4882" t="s">
        <v>53975</v>
      </c>
      <c r="O4882" t="s">
        <v>78151</v>
      </c>
      <c r="P4882" t="s">
        <v>53976</v>
      </c>
      <c r="Q4882" t="s">
        <v>78152</v>
      </c>
      <c r="R4882" t="s">
        <v>78153</v>
      </c>
    </row>
    <row r="4883" spans="1:18" x14ac:dyDescent="0.25">
      <c r="A4883" s="2">
        <v>4881</v>
      </c>
      <c r="B4883">
        <v>4437196</v>
      </c>
      <c r="C4883" t="s">
        <v>53973</v>
      </c>
      <c r="D4883">
        <v>243</v>
      </c>
      <c r="E4883" t="s">
        <v>53974</v>
      </c>
      <c r="F4883">
        <v>641</v>
      </c>
      <c r="G4883" t="s">
        <v>28886</v>
      </c>
      <c r="H4883" t="s">
        <v>53974</v>
      </c>
      <c r="I4883" t="s">
        <v>53975</v>
      </c>
      <c r="J4883" t="s">
        <v>53976</v>
      </c>
      <c r="K4883">
        <v>5.3856062735983121</v>
      </c>
      <c r="L4883">
        <v>0.71149516783138311</v>
      </c>
      <c r="M4883" t="s">
        <v>53975</v>
      </c>
      <c r="N4883" t="s">
        <v>53975</v>
      </c>
      <c r="O4883" t="s">
        <v>78151</v>
      </c>
      <c r="P4883" t="s">
        <v>53976</v>
      </c>
      <c r="Q4883" t="s">
        <v>78152</v>
      </c>
      <c r="R4883" t="s">
        <v>75936</v>
      </c>
    </row>
    <row r="4884" spans="1:18" x14ac:dyDescent="0.25">
      <c r="A4884" s="2">
        <v>4882</v>
      </c>
      <c r="B4884">
        <v>4437196</v>
      </c>
      <c r="C4884" t="s">
        <v>53973</v>
      </c>
      <c r="D4884">
        <v>243</v>
      </c>
      <c r="E4884" t="s">
        <v>53974</v>
      </c>
      <c r="F4884">
        <v>641</v>
      </c>
      <c r="G4884" t="s">
        <v>28886</v>
      </c>
      <c r="H4884" t="s">
        <v>53974</v>
      </c>
      <c r="I4884" t="s">
        <v>53975</v>
      </c>
      <c r="J4884" t="s">
        <v>53976</v>
      </c>
      <c r="K4884">
        <v>5.3856062735983121</v>
      </c>
      <c r="L4884">
        <v>0.71149516783138311</v>
      </c>
      <c r="M4884" t="s">
        <v>53975</v>
      </c>
      <c r="N4884" t="s">
        <v>53975</v>
      </c>
      <c r="O4884" t="s">
        <v>78151</v>
      </c>
      <c r="P4884" t="s">
        <v>53976</v>
      </c>
      <c r="Q4884" t="s">
        <v>78152</v>
      </c>
      <c r="R4884" t="s">
        <v>75937</v>
      </c>
    </row>
    <row r="4885" spans="1:18" x14ac:dyDescent="0.25">
      <c r="A4885" s="2">
        <v>4883</v>
      </c>
      <c r="B4885">
        <v>4437196</v>
      </c>
      <c r="C4885" t="s">
        <v>53973</v>
      </c>
      <c r="D4885">
        <v>243</v>
      </c>
      <c r="E4885" t="s">
        <v>53974</v>
      </c>
      <c r="F4885">
        <v>641</v>
      </c>
      <c r="G4885" t="s">
        <v>28886</v>
      </c>
      <c r="H4885" t="s">
        <v>53974</v>
      </c>
      <c r="I4885" t="s">
        <v>53975</v>
      </c>
      <c r="J4885" t="s">
        <v>53976</v>
      </c>
      <c r="K4885">
        <v>5.3856062735983121</v>
      </c>
      <c r="L4885">
        <v>0.71149516783138311</v>
      </c>
      <c r="M4885" t="s">
        <v>53975</v>
      </c>
      <c r="N4885" t="s">
        <v>53975</v>
      </c>
      <c r="O4885" t="s">
        <v>78151</v>
      </c>
      <c r="P4885" t="s">
        <v>53976</v>
      </c>
      <c r="Q4885" t="s">
        <v>78152</v>
      </c>
      <c r="R4885" t="s">
        <v>75835</v>
      </c>
    </row>
    <row r="4886" spans="1:18" x14ac:dyDescent="0.25">
      <c r="A4886" s="2">
        <v>4884</v>
      </c>
      <c r="B4886">
        <v>4437196</v>
      </c>
      <c r="C4886" t="s">
        <v>53973</v>
      </c>
      <c r="D4886">
        <v>243</v>
      </c>
      <c r="E4886" t="s">
        <v>53974</v>
      </c>
      <c r="F4886">
        <v>641</v>
      </c>
      <c r="G4886" t="s">
        <v>28886</v>
      </c>
      <c r="H4886" t="s">
        <v>53974</v>
      </c>
      <c r="I4886" t="s">
        <v>53975</v>
      </c>
      <c r="J4886" t="s">
        <v>53976</v>
      </c>
      <c r="K4886">
        <v>5.3856062735983121</v>
      </c>
      <c r="L4886">
        <v>0.71149516783138311</v>
      </c>
      <c r="M4886" t="s">
        <v>53975</v>
      </c>
      <c r="N4886" t="s">
        <v>53975</v>
      </c>
      <c r="O4886" t="s">
        <v>78151</v>
      </c>
      <c r="P4886" t="s">
        <v>53976</v>
      </c>
      <c r="Q4886" t="s">
        <v>78152</v>
      </c>
      <c r="R4886" t="s">
        <v>75307</v>
      </c>
    </row>
    <row r="4887" spans="1:18" x14ac:dyDescent="0.25">
      <c r="A4887" s="2">
        <v>4885</v>
      </c>
      <c r="B4887">
        <v>4439772</v>
      </c>
      <c r="C4887" t="s">
        <v>53977</v>
      </c>
      <c r="D4887">
        <v>243</v>
      </c>
      <c r="E4887" t="s">
        <v>53978</v>
      </c>
      <c r="F4887">
        <v>642</v>
      </c>
      <c r="G4887" t="s">
        <v>52238</v>
      </c>
      <c r="H4887" t="s">
        <v>53978</v>
      </c>
      <c r="I4887" t="s">
        <v>53979</v>
      </c>
      <c r="J4887" t="s">
        <v>53980</v>
      </c>
      <c r="K4887">
        <v>5.3856062735983121</v>
      </c>
      <c r="L4887">
        <v>0.71149516783138311</v>
      </c>
      <c r="M4887" t="s">
        <v>53979</v>
      </c>
      <c r="N4887" t="s">
        <v>53979</v>
      </c>
      <c r="O4887" t="s">
        <v>78154</v>
      </c>
      <c r="P4887" t="s">
        <v>78155</v>
      </c>
      <c r="Q4887" t="s">
        <v>75602</v>
      </c>
      <c r="R4887" t="s">
        <v>75602</v>
      </c>
    </row>
    <row r="4888" spans="1:18" x14ac:dyDescent="0.25">
      <c r="A4888" s="2">
        <v>4886</v>
      </c>
      <c r="B4888">
        <v>4447216</v>
      </c>
      <c r="C4888" t="s">
        <v>53981</v>
      </c>
      <c r="D4888">
        <v>242</v>
      </c>
      <c r="E4888" t="s">
        <v>53982</v>
      </c>
      <c r="F4888">
        <v>645</v>
      </c>
      <c r="G4888" t="s">
        <v>52238</v>
      </c>
      <c r="H4888" t="s">
        <v>53982</v>
      </c>
      <c r="I4888" t="s">
        <v>53983</v>
      </c>
      <c r="J4888" t="s">
        <v>53984</v>
      </c>
      <c r="K4888">
        <v>5.3838153659804311</v>
      </c>
      <c r="L4888">
        <v>0.71125857012048066</v>
      </c>
      <c r="M4888" t="s">
        <v>53983</v>
      </c>
      <c r="N4888" t="s">
        <v>53983</v>
      </c>
      <c r="O4888" t="s">
        <v>78156</v>
      </c>
      <c r="P4888" t="s">
        <v>78157</v>
      </c>
      <c r="Q4888" t="s">
        <v>78158</v>
      </c>
      <c r="R4888" t="s">
        <v>75284</v>
      </c>
    </row>
    <row r="4889" spans="1:18" x14ac:dyDescent="0.25">
      <c r="A4889" s="2">
        <v>4887</v>
      </c>
      <c r="B4889">
        <v>4447216</v>
      </c>
      <c r="C4889" t="s">
        <v>53981</v>
      </c>
      <c r="D4889">
        <v>242</v>
      </c>
      <c r="E4889" t="s">
        <v>53982</v>
      </c>
      <c r="F4889">
        <v>645</v>
      </c>
      <c r="G4889" t="s">
        <v>52238</v>
      </c>
      <c r="H4889" t="s">
        <v>53982</v>
      </c>
      <c r="I4889" t="s">
        <v>53983</v>
      </c>
      <c r="J4889" t="s">
        <v>53984</v>
      </c>
      <c r="K4889">
        <v>5.3838153659804311</v>
      </c>
      <c r="L4889">
        <v>0.71125857012048066</v>
      </c>
      <c r="M4889" t="s">
        <v>53983</v>
      </c>
      <c r="N4889" t="s">
        <v>53983</v>
      </c>
      <c r="O4889" t="s">
        <v>78156</v>
      </c>
      <c r="P4889" t="s">
        <v>78157</v>
      </c>
      <c r="Q4889" t="s">
        <v>78158</v>
      </c>
      <c r="R4889" t="s">
        <v>76516</v>
      </c>
    </row>
    <row r="4890" spans="1:18" x14ac:dyDescent="0.25">
      <c r="A4890" s="2">
        <v>4888</v>
      </c>
      <c r="B4890">
        <v>4447216</v>
      </c>
      <c r="C4890" t="s">
        <v>53981</v>
      </c>
      <c r="D4890">
        <v>242</v>
      </c>
      <c r="E4890" t="s">
        <v>53982</v>
      </c>
      <c r="F4890">
        <v>645</v>
      </c>
      <c r="G4890" t="s">
        <v>52238</v>
      </c>
      <c r="H4890" t="s">
        <v>53982</v>
      </c>
      <c r="I4890" t="s">
        <v>53983</v>
      </c>
      <c r="J4890" t="s">
        <v>53984</v>
      </c>
      <c r="K4890">
        <v>5.3838153659804311</v>
      </c>
      <c r="L4890">
        <v>0.71125857012048066</v>
      </c>
      <c r="M4890" t="s">
        <v>53983</v>
      </c>
      <c r="N4890" t="s">
        <v>53983</v>
      </c>
      <c r="O4890" t="s">
        <v>78156</v>
      </c>
      <c r="P4890" t="s">
        <v>78157</v>
      </c>
      <c r="Q4890" t="s">
        <v>78158</v>
      </c>
      <c r="R4890" t="s">
        <v>78159</v>
      </c>
    </row>
    <row r="4891" spans="1:18" x14ac:dyDescent="0.25">
      <c r="A4891" s="2">
        <v>4889</v>
      </c>
      <c r="B4891">
        <v>4447216</v>
      </c>
      <c r="C4891" t="s">
        <v>53981</v>
      </c>
      <c r="D4891">
        <v>242</v>
      </c>
      <c r="E4891" t="s">
        <v>53982</v>
      </c>
      <c r="F4891">
        <v>645</v>
      </c>
      <c r="G4891" t="s">
        <v>52238</v>
      </c>
      <c r="H4891" t="s">
        <v>53982</v>
      </c>
      <c r="I4891" t="s">
        <v>53983</v>
      </c>
      <c r="J4891" t="s">
        <v>53984</v>
      </c>
      <c r="K4891">
        <v>5.3838153659804311</v>
      </c>
      <c r="L4891">
        <v>0.71125857012048066</v>
      </c>
      <c r="M4891" t="s">
        <v>53983</v>
      </c>
      <c r="N4891" t="s">
        <v>53983</v>
      </c>
      <c r="O4891" t="s">
        <v>78156</v>
      </c>
      <c r="P4891" t="s">
        <v>78157</v>
      </c>
      <c r="Q4891" t="s">
        <v>78158</v>
      </c>
      <c r="R4891" t="s">
        <v>74894</v>
      </c>
    </row>
    <row r="4892" spans="1:18" x14ac:dyDescent="0.25">
      <c r="A4892" s="2">
        <v>4890</v>
      </c>
      <c r="B4892">
        <v>4447216</v>
      </c>
      <c r="C4892" t="s">
        <v>53981</v>
      </c>
      <c r="D4892">
        <v>242</v>
      </c>
      <c r="E4892" t="s">
        <v>53982</v>
      </c>
      <c r="F4892">
        <v>645</v>
      </c>
      <c r="G4892" t="s">
        <v>52238</v>
      </c>
      <c r="H4892" t="s">
        <v>53982</v>
      </c>
      <c r="I4892" t="s">
        <v>53983</v>
      </c>
      <c r="J4892" t="s">
        <v>53984</v>
      </c>
      <c r="K4892">
        <v>5.3838153659804311</v>
      </c>
      <c r="L4892">
        <v>0.71125857012048066</v>
      </c>
      <c r="M4892" t="s">
        <v>53983</v>
      </c>
      <c r="N4892" t="s">
        <v>53983</v>
      </c>
      <c r="O4892" t="s">
        <v>78156</v>
      </c>
      <c r="P4892" t="s">
        <v>78157</v>
      </c>
      <c r="Q4892" t="s">
        <v>78158</v>
      </c>
      <c r="R4892" t="s">
        <v>78160</v>
      </c>
    </row>
    <row r="4893" spans="1:18" x14ac:dyDescent="0.25">
      <c r="A4893" s="2">
        <v>4891</v>
      </c>
      <c r="B4893">
        <v>4447216</v>
      </c>
      <c r="C4893" t="s">
        <v>53981</v>
      </c>
      <c r="D4893">
        <v>242</v>
      </c>
      <c r="E4893" t="s">
        <v>53982</v>
      </c>
      <c r="F4893">
        <v>645</v>
      </c>
      <c r="G4893" t="s">
        <v>52238</v>
      </c>
      <c r="H4893" t="s">
        <v>53982</v>
      </c>
      <c r="I4893" t="s">
        <v>53983</v>
      </c>
      <c r="J4893" t="s">
        <v>53984</v>
      </c>
      <c r="K4893">
        <v>5.3838153659804311</v>
      </c>
      <c r="L4893">
        <v>0.71125857012048066</v>
      </c>
      <c r="M4893" t="s">
        <v>53983</v>
      </c>
      <c r="N4893" t="s">
        <v>53983</v>
      </c>
      <c r="O4893" t="s">
        <v>78156</v>
      </c>
      <c r="P4893" t="s">
        <v>78157</v>
      </c>
      <c r="Q4893" t="s">
        <v>78158</v>
      </c>
      <c r="R4893" t="s">
        <v>77133</v>
      </c>
    </row>
    <row r="4894" spans="1:18" x14ac:dyDescent="0.25">
      <c r="A4894" s="2">
        <v>4892</v>
      </c>
      <c r="B4894">
        <v>4447216</v>
      </c>
      <c r="C4894" t="s">
        <v>53981</v>
      </c>
      <c r="D4894">
        <v>242</v>
      </c>
      <c r="E4894" t="s">
        <v>53982</v>
      </c>
      <c r="F4894">
        <v>645</v>
      </c>
      <c r="G4894" t="s">
        <v>52238</v>
      </c>
      <c r="H4894" t="s">
        <v>53982</v>
      </c>
      <c r="I4894" t="s">
        <v>53983</v>
      </c>
      <c r="J4894" t="s">
        <v>53984</v>
      </c>
      <c r="K4894">
        <v>5.3838153659804311</v>
      </c>
      <c r="L4894">
        <v>0.71125857012048066</v>
      </c>
      <c r="M4894" t="s">
        <v>53983</v>
      </c>
      <c r="N4894" t="s">
        <v>53983</v>
      </c>
      <c r="O4894" t="s">
        <v>78156</v>
      </c>
      <c r="P4894" t="s">
        <v>78157</v>
      </c>
      <c r="Q4894" t="s">
        <v>78158</v>
      </c>
      <c r="R4894" t="s">
        <v>76028</v>
      </c>
    </row>
    <row r="4895" spans="1:18" x14ac:dyDescent="0.25">
      <c r="A4895" s="2">
        <v>4893</v>
      </c>
      <c r="B4895">
        <v>4447216</v>
      </c>
      <c r="C4895" t="s">
        <v>53981</v>
      </c>
      <c r="D4895">
        <v>242</v>
      </c>
      <c r="E4895" t="s">
        <v>53982</v>
      </c>
      <c r="F4895">
        <v>645</v>
      </c>
      <c r="G4895" t="s">
        <v>52238</v>
      </c>
      <c r="H4895" t="s">
        <v>53982</v>
      </c>
      <c r="I4895" t="s">
        <v>53983</v>
      </c>
      <c r="J4895" t="s">
        <v>53984</v>
      </c>
      <c r="K4895">
        <v>5.3838153659804311</v>
      </c>
      <c r="L4895">
        <v>0.71125857012048066</v>
      </c>
      <c r="M4895" t="s">
        <v>53983</v>
      </c>
      <c r="N4895" t="s">
        <v>53983</v>
      </c>
      <c r="O4895" t="s">
        <v>78156</v>
      </c>
      <c r="P4895" t="s">
        <v>78157</v>
      </c>
      <c r="Q4895" t="s">
        <v>78158</v>
      </c>
      <c r="R4895" t="s">
        <v>78161</v>
      </c>
    </row>
    <row r="4896" spans="1:18" x14ac:dyDescent="0.25">
      <c r="A4896" s="2">
        <v>4894</v>
      </c>
      <c r="B4896">
        <v>4432546</v>
      </c>
      <c r="C4896" t="s">
        <v>53985</v>
      </c>
      <c r="D4896">
        <v>241</v>
      </c>
      <c r="E4896" t="s">
        <v>53986</v>
      </c>
      <c r="F4896">
        <v>646</v>
      </c>
      <c r="G4896" t="s">
        <v>52238</v>
      </c>
      <c r="H4896" t="s">
        <v>53986</v>
      </c>
      <c r="I4896" t="s">
        <v>53987</v>
      </c>
      <c r="J4896" t="s">
        <v>53988</v>
      </c>
      <c r="K4896">
        <v>5.3820170425748683</v>
      </c>
      <c r="L4896">
        <v>0.71102099270611818</v>
      </c>
      <c r="M4896" t="s">
        <v>53987</v>
      </c>
      <c r="N4896" t="s">
        <v>53987</v>
      </c>
      <c r="O4896" t="s">
        <v>78162</v>
      </c>
      <c r="P4896" t="s">
        <v>78163</v>
      </c>
      <c r="Q4896" t="s">
        <v>78164</v>
      </c>
      <c r="R4896" t="s">
        <v>76790</v>
      </c>
    </row>
    <row r="4897" spans="1:18" x14ac:dyDescent="0.25">
      <c r="A4897" s="2">
        <v>4895</v>
      </c>
      <c r="B4897">
        <v>4432546</v>
      </c>
      <c r="C4897" t="s">
        <v>53985</v>
      </c>
      <c r="D4897">
        <v>241</v>
      </c>
      <c r="E4897" t="s">
        <v>53986</v>
      </c>
      <c r="F4897">
        <v>646</v>
      </c>
      <c r="G4897" t="s">
        <v>52238</v>
      </c>
      <c r="H4897" t="s">
        <v>53986</v>
      </c>
      <c r="I4897" t="s">
        <v>53987</v>
      </c>
      <c r="J4897" t="s">
        <v>53988</v>
      </c>
      <c r="K4897">
        <v>5.3820170425748683</v>
      </c>
      <c r="L4897">
        <v>0.71102099270611818</v>
      </c>
      <c r="M4897" t="s">
        <v>53987</v>
      </c>
      <c r="N4897" t="s">
        <v>53987</v>
      </c>
      <c r="O4897" t="s">
        <v>78162</v>
      </c>
      <c r="P4897" t="s">
        <v>78163</v>
      </c>
      <c r="Q4897" t="s">
        <v>78164</v>
      </c>
      <c r="R4897" t="s">
        <v>76445</v>
      </c>
    </row>
    <row r="4898" spans="1:18" x14ac:dyDescent="0.25">
      <c r="A4898" s="2">
        <v>4896</v>
      </c>
      <c r="B4898">
        <v>4432546</v>
      </c>
      <c r="C4898" t="s">
        <v>53985</v>
      </c>
      <c r="D4898">
        <v>241</v>
      </c>
      <c r="E4898" t="s">
        <v>53986</v>
      </c>
      <c r="F4898">
        <v>646</v>
      </c>
      <c r="G4898" t="s">
        <v>52238</v>
      </c>
      <c r="H4898" t="s">
        <v>53986</v>
      </c>
      <c r="I4898" t="s">
        <v>53987</v>
      </c>
      <c r="J4898" t="s">
        <v>53988</v>
      </c>
      <c r="K4898">
        <v>5.3820170425748683</v>
      </c>
      <c r="L4898">
        <v>0.71102099270611818</v>
      </c>
      <c r="M4898" t="s">
        <v>53987</v>
      </c>
      <c r="N4898" t="s">
        <v>53987</v>
      </c>
      <c r="O4898" t="s">
        <v>78162</v>
      </c>
      <c r="P4898" t="s">
        <v>78163</v>
      </c>
      <c r="Q4898" t="s">
        <v>78164</v>
      </c>
      <c r="R4898" t="s">
        <v>78165</v>
      </c>
    </row>
    <row r="4899" spans="1:18" x14ac:dyDescent="0.25">
      <c r="A4899" s="2">
        <v>4897</v>
      </c>
      <c r="B4899">
        <v>4432546</v>
      </c>
      <c r="C4899" t="s">
        <v>53985</v>
      </c>
      <c r="D4899">
        <v>241</v>
      </c>
      <c r="E4899" t="s">
        <v>53986</v>
      </c>
      <c r="F4899">
        <v>646</v>
      </c>
      <c r="G4899" t="s">
        <v>52238</v>
      </c>
      <c r="H4899" t="s">
        <v>53986</v>
      </c>
      <c r="I4899" t="s">
        <v>53987</v>
      </c>
      <c r="J4899" t="s">
        <v>53988</v>
      </c>
      <c r="K4899">
        <v>5.3820170425748683</v>
      </c>
      <c r="L4899">
        <v>0.71102099270611818</v>
      </c>
      <c r="M4899" t="s">
        <v>53987</v>
      </c>
      <c r="N4899" t="s">
        <v>53987</v>
      </c>
      <c r="O4899" t="s">
        <v>78162</v>
      </c>
      <c r="P4899" t="s">
        <v>78163</v>
      </c>
      <c r="Q4899" t="s">
        <v>78164</v>
      </c>
      <c r="R4899" t="s">
        <v>75376</v>
      </c>
    </row>
    <row r="4900" spans="1:18" x14ac:dyDescent="0.25">
      <c r="A4900" s="2">
        <v>4898</v>
      </c>
      <c r="B4900">
        <v>4432546</v>
      </c>
      <c r="C4900" t="s">
        <v>53985</v>
      </c>
      <c r="D4900">
        <v>241</v>
      </c>
      <c r="E4900" t="s">
        <v>53986</v>
      </c>
      <c r="F4900">
        <v>646</v>
      </c>
      <c r="G4900" t="s">
        <v>52238</v>
      </c>
      <c r="H4900" t="s">
        <v>53986</v>
      </c>
      <c r="I4900" t="s">
        <v>53987</v>
      </c>
      <c r="J4900" t="s">
        <v>53988</v>
      </c>
      <c r="K4900">
        <v>5.3820170425748683</v>
      </c>
      <c r="L4900">
        <v>0.71102099270611818</v>
      </c>
      <c r="M4900" t="s">
        <v>53987</v>
      </c>
      <c r="N4900" t="s">
        <v>53987</v>
      </c>
      <c r="O4900" t="s">
        <v>78162</v>
      </c>
      <c r="P4900" t="s">
        <v>78163</v>
      </c>
      <c r="Q4900" t="s">
        <v>78164</v>
      </c>
      <c r="R4900" t="s">
        <v>78166</v>
      </c>
    </row>
    <row r="4901" spans="1:18" x14ac:dyDescent="0.25">
      <c r="A4901" s="2">
        <v>4899</v>
      </c>
      <c r="B4901">
        <v>4432546</v>
      </c>
      <c r="C4901" t="s">
        <v>53985</v>
      </c>
      <c r="D4901">
        <v>241</v>
      </c>
      <c r="E4901" t="s">
        <v>53986</v>
      </c>
      <c r="F4901">
        <v>646</v>
      </c>
      <c r="G4901" t="s">
        <v>52238</v>
      </c>
      <c r="H4901" t="s">
        <v>53986</v>
      </c>
      <c r="I4901" t="s">
        <v>53987</v>
      </c>
      <c r="J4901" t="s">
        <v>53988</v>
      </c>
      <c r="K4901">
        <v>5.3820170425748683</v>
      </c>
      <c r="L4901">
        <v>0.71102099270611818</v>
      </c>
      <c r="M4901" t="s">
        <v>53987</v>
      </c>
      <c r="N4901" t="s">
        <v>53987</v>
      </c>
      <c r="O4901" t="s">
        <v>78162</v>
      </c>
      <c r="P4901" t="s">
        <v>78163</v>
      </c>
      <c r="Q4901" t="s">
        <v>78164</v>
      </c>
      <c r="R4901" t="s">
        <v>76469</v>
      </c>
    </row>
    <row r="4902" spans="1:18" x14ac:dyDescent="0.25">
      <c r="A4902" s="2">
        <v>4900</v>
      </c>
      <c r="B4902">
        <v>4432546</v>
      </c>
      <c r="C4902" t="s">
        <v>53985</v>
      </c>
      <c r="D4902">
        <v>241</v>
      </c>
      <c r="E4902" t="s">
        <v>53986</v>
      </c>
      <c r="F4902">
        <v>646</v>
      </c>
      <c r="G4902" t="s">
        <v>52238</v>
      </c>
      <c r="H4902" t="s">
        <v>53986</v>
      </c>
      <c r="I4902" t="s">
        <v>53987</v>
      </c>
      <c r="J4902" t="s">
        <v>53988</v>
      </c>
      <c r="K4902">
        <v>5.3820170425748683</v>
      </c>
      <c r="L4902">
        <v>0.71102099270611818</v>
      </c>
      <c r="M4902" t="s">
        <v>53987</v>
      </c>
      <c r="N4902" t="s">
        <v>53987</v>
      </c>
      <c r="O4902" t="s">
        <v>78162</v>
      </c>
      <c r="P4902" t="s">
        <v>78163</v>
      </c>
      <c r="Q4902" t="s">
        <v>78164</v>
      </c>
      <c r="R4902" t="s">
        <v>78167</v>
      </c>
    </row>
    <row r="4903" spans="1:18" x14ac:dyDescent="0.25">
      <c r="A4903" s="2">
        <v>4901</v>
      </c>
      <c r="B4903">
        <v>4432546</v>
      </c>
      <c r="C4903" t="s">
        <v>53985</v>
      </c>
      <c r="D4903">
        <v>241</v>
      </c>
      <c r="E4903" t="s">
        <v>53986</v>
      </c>
      <c r="F4903">
        <v>646</v>
      </c>
      <c r="G4903" t="s">
        <v>52238</v>
      </c>
      <c r="H4903" t="s">
        <v>53986</v>
      </c>
      <c r="I4903" t="s">
        <v>53987</v>
      </c>
      <c r="J4903" t="s">
        <v>53988</v>
      </c>
      <c r="K4903">
        <v>5.3820170425748683</v>
      </c>
      <c r="L4903">
        <v>0.71102099270611818</v>
      </c>
      <c r="M4903" t="s">
        <v>53987</v>
      </c>
      <c r="N4903" t="s">
        <v>53987</v>
      </c>
      <c r="O4903" t="s">
        <v>78162</v>
      </c>
      <c r="P4903" t="s">
        <v>78163</v>
      </c>
      <c r="Q4903" t="s">
        <v>78164</v>
      </c>
      <c r="R4903" t="s">
        <v>74891</v>
      </c>
    </row>
    <row r="4904" spans="1:18" x14ac:dyDescent="0.25">
      <c r="A4904" s="2">
        <v>4902</v>
      </c>
      <c r="B4904">
        <v>4432546</v>
      </c>
      <c r="C4904" t="s">
        <v>53985</v>
      </c>
      <c r="D4904">
        <v>241</v>
      </c>
      <c r="E4904" t="s">
        <v>53986</v>
      </c>
      <c r="F4904">
        <v>646</v>
      </c>
      <c r="G4904" t="s">
        <v>52238</v>
      </c>
      <c r="H4904" t="s">
        <v>53986</v>
      </c>
      <c r="I4904" t="s">
        <v>53987</v>
      </c>
      <c r="J4904" t="s">
        <v>53988</v>
      </c>
      <c r="K4904">
        <v>5.3820170425748683</v>
      </c>
      <c r="L4904">
        <v>0.71102099270611818</v>
      </c>
      <c r="M4904" t="s">
        <v>53987</v>
      </c>
      <c r="N4904" t="s">
        <v>53987</v>
      </c>
      <c r="O4904" t="s">
        <v>78162</v>
      </c>
      <c r="P4904" t="s">
        <v>78163</v>
      </c>
      <c r="Q4904" t="s">
        <v>78164</v>
      </c>
      <c r="R4904" t="s">
        <v>75985</v>
      </c>
    </row>
    <row r="4905" spans="1:18" x14ac:dyDescent="0.25">
      <c r="A4905" s="2">
        <v>4903</v>
      </c>
      <c r="B4905">
        <v>4432546</v>
      </c>
      <c r="C4905" t="s">
        <v>53985</v>
      </c>
      <c r="D4905">
        <v>241</v>
      </c>
      <c r="E4905" t="s">
        <v>53986</v>
      </c>
      <c r="F4905">
        <v>646</v>
      </c>
      <c r="G4905" t="s">
        <v>52238</v>
      </c>
      <c r="H4905" t="s">
        <v>53986</v>
      </c>
      <c r="I4905" t="s">
        <v>53987</v>
      </c>
      <c r="J4905" t="s">
        <v>53988</v>
      </c>
      <c r="K4905">
        <v>5.3820170425748683</v>
      </c>
      <c r="L4905">
        <v>0.71102099270611818</v>
      </c>
      <c r="M4905" t="s">
        <v>53987</v>
      </c>
      <c r="N4905" t="s">
        <v>53987</v>
      </c>
      <c r="O4905" t="s">
        <v>78162</v>
      </c>
      <c r="P4905" t="s">
        <v>78163</v>
      </c>
      <c r="Q4905" t="s">
        <v>78164</v>
      </c>
      <c r="R4905" t="s">
        <v>74801</v>
      </c>
    </row>
    <row r="4906" spans="1:18" x14ac:dyDescent="0.25">
      <c r="A4906" s="2">
        <v>4904</v>
      </c>
      <c r="B4906">
        <v>4432546</v>
      </c>
      <c r="C4906" t="s">
        <v>53985</v>
      </c>
      <c r="D4906">
        <v>241</v>
      </c>
      <c r="E4906" t="s">
        <v>53986</v>
      </c>
      <c r="F4906">
        <v>646</v>
      </c>
      <c r="G4906" t="s">
        <v>52238</v>
      </c>
      <c r="H4906" t="s">
        <v>53986</v>
      </c>
      <c r="I4906" t="s">
        <v>53987</v>
      </c>
      <c r="J4906" t="s">
        <v>53988</v>
      </c>
      <c r="K4906">
        <v>5.3820170425748683</v>
      </c>
      <c r="L4906">
        <v>0.71102099270611818</v>
      </c>
      <c r="M4906" t="s">
        <v>53987</v>
      </c>
      <c r="N4906" t="s">
        <v>53987</v>
      </c>
      <c r="O4906" t="s">
        <v>78162</v>
      </c>
      <c r="P4906" t="s">
        <v>78163</v>
      </c>
      <c r="Q4906" t="s">
        <v>78164</v>
      </c>
      <c r="R4906" t="s">
        <v>74802</v>
      </c>
    </row>
    <row r="4907" spans="1:18" x14ac:dyDescent="0.25">
      <c r="A4907" s="2">
        <v>4905</v>
      </c>
      <c r="B4907">
        <v>4432546</v>
      </c>
      <c r="C4907" t="s">
        <v>53985</v>
      </c>
      <c r="D4907">
        <v>241</v>
      </c>
      <c r="E4907" t="s">
        <v>53986</v>
      </c>
      <c r="F4907">
        <v>646</v>
      </c>
      <c r="G4907" t="s">
        <v>52238</v>
      </c>
      <c r="H4907" t="s">
        <v>53986</v>
      </c>
      <c r="I4907" t="s">
        <v>53987</v>
      </c>
      <c r="J4907" t="s">
        <v>53988</v>
      </c>
      <c r="K4907">
        <v>5.3820170425748683</v>
      </c>
      <c r="L4907">
        <v>0.71102099270611818</v>
      </c>
      <c r="M4907" t="s">
        <v>53987</v>
      </c>
      <c r="N4907" t="s">
        <v>53987</v>
      </c>
      <c r="O4907" t="s">
        <v>78162</v>
      </c>
      <c r="P4907" t="s">
        <v>78163</v>
      </c>
      <c r="Q4907" t="s">
        <v>78164</v>
      </c>
      <c r="R4907" t="s">
        <v>76431</v>
      </c>
    </row>
    <row r="4908" spans="1:18" x14ac:dyDescent="0.25">
      <c r="A4908" s="2">
        <v>4906</v>
      </c>
      <c r="B4908">
        <v>4432546</v>
      </c>
      <c r="C4908" t="s">
        <v>53985</v>
      </c>
      <c r="D4908">
        <v>241</v>
      </c>
      <c r="E4908" t="s">
        <v>53986</v>
      </c>
      <c r="F4908">
        <v>646</v>
      </c>
      <c r="G4908" t="s">
        <v>52238</v>
      </c>
      <c r="H4908" t="s">
        <v>53986</v>
      </c>
      <c r="I4908" t="s">
        <v>53987</v>
      </c>
      <c r="J4908" t="s">
        <v>53988</v>
      </c>
      <c r="K4908">
        <v>5.3820170425748683</v>
      </c>
      <c r="L4908">
        <v>0.71102099270611818</v>
      </c>
      <c r="M4908" t="s">
        <v>53987</v>
      </c>
      <c r="N4908" t="s">
        <v>53987</v>
      </c>
      <c r="O4908" t="s">
        <v>78162</v>
      </c>
      <c r="P4908" t="s">
        <v>78163</v>
      </c>
      <c r="Q4908" t="s">
        <v>78164</v>
      </c>
      <c r="R4908" t="s">
        <v>78168</v>
      </c>
    </row>
    <row r="4909" spans="1:18" x14ac:dyDescent="0.25">
      <c r="A4909" s="2">
        <v>4907</v>
      </c>
      <c r="B4909">
        <v>4449703</v>
      </c>
      <c r="C4909" t="s">
        <v>53989</v>
      </c>
      <c r="D4909">
        <v>241</v>
      </c>
      <c r="E4909" t="s">
        <v>53990</v>
      </c>
      <c r="F4909">
        <v>647</v>
      </c>
      <c r="G4909" t="s">
        <v>52238</v>
      </c>
      <c r="H4909" t="s">
        <v>53990</v>
      </c>
      <c r="I4909" t="s">
        <v>53991</v>
      </c>
      <c r="J4909" t="s">
        <v>53992</v>
      </c>
      <c r="K4909">
        <v>5.3820170425748683</v>
      </c>
      <c r="L4909">
        <v>0.71102099270611818</v>
      </c>
      <c r="M4909" t="s">
        <v>53991</v>
      </c>
      <c r="N4909" t="s">
        <v>53991</v>
      </c>
      <c r="O4909" t="s">
        <v>78169</v>
      </c>
      <c r="P4909" t="s">
        <v>78170</v>
      </c>
      <c r="Q4909" t="s">
        <v>78171</v>
      </c>
      <c r="R4909" t="s">
        <v>76784</v>
      </c>
    </row>
    <row r="4910" spans="1:18" x14ac:dyDescent="0.25">
      <c r="A4910" s="2">
        <v>4908</v>
      </c>
      <c r="B4910">
        <v>4449703</v>
      </c>
      <c r="C4910" t="s">
        <v>53989</v>
      </c>
      <c r="D4910">
        <v>241</v>
      </c>
      <c r="E4910" t="s">
        <v>53990</v>
      </c>
      <c r="F4910">
        <v>647</v>
      </c>
      <c r="G4910" t="s">
        <v>52238</v>
      </c>
      <c r="H4910" t="s">
        <v>53990</v>
      </c>
      <c r="I4910" t="s">
        <v>53991</v>
      </c>
      <c r="J4910" t="s">
        <v>53992</v>
      </c>
      <c r="K4910">
        <v>5.3820170425748683</v>
      </c>
      <c r="L4910">
        <v>0.71102099270611818</v>
      </c>
      <c r="M4910" t="s">
        <v>53991</v>
      </c>
      <c r="N4910" t="s">
        <v>53991</v>
      </c>
      <c r="O4910" t="s">
        <v>78169</v>
      </c>
      <c r="P4910" t="s">
        <v>78170</v>
      </c>
      <c r="Q4910" t="s">
        <v>78171</v>
      </c>
      <c r="R4910" t="s">
        <v>74780</v>
      </c>
    </row>
    <row r="4911" spans="1:18" x14ac:dyDescent="0.25">
      <c r="A4911" s="2">
        <v>4909</v>
      </c>
      <c r="B4911">
        <v>4449703</v>
      </c>
      <c r="C4911" t="s">
        <v>53989</v>
      </c>
      <c r="D4911">
        <v>241</v>
      </c>
      <c r="E4911" t="s">
        <v>53990</v>
      </c>
      <c r="F4911">
        <v>647</v>
      </c>
      <c r="G4911" t="s">
        <v>52238</v>
      </c>
      <c r="H4911" t="s">
        <v>53990</v>
      </c>
      <c r="I4911" t="s">
        <v>53991</v>
      </c>
      <c r="J4911" t="s">
        <v>53992</v>
      </c>
      <c r="K4911">
        <v>5.3820170425748683</v>
      </c>
      <c r="L4911">
        <v>0.71102099270611818</v>
      </c>
      <c r="M4911" t="s">
        <v>53991</v>
      </c>
      <c r="N4911" t="s">
        <v>53991</v>
      </c>
      <c r="O4911" t="s">
        <v>78169</v>
      </c>
      <c r="P4911" t="s">
        <v>78170</v>
      </c>
      <c r="Q4911" t="s">
        <v>78171</v>
      </c>
      <c r="R4911" t="s">
        <v>77064</v>
      </c>
    </row>
    <row r="4912" spans="1:18" x14ac:dyDescent="0.25">
      <c r="A4912" s="2">
        <v>4910</v>
      </c>
      <c r="B4912">
        <v>4449703</v>
      </c>
      <c r="C4912" t="s">
        <v>53989</v>
      </c>
      <c r="D4912">
        <v>241</v>
      </c>
      <c r="E4912" t="s">
        <v>53990</v>
      </c>
      <c r="F4912">
        <v>647</v>
      </c>
      <c r="G4912" t="s">
        <v>52238</v>
      </c>
      <c r="H4912" t="s">
        <v>53990</v>
      </c>
      <c r="I4912" t="s">
        <v>53991</v>
      </c>
      <c r="J4912" t="s">
        <v>53992</v>
      </c>
      <c r="K4912">
        <v>5.3820170425748683</v>
      </c>
      <c r="L4912">
        <v>0.71102099270611818</v>
      </c>
      <c r="M4912" t="s">
        <v>53991</v>
      </c>
      <c r="N4912" t="s">
        <v>53991</v>
      </c>
      <c r="O4912" t="s">
        <v>78169</v>
      </c>
      <c r="P4912" t="s">
        <v>78170</v>
      </c>
      <c r="Q4912" t="s">
        <v>78171</v>
      </c>
      <c r="R4912" t="s">
        <v>75318</v>
      </c>
    </row>
    <row r="4913" spans="1:18" x14ac:dyDescent="0.25">
      <c r="A4913" s="2">
        <v>4911</v>
      </c>
      <c r="B4913">
        <v>4447764</v>
      </c>
      <c r="C4913" t="s">
        <v>53993</v>
      </c>
      <c r="D4913">
        <v>240</v>
      </c>
      <c r="E4913" t="s">
        <v>53994</v>
      </c>
      <c r="F4913">
        <v>648</v>
      </c>
      <c r="G4913" t="s">
        <v>28</v>
      </c>
      <c r="H4913" t="s">
        <v>53994</v>
      </c>
      <c r="I4913" t="s">
        <v>53995</v>
      </c>
      <c r="J4913" t="s">
        <v>53996</v>
      </c>
      <c r="K4913">
        <v>5.3802112417116064</v>
      </c>
      <c r="L4913">
        <v>0.71078242744103837</v>
      </c>
      <c r="M4913" t="s">
        <v>53995</v>
      </c>
      <c r="N4913" t="s">
        <v>53995</v>
      </c>
      <c r="O4913" t="s">
        <v>78172</v>
      </c>
      <c r="P4913" t="s">
        <v>53996</v>
      </c>
      <c r="Q4913" t="s">
        <v>74690</v>
      </c>
      <c r="R4913" t="s">
        <v>74690</v>
      </c>
    </row>
    <row r="4914" spans="1:18" x14ac:dyDescent="0.25">
      <c r="A4914" s="2">
        <v>4912</v>
      </c>
      <c r="B4914">
        <v>4439687</v>
      </c>
      <c r="C4914" t="s">
        <v>53997</v>
      </c>
      <c r="D4914">
        <v>239</v>
      </c>
      <c r="E4914" t="s">
        <v>53998</v>
      </c>
      <c r="F4914">
        <v>649</v>
      </c>
      <c r="G4914" t="s">
        <v>52238</v>
      </c>
      <c r="H4914" t="s">
        <v>53998</v>
      </c>
      <c r="I4914" t="s">
        <v>53999</v>
      </c>
      <c r="J4914" t="s">
        <v>54000</v>
      </c>
      <c r="K4914">
        <v>5.378397900948138</v>
      </c>
      <c r="L4914">
        <v>0.71054286607592998</v>
      </c>
      <c r="M4914" t="s">
        <v>53999</v>
      </c>
      <c r="N4914" t="s">
        <v>53999</v>
      </c>
      <c r="O4914" t="s">
        <v>78173</v>
      </c>
      <c r="P4914" t="s">
        <v>54000</v>
      </c>
      <c r="Q4914" t="s">
        <v>78174</v>
      </c>
      <c r="R4914" t="s">
        <v>78175</v>
      </c>
    </row>
    <row r="4915" spans="1:18" x14ac:dyDescent="0.25">
      <c r="A4915" s="2">
        <v>4913</v>
      </c>
      <c r="B4915">
        <v>4439687</v>
      </c>
      <c r="C4915" t="s">
        <v>53997</v>
      </c>
      <c r="D4915">
        <v>239</v>
      </c>
      <c r="E4915" t="s">
        <v>53998</v>
      </c>
      <c r="F4915">
        <v>649</v>
      </c>
      <c r="G4915" t="s">
        <v>52238</v>
      </c>
      <c r="H4915" t="s">
        <v>53998</v>
      </c>
      <c r="I4915" t="s">
        <v>53999</v>
      </c>
      <c r="J4915" t="s">
        <v>54000</v>
      </c>
      <c r="K4915">
        <v>5.378397900948138</v>
      </c>
      <c r="L4915">
        <v>0.71054286607592998</v>
      </c>
      <c r="M4915" t="s">
        <v>53999</v>
      </c>
      <c r="N4915" t="s">
        <v>53999</v>
      </c>
      <c r="O4915" t="s">
        <v>78173</v>
      </c>
      <c r="P4915" t="s">
        <v>54000</v>
      </c>
      <c r="Q4915" t="s">
        <v>78174</v>
      </c>
      <c r="R4915" t="s">
        <v>76089</v>
      </c>
    </row>
    <row r="4916" spans="1:18" x14ac:dyDescent="0.25">
      <c r="A4916" s="2">
        <v>4914</v>
      </c>
      <c r="B4916">
        <v>4439687</v>
      </c>
      <c r="C4916" t="s">
        <v>53997</v>
      </c>
      <c r="D4916">
        <v>239</v>
      </c>
      <c r="E4916" t="s">
        <v>53998</v>
      </c>
      <c r="F4916">
        <v>649</v>
      </c>
      <c r="G4916" t="s">
        <v>52238</v>
      </c>
      <c r="H4916" t="s">
        <v>53998</v>
      </c>
      <c r="I4916" t="s">
        <v>53999</v>
      </c>
      <c r="J4916" t="s">
        <v>54000</v>
      </c>
      <c r="K4916">
        <v>5.378397900948138</v>
      </c>
      <c r="L4916">
        <v>0.71054286607592998</v>
      </c>
      <c r="M4916" t="s">
        <v>53999</v>
      </c>
      <c r="N4916" t="s">
        <v>53999</v>
      </c>
      <c r="O4916" t="s">
        <v>78173</v>
      </c>
      <c r="P4916" t="s">
        <v>54000</v>
      </c>
      <c r="Q4916" t="s">
        <v>78174</v>
      </c>
      <c r="R4916" t="s">
        <v>74695</v>
      </c>
    </row>
    <row r="4917" spans="1:18" x14ac:dyDescent="0.25">
      <c r="A4917" s="2">
        <v>4915</v>
      </c>
      <c r="B4917">
        <v>4439687</v>
      </c>
      <c r="C4917" t="s">
        <v>53997</v>
      </c>
      <c r="D4917">
        <v>239</v>
      </c>
      <c r="E4917" t="s">
        <v>53998</v>
      </c>
      <c r="F4917">
        <v>649</v>
      </c>
      <c r="G4917" t="s">
        <v>52238</v>
      </c>
      <c r="H4917" t="s">
        <v>53998</v>
      </c>
      <c r="I4917" t="s">
        <v>53999</v>
      </c>
      <c r="J4917" t="s">
        <v>54000</v>
      </c>
      <c r="K4917">
        <v>5.378397900948138</v>
      </c>
      <c r="L4917">
        <v>0.71054286607592998</v>
      </c>
      <c r="M4917" t="s">
        <v>53999</v>
      </c>
      <c r="N4917" t="s">
        <v>53999</v>
      </c>
      <c r="O4917" t="s">
        <v>78173</v>
      </c>
      <c r="P4917" t="s">
        <v>54000</v>
      </c>
      <c r="Q4917" t="s">
        <v>78174</v>
      </c>
      <c r="R4917" t="s">
        <v>75613</v>
      </c>
    </row>
    <row r="4918" spans="1:18" x14ac:dyDescent="0.25">
      <c r="A4918" s="2">
        <v>4916</v>
      </c>
      <c r="B4918">
        <v>4439687</v>
      </c>
      <c r="C4918" t="s">
        <v>53997</v>
      </c>
      <c r="D4918">
        <v>239</v>
      </c>
      <c r="E4918" t="s">
        <v>53998</v>
      </c>
      <c r="F4918">
        <v>649</v>
      </c>
      <c r="G4918" t="s">
        <v>52238</v>
      </c>
      <c r="H4918" t="s">
        <v>53998</v>
      </c>
      <c r="I4918" t="s">
        <v>53999</v>
      </c>
      <c r="J4918" t="s">
        <v>54000</v>
      </c>
      <c r="K4918">
        <v>5.378397900948138</v>
      </c>
      <c r="L4918">
        <v>0.71054286607592998</v>
      </c>
      <c r="M4918" t="s">
        <v>53999</v>
      </c>
      <c r="N4918" t="s">
        <v>53999</v>
      </c>
      <c r="O4918" t="s">
        <v>78173</v>
      </c>
      <c r="P4918" t="s">
        <v>54000</v>
      </c>
      <c r="Q4918" t="s">
        <v>78174</v>
      </c>
      <c r="R4918" t="s">
        <v>74679</v>
      </c>
    </row>
    <row r="4919" spans="1:18" x14ac:dyDescent="0.25">
      <c r="A4919" s="2">
        <v>4917</v>
      </c>
      <c r="B4919">
        <v>4439687</v>
      </c>
      <c r="C4919" t="s">
        <v>53997</v>
      </c>
      <c r="D4919">
        <v>239</v>
      </c>
      <c r="E4919" t="s">
        <v>53998</v>
      </c>
      <c r="F4919">
        <v>649</v>
      </c>
      <c r="G4919" t="s">
        <v>52238</v>
      </c>
      <c r="H4919" t="s">
        <v>53998</v>
      </c>
      <c r="I4919" t="s">
        <v>53999</v>
      </c>
      <c r="J4919" t="s">
        <v>54000</v>
      </c>
      <c r="K4919">
        <v>5.378397900948138</v>
      </c>
      <c r="L4919">
        <v>0.71054286607592998</v>
      </c>
      <c r="M4919" t="s">
        <v>53999</v>
      </c>
      <c r="N4919" t="s">
        <v>53999</v>
      </c>
      <c r="O4919" t="s">
        <v>78173</v>
      </c>
      <c r="P4919" t="s">
        <v>54000</v>
      </c>
      <c r="Q4919" t="s">
        <v>78174</v>
      </c>
      <c r="R4919" t="s">
        <v>75007</v>
      </c>
    </row>
    <row r="4920" spans="1:18" x14ac:dyDescent="0.25">
      <c r="A4920" s="2">
        <v>4918</v>
      </c>
      <c r="B4920">
        <v>4439687</v>
      </c>
      <c r="C4920" t="s">
        <v>53997</v>
      </c>
      <c r="D4920">
        <v>239</v>
      </c>
      <c r="E4920" t="s">
        <v>53998</v>
      </c>
      <c r="F4920">
        <v>649</v>
      </c>
      <c r="G4920" t="s">
        <v>52238</v>
      </c>
      <c r="H4920" t="s">
        <v>53998</v>
      </c>
      <c r="I4920" t="s">
        <v>53999</v>
      </c>
      <c r="J4920" t="s">
        <v>54000</v>
      </c>
      <c r="K4920">
        <v>5.378397900948138</v>
      </c>
      <c r="L4920">
        <v>0.71054286607592998</v>
      </c>
      <c r="M4920" t="s">
        <v>53999</v>
      </c>
      <c r="N4920" t="s">
        <v>53999</v>
      </c>
      <c r="O4920" t="s">
        <v>78173</v>
      </c>
      <c r="P4920" t="s">
        <v>54000</v>
      </c>
      <c r="Q4920" t="s">
        <v>78174</v>
      </c>
      <c r="R4920" t="s">
        <v>76838</v>
      </c>
    </row>
    <row r="4921" spans="1:18" x14ac:dyDescent="0.25">
      <c r="A4921" s="2">
        <v>4919</v>
      </c>
      <c r="B4921">
        <v>4439687</v>
      </c>
      <c r="C4921" t="s">
        <v>53997</v>
      </c>
      <c r="D4921">
        <v>239</v>
      </c>
      <c r="E4921" t="s">
        <v>53998</v>
      </c>
      <c r="F4921">
        <v>649</v>
      </c>
      <c r="G4921" t="s">
        <v>52238</v>
      </c>
      <c r="H4921" t="s">
        <v>53998</v>
      </c>
      <c r="I4921" t="s">
        <v>53999</v>
      </c>
      <c r="J4921" t="s">
        <v>54000</v>
      </c>
      <c r="K4921">
        <v>5.378397900948138</v>
      </c>
      <c r="L4921">
        <v>0.71054286607592998</v>
      </c>
      <c r="M4921" t="s">
        <v>53999</v>
      </c>
      <c r="N4921" t="s">
        <v>53999</v>
      </c>
      <c r="O4921" t="s">
        <v>78173</v>
      </c>
      <c r="P4921" t="s">
        <v>54000</v>
      </c>
      <c r="Q4921" t="s">
        <v>78174</v>
      </c>
      <c r="R4921" t="s">
        <v>77690</v>
      </c>
    </row>
    <row r="4922" spans="1:18" x14ac:dyDescent="0.25">
      <c r="A4922" s="2">
        <v>4920</v>
      </c>
      <c r="B4922">
        <v>4443629</v>
      </c>
      <c r="C4922" t="s">
        <v>54001</v>
      </c>
      <c r="D4922">
        <v>238</v>
      </c>
      <c r="E4922" t="s">
        <v>54002</v>
      </c>
      <c r="F4922">
        <v>652</v>
      </c>
      <c r="G4922" t="s">
        <v>52238</v>
      </c>
      <c r="H4922" t="s">
        <v>54002</v>
      </c>
      <c r="I4922" t="s">
        <v>54003</v>
      </c>
      <c r="J4922" t="s">
        <v>54004</v>
      </c>
      <c r="K4922">
        <v>5.3765769570565123</v>
      </c>
      <c r="L4922">
        <v>0.71030230025771657</v>
      </c>
      <c r="M4922" t="s">
        <v>54003</v>
      </c>
      <c r="N4922" t="s">
        <v>54003</v>
      </c>
      <c r="O4922" t="s">
        <v>78176</v>
      </c>
      <c r="P4922" t="s">
        <v>78177</v>
      </c>
      <c r="Q4922" t="s">
        <v>77185</v>
      </c>
      <c r="R4922" t="s">
        <v>76694</v>
      </c>
    </row>
    <row r="4923" spans="1:18" x14ac:dyDescent="0.25">
      <c r="A4923" s="2">
        <v>4921</v>
      </c>
      <c r="B4923">
        <v>4443629</v>
      </c>
      <c r="C4923" t="s">
        <v>54001</v>
      </c>
      <c r="D4923">
        <v>238</v>
      </c>
      <c r="E4923" t="s">
        <v>54002</v>
      </c>
      <c r="F4923">
        <v>652</v>
      </c>
      <c r="G4923" t="s">
        <v>52238</v>
      </c>
      <c r="H4923" t="s">
        <v>54002</v>
      </c>
      <c r="I4923" t="s">
        <v>54003</v>
      </c>
      <c r="J4923" t="s">
        <v>54004</v>
      </c>
      <c r="K4923">
        <v>5.3765769570565123</v>
      </c>
      <c r="L4923">
        <v>0.71030230025771657</v>
      </c>
      <c r="M4923" t="s">
        <v>54003</v>
      </c>
      <c r="N4923" t="s">
        <v>54003</v>
      </c>
      <c r="O4923" t="s">
        <v>78176</v>
      </c>
      <c r="P4923" t="s">
        <v>78177</v>
      </c>
      <c r="Q4923" t="s">
        <v>77185</v>
      </c>
      <c r="R4923" t="s">
        <v>76695</v>
      </c>
    </row>
    <row r="4924" spans="1:18" x14ac:dyDescent="0.25">
      <c r="A4924" s="2">
        <v>4922</v>
      </c>
      <c r="B4924">
        <v>4439274</v>
      </c>
      <c r="C4924" t="s">
        <v>54005</v>
      </c>
      <c r="D4924">
        <v>238</v>
      </c>
      <c r="E4924" t="s">
        <v>54006</v>
      </c>
      <c r="F4924">
        <v>653</v>
      </c>
      <c r="G4924" t="s">
        <v>52238</v>
      </c>
      <c r="H4924" t="s">
        <v>54006</v>
      </c>
      <c r="I4924" t="s">
        <v>54007</v>
      </c>
      <c r="J4924" t="s">
        <v>54008</v>
      </c>
      <c r="K4924">
        <v>5.3765769570565123</v>
      </c>
      <c r="L4924">
        <v>0.71030230025771657</v>
      </c>
      <c r="M4924" t="s">
        <v>54007</v>
      </c>
      <c r="N4924" t="s">
        <v>54007</v>
      </c>
      <c r="O4924" t="s">
        <v>78178</v>
      </c>
      <c r="P4924" t="s">
        <v>78179</v>
      </c>
      <c r="Q4924" t="s">
        <v>78180</v>
      </c>
      <c r="R4924" t="s">
        <v>78181</v>
      </c>
    </row>
    <row r="4925" spans="1:18" x14ac:dyDescent="0.25">
      <c r="A4925" s="2">
        <v>4923</v>
      </c>
      <c r="B4925">
        <v>4439274</v>
      </c>
      <c r="C4925" t="s">
        <v>54005</v>
      </c>
      <c r="D4925">
        <v>238</v>
      </c>
      <c r="E4925" t="s">
        <v>54006</v>
      </c>
      <c r="F4925">
        <v>653</v>
      </c>
      <c r="G4925" t="s">
        <v>52238</v>
      </c>
      <c r="H4925" t="s">
        <v>54006</v>
      </c>
      <c r="I4925" t="s">
        <v>54007</v>
      </c>
      <c r="J4925" t="s">
        <v>54008</v>
      </c>
      <c r="K4925">
        <v>5.3765769570565123</v>
      </c>
      <c r="L4925">
        <v>0.71030230025771657</v>
      </c>
      <c r="M4925" t="s">
        <v>54007</v>
      </c>
      <c r="N4925" t="s">
        <v>54007</v>
      </c>
      <c r="O4925" t="s">
        <v>78178</v>
      </c>
      <c r="P4925" t="s">
        <v>78179</v>
      </c>
      <c r="Q4925" t="s">
        <v>78180</v>
      </c>
      <c r="R4925" t="s">
        <v>78182</v>
      </c>
    </row>
    <row r="4926" spans="1:18" x14ac:dyDescent="0.25">
      <c r="A4926" s="2">
        <v>4924</v>
      </c>
      <c r="B4926">
        <v>4439274</v>
      </c>
      <c r="C4926" t="s">
        <v>54005</v>
      </c>
      <c r="D4926">
        <v>238</v>
      </c>
      <c r="E4926" t="s">
        <v>54006</v>
      </c>
      <c r="F4926">
        <v>653</v>
      </c>
      <c r="G4926" t="s">
        <v>52238</v>
      </c>
      <c r="H4926" t="s">
        <v>54006</v>
      </c>
      <c r="I4926" t="s">
        <v>54007</v>
      </c>
      <c r="J4926" t="s">
        <v>54008</v>
      </c>
      <c r="K4926">
        <v>5.3765769570565123</v>
      </c>
      <c r="L4926">
        <v>0.71030230025771657</v>
      </c>
      <c r="M4926" t="s">
        <v>54007</v>
      </c>
      <c r="N4926" t="s">
        <v>54007</v>
      </c>
      <c r="O4926" t="s">
        <v>78178</v>
      </c>
      <c r="P4926" t="s">
        <v>78179</v>
      </c>
      <c r="Q4926" t="s">
        <v>78180</v>
      </c>
      <c r="R4926" t="s">
        <v>78183</v>
      </c>
    </row>
    <row r="4927" spans="1:18" x14ac:dyDescent="0.25">
      <c r="A4927" s="2">
        <v>4925</v>
      </c>
      <c r="B4927">
        <v>4439274</v>
      </c>
      <c r="C4927" t="s">
        <v>54005</v>
      </c>
      <c r="D4927">
        <v>238</v>
      </c>
      <c r="E4927" t="s">
        <v>54006</v>
      </c>
      <c r="F4927">
        <v>653</v>
      </c>
      <c r="G4927" t="s">
        <v>52238</v>
      </c>
      <c r="H4927" t="s">
        <v>54006</v>
      </c>
      <c r="I4927" t="s">
        <v>54007</v>
      </c>
      <c r="J4927" t="s">
        <v>54008</v>
      </c>
      <c r="K4927">
        <v>5.3765769570565123</v>
      </c>
      <c r="L4927">
        <v>0.71030230025771657</v>
      </c>
      <c r="M4927" t="s">
        <v>54007</v>
      </c>
      <c r="N4927" t="s">
        <v>54007</v>
      </c>
      <c r="O4927" t="s">
        <v>78178</v>
      </c>
      <c r="P4927" t="s">
        <v>78179</v>
      </c>
      <c r="Q4927" t="s">
        <v>78180</v>
      </c>
      <c r="R4927" t="s">
        <v>78184</v>
      </c>
    </row>
    <row r="4928" spans="1:18" x14ac:dyDescent="0.25">
      <c r="A4928" s="2">
        <v>4926</v>
      </c>
      <c r="B4928">
        <v>4439274</v>
      </c>
      <c r="C4928" t="s">
        <v>54005</v>
      </c>
      <c r="D4928">
        <v>238</v>
      </c>
      <c r="E4928" t="s">
        <v>54006</v>
      </c>
      <c r="F4928">
        <v>653</v>
      </c>
      <c r="G4928" t="s">
        <v>52238</v>
      </c>
      <c r="H4928" t="s">
        <v>54006</v>
      </c>
      <c r="I4928" t="s">
        <v>54007</v>
      </c>
      <c r="J4928" t="s">
        <v>54008</v>
      </c>
      <c r="K4928">
        <v>5.3765769570565123</v>
      </c>
      <c r="L4928">
        <v>0.71030230025771657</v>
      </c>
      <c r="M4928" t="s">
        <v>54007</v>
      </c>
      <c r="N4928" t="s">
        <v>54007</v>
      </c>
      <c r="O4928" t="s">
        <v>78178</v>
      </c>
      <c r="P4928" t="s">
        <v>78179</v>
      </c>
      <c r="Q4928" t="s">
        <v>78180</v>
      </c>
      <c r="R4928" t="s">
        <v>74877</v>
      </c>
    </row>
    <row r="4929" spans="1:18" x14ac:dyDescent="0.25">
      <c r="A4929" s="2">
        <v>4927</v>
      </c>
      <c r="B4929">
        <v>4439274</v>
      </c>
      <c r="C4929" t="s">
        <v>54005</v>
      </c>
      <c r="D4929">
        <v>238</v>
      </c>
      <c r="E4929" t="s">
        <v>54006</v>
      </c>
      <c r="F4929">
        <v>653</v>
      </c>
      <c r="G4929" t="s">
        <v>52238</v>
      </c>
      <c r="H4929" t="s">
        <v>54006</v>
      </c>
      <c r="I4929" t="s">
        <v>54007</v>
      </c>
      <c r="J4929" t="s">
        <v>54008</v>
      </c>
      <c r="K4929">
        <v>5.3765769570565123</v>
      </c>
      <c r="L4929">
        <v>0.71030230025771657</v>
      </c>
      <c r="M4929" t="s">
        <v>54007</v>
      </c>
      <c r="N4929" t="s">
        <v>54007</v>
      </c>
      <c r="O4929" t="s">
        <v>78178</v>
      </c>
      <c r="P4929" t="s">
        <v>78179</v>
      </c>
      <c r="Q4929" t="s">
        <v>78180</v>
      </c>
      <c r="R4929" t="s">
        <v>78185</v>
      </c>
    </row>
    <row r="4930" spans="1:18" x14ac:dyDescent="0.25">
      <c r="A4930" s="2">
        <v>4928</v>
      </c>
      <c r="B4930">
        <v>4439274</v>
      </c>
      <c r="C4930" t="s">
        <v>54005</v>
      </c>
      <c r="D4930">
        <v>238</v>
      </c>
      <c r="E4930" t="s">
        <v>54006</v>
      </c>
      <c r="F4930">
        <v>653</v>
      </c>
      <c r="G4930" t="s">
        <v>52238</v>
      </c>
      <c r="H4930" t="s">
        <v>54006</v>
      </c>
      <c r="I4930" t="s">
        <v>54007</v>
      </c>
      <c r="J4930" t="s">
        <v>54008</v>
      </c>
      <c r="K4930">
        <v>5.3765769570565123</v>
      </c>
      <c r="L4930">
        <v>0.71030230025771657</v>
      </c>
      <c r="M4930" t="s">
        <v>54007</v>
      </c>
      <c r="N4930" t="s">
        <v>54007</v>
      </c>
      <c r="O4930" t="s">
        <v>78178</v>
      </c>
      <c r="P4930" t="s">
        <v>78179</v>
      </c>
      <c r="Q4930" t="s">
        <v>78180</v>
      </c>
      <c r="R4930" t="s">
        <v>78186</v>
      </c>
    </row>
    <row r="4931" spans="1:18" x14ac:dyDescent="0.25">
      <c r="A4931" s="2">
        <v>4929</v>
      </c>
      <c r="B4931">
        <v>4439274</v>
      </c>
      <c r="C4931" t="s">
        <v>54005</v>
      </c>
      <c r="D4931">
        <v>238</v>
      </c>
      <c r="E4931" t="s">
        <v>54006</v>
      </c>
      <c r="F4931">
        <v>653</v>
      </c>
      <c r="G4931" t="s">
        <v>52238</v>
      </c>
      <c r="H4931" t="s">
        <v>54006</v>
      </c>
      <c r="I4931" t="s">
        <v>54007</v>
      </c>
      <c r="J4931" t="s">
        <v>54008</v>
      </c>
      <c r="K4931">
        <v>5.3765769570565123</v>
      </c>
      <c r="L4931">
        <v>0.71030230025771657</v>
      </c>
      <c r="M4931" t="s">
        <v>54007</v>
      </c>
      <c r="N4931" t="s">
        <v>54007</v>
      </c>
      <c r="O4931" t="s">
        <v>78178</v>
      </c>
      <c r="P4931" t="s">
        <v>78179</v>
      </c>
      <c r="Q4931" t="s">
        <v>78180</v>
      </c>
      <c r="R4931" t="s">
        <v>78187</v>
      </c>
    </row>
    <row r="4932" spans="1:18" x14ac:dyDescent="0.25">
      <c r="A4932" s="2">
        <v>4930</v>
      </c>
      <c r="B4932">
        <v>4439274</v>
      </c>
      <c r="C4932" t="s">
        <v>54005</v>
      </c>
      <c r="D4932">
        <v>238</v>
      </c>
      <c r="E4932" t="s">
        <v>54006</v>
      </c>
      <c r="F4932">
        <v>653</v>
      </c>
      <c r="G4932" t="s">
        <v>52238</v>
      </c>
      <c r="H4932" t="s">
        <v>54006</v>
      </c>
      <c r="I4932" t="s">
        <v>54007</v>
      </c>
      <c r="J4932" t="s">
        <v>54008</v>
      </c>
      <c r="K4932">
        <v>5.3765769570565123</v>
      </c>
      <c r="L4932">
        <v>0.71030230025771657</v>
      </c>
      <c r="M4932" t="s">
        <v>54007</v>
      </c>
      <c r="N4932" t="s">
        <v>54007</v>
      </c>
      <c r="O4932" t="s">
        <v>78178</v>
      </c>
      <c r="P4932" t="s">
        <v>78179</v>
      </c>
      <c r="Q4932" t="s">
        <v>78180</v>
      </c>
      <c r="R4932" t="s">
        <v>74767</v>
      </c>
    </row>
    <row r="4933" spans="1:18" x14ac:dyDescent="0.25">
      <c r="A4933" s="2">
        <v>4931</v>
      </c>
      <c r="B4933">
        <v>4439274</v>
      </c>
      <c r="C4933" t="s">
        <v>54005</v>
      </c>
      <c r="D4933">
        <v>238</v>
      </c>
      <c r="E4933" t="s">
        <v>54006</v>
      </c>
      <c r="F4933">
        <v>653</v>
      </c>
      <c r="G4933" t="s">
        <v>52238</v>
      </c>
      <c r="H4933" t="s">
        <v>54006</v>
      </c>
      <c r="I4933" t="s">
        <v>54007</v>
      </c>
      <c r="J4933" t="s">
        <v>54008</v>
      </c>
      <c r="K4933">
        <v>5.3765769570565123</v>
      </c>
      <c r="L4933">
        <v>0.71030230025771657</v>
      </c>
      <c r="M4933" t="s">
        <v>54007</v>
      </c>
      <c r="N4933" t="s">
        <v>54007</v>
      </c>
      <c r="O4933" t="s">
        <v>78178</v>
      </c>
      <c r="P4933" t="s">
        <v>78179</v>
      </c>
      <c r="Q4933" t="s">
        <v>78180</v>
      </c>
      <c r="R4933" t="s">
        <v>78188</v>
      </c>
    </row>
    <row r="4934" spans="1:18" x14ac:dyDescent="0.25">
      <c r="A4934" s="2">
        <v>4932</v>
      </c>
      <c r="B4934">
        <v>4439526</v>
      </c>
      <c r="C4934" t="s">
        <v>54009</v>
      </c>
      <c r="D4934">
        <v>236</v>
      </c>
      <c r="E4934" t="s">
        <v>54010</v>
      </c>
      <c r="F4934">
        <v>655</v>
      </c>
      <c r="G4934" t="s">
        <v>52238</v>
      </c>
      <c r="H4934" t="s">
        <v>54010</v>
      </c>
      <c r="I4934" t="s">
        <v>54011</v>
      </c>
      <c r="J4934" t="s">
        <v>54012</v>
      </c>
      <c r="K4934">
        <v>5.3729120029701063</v>
      </c>
      <c r="L4934">
        <v>0.7098181213203173</v>
      </c>
      <c r="M4934" t="s">
        <v>54011</v>
      </c>
      <c r="N4934" t="s">
        <v>54011</v>
      </c>
      <c r="O4934" t="s">
        <v>78189</v>
      </c>
      <c r="P4934" t="s">
        <v>54012</v>
      </c>
      <c r="Q4934" t="s">
        <v>78190</v>
      </c>
      <c r="R4934" t="s">
        <v>78191</v>
      </c>
    </row>
    <row r="4935" spans="1:18" x14ac:dyDescent="0.25">
      <c r="A4935" s="2">
        <v>4933</v>
      </c>
      <c r="B4935">
        <v>4439526</v>
      </c>
      <c r="C4935" t="s">
        <v>54009</v>
      </c>
      <c r="D4935">
        <v>236</v>
      </c>
      <c r="E4935" t="s">
        <v>54010</v>
      </c>
      <c r="F4935">
        <v>655</v>
      </c>
      <c r="G4935" t="s">
        <v>52238</v>
      </c>
      <c r="H4935" t="s">
        <v>54010</v>
      </c>
      <c r="I4935" t="s">
        <v>54011</v>
      </c>
      <c r="J4935" t="s">
        <v>54012</v>
      </c>
      <c r="K4935">
        <v>5.3729120029701063</v>
      </c>
      <c r="L4935">
        <v>0.7098181213203173</v>
      </c>
      <c r="M4935" t="s">
        <v>54011</v>
      </c>
      <c r="N4935" t="s">
        <v>54011</v>
      </c>
      <c r="O4935" t="s">
        <v>78189</v>
      </c>
      <c r="P4935" t="s">
        <v>54012</v>
      </c>
      <c r="Q4935" t="s">
        <v>78190</v>
      </c>
      <c r="R4935" t="s">
        <v>75445</v>
      </c>
    </row>
    <row r="4936" spans="1:18" x14ac:dyDescent="0.25">
      <c r="A4936" s="2">
        <v>4934</v>
      </c>
      <c r="B4936">
        <v>4439526</v>
      </c>
      <c r="C4936" t="s">
        <v>54009</v>
      </c>
      <c r="D4936">
        <v>236</v>
      </c>
      <c r="E4936" t="s">
        <v>54010</v>
      </c>
      <c r="F4936">
        <v>655</v>
      </c>
      <c r="G4936" t="s">
        <v>52238</v>
      </c>
      <c r="H4936" t="s">
        <v>54010</v>
      </c>
      <c r="I4936" t="s">
        <v>54011</v>
      </c>
      <c r="J4936" t="s">
        <v>54012</v>
      </c>
      <c r="K4936">
        <v>5.3729120029701063</v>
      </c>
      <c r="L4936">
        <v>0.7098181213203173</v>
      </c>
      <c r="M4936" t="s">
        <v>54011</v>
      </c>
      <c r="N4936" t="s">
        <v>54011</v>
      </c>
      <c r="O4936" t="s">
        <v>78189</v>
      </c>
      <c r="P4936" t="s">
        <v>54012</v>
      </c>
      <c r="Q4936" t="s">
        <v>78190</v>
      </c>
      <c r="R4936" t="s">
        <v>74837</v>
      </c>
    </row>
    <row r="4937" spans="1:18" x14ac:dyDescent="0.25">
      <c r="A4937" s="2">
        <v>4935</v>
      </c>
      <c r="B4937">
        <v>4448822</v>
      </c>
      <c r="C4937" t="s">
        <v>54013</v>
      </c>
      <c r="D4937">
        <v>235</v>
      </c>
      <c r="E4937" t="s">
        <v>54014</v>
      </c>
      <c r="F4937">
        <v>656</v>
      </c>
      <c r="G4937" t="s">
        <v>52238</v>
      </c>
      <c r="H4937" t="s">
        <v>54014</v>
      </c>
      <c r="I4937" t="s">
        <v>54015</v>
      </c>
      <c r="J4937" t="s">
        <v>54016</v>
      </c>
      <c r="K4937">
        <v>5.3710678622717358</v>
      </c>
      <c r="L4937">
        <v>0.70957449096023617</v>
      </c>
      <c r="M4937" t="s">
        <v>54015</v>
      </c>
      <c r="N4937" t="s">
        <v>54015</v>
      </c>
      <c r="O4937" t="s">
        <v>78192</v>
      </c>
      <c r="P4937" t="s">
        <v>78193</v>
      </c>
      <c r="Q4937" t="s">
        <v>78194</v>
      </c>
      <c r="R4937" t="s">
        <v>76755</v>
      </c>
    </row>
    <row r="4938" spans="1:18" x14ac:dyDescent="0.25">
      <c r="A4938" s="2">
        <v>4936</v>
      </c>
      <c r="B4938">
        <v>4448822</v>
      </c>
      <c r="C4938" t="s">
        <v>54013</v>
      </c>
      <c r="D4938">
        <v>235</v>
      </c>
      <c r="E4938" t="s">
        <v>54014</v>
      </c>
      <c r="F4938">
        <v>656</v>
      </c>
      <c r="G4938" t="s">
        <v>52238</v>
      </c>
      <c r="H4938" t="s">
        <v>54014</v>
      </c>
      <c r="I4938" t="s">
        <v>54015</v>
      </c>
      <c r="J4938" t="s">
        <v>54016</v>
      </c>
      <c r="K4938">
        <v>5.3710678622717358</v>
      </c>
      <c r="L4938">
        <v>0.70957449096023617</v>
      </c>
      <c r="M4938" t="s">
        <v>54015</v>
      </c>
      <c r="N4938" t="s">
        <v>54015</v>
      </c>
      <c r="O4938" t="s">
        <v>78192</v>
      </c>
      <c r="P4938" t="s">
        <v>78193</v>
      </c>
      <c r="Q4938" t="s">
        <v>78194</v>
      </c>
      <c r="R4938" t="s">
        <v>78195</v>
      </c>
    </row>
    <row r="4939" spans="1:18" x14ac:dyDescent="0.25">
      <c r="A4939" s="2">
        <v>4937</v>
      </c>
      <c r="B4939">
        <v>4448822</v>
      </c>
      <c r="C4939" t="s">
        <v>54013</v>
      </c>
      <c r="D4939">
        <v>235</v>
      </c>
      <c r="E4939" t="s">
        <v>54014</v>
      </c>
      <c r="F4939">
        <v>656</v>
      </c>
      <c r="G4939" t="s">
        <v>52238</v>
      </c>
      <c r="H4939" t="s">
        <v>54014</v>
      </c>
      <c r="I4939" t="s">
        <v>54015</v>
      </c>
      <c r="J4939" t="s">
        <v>54016</v>
      </c>
      <c r="K4939">
        <v>5.3710678622717358</v>
      </c>
      <c r="L4939">
        <v>0.70957449096023617</v>
      </c>
      <c r="M4939" t="s">
        <v>54015</v>
      </c>
      <c r="N4939" t="s">
        <v>54015</v>
      </c>
      <c r="O4939" t="s">
        <v>78192</v>
      </c>
      <c r="P4939" t="s">
        <v>78193</v>
      </c>
      <c r="Q4939" t="s">
        <v>78194</v>
      </c>
      <c r="R4939" t="s">
        <v>78196</v>
      </c>
    </row>
    <row r="4940" spans="1:18" x14ac:dyDescent="0.25">
      <c r="A4940" s="2">
        <v>4938</v>
      </c>
      <c r="B4940">
        <v>4448822</v>
      </c>
      <c r="C4940" t="s">
        <v>54013</v>
      </c>
      <c r="D4940">
        <v>235</v>
      </c>
      <c r="E4940" t="s">
        <v>54014</v>
      </c>
      <c r="F4940">
        <v>656</v>
      </c>
      <c r="G4940" t="s">
        <v>52238</v>
      </c>
      <c r="H4940" t="s">
        <v>54014</v>
      </c>
      <c r="I4940" t="s">
        <v>54015</v>
      </c>
      <c r="J4940" t="s">
        <v>54016</v>
      </c>
      <c r="K4940">
        <v>5.3710678622717358</v>
      </c>
      <c r="L4940">
        <v>0.70957449096023617</v>
      </c>
      <c r="M4940" t="s">
        <v>54015</v>
      </c>
      <c r="N4940" t="s">
        <v>54015</v>
      </c>
      <c r="O4940" t="s">
        <v>78192</v>
      </c>
      <c r="P4940" t="s">
        <v>78193</v>
      </c>
      <c r="Q4940" t="s">
        <v>78194</v>
      </c>
      <c r="R4940" t="s">
        <v>78197</v>
      </c>
    </row>
    <row r="4941" spans="1:18" x14ac:dyDescent="0.25">
      <c r="A4941" s="2">
        <v>4939</v>
      </c>
      <c r="B4941">
        <v>4448822</v>
      </c>
      <c r="C4941" t="s">
        <v>54013</v>
      </c>
      <c r="D4941">
        <v>235</v>
      </c>
      <c r="E4941" t="s">
        <v>54014</v>
      </c>
      <c r="F4941">
        <v>656</v>
      </c>
      <c r="G4941" t="s">
        <v>52238</v>
      </c>
      <c r="H4941" t="s">
        <v>54014</v>
      </c>
      <c r="I4941" t="s">
        <v>54015</v>
      </c>
      <c r="J4941" t="s">
        <v>54016</v>
      </c>
      <c r="K4941">
        <v>5.3710678622717358</v>
      </c>
      <c r="L4941">
        <v>0.70957449096023617</v>
      </c>
      <c r="M4941" t="s">
        <v>54015</v>
      </c>
      <c r="N4941" t="s">
        <v>54015</v>
      </c>
      <c r="O4941" t="s">
        <v>78192</v>
      </c>
      <c r="P4941" t="s">
        <v>78193</v>
      </c>
      <c r="Q4941" t="s">
        <v>78194</v>
      </c>
      <c r="R4941" t="s">
        <v>78198</v>
      </c>
    </row>
    <row r="4942" spans="1:18" x14ac:dyDescent="0.25">
      <c r="A4942" s="2">
        <v>4940</v>
      </c>
      <c r="B4942">
        <v>4448822</v>
      </c>
      <c r="C4942" t="s">
        <v>54013</v>
      </c>
      <c r="D4942">
        <v>235</v>
      </c>
      <c r="E4942" t="s">
        <v>54014</v>
      </c>
      <c r="F4942">
        <v>656</v>
      </c>
      <c r="G4942" t="s">
        <v>52238</v>
      </c>
      <c r="H4942" t="s">
        <v>54014</v>
      </c>
      <c r="I4942" t="s">
        <v>54015</v>
      </c>
      <c r="J4942" t="s">
        <v>54016</v>
      </c>
      <c r="K4942">
        <v>5.3710678622717358</v>
      </c>
      <c r="L4942">
        <v>0.70957449096023617</v>
      </c>
      <c r="M4942" t="s">
        <v>54015</v>
      </c>
      <c r="N4942" t="s">
        <v>54015</v>
      </c>
      <c r="O4942" t="s">
        <v>78192</v>
      </c>
      <c r="P4942" t="s">
        <v>78193</v>
      </c>
      <c r="Q4942" t="s">
        <v>78194</v>
      </c>
      <c r="R4942" t="s">
        <v>75016</v>
      </c>
    </row>
    <row r="4943" spans="1:18" x14ac:dyDescent="0.25">
      <c r="A4943" s="2">
        <v>4941</v>
      </c>
      <c r="B4943">
        <v>4448822</v>
      </c>
      <c r="C4943" t="s">
        <v>54013</v>
      </c>
      <c r="D4943">
        <v>235</v>
      </c>
      <c r="E4943" t="s">
        <v>54014</v>
      </c>
      <c r="F4943">
        <v>656</v>
      </c>
      <c r="G4943" t="s">
        <v>52238</v>
      </c>
      <c r="H4943" t="s">
        <v>54014</v>
      </c>
      <c r="I4943" t="s">
        <v>54015</v>
      </c>
      <c r="J4943" t="s">
        <v>54016</v>
      </c>
      <c r="K4943">
        <v>5.3710678622717358</v>
      </c>
      <c r="L4943">
        <v>0.70957449096023617</v>
      </c>
      <c r="M4943" t="s">
        <v>54015</v>
      </c>
      <c r="N4943" t="s">
        <v>54015</v>
      </c>
      <c r="O4943" t="s">
        <v>78192</v>
      </c>
      <c r="P4943" t="s">
        <v>78193</v>
      </c>
      <c r="Q4943" t="s">
        <v>78194</v>
      </c>
      <c r="R4943" t="s">
        <v>78199</v>
      </c>
    </row>
    <row r="4944" spans="1:18" x14ac:dyDescent="0.25">
      <c r="A4944" s="2">
        <v>4942</v>
      </c>
      <c r="B4944">
        <v>4448822</v>
      </c>
      <c r="C4944" t="s">
        <v>54013</v>
      </c>
      <c r="D4944">
        <v>235</v>
      </c>
      <c r="E4944" t="s">
        <v>54014</v>
      </c>
      <c r="F4944">
        <v>656</v>
      </c>
      <c r="G4944" t="s">
        <v>52238</v>
      </c>
      <c r="H4944" t="s">
        <v>54014</v>
      </c>
      <c r="I4944" t="s">
        <v>54015</v>
      </c>
      <c r="J4944" t="s">
        <v>54016</v>
      </c>
      <c r="K4944">
        <v>5.3710678622717358</v>
      </c>
      <c r="L4944">
        <v>0.70957449096023617</v>
      </c>
      <c r="M4944" t="s">
        <v>54015</v>
      </c>
      <c r="N4944" t="s">
        <v>54015</v>
      </c>
      <c r="O4944" t="s">
        <v>78192</v>
      </c>
      <c r="P4944" t="s">
        <v>78193</v>
      </c>
      <c r="Q4944" t="s">
        <v>78194</v>
      </c>
      <c r="R4944" t="s">
        <v>78200</v>
      </c>
    </row>
    <row r="4945" spans="1:18" x14ac:dyDescent="0.25">
      <c r="A4945" s="2">
        <v>4943</v>
      </c>
      <c r="B4945">
        <v>4448822</v>
      </c>
      <c r="C4945" t="s">
        <v>54013</v>
      </c>
      <c r="D4945">
        <v>235</v>
      </c>
      <c r="E4945" t="s">
        <v>54014</v>
      </c>
      <c r="F4945">
        <v>656</v>
      </c>
      <c r="G4945" t="s">
        <v>52238</v>
      </c>
      <c r="H4945" t="s">
        <v>54014</v>
      </c>
      <c r="I4945" t="s">
        <v>54015</v>
      </c>
      <c r="J4945" t="s">
        <v>54016</v>
      </c>
      <c r="K4945">
        <v>5.3710678622717358</v>
      </c>
      <c r="L4945">
        <v>0.70957449096023617</v>
      </c>
      <c r="M4945" t="s">
        <v>54015</v>
      </c>
      <c r="N4945" t="s">
        <v>54015</v>
      </c>
      <c r="O4945" t="s">
        <v>78192</v>
      </c>
      <c r="P4945" t="s">
        <v>78193</v>
      </c>
      <c r="Q4945" t="s">
        <v>78194</v>
      </c>
      <c r="R4945" t="s">
        <v>75760</v>
      </c>
    </row>
    <row r="4946" spans="1:18" x14ac:dyDescent="0.25">
      <c r="A4946" s="2">
        <v>4944</v>
      </c>
      <c r="B4946">
        <v>4448822</v>
      </c>
      <c r="C4946" t="s">
        <v>54013</v>
      </c>
      <c r="D4946">
        <v>235</v>
      </c>
      <c r="E4946" t="s">
        <v>54014</v>
      </c>
      <c r="F4946">
        <v>656</v>
      </c>
      <c r="G4946" t="s">
        <v>52238</v>
      </c>
      <c r="H4946" t="s">
        <v>54014</v>
      </c>
      <c r="I4946" t="s">
        <v>54015</v>
      </c>
      <c r="J4946" t="s">
        <v>54016</v>
      </c>
      <c r="K4946">
        <v>5.3710678622717358</v>
      </c>
      <c r="L4946">
        <v>0.70957449096023617</v>
      </c>
      <c r="M4946" t="s">
        <v>54015</v>
      </c>
      <c r="N4946" t="s">
        <v>54015</v>
      </c>
      <c r="O4946" t="s">
        <v>78192</v>
      </c>
      <c r="P4946" t="s">
        <v>78193</v>
      </c>
      <c r="Q4946" t="s">
        <v>78194</v>
      </c>
      <c r="R4946" t="s">
        <v>76334</v>
      </c>
    </row>
    <row r="4947" spans="1:18" x14ac:dyDescent="0.25">
      <c r="A4947" s="2">
        <v>4945</v>
      </c>
      <c r="B4947">
        <v>4448822</v>
      </c>
      <c r="C4947" t="s">
        <v>54013</v>
      </c>
      <c r="D4947">
        <v>235</v>
      </c>
      <c r="E4947" t="s">
        <v>54014</v>
      </c>
      <c r="F4947">
        <v>656</v>
      </c>
      <c r="G4947" t="s">
        <v>52238</v>
      </c>
      <c r="H4947" t="s">
        <v>54014</v>
      </c>
      <c r="I4947" t="s">
        <v>54015</v>
      </c>
      <c r="J4947" t="s">
        <v>54016</v>
      </c>
      <c r="K4947">
        <v>5.3710678622717358</v>
      </c>
      <c r="L4947">
        <v>0.70957449096023617</v>
      </c>
      <c r="M4947" t="s">
        <v>54015</v>
      </c>
      <c r="N4947" t="s">
        <v>54015</v>
      </c>
      <c r="O4947" t="s">
        <v>78192</v>
      </c>
      <c r="P4947" t="s">
        <v>78193</v>
      </c>
      <c r="Q4947" t="s">
        <v>78194</v>
      </c>
      <c r="R4947" t="s">
        <v>74792</v>
      </c>
    </row>
    <row r="4948" spans="1:18" x14ac:dyDescent="0.25">
      <c r="A4948" s="2">
        <v>4946</v>
      </c>
      <c r="B4948">
        <v>4448822</v>
      </c>
      <c r="C4948" t="s">
        <v>54013</v>
      </c>
      <c r="D4948">
        <v>235</v>
      </c>
      <c r="E4948" t="s">
        <v>54014</v>
      </c>
      <c r="F4948">
        <v>656</v>
      </c>
      <c r="G4948" t="s">
        <v>52238</v>
      </c>
      <c r="H4948" t="s">
        <v>54014</v>
      </c>
      <c r="I4948" t="s">
        <v>54015</v>
      </c>
      <c r="J4948" t="s">
        <v>54016</v>
      </c>
      <c r="K4948">
        <v>5.3710678622717358</v>
      </c>
      <c r="L4948">
        <v>0.70957449096023617</v>
      </c>
      <c r="M4948" t="s">
        <v>54015</v>
      </c>
      <c r="N4948" t="s">
        <v>54015</v>
      </c>
      <c r="O4948" t="s">
        <v>78192</v>
      </c>
      <c r="P4948" t="s">
        <v>78193</v>
      </c>
      <c r="Q4948" t="s">
        <v>78194</v>
      </c>
      <c r="R4948" t="s">
        <v>74825</v>
      </c>
    </row>
    <row r="4949" spans="1:18" x14ac:dyDescent="0.25">
      <c r="A4949" s="2">
        <v>4947</v>
      </c>
      <c r="B4949">
        <v>4448822</v>
      </c>
      <c r="C4949" t="s">
        <v>54013</v>
      </c>
      <c r="D4949">
        <v>235</v>
      </c>
      <c r="E4949" t="s">
        <v>54014</v>
      </c>
      <c r="F4949">
        <v>656</v>
      </c>
      <c r="G4949" t="s">
        <v>52238</v>
      </c>
      <c r="H4949" t="s">
        <v>54014</v>
      </c>
      <c r="I4949" t="s">
        <v>54015</v>
      </c>
      <c r="J4949" t="s">
        <v>54016</v>
      </c>
      <c r="K4949">
        <v>5.3710678622717358</v>
      </c>
      <c r="L4949">
        <v>0.70957449096023617</v>
      </c>
      <c r="M4949" t="s">
        <v>54015</v>
      </c>
      <c r="N4949" t="s">
        <v>54015</v>
      </c>
      <c r="O4949" t="s">
        <v>78192</v>
      </c>
      <c r="P4949" t="s">
        <v>78193</v>
      </c>
      <c r="Q4949" t="s">
        <v>78194</v>
      </c>
      <c r="R4949" t="s">
        <v>75384</v>
      </c>
    </row>
    <row r="4950" spans="1:18" x14ac:dyDescent="0.25">
      <c r="A4950" s="2">
        <v>4948</v>
      </c>
      <c r="B4950">
        <v>4448822</v>
      </c>
      <c r="C4950" t="s">
        <v>54013</v>
      </c>
      <c r="D4950">
        <v>235</v>
      </c>
      <c r="E4950" t="s">
        <v>54014</v>
      </c>
      <c r="F4950">
        <v>656</v>
      </c>
      <c r="G4950" t="s">
        <v>52238</v>
      </c>
      <c r="H4950" t="s">
        <v>54014</v>
      </c>
      <c r="I4950" t="s">
        <v>54015</v>
      </c>
      <c r="J4950" t="s">
        <v>54016</v>
      </c>
      <c r="K4950">
        <v>5.3710678622717358</v>
      </c>
      <c r="L4950">
        <v>0.70957449096023617</v>
      </c>
      <c r="M4950" t="s">
        <v>54015</v>
      </c>
      <c r="N4950" t="s">
        <v>54015</v>
      </c>
      <c r="O4950" t="s">
        <v>78192</v>
      </c>
      <c r="P4950" t="s">
        <v>78193</v>
      </c>
      <c r="Q4950" t="s">
        <v>78194</v>
      </c>
      <c r="R4950" t="s">
        <v>78201</v>
      </c>
    </row>
    <row r="4951" spans="1:18" x14ac:dyDescent="0.25">
      <c r="A4951" s="2">
        <v>4949</v>
      </c>
      <c r="B4951">
        <v>4448822</v>
      </c>
      <c r="C4951" t="s">
        <v>54013</v>
      </c>
      <c r="D4951">
        <v>235</v>
      </c>
      <c r="E4951" t="s">
        <v>54014</v>
      </c>
      <c r="F4951">
        <v>656</v>
      </c>
      <c r="G4951" t="s">
        <v>52238</v>
      </c>
      <c r="H4951" t="s">
        <v>54014</v>
      </c>
      <c r="I4951" t="s">
        <v>54015</v>
      </c>
      <c r="J4951" t="s">
        <v>54016</v>
      </c>
      <c r="K4951">
        <v>5.3710678622717358</v>
      </c>
      <c r="L4951">
        <v>0.70957449096023617</v>
      </c>
      <c r="M4951" t="s">
        <v>54015</v>
      </c>
      <c r="N4951" t="s">
        <v>54015</v>
      </c>
      <c r="O4951" t="s">
        <v>78192</v>
      </c>
      <c r="P4951" t="s">
        <v>78193</v>
      </c>
      <c r="Q4951" t="s">
        <v>78194</v>
      </c>
      <c r="R4951" t="s">
        <v>75979</v>
      </c>
    </row>
    <row r="4952" spans="1:18" x14ac:dyDescent="0.25">
      <c r="A4952" s="2">
        <v>4950</v>
      </c>
      <c r="B4952">
        <v>4448822</v>
      </c>
      <c r="C4952" t="s">
        <v>54013</v>
      </c>
      <c r="D4952">
        <v>235</v>
      </c>
      <c r="E4952" t="s">
        <v>54014</v>
      </c>
      <c r="F4952">
        <v>656</v>
      </c>
      <c r="G4952" t="s">
        <v>52238</v>
      </c>
      <c r="H4952" t="s">
        <v>54014</v>
      </c>
      <c r="I4952" t="s">
        <v>54015</v>
      </c>
      <c r="J4952" t="s">
        <v>54016</v>
      </c>
      <c r="K4952">
        <v>5.3710678622717358</v>
      </c>
      <c r="L4952">
        <v>0.70957449096023617</v>
      </c>
      <c r="M4952" t="s">
        <v>54015</v>
      </c>
      <c r="N4952" t="s">
        <v>54015</v>
      </c>
      <c r="O4952" t="s">
        <v>78192</v>
      </c>
      <c r="P4952" t="s">
        <v>78193</v>
      </c>
      <c r="Q4952" t="s">
        <v>78194</v>
      </c>
      <c r="R4952" t="s">
        <v>78202</v>
      </c>
    </row>
    <row r="4953" spans="1:18" x14ac:dyDescent="0.25">
      <c r="A4953" s="2">
        <v>4951</v>
      </c>
      <c r="B4953">
        <v>4448822</v>
      </c>
      <c r="C4953" t="s">
        <v>54013</v>
      </c>
      <c r="D4953">
        <v>235</v>
      </c>
      <c r="E4953" t="s">
        <v>54014</v>
      </c>
      <c r="F4953">
        <v>656</v>
      </c>
      <c r="G4953" t="s">
        <v>52238</v>
      </c>
      <c r="H4953" t="s">
        <v>54014</v>
      </c>
      <c r="I4953" t="s">
        <v>54015</v>
      </c>
      <c r="J4953" t="s">
        <v>54016</v>
      </c>
      <c r="K4953">
        <v>5.3710678622717358</v>
      </c>
      <c r="L4953">
        <v>0.70957449096023617</v>
      </c>
      <c r="M4953" t="s">
        <v>54015</v>
      </c>
      <c r="N4953" t="s">
        <v>54015</v>
      </c>
      <c r="O4953" t="s">
        <v>78192</v>
      </c>
      <c r="P4953" t="s">
        <v>78193</v>
      </c>
      <c r="Q4953" t="s">
        <v>78194</v>
      </c>
      <c r="R4953" t="s">
        <v>76821</v>
      </c>
    </row>
    <row r="4954" spans="1:18" x14ac:dyDescent="0.25">
      <c r="A4954" s="2">
        <v>4952</v>
      </c>
      <c r="B4954">
        <v>4448822</v>
      </c>
      <c r="C4954" t="s">
        <v>54013</v>
      </c>
      <c r="D4954">
        <v>235</v>
      </c>
      <c r="E4954" t="s">
        <v>54014</v>
      </c>
      <c r="F4954">
        <v>656</v>
      </c>
      <c r="G4954" t="s">
        <v>52238</v>
      </c>
      <c r="H4954" t="s">
        <v>54014</v>
      </c>
      <c r="I4954" t="s">
        <v>54015</v>
      </c>
      <c r="J4954" t="s">
        <v>54016</v>
      </c>
      <c r="K4954">
        <v>5.3710678622717358</v>
      </c>
      <c r="L4954">
        <v>0.70957449096023617</v>
      </c>
      <c r="M4954" t="s">
        <v>54015</v>
      </c>
      <c r="N4954" t="s">
        <v>54015</v>
      </c>
      <c r="O4954" t="s">
        <v>78192</v>
      </c>
      <c r="P4954" t="s">
        <v>78193</v>
      </c>
      <c r="Q4954" t="s">
        <v>78194</v>
      </c>
      <c r="R4954" t="s">
        <v>75146</v>
      </c>
    </row>
    <row r="4955" spans="1:18" x14ac:dyDescent="0.25">
      <c r="A4955" s="2">
        <v>4953</v>
      </c>
      <c r="B4955">
        <v>4448822</v>
      </c>
      <c r="C4955" t="s">
        <v>54013</v>
      </c>
      <c r="D4955">
        <v>235</v>
      </c>
      <c r="E4955" t="s">
        <v>54014</v>
      </c>
      <c r="F4955">
        <v>656</v>
      </c>
      <c r="G4955" t="s">
        <v>52238</v>
      </c>
      <c r="H4955" t="s">
        <v>54014</v>
      </c>
      <c r="I4955" t="s">
        <v>54015</v>
      </c>
      <c r="J4955" t="s">
        <v>54016</v>
      </c>
      <c r="K4955">
        <v>5.3710678622717358</v>
      </c>
      <c r="L4955">
        <v>0.70957449096023617</v>
      </c>
      <c r="M4955" t="s">
        <v>54015</v>
      </c>
      <c r="N4955" t="s">
        <v>54015</v>
      </c>
      <c r="O4955" t="s">
        <v>78192</v>
      </c>
      <c r="P4955" t="s">
        <v>78193</v>
      </c>
      <c r="Q4955" t="s">
        <v>78194</v>
      </c>
      <c r="R4955" t="s">
        <v>78203</v>
      </c>
    </row>
    <row r="4956" spans="1:18" x14ac:dyDescent="0.25">
      <c r="A4956" s="2">
        <v>4954</v>
      </c>
      <c r="B4956">
        <v>4448822</v>
      </c>
      <c r="C4956" t="s">
        <v>54013</v>
      </c>
      <c r="D4956">
        <v>235</v>
      </c>
      <c r="E4956" t="s">
        <v>54014</v>
      </c>
      <c r="F4956">
        <v>656</v>
      </c>
      <c r="G4956" t="s">
        <v>52238</v>
      </c>
      <c r="H4956" t="s">
        <v>54014</v>
      </c>
      <c r="I4956" t="s">
        <v>54015</v>
      </c>
      <c r="J4956" t="s">
        <v>54016</v>
      </c>
      <c r="K4956">
        <v>5.3710678622717358</v>
      </c>
      <c r="L4956">
        <v>0.70957449096023617</v>
      </c>
      <c r="M4956" t="s">
        <v>54015</v>
      </c>
      <c r="N4956" t="s">
        <v>54015</v>
      </c>
      <c r="O4956" t="s">
        <v>78192</v>
      </c>
      <c r="P4956" t="s">
        <v>78193</v>
      </c>
      <c r="Q4956" t="s">
        <v>78194</v>
      </c>
      <c r="R4956" t="s">
        <v>78125</v>
      </c>
    </row>
    <row r="4957" spans="1:18" x14ac:dyDescent="0.25">
      <c r="A4957" s="2">
        <v>4955</v>
      </c>
      <c r="B4957">
        <v>4448822</v>
      </c>
      <c r="C4957" t="s">
        <v>54013</v>
      </c>
      <c r="D4957">
        <v>235</v>
      </c>
      <c r="E4957" t="s">
        <v>54014</v>
      </c>
      <c r="F4957">
        <v>656</v>
      </c>
      <c r="G4957" t="s">
        <v>52238</v>
      </c>
      <c r="H4957" t="s">
        <v>54014</v>
      </c>
      <c r="I4957" t="s">
        <v>54015</v>
      </c>
      <c r="J4957" t="s">
        <v>54016</v>
      </c>
      <c r="K4957">
        <v>5.3710678622717358</v>
      </c>
      <c r="L4957">
        <v>0.70957449096023617</v>
      </c>
      <c r="M4957" t="s">
        <v>54015</v>
      </c>
      <c r="N4957" t="s">
        <v>54015</v>
      </c>
      <c r="O4957" t="s">
        <v>78192</v>
      </c>
      <c r="P4957" t="s">
        <v>78193</v>
      </c>
      <c r="Q4957" t="s">
        <v>78194</v>
      </c>
      <c r="R4957" t="s">
        <v>78204</v>
      </c>
    </row>
    <row r="4958" spans="1:18" x14ac:dyDescent="0.25">
      <c r="A4958" s="2">
        <v>4956</v>
      </c>
      <c r="B4958">
        <v>4448822</v>
      </c>
      <c r="C4958" t="s">
        <v>54013</v>
      </c>
      <c r="D4958">
        <v>235</v>
      </c>
      <c r="E4958" t="s">
        <v>54014</v>
      </c>
      <c r="F4958">
        <v>656</v>
      </c>
      <c r="G4958" t="s">
        <v>52238</v>
      </c>
      <c r="H4958" t="s">
        <v>54014</v>
      </c>
      <c r="I4958" t="s">
        <v>54015</v>
      </c>
      <c r="J4958" t="s">
        <v>54016</v>
      </c>
      <c r="K4958">
        <v>5.3710678622717358</v>
      </c>
      <c r="L4958">
        <v>0.70957449096023617</v>
      </c>
      <c r="M4958" t="s">
        <v>54015</v>
      </c>
      <c r="N4958" t="s">
        <v>54015</v>
      </c>
      <c r="O4958" t="s">
        <v>78192</v>
      </c>
      <c r="P4958" t="s">
        <v>78193</v>
      </c>
      <c r="Q4958" t="s">
        <v>78194</v>
      </c>
      <c r="R4958" t="s">
        <v>78205</v>
      </c>
    </row>
    <row r="4959" spans="1:18" x14ac:dyDescent="0.25">
      <c r="A4959" s="2">
        <v>4957</v>
      </c>
      <c r="B4959">
        <v>4448822</v>
      </c>
      <c r="C4959" t="s">
        <v>54013</v>
      </c>
      <c r="D4959">
        <v>235</v>
      </c>
      <c r="E4959" t="s">
        <v>54014</v>
      </c>
      <c r="F4959">
        <v>656</v>
      </c>
      <c r="G4959" t="s">
        <v>52238</v>
      </c>
      <c r="H4959" t="s">
        <v>54014</v>
      </c>
      <c r="I4959" t="s">
        <v>54015</v>
      </c>
      <c r="J4959" t="s">
        <v>54016</v>
      </c>
      <c r="K4959">
        <v>5.3710678622717358</v>
      </c>
      <c r="L4959">
        <v>0.70957449096023617</v>
      </c>
      <c r="M4959" t="s">
        <v>54015</v>
      </c>
      <c r="N4959" t="s">
        <v>54015</v>
      </c>
      <c r="O4959" t="s">
        <v>78192</v>
      </c>
      <c r="P4959" t="s">
        <v>78193</v>
      </c>
      <c r="Q4959" t="s">
        <v>78194</v>
      </c>
      <c r="R4959" t="s">
        <v>78206</v>
      </c>
    </row>
    <row r="4960" spans="1:18" x14ac:dyDescent="0.25">
      <c r="A4960" s="2">
        <v>4958</v>
      </c>
      <c r="B4960">
        <v>4448822</v>
      </c>
      <c r="C4960" t="s">
        <v>54013</v>
      </c>
      <c r="D4960">
        <v>235</v>
      </c>
      <c r="E4960" t="s">
        <v>54014</v>
      </c>
      <c r="F4960">
        <v>656</v>
      </c>
      <c r="G4960" t="s">
        <v>52238</v>
      </c>
      <c r="H4960" t="s">
        <v>54014</v>
      </c>
      <c r="I4960" t="s">
        <v>54015</v>
      </c>
      <c r="J4960" t="s">
        <v>54016</v>
      </c>
      <c r="K4960">
        <v>5.3710678622717358</v>
      </c>
      <c r="L4960">
        <v>0.70957449096023617</v>
      </c>
      <c r="M4960" t="s">
        <v>54015</v>
      </c>
      <c r="N4960" t="s">
        <v>54015</v>
      </c>
      <c r="O4960" t="s">
        <v>78192</v>
      </c>
      <c r="P4960" t="s">
        <v>78193</v>
      </c>
      <c r="Q4960" t="s">
        <v>78194</v>
      </c>
      <c r="R4960" t="s">
        <v>78207</v>
      </c>
    </row>
    <row r="4961" spans="1:18" x14ac:dyDescent="0.25">
      <c r="A4961" s="2">
        <v>4959</v>
      </c>
      <c r="B4961">
        <v>4448822</v>
      </c>
      <c r="C4961" t="s">
        <v>54013</v>
      </c>
      <c r="D4961">
        <v>235</v>
      </c>
      <c r="E4961" t="s">
        <v>54014</v>
      </c>
      <c r="F4961">
        <v>656</v>
      </c>
      <c r="G4961" t="s">
        <v>52238</v>
      </c>
      <c r="H4961" t="s">
        <v>54014</v>
      </c>
      <c r="I4961" t="s">
        <v>54015</v>
      </c>
      <c r="J4961" t="s">
        <v>54016</v>
      </c>
      <c r="K4961">
        <v>5.3710678622717358</v>
      </c>
      <c r="L4961">
        <v>0.70957449096023617</v>
      </c>
      <c r="M4961" t="s">
        <v>54015</v>
      </c>
      <c r="N4961" t="s">
        <v>54015</v>
      </c>
      <c r="O4961" t="s">
        <v>78192</v>
      </c>
      <c r="P4961" t="s">
        <v>78193</v>
      </c>
      <c r="Q4961" t="s">
        <v>78194</v>
      </c>
      <c r="R4961" t="s">
        <v>76569</v>
      </c>
    </row>
    <row r="4962" spans="1:18" x14ac:dyDescent="0.25">
      <c r="A4962" s="2">
        <v>4960</v>
      </c>
      <c r="B4962">
        <v>4448822</v>
      </c>
      <c r="C4962" t="s">
        <v>54013</v>
      </c>
      <c r="D4962">
        <v>235</v>
      </c>
      <c r="E4962" t="s">
        <v>54014</v>
      </c>
      <c r="F4962">
        <v>656</v>
      </c>
      <c r="G4962" t="s">
        <v>52238</v>
      </c>
      <c r="H4962" t="s">
        <v>54014</v>
      </c>
      <c r="I4962" t="s">
        <v>54015</v>
      </c>
      <c r="J4962" t="s">
        <v>54016</v>
      </c>
      <c r="K4962">
        <v>5.3710678622717358</v>
      </c>
      <c r="L4962">
        <v>0.70957449096023617</v>
      </c>
      <c r="M4962" t="s">
        <v>54015</v>
      </c>
      <c r="N4962" t="s">
        <v>54015</v>
      </c>
      <c r="O4962" t="s">
        <v>78192</v>
      </c>
      <c r="P4962" t="s">
        <v>78193</v>
      </c>
      <c r="Q4962" t="s">
        <v>78194</v>
      </c>
      <c r="R4962" t="s">
        <v>75445</v>
      </c>
    </row>
    <row r="4963" spans="1:18" x14ac:dyDescent="0.25">
      <c r="A4963" s="2">
        <v>4961</v>
      </c>
      <c r="B4963">
        <v>4448822</v>
      </c>
      <c r="C4963" t="s">
        <v>54013</v>
      </c>
      <c r="D4963">
        <v>235</v>
      </c>
      <c r="E4963" t="s">
        <v>54014</v>
      </c>
      <c r="F4963">
        <v>656</v>
      </c>
      <c r="G4963" t="s">
        <v>52238</v>
      </c>
      <c r="H4963" t="s">
        <v>54014</v>
      </c>
      <c r="I4963" t="s">
        <v>54015</v>
      </c>
      <c r="J4963" t="s">
        <v>54016</v>
      </c>
      <c r="K4963">
        <v>5.3710678622717358</v>
      </c>
      <c r="L4963">
        <v>0.70957449096023617</v>
      </c>
      <c r="M4963" t="s">
        <v>54015</v>
      </c>
      <c r="N4963" t="s">
        <v>54015</v>
      </c>
      <c r="O4963" t="s">
        <v>78192</v>
      </c>
      <c r="P4963" t="s">
        <v>78193</v>
      </c>
      <c r="Q4963" t="s">
        <v>78194</v>
      </c>
      <c r="R4963" t="s">
        <v>74775</v>
      </c>
    </row>
    <row r="4964" spans="1:18" x14ac:dyDescent="0.25">
      <c r="A4964" s="2">
        <v>4962</v>
      </c>
      <c r="B4964">
        <v>4448822</v>
      </c>
      <c r="C4964" t="s">
        <v>54013</v>
      </c>
      <c r="D4964">
        <v>235</v>
      </c>
      <c r="E4964" t="s">
        <v>54014</v>
      </c>
      <c r="F4964">
        <v>656</v>
      </c>
      <c r="G4964" t="s">
        <v>52238</v>
      </c>
      <c r="H4964" t="s">
        <v>54014</v>
      </c>
      <c r="I4964" t="s">
        <v>54015</v>
      </c>
      <c r="J4964" t="s">
        <v>54016</v>
      </c>
      <c r="K4964">
        <v>5.3710678622717358</v>
      </c>
      <c r="L4964">
        <v>0.70957449096023617</v>
      </c>
      <c r="M4964" t="s">
        <v>54015</v>
      </c>
      <c r="N4964" t="s">
        <v>54015</v>
      </c>
      <c r="O4964" t="s">
        <v>78192</v>
      </c>
      <c r="P4964" t="s">
        <v>78193</v>
      </c>
      <c r="Q4964" t="s">
        <v>78194</v>
      </c>
      <c r="R4964" t="s">
        <v>75585</v>
      </c>
    </row>
    <row r="4965" spans="1:18" x14ac:dyDescent="0.25">
      <c r="A4965" s="2">
        <v>4963</v>
      </c>
      <c r="B4965">
        <v>4451269</v>
      </c>
      <c r="C4965" t="s">
        <v>54017</v>
      </c>
      <c r="D4965">
        <v>235</v>
      </c>
      <c r="E4965" t="s">
        <v>54018</v>
      </c>
      <c r="F4965">
        <v>657</v>
      </c>
      <c r="G4965" t="s">
        <v>52238</v>
      </c>
      <c r="H4965" t="s">
        <v>54018</v>
      </c>
      <c r="I4965" t="s">
        <v>54019</v>
      </c>
      <c r="J4965" t="s">
        <v>54020</v>
      </c>
      <c r="K4965">
        <v>5.3710678622717358</v>
      </c>
      <c r="L4965">
        <v>0.70957449096023617</v>
      </c>
      <c r="M4965" t="s">
        <v>54019</v>
      </c>
      <c r="N4965" t="s">
        <v>54019</v>
      </c>
      <c r="O4965" t="s">
        <v>78208</v>
      </c>
      <c r="P4965" t="s">
        <v>78209</v>
      </c>
      <c r="Q4965" t="s">
        <v>78210</v>
      </c>
      <c r="R4965" t="s">
        <v>75513</v>
      </c>
    </row>
    <row r="4966" spans="1:18" x14ac:dyDescent="0.25">
      <c r="A4966" s="2">
        <v>4964</v>
      </c>
      <c r="B4966">
        <v>4451269</v>
      </c>
      <c r="C4966" t="s">
        <v>54017</v>
      </c>
      <c r="D4966">
        <v>235</v>
      </c>
      <c r="E4966" t="s">
        <v>54018</v>
      </c>
      <c r="F4966">
        <v>657</v>
      </c>
      <c r="G4966" t="s">
        <v>52238</v>
      </c>
      <c r="H4966" t="s">
        <v>54018</v>
      </c>
      <c r="I4966" t="s">
        <v>54019</v>
      </c>
      <c r="J4966" t="s">
        <v>54020</v>
      </c>
      <c r="K4966">
        <v>5.3710678622717358</v>
      </c>
      <c r="L4966">
        <v>0.70957449096023617</v>
      </c>
      <c r="M4966" t="s">
        <v>54019</v>
      </c>
      <c r="N4966" t="s">
        <v>54019</v>
      </c>
      <c r="O4966" t="s">
        <v>78208</v>
      </c>
      <c r="P4966" t="s">
        <v>78209</v>
      </c>
      <c r="Q4966" t="s">
        <v>78210</v>
      </c>
      <c r="R4966" t="s">
        <v>76411</v>
      </c>
    </row>
    <row r="4967" spans="1:18" x14ac:dyDescent="0.25">
      <c r="A4967" s="2">
        <v>4965</v>
      </c>
      <c r="B4967">
        <v>4451269</v>
      </c>
      <c r="C4967" t="s">
        <v>54017</v>
      </c>
      <c r="D4967">
        <v>235</v>
      </c>
      <c r="E4967" t="s">
        <v>54018</v>
      </c>
      <c r="F4967">
        <v>657</v>
      </c>
      <c r="G4967" t="s">
        <v>52238</v>
      </c>
      <c r="H4967" t="s">
        <v>54018</v>
      </c>
      <c r="I4967" t="s">
        <v>54019</v>
      </c>
      <c r="J4967" t="s">
        <v>54020</v>
      </c>
      <c r="K4967">
        <v>5.3710678622717358</v>
      </c>
      <c r="L4967">
        <v>0.70957449096023617</v>
      </c>
      <c r="M4967" t="s">
        <v>54019</v>
      </c>
      <c r="N4967" t="s">
        <v>54019</v>
      </c>
      <c r="O4967" t="s">
        <v>78208</v>
      </c>
      <c r="P4967" t="s">
        <v>78209</v>
      </c>
      <c r="Q4967" t="s">
        <v>78210</v>
      </c>
      <c r="R4967" t="s">
        <v>74666</v>
      </c>
    </row>
    <row r="4968" spans="1:18" x14ac:dyDescent="0.25">
      <c r="A4968" s="2">
        <v>4966</v>
      </c>
      <c r="B4968">
        <v>4451269</v>
      </c>
      <c r="C4968" t="s">
        <v>54017</v>
      </c>
      <c r="D4968">
        <v>235</v>
      </c>
      <c r="E4968" t="s">
        <v>54018</v>
      </c>
      <c r="F4968">
        <v>657</v>
      </c>
      <c r="G4968" t="s">
        <v>52238</v>
      </c>
      <c r="H4968" t="s">
        <v>54018</v>
      </c>
      <c r="I4968" t="s">
        <v>54019</v>
      </c>
      <c r="J4968" t="s">
        <v>54020</v>
      </c>
      <c r="K4968">
        <v>5.3710678622717358</v>
      </c>
      <c r="L4968">
        <v>0.70957449096023617</v>
      </c>
      <c r="M4968" t="s">
        <v>54019</v>
      </c>
      <c r="N4968" t="s">
        <v>54019</v>
      </c>
      <c r="O4968" t="s">
        <v>78208</v>
      </c>
      <c r="P4968" t="s">
        <v>78209</v>
      </c>
      <c r="Q4968" t="s">
        <v>78210</v>
      </c>
      <c r="R4968" t="s">
        <v>74780</v>
      </c>
    </row>
    <row r="4969" spans="1:18" x14ac:dyDescent="0.25">
      <c r="A4969" s="2">
        <v>4967</v>
      </c>
      <c r="B4969">
        <v>4451269</v>
      </c>
      <c r="C4969" t="s">
        <v>54017</v>
      </c>
      <c r="D4969">
        <v>235</v>
      </c>
      <c r="E4969" t="s">
        <v>54018</v>
      </c>
      <c r="F4969">
        <v>657</v>
      </c>
      <c r="G4969" t="s">
        <v>52238</v>
      </c>
      <c r="H4969" t="s">
        <v>54018</v>
      </c>
      <c r="I4969" t="s">
        <v>54019</v>
      </c>
      <c r="J4969" t="s">
        <v>54020</v>
      </c>
      <c r="K4969">
        <v>5.3710678622717358</v>
      </c>
      <c r="L4969">
        <v>0.70957449096023617</v>
      </c>
      <c r="M4969" t="s">
        <v>54019</v>
      </c>
      <c r="N4969" t="s">
        <v>54019</v>
      </c>
      <c r="O4969" t="s">
        <v>78208</v>
      </c>
      <c r="P4969" t="s">
        <v>78209</v>
      </c>
      <c r="Q4969" t="s">
        <v>78210</v>
      </c>
      <c r="R4969" t="s">
        <v>75056</v>
      </c>
    </row>
    <row r="4970" spans="1:18" x14ac:dyDescent="0.25">
      <c r="A4970" s="2">
        <v>4968</v>
      </c>
      <c r="B4970">
        <v>4451269</v>
      </c>
      <c r="C4970" t="s">
        <v>54017</v>
      </c>
      <c r="D4970">
        <v>235</v>
      </c>
      <c r="E4970" t="s">
        <v>54018</v>
      </c>
      <c r="F4970">
        <v>657</v>
      </c>
      <c r="G4970" t="s">
        <v>52238</v>
      </c>
      <c r="H4970" t="s">
        <v>54018</v>
      </c>
      <c r="I4970" t="s">
        <v>54019</v>
      </c>
      <c r="J4970" t="s">
        <v>54020</v>
      </c>
      <c r="K4970">
        <v>5.3710678622717358</v>
      </c>
      <c r="L4970">
        <v>0.70957449096023617</v>
      </c>
      <c r="M4970" t="s">
        <v>54019</v>
      </c>
      <c r="N4970" t="s">
        <v>54019</v>
      </c>
      <c r="O4970" t="s">
        <v>78208</v>
      </c>
      <c r="P4970" t="s">
        <v>78209</v>
      </c>
      <c r="Q4970" t="s">
        <v>78210</v>
      </c>
      <c r="R4970" t="s">
        <v>76129</v>
      </c>
    </row>
    <row r="4971" spans="1:18" x14ac:dyDescent="0.25">
      <c r="A4971" s="2">
        <v>4969</v>
      </c>
      <c r="B4971">
        <v>4451269</v>
      </c>
      <c r="C4971" t="s">
        <v>54017</v>
      </c>
      <c r="D4971">
        <v>235</v>
      </c>
      <c r="E4971" t="s">
        <v>54018</v>
      </c>
      <c r="F4971">
        <v>657</v>
      </c>
      <c r="G4971" t="s">
        <v>52238</v>
      </c>
      <c r="H4971" t="s">
        <v>54018</v>
      </c>
      <c r="I4971" t="s">
        <v>54019</v>
      </c>
      <c r="J4971" t="s">
        <v>54020</v>
      </c>
      <c r="K4971">
        <v>5.3710678622717358</v>
      </c>
      <c r="L4971">
        <v>0.70957449096023617</v>
      </c>
      <c r="M4971" t="s">
        <v>54019</v>
      </c>
      <c r="N4971" t="s">
        <v>54019</v>
      </c>
      <c r="O4971" t="s">
        <v>78208</v>
      </c>
      <c r="P4971" t="s">
        <v>78209</v>
      </c>
      <c r="Q4971" t="s">
        <v>78210</v>
      </c>
      <c r="R4971" t="s">
        <v>78211</v>
      </c>
    </row>
    <row r="4972" spans="1:18" x14ac:dyDescent="0.25">
      <c r="A4972" s="2">
        <v>4970</v>
      </c>
      <c r="B4972">
        <v>4451269</v>
      </c>
      <c r="C4972" t="s">
        <v>54017</v>
      </c>
      <c r="D4972">
        <v>235</v>
      </c>
      <c r="E4972" t="s">
        <v>54018</v>
      </c>
      <c r="F4972">
        <v>657</v>
      </c>
      <c r="G4972" t="s">
        <v>52238</v>
      </c>
      <c r="H4972" t="s">
        <v>54018</v>
      </c>
      <c r="I4972" t="s">
        <v>54019</v>
      </c>
      <c r="J4972" t="s">
        <v>54020</v>
      </c>
      <c r="K4972">
        <v>5.3710678622717358</v>
      </c>
      <c r="L4972">
        <v>0.70957449096023617</v>
      </c>
      <c r="M4972" t="s">
        <v>54019</v>
      </c>
      <c r="N4972" t="s">
        <v>54019</v>
      </c>
      <c r="O4972" t="s">
        <v>78208</v>
      </c>
      <c r="P4972" t="s">
        <v>78209</v>
      </c>
      <c r="Q4972" t="s">
        <v>78210</v>
      </c>
      <c r="R4972" t="s">
        <v>76956</v>
      </c>
    </row>
    <row r="4973" spans="1:18" x14ac:dyDescent="0.25">
      <c r="A4973" s="2">
        <v>4971</v>
      </c>
      <c r="B4973">
        <v>4451269</v>
      </c>
      <c r="C4973" t="s">
        <v>54017</v>
      </c>
      <c r="D4973">
        <v>235</v>
      </c>
      <c r="E4973" t="s">
        <v>54018</v>
      </c>
      <c r="F4973">
        <v>657</v>
      </c>
      <c r="G4973" t="s">
        <v>52238</v>
      </c>
      <c r="H4973" t="s">
        <v>54018</v>
      </c>
      <c r="I4973" t="s">
        <v>54019</v>
      </c>
      <c r="J4973" t="s">
        <v>54020</v>
      </c>
      <c r="K4973">
        <v>5.3710678622717358</v>
      </c>
      <c r="L4973">
        <v>0.70957449096023617</v>
      </c>
      <c r="M4973" t="s">
        <v>54019</v>
      </c>
      <c r="N4973" t="s">
        <v>54019</v>
      </c>
      <c r="O4973" t="s">
        <v>78208</v>
      </c>
      <c r="P4973" t="s">
        <v>78209</v>
      </c>
      <c r="Q4973" t="s">
        <v>78210</v>
      </c>
      <c r="R4973" t="s">
        <v>76079</v>
      </c>
    </row>
    <row r="4974" spans="1:18" x14ac:dyDescent="0.25">
      <c r="A4974" s="2">
        <v>4972</v>
      </c>
      <c r="B4974">
        <v>4445447</v>
      </c>
      <c r="C4974" t="s">
        <v>54021</v>
      </c>
      <c r="D4974">
        <v>234</v>
      </c>
      <c r="E4974" t="s">
        <v>54022</v>
      </c>
      <c r="F4974">
        <v>658</v>
      </c>
      <c r="G4974" t="s">
        <v>52238</v>
      </c>
      <c r="H4974" t="s">
        <v>54022</v>
      </c>
      <c r="I4974" t="s">
        <v>54023</v>
      </c>
      <c r="J4974" t="s">
        <v>54024</v>
      </c>
      <c r="K4974">
        <v>5.3692158574101434</v>
      </c>
      <c r="L4974">
        <v>0.70932982166157543</v>
      </c>
      <c r="M4974" t="s">
        <v>54023</v>
      </c>
      <c r="N4974" t="s">
        <v>54023</v>
      </c>
      <c r="O4974" t="s">
        <v>78212</v>
      </c>
      <c r="P4974" t="s">
        <v>78213</v>
      </c>
      <c r="Q4974" t="s">
        <v>78214</v>
      </c>
      <c r="R4974" t="s">
        <v>76039</v>
      </c>
    </row>
    <row r="4975" spans="1:18" x14ac:dyDescent="0.25">
      <c r="A4975" s="2">
        <v>4973</v>
      </c>
      <c r="B4975">
        <v>4445447</v>
      </c>
      <c r="C4975" t="s">
        <v>54021</v>
      </c>
      <c r="D4975">
        <v>234</v>
      </c>
      <c r="E4975" t="s">
        <v>54022</v>
      </c>
      <c r="F4975">
        <v>658</v>
      </c>
      <c r="G4975" t="s">
        <v>52238</v>
      </c>
      <c r="H4975" t="s">
        <v>54022</v>
      </c>
      <c r="I4975" t="s">
        <v>54023</v>
      </c>
      <c r="J4975" t="s">
        <v>54024</v>
      </c>
      <c r="K4975">
        <v>5.3692158574101434</v>
      </c>
      <c r="L4975">
        <v>0.70932982166157543</v>
      </c>
      <c r="M4975" t="s">
        <v>54023</v>
      </c>
      <c r="N4975" t="s">
        <v>54023</v>
      </c>
      <c r="O4975" t="s">
        <v>78212</v>
      </c>
      <c r="P4975" t="s">
        <v>78213</v>
      </c>
      <c r="Q4975" t="s">
        <v>78214</v>
      </c>
      <c r="R4975" t="s">
        <v>75187</v>
      </c>
    </row>
    <row r="4976" spans="1:18" x14ac:dyDescent="0.25">
      <c r="A4976" s="2">
        <v>4974</v>
      </c>
      <c r="B4976">
        <v>4445447</v>
      </c>
      <c r="C4976" t="s">
        <v>54021</v>
      </c>
      <c r="D4976">
        <v>234</v>
      </c>
      <c r="E4976" t="s">
        <v>54022</v>
      </c>
      <c r="F4976">
        <v>658</v>
      </c>
      <c r="G4976" t="s">
        <v>52238</v>
      </c>
      <c r="H4976" t="s">
        <v>54022</v>
      </c>
      <c r="I4976" t="s">
        <v>54023</v>
      </c>
      <c r="J4976" t="s">
        <v>54024</v>
      </c>
      <c r="K4976">
        <v>5.3692158574101434</v>
      </c>
      <c r="L4976">
        <v>0.70932982166157543</v>
      </c>
      <c r="M4976" t="s">
        <v>54023</v>
      </c>
      <c r="N4976" t="s">
        <v>54023</v>
      </c>
      <c r="O4976" t="s">
        <v>78212</v>
      </c>
      <c r="P4976" t="s">
        <v>78213</v>
      </c>
      <c r="Q4976" t="s">
        <v>78214</v>
      </c>
      <c r="R4976" t="s">
        <v>78215</v>
      </c>
    </row>
    <row r="4977" spans="1:18" x14ac:dyDescent="0.25">
      <c r="A4977" s="2">
        <v>4975</v>
      </c>
      <c r="B4977">
        <v>4445447</v>
      </c>
      <c r="C4977" t="s">
        <v>54021</v>
      </c>
      <c r="D4977">
        <v>234</v>
      </c>
      <c r="E4977" t="s">
        <v>54022</v>
      </c>
      <c r="F4977">
        <v>658</v>
      </c>
      <c r="G4977" t="s">
        <v>52238</v>
      </c>
      <c r="H4977" t="s">
        <v>54022</v>
      </c>
      <c r="I4977" t="s">
        <v>54023</v>
      </c>
      <c r="J4977" t="s">
        <v>54024</v>
      </c>
      <c r="K4977">
        <v>5.3692158574101434</v>
      </c>
      <c r="L4977">
        <v>0.70932982166157543</v>
      </c>
      <c r="M4977" t="s">
        <v>54023</v>
      </c>
      <c r="N4977" t="s">
        <v>54023</v>
      </c>
      <c r="O4977" t="s">
        <v>78212</v>
      </c>
      <c r="P4977" t="s">
        <v>78213</v>
      </c>
      <c r="Q4977" t="s">
        <v>78214</v>
      </c>
      <c r="R4977" t="s">
        <v>78216</v>
      </c>
    </row>
    <row r="4978" spans="1:18" x14ac:dyDescent="0.25">
      <c r="A4978" s="2">
        <v>4976</v>
      </c>
      <c r="B4978">
        <v>4445447</v>
      </c>
      <c r="C4978" t="s">
        <v>54021</v>
      </c>
      <c r="D4978">
        <v>234</v>
      </c>
      <c r="E4978" t="s">
        <v>54022</v>
      </c>
      <c r="F4978">
        <v>658</v>
      </c>
      <c r="G4978" t="s">
        <v>52238</v>
      </c>
      <c r="H4978" t="s">
        <v>54022</v>
      </c>
      <c r="I4978" t="s">
        <v>54023</v>
      </c>
      <c r="J4978" t="s">
        <v>54024</v>
      </c>
      <c r="K4978">
        <v>5.3692158574101434</v>
      </c>
      <c r="L4978">
        <v>0.70932982166157543</v>
      </c>
      <c r="M4978" t="s">
        <v>54023</v>
      </c>
      <c r="N4978" t="s">
        <v>54023</v>
      </c>
      <c r="O4978" t="s">
        <v>78212</v>
      </c>
      <c r="P4978" t="s">
        <v>78213</v>
      </c>
      <c r="Q4978" t="s">
        <v>78214</v>
      </c>
      <c r="R4978" t="s">
        <v>78217</v>
      </c>
    </row>
    <row r="4979" spans="1:18" x14ac:dyDescent="0.25">
      <c r="A4979" s="2">
        <v>4977</v>
      </c>
      <c r="B4979">
        <v>4445447</v>
      </c>
      <c r="C4979" t="s">
        <v>54021</v>
      </c>
      <c r="D4979">
        <v>234</v>
      </c>
      <c r="E4979" t="s">
        <v>54022</v>
      </c>
      <c r="F4979">
        <v>658</v>
      </c>
      <c r="G4979" t="s">
        <v>52238</v>
      </c>
      <c r="H4979" t="s">
        <v>54022</v>
      </c>
      <c r="I4979" t="s">
        <v>54023</v>
      </c>
      <c r="J4979" t="s">
        <v>54024</v>
      </c>
      <c r="K4979">
        <v>5.3692158574101434</v>
      </c>
      <c r="L4979">
        <v>0.70932982166157543</v>
      </c>
      <c r="M4979" t="s">
        <v>54023</v>
      </c>
      <c r="N4979" t="s">
        <v>54023</v>
      </c>
      <c r="O4979" t="s">
        <v>78212</v>
      </c>
      <c r="P4979" t="s">
        <v>78213</v>
      </c>
      <c r="Q4979" t="s">
        <v>78214</v>
      </c>
      <c r="R4979" t="s">
        <v>78218</v>
      </c>
    </row>
    <row r="4980" spans="1:18" x14ac:dyDescent="0.25">
      <c r="A4980" s="2">
        <v>4978</v>
      </c>
      <c r="B4980">
        <v>4445447</v>
      </c>
      <c r="C4980" t="s">
        <v>54021</v>
      </c>
      <c r="D4980">
        <v>234</v>
      </c>
      <c r="E4980" t="s">
        <v>54022</v>
      </c>
      <c r="F4980">
        <v>658</v>
      </c>
      <c r="G4980" t="s">
        <v>52238</v>
      </c>
      <c r="H4980" t="s">
        <v>54022</v>
      </c>
      <c r="I4980" t="s">
        <v>54023</v>
      </c>
      <c r="J4980" t="s">
        <v>54024</v>
      </c>
      <c r="K4980">
        <v>5.3692158574101434</v>
      </c>
      <c r="L4980">
        <v>0.70932982166157543</v>
      </c>
      <c r="M4980" t="s">
        <v>54023</v>
      </c>
      <c r="N4980" t="s">
        <v>54023</v>
      </c>
      <c r="O4980" t="s">
        <v>78212</v>
      </c>
      <c r="P4980" t="s">
        <v>78213</v>
      </c>
      <c r="Q4980" t="s">
        <v>78214</v>
      </c>
      <c r="R4980" t="s">
        <v>78219</v>
      </c>
    </row>
    <row r="4981" spans="1:18" x14ac:dyDescent="0.25">
      <c r="A4981" s="2">
        <v>4979</v>
      </c>
      <c r="B4981">
        <v>4445447</v>
      </c>
      <c r="C4981" t="s">
        <v>54021</v>
      </c>
      <c r="D4981">
        <v>234</v>
      </c>
      <c r="E4981" t="s">
        <v>54022</v>
      </c>
      <c r="F4981">
        <v>658</v>
      </c>
      <c r="G4981" t="s">
        <v>52238</v>
      </c>
      <c r="H4981" t="s">
        <v>54022</v>
      </c>
      <c r="I4981" t="s">
        <v>54023</v>
      </c>
      <c r="J4981" t="s">
        <v>54024</v>
      </c>
      <c r="K4981">
        <v>5.3692158574101434</v>
      </c>
      <c r="L4981">
        <v>0.70932982166157543</v>
      </c>
      <c r="M4981" t="s">
        <v>54023</v>
      </c>
      <c r="N4981" t="s">
        <v>54023</v>
      </c>
      <c r="O4981" t="s">
        <v>78212</v>
      </c>
      <c r="P4981" t="s">
        <v>78213</v>
      </c>
      <c r="Q4981" t="s">
        <v>78214</v>
      </c>
      <c r="R4981" t="s">
        <v>74765</v>
      </c>
    </row>
    <row r="4982" spans="1:18" x14ac:dyDescent="0.25">
      <c r="A4982" s="2">
        <v>4980</v>
      </c>
      <c r="B4982">
        <v>4445447</v>
      </c>
      <c r="C4982" t="s">
        <v>54021</v>
      </c>
      <c r="D4982">
        <v>234</v>
      </c>
      <c r="E4982" t="s">
        <v>54022</v>
      </c>
      <c r="F4982">
        <v>658</v>
      </c>
      <c r="G4982" t="s">
        <v>52238</v>
      </c>
      <c r="H4982" t="s">
        <v>54022</v>
      </c>
      <c r="I4982" t="s">
        <v>54023</v>
      </c>
      <c r="J4982" t="s">
        <v>54024</v>
      </c>
      <c r="K4982">
        <v>5.3692158574101434</v>
      </c>
      <c r="L4982">
        <v>0.70932982166157543</v>
      </c>
      <c r="M4982" t="s">
        <v>54023</v>
      </c>
      <c r="N4982" t="s">
        <v>54023</v>
      </c>
      <c r="O4982" t="s">
        <v>78212</v>
      </c>
      <c r="P4982" t="s">
        <v>78213</v>
      </c>
      <c r="Q4982" t="s">
        <v>78214</v>
      </c>
      <c r="R4982" t="s">
        <v>78220</v>
      </c>
    </row>
    <row r="4983" spans="1:18" x14ac:dyDescent="0.25">
      <c r="A4983" s="2">
        <v>4981</v>
      </c>
      <c r="B4983">
        <v>4445447</v>
      </c>
      <c r="C4983" t="s">
        <v>54021</v>
      </c>
      <c r="D4983">
        <v>234</v>
      </c>
      <c r="E4983" t="s">
        <v>54022</v>
      </c>
      <c r="F4983">
        <v>658</v>
      </c>
      <c r="G4983" t="s">
        <v>52238</v>
      </c>
      <c r="H4983" t="s">
        <v>54022</v>
      </c>
      <c r="I4983" t="s">
        <v>54023</v>
      </c>
      <c r="J4983" t="s">
        <v>54024</v>
      </c>
      <c r="K4983">
        <v>5.3692158574101434</v>
      </c>
      <c r="L4983">
        <v>0.70932982166157543</v>
      </c>
      <c r="M4983" t="s">
        <v>54023</v>
      </c>
      <c r="N4983" t="s">
        <v>54023</v>
      </c>
      <c r="O4983" t="s">
        <v>78212</v>
      </c>
      <c r="P4983" t="s">
        <v>78213</v>
      </c>
      <c r="Q4983" t="s">
        <v>78214</v>
      </c>
      <c r="R4983" t="s">
        <v>78221</v>
      </c>
    </row>
    <row r="4984" spans="1:18" x14ac:dyDescent="0.25">
      <c r="A4984" s="2">
        <v>4982</v>
      </c>
      <c r="B4984">
        <v>4445447</v>
      </c>
      <c r="C4984" t="s">
        <v>54021</v>
      </c>
      <c r="D4984">
        <v>234</v>
      </c>
      <c r="E4984" t="s">
        <v>54022</v>
      </c>
      <c r="F4984">
        <v>658</v>
      </c>
      <c r="G4984" t="s">
        <v>52238</v>
      </c>
      <c r="H4984" t="s">
        <v>54022</v>
      </c>
      <c r="I4984" t="s">
        <v>54023</v>
      </c>
      <c r="J4984" t="s">
        <v>54024</v>
      </c>
      <c r="K4984">
        <v>5.3692158574101434</v>
      </c>
      <c r="L4984">
        <v>0.70932982166157543</v>
      </c>
      <c r="M4984" t="s">
        <v>54023</v>
      </c>
      <c r="N4984" t="s">
        <v>54023</v>
      </c>
      <c r="O4984" t="s">
        <v>78212</v>
      </c>
      <c r="P4984" t="s">
        <v>78213</v>
      </c>
      <c r="Q4984" t="s">
        <v>78214</v>
      </c>
      <c r="R4984" t="s">
        <v>78222</v>
      </c>
    </row>
    <row r="4985" spans="1:18" x14ac:dyDescent="0.25">
      <c r="A4985" s="2">
        <v>4983</v>
      </c>
      <c r="B4985">
        <v>4433364</v>
      </c>
      <c r="C4985" t="s">
        <v>54025</v>
      </c>
      <c r="D4985">
        <v>233</v>
      </c>
      <c r="E4985" t="s">
        <v>54026</v>
      </c>
      <c r="F4985">
        <v>660</v>
      </c>
      <c r="G4985" t="s">
        <v>52238</v>
      </c>
      <c r="H4985" t="s">
        <v>54026</v>
      </c>
      <c r="I4985" t="s">
        <v>54027</v>
      </c>
      <c r="J4985" t="s">
        <v>54028</v>
      </c>
      <c r="K4985">
        <v>5.3673559210260189</v>
      </c>
      <c r="L4985">
        <v>0.709084104525463</v>
      </c>
      <c r="M4985" t="s">
        <v>54027</v>
      </c>
      <c r="N4985" t="s">
        <v>54027</v>
      </c>
      <c r="O4985" t="s">
        <v>78223</v>
      </c>
      <c r="P4985" t="s">
        <v>78224</v>
      </c>
      <c r="Q4985" t="s">
        <v>75602</v>
      </c>
      <c r="R4985" t="s">
        <v>75602</v>
      </c>
    </row>
    <row r="4986" spans="1:18" x14ac:dyDescent="0.25">
      <c r="A4986" s="2">
        <v>4984</v>
      </c>
      <c r="B4986">
        <v>4438111</v>
      </c>
      <c r="C4986" t="s">
        <v>54029</v>
      </c>
      <c r="D4986">
        <v>233</v>
      </c>
      <c r="E4986" t="s">
        <v>54030</v>
      </c>
      <c r="F4986">
        <v>661</v>
      </c>
      <c r="G4986" t="s">
        <v>52238</v>
      </c>
      <c r="H4986" t="s">
        <v>54030</v>
      </c>
      <c r="I4986" t="s">
        <v>54031</v>
      </c>
      <c r="J4986" t="s">
        <v>54032</v>
      </c>
      <c r="K4986">
        <v>5.3673559210260189</v>
      </c>
      <c r="L4986">
        <v>0.709084104525463</v>
      </c>
      <c r="M4986" t="s">
        <v>54031</v>
      </c>
      <c r="N4986" t="s">
        <v>54031</v>
      </c>
      <c r="O4986" t="s">
        <v>78225</v>
      </c>
      <c r="P4986" t="s">
        <v>54032</v>
      </c>
      <c r="Q4986" t="s">
        <v>78226</v>
      </c>
      <c r="R4986" t="s">
        <v>78227</v>
      </c>
    </row>
    <row r="4987" spans="1:18" x14ac:dyDescent="0.25">
      <c r="A4987" s="2">
        <v>4985</v>
      </c>
      <c r="B4987">
        <v>4438111</v>
      </c>
      <c r="C4987" t="s">
        <v>54029</v>
      </c>
      <c r="D4987">
        <v>233</v>
      </c>
      <c r="E4987" t="s">
        <v>54030</v>
      </c>
      <c r="F4987">
        <v>661</v>
      </c>
      <c r="G4987" t="s">
        <v>52238</v>
      </c>
      <c r="H4987" t="s">
        <v>54030</v>
      </c>
      <c r="I4987" t="s">
        <v>54031</v>
      </c>
      <c r="J4987" t="s">
        <v>54032</v>
      </c>
      <c r="K4987">
        <v>5.3673559210260189</v>
      </c>
      <c r="L4987">
        <v>0.709084104525463</v>
      </c>
      <c r="M4987" t="s">
        <v>54031</v>
      </c>
      <c r="N4987" t="s">
        <v>54031</v>
      </c>
      <c r="O4987" t="s">
        <v>78225</v>
      </c>
      <c r="P4987" t="s">
        <v>54032</v>
      </c>
      <c r="Q4987" t="s">
        <v>78226</v>
      </c>
      <c r="R4987" t="s">
        <v>77826</v>
      </c>
    </row>
    <row r="4988" spans="1:18" x14ac:dyDescent="0.25">
      <c r="A4988" s="2">
        <v>4986</v>
      </c>
      <c r="B4988">
        <v>4435645</v>
      </c>
      <c r="C4988" t="s">
        <v>54033</v>
      </c>
      <c r="D4988">
        <v>232</v>
      </c>
      <c r="E4988" t="s">
        <v>54034</v>
      </c>
      <c r="F4988">
        <v>663</v>
      </c>
      <c r="G4988" t="s">
        <v>52238</v>
      </c>
      <c r="H4988" t="s">
        <v>54034</v>
      </c>
      <c r="I4988" t="s">
        <v>54035</v>
      </c>
      <c r="J4988" t="s">
        <v>54036</v>
      </c>
      <c r="K4988">
        <v>5.3654879848908994</v>
      </c>
      <c r="L4988">
        <v>0.70883733053820175</v>
      </c>
      <c r="M4988" t="s">
        <v>54035</v>
      </c>
      <c r="N4988" t="s">
        <v>54035</v>
      </c>
      <c r="O4988" t="s">
        <v>78228</v>
      </c>
      <c r="P4988" t="s">
        <v>78229</v>
      </c>
      <c r="Q4988" t="s">
        <v>78230</v>
      </c>
      <c r="R4988" t="s">
        <v>78231</v>
      </c>
    </row>
    <row r="4989" spans="1:18" x14ac:dyDescent="0.25">
      <c r="A4989" s="2">
        <v>4987</v>
      </c>
      <c r="B4989">
        <v>4435645</v>
      </c>
      <c r="C4989" t="s">
        <v>54033</v>
      </c>
      <c r="D4989">
        <v>232</v>
      </c>
      <c r="E4989" t="s">
        <v>54034</v>
      </c>
      <c r="F4989">
        <v>663</v>
      </c>
      <c r="G4989" t="s">
        <v>52238</v>
      </c>
      <c r="H4989" t="s">
        <v>54034</v>
      </c>
      <c r="I4989" t="s">
        <v>54035</v>
      </c>
      <c r="J4989" t="s">
        <v>54036</v>
      </c>
      <c r="K4989">
        <v>5.3654879848908994</v>
      </c>
      <c r="L4989">
        <v>0.70883733053820175</v>
      </c>
      <c r="M4989" t="s">
        <v>54035</v>
      </c>
      <c r="N4989" t="s">
        <v>54035</v>
      </c>
      <c r="O4989" t="s">
        <v>78228</v>
      </c>
      <c r="P4989" t="s">
        <v>78229</v>
      </c>
      <c r="Q4989" t="s">
        <v>78230</v>
      </c>
      <c r="R4989" t="s">
        <v>78232</v>
      </c>
    </row>
    <row r="4990" spans="1:18" x14ac:dyDescent="0.25">
      <c r="A4990" s="2">
        <v>4988</v>
      </c>
      <c r="B4990">
        <v>4435645</v>
      </c>
      <c r="C4990" t="s">
        <v>54033</v>
      </c>
      <c r="D4990">
        <v>232</v>
      </c>
      <c r="E4990" t="s">
        <v>54034</v>
      </c>
      <c r="F4990">
        <v>663</v>
      </c>
      <c r="G4990" t="s">
        <v>52238</v>
      </c>
      <c r="H4990" t="s">
        <v>54034</v>
      </c>
      <c r="I4990" t="s">
        <v>54035</v>
      </c>
      <c r="J4990" t="s">
        <v>54036</v>
      </c>
      <c r="K4990">
        <v>5.3654879848908994</v>
      </c>
      <c r="L4990">
        <v>0.70883733053820175</v>
      </c>
      <c r="M4990" t="s">
        <v>54035</v>
      </c>
      <c r="N4990" t="s">
        <v>54035</v>
      </c>
      <c r="O4990" t="s">
        <v>78228</v>
      </c>
      <c r="P4990" t="s">
        <v>78229</v>
      </c>
      <c r="Q4990" t="s">
        <v>78230</v>
      </c>
      <c r="R4990" t="s">
        <v>78233</v>
      </c>
    </row>
    <row r="4991" spans="1:18" x14ac:dyDescent="0.25">
      <c r="A4991" s="2">
        <v>4989</v>
      </c>
      <c r="B4991">
        <v>4435645</v>
      </c>
      <c r="C4991" t="s">
        <v>54033</v>
      </c>
      <c r="D4991">
        <v>232</v>
      </c>
      <c r="E4991" t="s">
        <v>54034</v>
      </c>
      <c r="F4991">
        <v>663</v>
      </c>
      <c r="G4991" t="s">
        <v>52238</v>
      </c>
      <c r="H4991" t="s">
        <v>54034</v>
      </c>
      <c r="I4991" t="s">
        <v>54035</v>
      </c>
      <c r="J4991" t="s">
        <v>54036</v>
      </c>
      <c r="K4991">
        <v>5.3654879848908994</v>
      </c>
      <c r="L4991">
        <v>0.70883733053820175</v>
      </c>
      <c r="M4991" t="s">
        <v>54035</v>
      </c>
      <c r="N4991" t="s">
        <v>54035</v>
      </c>
      <c r="O4991" t="s">
        <v>78228</v>
      </c>
      <c r="P4991" t="s">
        <v>78229</v>
      </c>
      <c r="Q4991" t="s">
        <v>78230</v>
      </c>
      <c r="R4991" t="s">
        <v>76569</v>
      </c>
    </row>
    <row r="4992" spans="1:18" x14ac:dyDescent="0.25">
      <c r="A4992" s="2">
        <v>4990</v>
      </c>
      <c r="B4992">
        <v>4435645</v>
      </c>
      <c r="C4992" t="s">
        <v>54033</v>
      </c>
      <c r="D4992">
        <v>232</v>
      </c>
      <c r="E4992" t="s">
        <v>54034</v>
      </c>
      <c r="F4992">
        <v>663</v>
      </c>
      <c r="G4992" t="s">
        <v>52238</v>
      </c>
      <c r="H4992" t="s">
        <v>54034</v>
      </c>
      <c r="I4992" t="s">
        <v>54035</v>
      </c>
      <c r="J4992" t="s">
        <v>54036</v>
      </c>
      <c r="K4992">
        <v>5.3654879848908994</v>
      </c>
      <c r="L4992">
        <v>0.70883733053820175</v>
      </c>
      <c r="M4992" t="s">
        <v>54035</v>
      </c>
      <c r="N4992" t="s">
        <v>54035</v>
      </c>
      <c r="O4992" t="s">
        <v>78228</v>
      </c>
      <c r="P4992" t="s">
        <v>78229</v>
      </c>
      <c r="Q4992" t="s">
        <v>78230</v>
      </c>
      <c r="R4992" t="s">
        <v>78234</v>
      </c>
    </row>
    <row r="4993" spans="1:18" x14ac:dyDescent="0.25">
      <c r="A4993" s="2">
        <v>4991</v>
      </c>
      <c r="B4993">
        <v>4443119</v>
      </c>
      <c r="C4993" t="s">
        <v>54037</v>
      </c>
      <c r="D4993">
        <v>231</v>
      </c>
      <c r="E4993" t="s">
        <v>54038</v>
      </c>
      <c r="F4993">
        <v>664</v>
      </c>
      <c r="G4993" t="s">
        <v>52238</v>
      </c>
      <c r="H4993" t="s">
        <v>54038</v>
      </c>
      <c r="I4993" t="s">
        <v>54039</v>
      </c>
      <c r="J4993" t="s">
        <v>54040</v>
      </c>
      <c r="K4993">
        <v>5.363611979892144</v>
      </c>
      <c r="L4993">
        <v>0.70858949056928588</v>
      </c>
      <c r="M4993" t="s">
        <v>54039</v>
      </c>
      <c r="N4993" t="s">
        <v>54039</v>
      </c>
      <c r="O4993" t="s">
        <v>78235</v>
      </c>
      <c r="P4993" t="s">
        <v>54040</v>
      </c>
      <c r="Q4993" t="s">
        <v>78236</v>
      </c>
      <c r="R4993" t="s">
        <v>77870</v>
      </c>
    </row>
    <row r="4994" spans="1:18" x14ac:dyDescent="0.25">
      <c r="A4994" s="2">
        <v>4992</v>
      </c>
      <c r="B4994">
        <v>4443119</v>
      </c>
      <c r="C4994" t="s">
        <v>54037</v>
      </c>
      <c r="D4994">
        <v>231</v>
      </c>
      <c r="E4994" t="s">
        <v>54038</v>
      </c>
      <c r="F4994">
        <v>664</v>
      </c>
      <c r="G4994" t="s">
        <v>52238</v>
      </c>
      <c r="H4994" t="s">
        <v>54038</v>
      </c>
      <c r="I4994" t="s">
        <v>54039</v>
      </c>
      <c r="J4994" t="s">
        <v>54040</v>
      </c>
      <c r="K4994">
        <v>5.363611979892144</v>
      </c>
      <c r="L4994">
        <v>0.70858949056928588</v>
      </c>
      <c r="M4994" t="s">
        <v>54039</v>
      </c>
      <c r="N4994" t="s">
        <v>54039</v>
      </c>
      <c r="O4994" t="s">
        <v>78235</v>
      </c>
      <c r="P4994" t="s">
        <v>54040</v>
      </c>
      <c r="Q4994" t="s">
        <v>78236</v>
      </c>
      <c r="R4994" t="s">
        <v>77338</v>
      </c>
    </row>
    <row r="4995" spans="1:18" x14ac:dyDescent="0.25">
      <c r="A4995" s="2">
        <v>4993</v>
      </c>
      <c r="B4995">
        <v>4446104</v>
      </c>
      <c r="C4995" t="s">
        <v>54041</v>
      </c>
      <c r="D4995">
        <v>230</v>
      </c>
      <c r="E4995" t="s">
        <v>54042</v>
      </c>
      <c r="F4995">
        <v>665</v>
      </c>
      <c r="G4995" t="s">
        <v>52238</v>
      </c>
      <c r="H4995" t="s">
        <v>54042</v>
      </c>
      <c r="I4995" t="s">
        <v>54043</v>
      </c>
      <c r="J4995" t="s">
        <v>54044</v>
      </c>
      <c r="K4995">
        <v>5.3617278360175931</v>
      </c>
      <c r="L4995">
        <v>0.70834057536937345</v>
      </c>
      <c r="M4995" t="s">
        <v>54043</v>
      </c>
      <c r="N4995" t="s">
        <v>54043</v>
      </c>
      <c r="O4995" t="s">
        <v>78237</v>
      </c>
      <c r="P4995" t="s">
        <v>54044</v>
      </c>
      <c r="Q4995" t="s">
        <v>78238</v>
      </c>
      <c r="R4995" t="s">
        <v>78239</v>
      </c>
    </row>
    <row r="4996" spans="1:18" x14ac:dyDescent="0.25">
      <c r="A4996" s="2">
        <v>4994</v>
      </c>
      <c r="B4996">
        <v>4446104</v>
      </c>
      <c r="C4996" t="s">
        <v>54041</v>
      </c>
      <c r="D4996">
        <v>230</v>
      </c>
      <c r="E4996" t="s">
        <v>54042</v>
      </c>
      <c r="F4996">
        <v>665</v>
      </c>
      <c r="G4996" t="s">
        <v>52238</v>
      </c>
      <c r="H4996" t="s">
        <v>54042</v>
      </c>
      <c r="I4996" t="s">
        <v>54043</v>
      </c>
      <c r="J4996" t="s">
        <v>54044</v>
      </c>
      <c r="K4996">
        <v>5.3617278360175931</v>
      </c>
      <c r="L4996">
        <v>0.70834057536937345</v>
      </c>
      <c r="M4996" t="s">
        <v>54043</v>
      </c>
      <c r="N4996" t="s">
        <v>54043</v>
      </c>
      <c r="O4996" t="s">
        <v>78237</v>
      </c>
      <c r="P4996" t="s">
        <v>54044</v>
      </c>
      <c r="Q4996" t="s">
        <v>78238</v>
      </c>
      <c r="R4996" t="s">
        <v>77772</v>
      </c>
    </row>
    <row r="4997" spans="1:18" x14ac:dyDescent="0.25">
      <c r="A4997" s="2">
        <v>4995</v>
      </c>
      <c r="B4997">
        <v>4446104</v>
      </c>
      <c r="C4997" t="s">
        <v>54041</v>
      </c>
      <c r="D4997">
        <v>230</v>
      </c>
      <c r="E4997" t="s">
        <v>54042</v>
      </c>
      <c r="F4997">
        <v>665</v>
      </c>
      <c r="G4997" t="s">
        <v>52238</v>
      </c>
      <c r="H4997" t="s">
        <v>54042</v>
      </c>
      <c r="I4997" t="s">
        <v>54043</v>
      </c>
      <c r="J4997" t="s">
        <v>54044</v>
      </c>
      <c r="K4997">
        <v>5.3617278360175931</v>
      </c>
      <c r="L4997">
        <v>0.70834057536937345</v>
      </c>
      <c r="M4997" t="s">
        <v>54043</v>
      </c>
      <c r="N4997" t="s">
        <v>54043</v>
      </c>
      <c r="O4997" t="s">
        <v>78237</v>
      </c>
      <c r="P4997" t="s">
        <v>54044</v>
      </c>
      <c r="Q4997" t="s">
        <v>78238</v>
      </c>
      <c r="R4997" t="s">
        <v>78240</v>
      </c>
    </row>
    <row r="4998" spans="1:18" x14ac:dyDescent="0.25">
      <c r="A4998" s="2">
        <v>4996</v>
      </c>
      <c r="B4998">
        <v>4446104</v>
      </c>
      <c r="C4998" t="s">
        <v>54041</v>
      </c>
      <c r="D4998">
        <v>230</v>
      </c>
      <c r="E4998" t="s">
        <v>54042</v>
      </c>
      <c r="F4998">
        <v>665</v>
      </c>
      <c r="G4998" t="s">
        <v>52238</v>
      </c>
      <c r="H4998" t="s">
        <v>54042</v>
      </c>
      <c r="I4998" t="s">
        <v>54043</v>
      </c>
      <c r="J4998" t="s">
        <v>54044</v>
      </c>
      <c r="K4998">
        <v>5.3617278360175931</v>
      </c>
      <c r="L4998">
        <v>0.70834057536937345</v>
      </c>
      <c r="M4998" t="s">
        <v>54043</v>
      </c>
      <c r="N4998" t="s">
        <v>54043</v>
      </c>
      <c r="O4998" t="s">
        <v>78237</v>
      </c>
      <c r="P4998" t="s">
        <v>54044</v>
      </c>
      <c r="Q4998" t="s">
        <v>78238</v>
      </c>
      <c r="R4998" t="s">
        <v>74792</v>
      </c>
    </row>
    <row r="4999" spans="1:18" x14ac:dyDescent="0.25">
      <c r="A4999" s="2">
        <v>4997</v>
      </c>
      <c r="B4999">
        <v>4446104</v>
      </c>
      <c r="C4999" t="s">
        <v>54041</v>
      </c>
      <c r="D4999">
        <v>230</v>
      </c>
      <c r="E4999" t="s">
        <v>54042</v>
      </c>
      <c r="F4999">
        <v>665</v>
      </c>
      <c r="G4999" t="s">
        <v>52238</v>
      </c>
      <c r="H4999" t="s">
        <v>54042</v>
      </c>
      <c r="I4999" t="s">
        <v>54043</v>
      </c>
      <c r="J4999" t="s">
        <v>54044</v>
      </c>
      <c r="K4999">
        <v>5.3617278360175931</v>
      </c>
      <c r="L4999">
        <v>0.70834057536937345</v>
      </c>
      <c r="M4999" t="s">
        <v>54043</v>
      </c>
      <c r="N4999" t="s">
        <v>54043</v>
      </c>
      <c r="O4999" t="s">
        <v>78237</v>
      </c>
      <c r="P4999" t="s">
        <v>54044</v>
      </c>
      <c r="Q4999" t="s">
        <v>78238</v>
      </c>
      <c r="R4999" t="s">
        <v>77673</v>
      </c>
    </row>
    <row r="5000" spans="1:18" x14ac:dyDescent="0.25">
      <c r="A5000" s="2">
        <v>4998</v>
      </c>
      <c r="B5000">
        <v>4446104</v>
      </c>
      <c r="C5000" t="s">
        <v>54041</v>
      </c>
      <c r="D5000">
        <v>230</v>
      </c>
      <c r="E5000" t="s">
        <v>54042</v>
      </c>
      <c r="F5000">
        <v>665</v>
      </c>
      <c r="G5000" t="s">
        <v>52238</v>
      </c>
      <c r="H5000" t="s">
        <v>54042</v>
      </c>
      <c r="I5000" t="s">
        <v>54043</v>
      </c>
      <c r="J5000" t="s">
        <v>54044</v>
      </c>
      <c r="K5000">
        <v>5.3617278360175931</v>
      </c>
      <c r="L5000">
        <v>0.70834057536937345</v>
      </c>
      <c r="M5000" t="s">
        <v>54043</v>
      </c>
      <c r="N5000" t="s">
        <v>54043</v>
      </c>
      <c r="O5000" t="s">
        <v>78237</v>
      </c>
      <c r="P5000" t="s">
        <v>54044</v>
      </c>
      <c r="Q5000" t="s">
        <v>78238</v>
      </c>
      <c r="R5000" t="s">
        <v>75384</v>
      </c>
    </row>
    <row r="5001" spans="1:18" x14ac:dyDescent="0.25">
      <c r="A5001" s="2">
        <v>4999</v>
      </c>
      <c r="B5001">
        <v>4446104</v>
      </c>
      <c r="C5001" t="s">
        <v>54041</v>
      </c>
      <c r="D5001">
        <v>230</v>
      </c>
      <c r="E5001" t="s">
        <v>54042</v>
      </c>
      <c r="F5001">
        <v>665</v>
      </c>
      <c r="G5001" t="s">
        <v>52238</v>
      </c>
      <c r="H5001" t="s">
        <v>54042</v>
      </c>
      <c r="I5001" t="s">
        <v>54043</v>
      </c>
      <c r="J5001" t="s">
        <v>54044</v>
      </c>
      <c r="K5001">
        <v>5.3617278360175931</v>
      </c>
      <c r="L5001">
        <v>0.70834057536937345</v>
      </c>
      <c r="M5001" t="s">
        <v>54043</v>
      </c>
      <c r="N5001" t="s">
        <v>54043</v>
      </c>
      <c r="O5001" t="s">
        <v>78237</v>
      </c>
      <c r="P5001" t="s">
        <v>54044</v>
      </c>
      <c r="Q5001" t="s">
        <v>78238</v>
      </c>
      <c r="R5001" t="s">
        <v>78241</v>
      </c>
    </row>
    <row r="5002" spans="1:18" x14ac:dyDescent="0.25">
      <c r="A5002" s="2">
        <v>5000</v>
      </c>
      <c r="B5002">
        <v>4446104</v>
      </c>
      <c r="C5002" t="s">
        <v>54041</v>
      </c>
      <c r="D5002">
        <v>230</v>
      </c>
      <c r="E5002" t="s">
        <v>54042</v>
      </c>
      <c r="F5002">
        <v>665</v>
      </c>
      <c r="G5002" t="s">
        <v>52238</v>
      </c>
      <c r="H5002" t="s">
        <v>54042</v>
      </c>
      <c r="I5002" t="s">
        <v>54043</v>
      </c>
      <c r="J5002" t="s">
        <v>54044</v>
      </c>
      <c r="K5002">
        <v>5.3617278360175931</v>
      </c>
      <c r="L5002">
        <v>0.70834057536937345</v>
      </c>
      <c r="M5002" t="s">
        <v>54043</v>
      </c>
      <c r="N5002" t="s">
        <v>54043</v>
      </c>
      <c r="O5002" t="s">
        <v>78237</v>
      </c>
      <c r="P5002" t="s">
        <v>54044</v>
      </c>
      <c r="Q5002" t="s">
        <v>78238</v>
      </c>
      <c r="R5002" t="s">
        <v>74796</v>
      </c>
    </row>
    <row r="5003" spans="1:18" x14ac:dyDescent="0.25">
      <c r="A5003" s="2">
        <v>5001</v>
      </c>
      <c r="B5003">
        <v>4446104</v>
      </c>
      <c r="C5003" t="s">
        <v>54041</v>
      </c>
      <c r="D5003">
        <v>230</v>
      </c>
      <c r="E5003" t="s">
        <v>54042</v>
      </c>
      <c r="F5003">
        <v>665</v>
      </c>
      <c r="G5003" t="s">
        <v>52238</v>
      </c>
      <c r="H5003" t="s">
        <v>54042</v>
      </c>
      <c r="I5003" t="s">
        <v>54043</v>
      </c>
      <c r="J5003" t="s">
        <v>54044</v>
      </c>
      <c r="K5003">
        <v>5.3617278360175931</v>
      </c>
      <c r="L5003">
        <v>0.70834057536937345</v>
      </c>
      <c r="M5003" t="s">
        <v>54043</v>
      </c>
      <c r="N5003" t="s">
        <v>54043</v>
      </c>
      <c r="O5003" t="s">
        <v>78237</v>
      </c>
      <c r="P5003" t="s">
        <v>54044</v>
      </c>
      <c r="Q5003" t="s">
        <v>78238</v>
      </c>
      <c r="R5003" t="s">
        <v>78203</v>
      </c>
    </row>
    <row r="5004" spans="1:18" x14ac:dyDescent="0.25">
      <c r="A5004" s="2">
        <v>5002</v>
      </c>
      <c r="B5004">
        <v>4446104</v>
      </c>
      <c r="C5004" t="s">
        <v>54041</v>
      </c>
      <c r="D5004">
        <v>230</v>
      </c>
      <c r="E5004" t="s">
        <v>54042</v>
      </c>
      <c r="F5004">
        <v>665</v>
      </c>
      <c r="G5004" t="s">
        <v>52238</v>
      </c>
      <c r="H5004" t="s">
        <v>54042</v>
      </c>
      <c r="I5004" t="s">
        <v>54043</v>
      </c>
      <c r="J5004" t="s">
        <v>54044</v>
      </c>
      <c r="K5004">
        <v>5.3617278360175931</v>
      </c>
      <c r="L5004">
        <v>0.70834057536937345</v>
      </c>
      <c r="M5004" t="s">
        <v>54043</v>
      </c>
      <c r="N5004" t="s">
        <v>54043</v>
      </c>
      <c r="O5004" t="s">
        <v>78237</v>
      </c>
      <c r="P5004" t="s">
        <v>54044</v>
      </c>
      <c r="Q5004" t="s">
        <v>78238</v>
      </c>
      <c r="R5004" t="s">
        <v>78242</v>
      </c>
    </row>
    <row r="5005" spans="1:18" x14ac:dyDescent="0.25">
      <c r="A5005" s="2">
        <v>5003</v>
      </c>
      <c r="B5005">
        <v>4446104</v>
      </c>
      <c r="C5005" t="s">
        <v>54041</v>
      </c>
      <c r="D5005">
        <v>230</v>
      </c>
      <c r="E5005" t="s">
        <v>54042</v>
      </c>
      <c r="F5005">
        <v>665</v>
      </c>
      <c r="G5005" t="s">
        <v>52238</v>
      </c>
      <c r="H5005" t="s">
        <v>54042</v>
      </c>
      <c r="I5005" t="s">
        <v>54043</v>
      </c>
      <c r="J5005" t="s">
        <v>54044</v>
      </c>
      <c r="K5005">
        <v>5.3617278360175931</v>
      </c>
      <c r="L5005">
        <v>0.70834057536937345</v>
      </c>
      <c r="M5005" t="s">
        <v>54043</v>
      </c>
      <c r="N5005" t="s">
        <v>54043</v>
      </c>
      <c r="O5005" t="s">
        <v>78237</v>
      </c>
      <c r="P5005" t="s">
        <v>54044</v>
      </c>
      <c r="Q5005" t="s">
        <v>78238</v>
      </c>
      <c r="R5005" t="s">
        <v>76944</v>
      </c>
    </row>
    <row r="5006" spans="1:18" x14ac:dyDescent="0.25">
      <c r="A5006" s="2">
        <v>5004</v>
      </c>
      <c r="B5006">
        <v>4446104</v>
      </c>
      <c r="C5006" t="s">
        <v>54041</v>
      </c>
      <c r="D5006">
        <v>230</v>
      </c>
      <c r="E5006" t="s">
        <v>54042</v>
      </c>
      <c r="F5006">
        <v>665</v>
      </c>
      <c r="G5006" t="s">
        <v>52238</v>
      </c>
      <c r="H5006" t="s">
        <v>54042</v>
      </c>
      <c r="I5006" t="s">
        <v>54043</v>
      </c>
      <c r="J5006" t="s">
        <v>54044</v>
      </c>
      <c r="K5006">
        <v>5.3617278360175931</v>
      </c>
      <c r="L5006">
        <v>0.70834057536937345</v>
      </c>
      <c r="M5006" t="s">
        <v>54043</v>
      </c>
      <c r="N5006" t="s">
        <v>54043</v>
      </c>
      <c r="O5006" t="s">
        <v>78237</v>
      </c>
      <c r="P5006" t="s">
        <v>54044</v>
      </c>
      <c r="Q5006" t="s">
        <v>78238</v>
      </c>
      <c r="R5006" t="s">
        <v>78243</v>
      </c>
    </row>
    <row r="5007" spans="1:18" x14ac:dyDescent="0.25">
      <c r="A5007" s="2">
        <v>5005</v>
      </c>
      <c r="B5007">
        <v>4446104</v>
      </c>
      <c r="C5007" t="s">
        <v>54041</v>
      </c>
      <c r="D5007">
        <v>230</v>
      </c>
      <c r="E5007" t="s">
        <v>54042</v>
      </c>
      <c r="F5007">
        <v>665</v>
      </c>
      <c r="G5007" t="s">
        <v>52238</v>
      </c>
      <c r="H5007" t="s">
        <v>54042</v>
      </c>
      <c r="I5007" t="s">
        <v>54043</v>
      </c>
      <c r="J5007" t="s">
        <v>54044</v>
      </c>
      <c r="K5007">
        <v>5.3617278360175931</v>
      </c>
      <c r="L5007">
        <v>0.70834057536937345</v>
      </c>
      <c r="M5007" t="s">
        <v>54043</v>
      </c>
      <c r="N5007" t="s">
        <v>54043</v>
      </c>
      <c r="O5007" t="s">
        <v>78237</v>
      </c>
      <c r="P5007" t="s">
        <v>54044</v>
      </c>
      <c r="Q5007" t="s">
        <v>78238</v>
      </c>
      <c r="R5007" t="s">
        <v>75480</v>
      </c>
    </row>
    <row r="5008" spans="1:18" x14ac:dyDescent="0.25">
      <c r="A5008" s="2">
        <v>5006</v>
      </c>
      <c r="B5008">
        <v>4446104</v>
      </c>
      <c r="C5008" t="s">
        <v>54041</v>
      </c>
      <c r="D5008">
        <v>230</v>
      </c>
      <c r="E5008" t="s">
        <v>54042</v>
      </c>
      <c r="F5008">
        <v>665</v>
      </c>
      <c r="G5008" t="s">
        <v>52238</v>
      </c>
      <c r="H5008" t="s">
        <v>54042</v>
      </c>
      <c r="I5008" t="s">
        <v>54043</v>
      </c>
      <c r="J5008" t="s">
        <v>54044</v>
      </c>
      <c r="K5008">
        <v>5.3617278360175931</v>
      </c>
      <c r="L5008">
        <v>0.70834057536937345</v>
      </c>
      <c r="M5008" t="s">
        <v>54043</v>
      </c>
      <c r="N5008" t="s">
        <v>54043</v>
      </c>
      <c r="O5008" t="s">
        <v>78237</v>
      </c>
      <c r="P5008" t="s">
        <v>54044</v>
      </c>
      <c r="Q5008" t="s">
        <v>78238</v>
      </c>
      <c r="R5008" t="s">
        <v>78244</v>
      </c>
    </row>
    <row r="5009" spans="1:18" x14ac:dyDescent="0.25">
      <c r="A5009" s="2">
        <v>5007</v>
      </c>
      <c r="B5009">
        <v>4446104</v>
      </c>
      <c r="C5009" t="s">
        <v>54041</v>
      </c>
      <c r="D5009">
        <v>230</v>
      </c>
      <c r="E5009" t="s">
        <v>54042</v>
      </c>
      <c r="F5009">
        <v>665</v>
      </c>
      <c r="G5009" t="s">
        <v>52238</v>
      </c>
      <c r="H5009" t="s">
        <v>54042</v>
      </c>
      <c r="I5009" t="s">
        <v>54043</v>
      </c>
      <c r="J5009" t="s">
        <v>54044</v>
      </c>
      <c r="K5009">
        <v>5.3617278360175931</v>
      </c>
      <c r="L5009">
        <v>0.70834057536937345</v>
      </c>
      <c r="M5009" t="s">
        <v>54043</v>
      </c>
      <c r="N5009" t="s">
        <v>54043</v>
      </c>
      <c r="O5009" t="s">
        <v>78237</v>
      </c>
      <c r="P5009" t="s">
        <v>54044</v>
      </c>
      <c r="Q5009" t="s">
        <v>78238</v>
      </c>
      <c r="R5009" t="s">
        <v>78245</v>
      </c>
    </row>
    <row r="5010" spans="1:18" x14ac:dyDescent="0.25">
      <c r="A5010" s="2">
        <v>5008</v>
      </c>
      <c r="B5010">
        <v>4444625</v>
      </c>
      <c r="C5010" t="s">
        <v>54045</v>
      </c>
      <c r="D5010">
        <v>229</v>
      </c>
      <c r="E5010" t="s">
        <v>54046</v>
      </c>
      <c r="F5010">
        <v>666</v>
      </c>
      <c r="G5010" t="s">
        <v>28</v>
      </c>
      <c r="H5010" t="s">
        <v>54046</v>
      </c>
      <c r="I5010" t="s">
        <v>54047</v>
      </c>
      <c r="J5010" t="s">
        <v>54048</v>
      </c>
      <c r="K5010">
        <v>5.3598354823398884</v>
      </c>
      <c r="L5010">
        <v>0.70809057556821542</v>
      </c>
      <c r="M5010" t="s">
        <v>54047</v>
      </c>
      <c r="N5010" t="s">
        <v>54047</v>
      </c>
      <c r="O5010" t="s">
        <v>78246</v>
      </c>
      <c r="P5010" t="s">
        <v>78247</v>
      </c>
      <c r="Q5010" t="s">
        <v>78248</v>
      </c>
      <c r="R5010" t="s">
        <v>78249</v>
      </c>
    </row>
    <row r="5011" spans="1:18" x14ac:dyDescent="0.25">
      <c r="A5011" s="2">
        <v>5009</v>
      </c>
      <c r="B5011">
        <v>4444625</v>
      </c>
      <c r="C5011" t="s">
        <v>54045</v>
      </c>
      <c r="D5011">
        <v>229</v>
      </c>
      <c r="E5011" t="s">
        <v>54046</v>
      </c>
      <c r="F5011">
        <v>666</v>
      </c>
      <c r="G5011" t="s">
        <v>28</v>
      </c>
      <c r="H5011" t="s">
        <v>54046</v>
      </c>
      <c r="I5011" t="s">
        <v>54047</v>
      </c>
      <c r="J5011" t="s">
        <v>54048</v>
      </c>
      <c r="K5011">
        <v>5.3598354823398884</v>
      </c>
      <c r="L5011">
        <v>0.70809057556821542</v>
      </c>
      <c r="M5011" t="s">
        <v>54047</v>
      </c>
      <c r="N5011" t="s">
        <v>54047</v>
      </c>
      <c r="O5011" t="s">
        <v>78246</v>
      </c>
      <c r="P5011" t="s">
        <v>78247</v>
      </c>
      <c r="Q5011" t="s">
        <v>78248</v>
      </c>
      <c r="R5011" t="s">
        <v>78250</v>
      </c>
    </row>
    <row r="5012" spans="1:18" x14ac:dyDescent="0.25">
      <c r="A5012" s="2">
        <v>5010</v>
      </c>
      <c r="B5012">
        <v>4444625</v>
      </c>
      <c r="C5012" t="s">
        <v>54045</v>
      </c>
      <c r="D5012">
        <v>229</v>
      </c>
      <c r="E5012" t="s">
        <v>54046</v>
      </c>
      <c r="F5012">
        <v>666</v>
      </c>
      <c r="G5012" t="s">
        <v>28</v>
      </c>
      <c r="H5012" t="s">
        <v>54046</v>
      </c>
      <c r="I5012" t="s">
        <v>54047</v>
      </c>
      <c r="J5012" t="s">
        <v>54048</v>
      </c>
      <c r="K5012">
        <v>5.3598354823398884</v>
      </c>
      <c r="L5012">
        <v>0.70809057556821542</v>
      </c>
      <c r="M5012" t="s">
        <v>54047</v>
      </c>
      <c r="N5012" t="s">
        <v>54047</v>
      </c>
      <c r="O5012" t="s">
        <v>78246</v>
      </c>
      <c r="P5012" t="s">
        <v>78247</v>
      </c>
      <c r="Q5012" t="s">
        <v>78248</v>
      </c>
      <c r="R5012" t="s">
        <v>78251</v>
      </c>
    </row>
    <row r="5013" spans="1:18" x14ac:dyDescent="0.25">
      <c r="A5013" s="2">
        <v>5011</v>
      </c>
      <c r="B5013">
        <v>4444625</v>
      </c>
      <c r="C5013" t="s">
        <v>54045</v>
      </c>
      <c r="D5013">
        <v>229</v>
      </c>
      <c r="E5013" t="s">
        <v>54046</v>
      </c>
      <c r="F5013">
        <v>666</v>
      </c>
      <c r="G5013" t="s">
        <v>28</v>
      </c>
      <c r="H5013" t="s">
        <v>54046</v>
      </c>
      <c r="I5013" t="s">
        <v>54047</v>
      </c>
      <c r="J5013" t="s">
        <v>54048</v>
      </c>
      <c r="K5013">
        <v>5.3598354823398884</v>
      </c>
      <c r="L5013">
        <v>0.70809057556821542</v>
      </c>
      <c r="M5013" t="s">
        <v>54047</v>
      </c>
      <c r="N5013" t="s">
        <v>54047</v>
      </c>
      <c r="O5013" t="s">
        <v>78246</v>
      </c>
      <c r="P5013" t="s">
        <v>78247</v>
      </c>
      <c r="Q5013" t="s">
        <v>78248</v>
      </c>
      <c r="R5013" t="s">
        <v>74688</v>
      </c>
    </row>
    <row r="5014" spans="1:18" x14ac:dyDescent="0.25">
      <c r="A5014" s="2">
        <v>5012</v>
      </c>
      <c r="B5014">
        <v>4444625</v>
      </c>
      <c r="C5014" t="s">
        <v>54045</v>
      </c>
      <c r="D5014">
        <v>229</v>
      </c>
      <c r="E5014" t="s">
        <v>54046</v>
      </c>
      <c r="F5014">
        <v>666</v>
      </c>
      <c r="G5014" t="s">
        <v>28</v>
      </c>
      <c r="H5014" t="s">
        <v>54046</v>
      </c>
      <c r="I5014" t="s">
        <v>54047</v>
      </c>
      <c r="J5014" t="s">
        <v>54048</v>
      </c>
      <c r="K5014">
        <v>5.3598354823398884</v>
      </c>
      <c r="L5014">
        <v>0.70809057556821542</v>
      </c>
      <c r="M5014" t="s">
        <v>54047</v>
      </c>
      <c r="N5014" t="s">
        <v>54047</v>
      </c>
      <c r="O5014" t="s">
        <v>78246</v>
      </c>
      <c r="P5014" t="s">
        <v>78247</v>
      </c>
      <c r="Q5014" t="s">
        <v>78248</v>
      </c>
      <c r="R5014" t="s">
        <v>77757</v>
      </c>
    </row>
    <row r="5015" spans="1:18" x14ac:dyDescent="0.25">
      <c r="A5015" s="2">
        <v>5013</v>
      </c>
      <c r="B5015">
        <v>4444625</v>
      </c>
      <c r="C5015" t="s">
        <v>54045</v>
      </c>
      <c r="D5015">
        <v>229</v>
      </c>
      <c r="E5015" t="s">
        <v>54046</v>
      </c>
      <c r="F5015">
        <v>666</v>
      </c>
      <c r="G5015" t="s">
        <v>28</v>
      </c>
      <c r="H5015" t="s">
        <v>54046</v>
      </c>
      <c r="I5015" t="s">
        <v>54047</v>
      </c>
      <c r="J5015" t="s">
        <v>54048</v>
      </c>
      <c r="K5015">
        <v>5.3598354823398884</v>
      </c>
      <c r="L5015">
        <v>0.70809057556821542</v>
      </c>
      <c r="M5015" t="s">
        <v>54047</v>
      </c>
      <c r="N5015" t="s">
        <v>54047</v>
      </c>
      <c r="O5015" t="s">
        <v>78246</v>
      </c>
      <c r="P5015" t="s">
        <v>78247</v>
      </c>
      <c r="Q5015" t="s">
        <v>78248</v>
      </c>
      <c r="R5015" t="s">
        <v>75767</v>
      </c>
    </row>
    <row r="5016" spans="1:18" x14ac:dyDescent="0.25">
      <c r="A5016" s="2">
        <v>5014</v>
      </c>
      <c r="B5016">
        <v>4444625</v>
      </c>
      <c r="C5016" t="s">
        <v>54045</v>
      </c>
      <c r="D5016">
        <v>229</v>
      </c>
      <c r="E5016" t="s">
        <v>54046</v>
      </c>
      <c r="F5016">
        <v>666</v>
      </c>
      <c r="G5016" t="s">
        <v>28</v>
      </c>
      <c r="H5016" t="s">
        <v>54046</v>
      </c>
      <c r="I5016" t="s">
        <v>54047</v>
      </c>
      <c r="J5016" t="s">
        <v>54048</v>
      </c>
      <c r="K5016">
        <v>5.3598354823398884</v>
      </c>
      <c r="L5016">
        <v>0.70809057556821542</v>
      </c>
      <c r="M5016" t="s">
        <v>54047</v>
      </c>
      <c r="N5016" t="s">
        <v>54047</v>
      </c>
      <c r="O5016" t="s">
        <v>78246</v>
      </c>
      <c r="P5016" t="s">
        <v>78247</v>
      </c>
      <c r="Q5016" t="s">
        <v>78248</v>
      </c>
      <c r="R5016" t="s">
        <v>75145</v>
      </c>
    </row>
    <row r="5017" spans="1:18" x14ac:dyDescent="0.25">
      <c r="A5017" s="2">
        <v>5015</v>
      </c>
      <c r="B5017">
        <v>4444625</v>
      </c>
      <c r="C5017" t="s">
        <v>54045</v>
      </c>
      <c r="D5017">
        <v>229</v>
      </c>
      <c r="E5017" t="s">
        <v>54046</v>
      </c>
      <c r="F5017">
        <v>666</v>
      </c>
      <c r="G5017" t="s">
        <v>28</v>
      </c>
      <c r="H5017" t="s">
        <v>54046</v>
      </c>
      <c r="I5017" t="s">
        <v>54047</v>
      </c>
      <c r="J5017" t="s">
        <v>54048</v>
      </c>
      <c r="K5017">
        <v>5.3598354823398884</v>
      </c>
      <c r="L5017">
        <v>0.70809057556821542</v>
      </c>
      <c r="M5017" t="s">
        <v>54047</v>
      </c>
      <c r="N5017" t="s">
        <v>54047</v>
      </c>
      <c r="O5017" t="s">
        <v>78246</v>
      </c>
      <c r="P5017" t="s">
        <v>78247</v>
      </c>
      <c r="Q5017" t="s">
        <v>78248</v>
      </c>
      <c r="R5017" t="s">
        <v>78252</v>
      </c>
    </row>
    <row r="5018" spans="1:18" x14ac:dyDescent="0.25">
      <c r="A5018" s="2">
        <v>5016</v>
      </c>
      <c r="B5018">
        <v>4447621</v>
      </c>
      <c r="C5018" t="s">
        <v>54049</v>
      </c>
      <c r="D5018">
        <v>229</v>
      </c>
      <c r="E5018" t="s">
        <v>54050</v>
      </c>
      <c r="F5018">
        <v>667</v>
      </c>
      <c r="G5018" t="s">
        <v>52238</v>
      </c>
      <c r="H5018" t="s">
        <v>54050</v>
      </c>
      <c r="I5018" t="s">
        <v>54051</v>
      </c>
      <c r="J5018" t="s">
        <v>54052</v>
      </c>
      <c r="K5018">
        <v>5.3598354823398884</v>
      </c>
      <c r="L5018">
        <v>0.70809057556821542</v>
      </c>
      <c r="M5018" t="s">
        <v>54051</v>
      </c>
      <c r="N5018" t="s">
        <v>54051</v>
      </c>
      <c r="O5018" t="s">
        <v>78253</v>
      </c>
      <c r="P5018" t="s">
        <v>78254</v>
      </c>
      <c r="Q5018" t="s">
        <v>78255</v>
      </c>
      <c r="R5018" t="s">
        <v>75252</v>
      </c>
    </row>
    <row r="5019" spans="1:18" x14ac:dyDescent="0.25">
      <c r="A5019" s="2">
        <v>5017</v>
      </c>
      <c r="B5019">
        <v>4447621</v>
      </c>
      <c r="C5019" t="s">
        <v>54049</v>
      </c>
      <c r="D5019">
        <v>229</v>
      </c>
      <c r="E5019" t="s">
        <v>54050</v>
      </c>
      <c r="F5019">
        <v>667</v>
      </c>
      <c r="G5019" t="s">
        <v>52238</v>
      </c>
      <c r="H5019" t="s">
        <v>54050</v>
      </c>
      <c r="I5019" t="s">
        <v>54051</v>
      </c>
      <c r="J5019" t="s">
        <v>54052</v>
      </c>
      <c r="K5019">
        <v>5.3598354823398884</v>
      </c>
      <c r="L5019">
        <v>0.70809057556821542</v>
      </c>
      <c r="M5019" t="s">
        <v>54051</v>
      </c>
      <c r="N5019" t="s">
        <v>54051</v>
      </c>
      <c r="O5019" t="s">
        <v>78253</v>
      </c>
      <c r="P5019" t="s">
        <v>78254</v>
      </c>
      <c r="Q5019" t="s">
        <v>78255</v>
      </c>
      <c r="R5019" t="s">
        <v>75253</v>
      </c>
    </row>
    <row r="5020" spans="1:18" x14ac:dyDescent="0.25">
      <c r="A5020" s="2">
        <v>5018</v>
      </c>
      <c r="B5020">
        <v>4447621</v>
      </c>
      <c r="C5020" t="s">
        <v>54049</v>
      </c>
      <c r="D5020">
        <v>229</v>
      </c>
      <c r="E5020" t="s">
        <v>54050</v>
      </c>
      <c r="F5020">
        <v>667</v>
      </c>
      <c r="G5020" t="s">
        <v>52238</v>
      </c>
      <c r="H5020" t="s">
        <v>54050</v>
      </c>
      <c r="I5020" t="s">
        <v>54051</v>
      </c>
      <c r="J5020" t="s">
        <v>54052</v>
      </c>
      <c r="K5020">
        <v>5.3598354823398884</v>
      </c>
      <c r="L5020">
        <v>0.70809057556821542</v>
      </c>
      <c r="M5020" t="s">
        <v>54051</v>
      </c>
      <c r="N5020" t="s">
        <v>54051</v>
      </c>
      <c r="O5020" t="s">
        <v>78253</v>
      </c>
      <c r="P5020" t="s">
        <v>78254</v>
      </c>
      <c r="Q5020" t="s">
        <v>78255</v>
      </c>
      <c r="R5020" t="s">
        <v>74767</v>
      </c>
    </row>
    <row r="5021" spans="1:18" x14ac:dyDescent="0.25">
      <c r="A5021" s="2">
        <v>5019</v>
      </c>
      <c r="B5021">
        <v>4443194</v>
      </c>
      <c r="C5021" t="s">
        <v>54053</v>
      </c>
      <c r="D5021">
        <v>229</v>
      </c>
      <c r="E5021" t="s">
        <v>54054</v>
      </c>
      <c r="F5021">
        <v>668</v>
      </c>
      <c r="G5021" t="s">
        <v>52238</v>
      </c>
      <c r="H5021" t="s">
        <v>54054</v>
      </c>
      <c r="I5021" t="s">
        <v>54055</v>
      </c>
      <c r="J5021" t="s">
        <v>54056</v>
      </c>
      <c r="K5021">
        <v>5.3598354823398884</v>
      </c>
      <c r="L5021">
        <v>0.70809057556821542</v>
      </c>
      <c r="M5021" t="s">
        <v>54055</v>
      </c>
      <c r="N5021" t="s">
        <v>54055</v>
      </c>
      <c r="O5021" t="s">
        <v>78256</v>
      </c>
      <c r="P5021" t="s">
        <v>78257</v>
      </c>
      <c r="Q5021" t="s">
        <v>78258</v>
      </c>
      <c r="R5021" t="s">
        <v>75029</v>
      </c>
    </row>
    <row r="5022" spans="1:18" x14ac:dyDescent="0.25">
      <c r="A5022" s="2">
        <v>5020</v>
      </c>
      <c r="B5022">
        <v>4443194</v>
      </c>
      <c r="C5022" t="s">
        <v>54053</v>
      </c>
      <c r="D5022">
        <v>229</v>
      </c>
      <c r="E5022" t="s">
        <v>54054</v>
      </c>
      <c r="F5022">
        <v>668</v>
      </c>
      <c r="G5022" t="s">
        <v>52238</v>
      </c>
      <c r="H5022" t="s">
        <v>54054</v>
      </c>
      <c r="I5022" t="s">
        <v>54055</v>
      </c>
      <c r="J5022" t="s">
        <v>54056</v>
      </c>
      <c r="K5022">
        <v>5.3598354823398884</v>
      </c>
      <c r="L5022">
        <v>0.70809057556821542</v>
      </c>
      <c r="M5022" t="s">
        <v>54055</v>
      </c>
      <c r="N5022" t="s">
        <v>54055</v>
      </c>
      <c r="O5022" t="s">
        <v>78256</v>
      </c>
      <c r="P5022" t="s">
        <v>78257</v>
      </c>
      <c r="Q5022" t="s">
        <v>78258</v>
      </c>
      <c r="R5022" t="s">
        <v>75030</v>
      </c>
    </row>
    <row r="5023" spans="1:18" x14ac:dyDescent="0.25">
      <c r="A5023" s="2">
        <v>5021</v>
      </c>
      <c r="B5023">
        <v>4443194</v>
      </c>
      <c r="C5023" t="s">
        <v>54053</v>
      </c>
      <c r="D5023">
        <v>229</v>
      </c>
      <c r="E5023" t="s">
        <v>54054</v>
      </c>
      <c r="F5023">
        <v>668</v>
      </c>
      <c r="G5023" t="s">
        <v>52238</v>
      </c>
      <c r="H5023" t="s">
        <v>54054</v>
      </c>
      <c r="I5023" t="s">
        <v>54055</v>
      </c>
      <c r="J5023" t="s">
        <v>54056</v>
      </c>
      <c r="K5023">
        <v>5.3598354823398884</v>
      </c>
      <c r="L5023">
        <v>0.70809057556821542</v>
      </c>
      <c r="M5023" t="s">
        <v>54055</v>
      </c>
      <c r="N5023" t="s">
        <v>54055</v>
      </c>
      <c r="O5023" t="s">
        <v>78256</v>
      </c>
      <c r="P5023" t="s">
        <v>78257</v>
      </c>
      <c r="Q5023" t="s">
        <v>78258</v>
      </c>
      <c r="R5023" t="s">
        <v>78259</v>
      </c>
    </row>
    <row r="5024" spans="1:18" x14ac:dyDescent="0.25">
      <c r="A5024" s="2">
        <v>5022</v>
      </c>
      <c r="B5024">
        <v>4443194</v>
      </c>
      <c r="C5024" t="s">
        <v>54053</v>
      </c>
      <c r="D5024">
        <v>229</v>
      </c>
      <c r="E5024" t="s">
        <v>54054</v>
      </c>
      <c r="F5024">
        <v>668</v>
      </c>
      <c r="G5024" t="s">
        <v>52238</v>
      </c>
      <c r="H5024" t="s">
        <v>54054</v>
      </c>
      <c r="I5024" t="s">
        <v>54055</v>
      </c>
      <c r="J5024" t="s">
        <v>54056</v>
      </c>
      <c r="K5024">
        <v>5.3598354823398884</v>
      </c>
      <c r="L5024">
        <v>0.70809057556821542</v>
      </c>
      <c r="M5024" t="s">
        <v>54055</v>
      </c>
      <c r="N5024" t="s">
        <v>54055</v>
      </c>
      <c r="O5024" t="s">
        <v>78256</v>
      </c>
      <c r="P5024" t="s">
        <v>78257</v>
      </c>
      <c r="Q5024" t="s">
        <v>78258</v>
      </c>
      <c r="R5024" t="s">
        <v>75034</v>
      </c>
    </row>
    <row r="5025" spans="1:18" x14ac:dyDescent="0.25">
      <c r="A5025" s="2">
        <v>5023</v>
      </c>
      <c r="B5025">
        <v>4443194</v>
      </c>
      <c r="C5025" t="s">
        <v>54053</v>
      </c>
      <c r="D5025">
        <v>229</v>
      </c>
      <c r="E5025" t="s">
        <v>54054</v>
      </c>
      <c r="F5025">
        <v>668</v>
      </c>
      <c r="G5025" t="s">
        <v>52238</v>
      </c>
      <c r="H5025" t="s">
        <v>54054</v>
      </c>
      <c r="I5025" t="s">
        <v>54055</v>
      </c>
      <c r="J5025" t="s">
        <v>54056</v>
      </c>
      <c r="K5025">
        <v>5.3598354823398884</v>
      </c>
      <c r="L5025">
        <v>0.70809057556821542</v>
      </c>
      <c r="M5025" t="s">
        <v>54055</v>
      </c>
      <c r="N5025" t="s">
        <v>54055</v>
      </c>
      <c r="O5025" t="s">
        <v>78256</v>
      </c>
      <c r="P5025" t="s">
        <v>78257</v>
      </c>
      <c r="Q5025" t="s">
        <v>78258</v>
      </c>
      <c r="R5025" t="s">
        <v>78260</v>
      </c>
    </row>
    <row r="5026" spans="1:18" x14ac:dyDescent="0.25">
      <c r="A5026" s="2">
        <v>5024</v>
      </c>
      <c r="B5026">
        <v>4443194</v>
      </c>
      <c r="C5026" t="s">
        <v>54053</v>
      </c>
      <c r="D5026">
        <v>229</v>
      </c>
      <c r="E5026" t="s">
        <v>54054</v>
      </c>
      <c r="F5026">
        <v>668</v>
      </c>
      <c r="G5026" t="s">
        <v>52238</v>
      </c>
      <c r="H5026" t="s">
        <v>54054</v>
      </c>
      <c r="I5026" t="s">
        <v>54055</v>
      </c>
      <c r="J5026" t="s">
        <v>54056</v>
      </c>
      <c r="K5026">
        <v>5.3598354823398884</v>
      </c>
      <c r="L5026">
        <v>0.70809057556821542</v>
      </c>
      <c r="M5026" t="s">
        <v>54055</v>
      </c>
      <c r="N5026" t="s">
        <v>54055</v>
      </c>
      <c r="O5026" t="s">
        <v>78256</v>
      </c>
      <c r="P5026" t="s">
        <v>78257</v>
      </c>
      <c r="Q5026" t="s">
        <v>78258</v>
      </c>
      <c r="R5026" t="s">
        <v>75466</v>
      </c>
    </row>
    <row r="5027" spans="1:18" x14ac:dyDescent="0.25">
      <c r="A5027" s="2">
        <v>5025</v>
      </c>
      <c r="B5027">
        <v>4443194</v>
      </c>
      <c r="C5027" t="s">
        <v>54053</v>
      </c>
      <c r="D5027">
        <v>229</v>
      </c>
      <c r="E5027" t="s">
        <v>54054</v>
      </c>
      <c r="F5027">
        <v>668</v>
      </c>
      <c r="G5027" t="s">
        <v>52238</v>
      </c>
      <c r="H5027" t="s">
        <v>54054</v>
      </c>
      <c r="I5027" t="s">
        <v>54055</v>
      </c>
      <c r="J5027" t="s">
        <v>54056</v>
      </c>
      <c r="K5027">
        <v>5.3598354823398884</v>
      </c>
      <c r="L5027">
        <v>0.70809057556821542</v>
      </c>
      <c r="M5027" t="s">
        <v>54055</v>
      </c>
      <c r="N5027" t="s">
        <v>54055</v>
      </c>
      <c r="O5027" t="s">
        <v>78256</v>
      </c>
      <c r="P5027" t="s">
        <v>78257</v>
      </c>
      <c r="Q5027" t="s">
        <v>78258</v>
      </c>
      <c r="R5027" t="s">
        <v>75038</v>
      </c>
    </row>
    <row r="5028" spans="1:18" x14ac:dyDescent="0.25">
      <c r="A5028" s="2">
        <v>5026</v>
      </c>
      <c r="B5028">
        <v>4443194</v>
      </c>
      <c r="C5028" t="s">
        <v>54053</v>
      </c>
      <c r="D5028">
        <v>229</v>
      </c>
      <c r="E5028" t="s">
        <v>54054</v>
      </c>
      <c r="F5028">
        <v>668</v>
      </c>
      <c r="G5028" t="s">
        <v>52238</v>
      </c>
      <c r="H5028" t="s">
        <v>54054</v>
      </c>
      <c r="I5028" t="s">
        <v>54055</v>
      </c>
      <c r="J5028" t="s">
        <v>54056</v>
      </c>
      <c r="K5028">
        <v>5.3598354823398884</v>
      </c>
      <c r="L5028">
        <v>0.70809057556821542</v>
      </c>
      <c r="M5028" t="s">
        <v>54055</v>
      </c>
      <c r="N5028" t="s">
        <v>54055</v>
      </c>
      <c r="O5028" t="s">
        <v>78256</v>
      </c>
      <c r="P5028" t="s">
        <v>78257</v>
      </c>
      <c r="Q5028" t="s">
        <v>78258</v>
      </c>
      <c r="R5028" t="s">
        <v>74881</v>
      </c>
    </row>
    <row r="5029" spans="1:18" x14ac:dyDescent="0.25">
      <c r="A5029" s="2">
        <v>5027</v>
      </c>
      <c r="B5029">
        <v>4443194</v>
      </c>
      <c r="C5029" t="s">
        <v>54053</v>
      </c>
      <c r="D5029">
        <v>229</v>
      </c>
      <c r="E5029" t="s">
        <v>54054</v>
      </c>
      <c r="F5029">
        <v>668</v>
      </c>
      <c r="G5029" t="s">
        <v>52238</v>
      </c>
      <c r="H5029" t="s">
        <v>54054</v>
      </c>
      <c r="I5029" t="s">
        <v>54055</v>
      </c>
      <c r="J5029" t="s">
        <v>54056</v>
      </c>
      <c r="K5029">
        <v>5.3598354823398884</v>
      </c>
      <c r="L5029">
        <v>0.70809057556821542</v>
      </c>
      <c r="M5029" t="s">
        <v>54055</v>
      </c>
      <c r="N5029" t="s">
        <v>54055</v>
      </c>
      <c r="O5029" t="s">
        <v>78256</v>
      </c>
      <c r="P5029" t="s">
        <v>78257</v>
      </c>
      <c r="Q5029" t="s">
        <v>78258</v>
      </c>
      <c r="R5029" t="s">
        <v>75554</v>
      </c>
    </row>
    <row r="5030" spans="1:18" x14ac:dyDescent="0.25">
      <c r="A5030" s="2">
        <v>5028</v>
      </c>
      <c r="B5030">
        <v>4443194</v>
      </c>
      <c r="C5030" t="s">
        <v>54053</v>
      </c>
      <c r="D5030">
        <v>229</v>
      </c>
      <c r="E5030" t="s">
        <v>54054</v>
      </c>
      <c r="F5030">
        <v>668</v>
      </c>
      <c r="G5030" t="s">
        <v>52238</v>
      </c>
      <c r="H5030" t="s">
        <v>54054</v>
      </c>
      <c r="I5030" t="s">
        <v>54055</v>
      </c>
      <c r="J5030" t="s">
        <v>54056</v>
      </c>
      <c r="K5030">
        <v>5.3598354823398884</v>
      </c>
      <c r="L5030">
        <v>0.70809057556821542</v>
      </c>
      <c r="M5030" t="s">
        <v>54055</v>
      </c>
      <c r="N5030" t="s">
        <v>54055</v>
      </c>
      <c r="O5030" t="s">
        <v>78256</v>
      </c>
      <c r="P5030" t="s">
        <v>78257</v>
      </c>
      <c r="Q5030" t="s">
        <v>78258</v>
      </c>
      <c r="R5030" t="s">
        <v>75408</v>
      </c>
    </row>
    <row r="5031" spans="1:18" x14ac:dyDescent="0.25">
      <c r="A5031" s="2">
        <v>5029</v>
      </c>
      <c r="B5031">
        <v>4443194</v>
      </c>
      <c r="C5031" t="s">
        <v>54053</v>
      </c>
      <c r="D5031">
        <v>229</v>
      </c>
      <c r="E5031" t="s">
        <v>54054</v>
      </c>
      <c r="F5031">
        <v>668</v>
      </c>
      <c r="G5031" t="s">
        <v>52238</v>
      </c>
      <c r="H5031" t="s">
        <v>54054</v>
      </c>
      <c r="I5031" t="s">
        <v>54055</v>
      </c>
      <c r="J5031" t="s">
        <v>54056</v>
      </c>
      <c r="K5031">
        <v>5.3598354823398884</v>
      </c>
      <c r="L5031">
        <v>0.70809057556821542</v>
      </c>
      <c r="M5031" t="s">
        <v>54055</v>
      </c>
      <c r="N5031" t="s">
        <v>54055</v>
      </c>
      <c r="O5031" t="s">
        <v>78256</v>
      </c>
      <c r="P5031" t="s">
        <v>78257</v>
      </c>
      <c r="Q5031" t="s">
        <v>78258</v>
      </c>
      <c r="R5031" t="s">
        <v>74871</v>
      </c>
    </row>
    <row r="5032" spans="1:18" x14ac:dyDescent="0.25">
      <c r="A5032" s="2">
        <v>5030</v>
      </c>
      <c r="B5032">
        <v>4443194</v>
      </c>
      <c r="C5032" t="s">
        <v>54053</v>
      </c>
      <c r="D5032">
        <v>229</v>
      </c>
      <c r="E5032" t="s">
        <v>54054</v>
      </c>
      <c r="F5032">
        <v>668</v>
      </c>
      <c r="G5032" t="s">
        <v>52238</v>
      </c>
      <c r="H5032" t="s">
        <v>54054</v>
      </c>
      <c r="I5032" t="s">
        <v>54055</v>
      </c>
      <c r="J5032" t="s">
        <v>54056</v>
      </c>
      <c r="K5032">
        <v>5.3598354823398884</v>
      </c>
      <c r="L5032">
        <v>0.70809057556821542</v>
      </c>
      <c r="M5032" t="s">
        <v>54055</v>
      </c>
      <c r="N5032" t="s">
        <v>54055</v>
      </c>
      <c r="O5032" t="s">
        <v>78256</v>
      </c>
      <c r="P5032" t="s">
        <v>78257</v>
      </c>
      <c r="Q5032" t="s">
        <v>78258</v>
      </c>
      <c r="R5032" t="s">
        <v>75534</v>
      </c>
    </row>
    <row r="5033" spans="1:18" x14ac:dyDescent="0.25">
      <c r="A5033" s="2">
        <v>5031</v>
      </c>
      <c r="B5033">
        <v>4443194</v>
      </c>
      <c r="C5033" t="s">
        <v>54053</v>
      </c>
      <c r="D5033">
        <v>229</v>
      </c>
      <c r="E5033" t="s">
        <v>54054</v>
      </c>
      <c r="F5033">
        <v>668</v>
      </c>
      <c r="G5033" t="s">
        <v>52238</v>
      </c>
      <c r="H5033" t="s">
        <v>54054</v>
      </c>
      <c r="I5033" t="s">
        <v>54055</v>
      </c>
      <c r="J5033" t="s">
        <v>54056</v>
      </c>
      <c r="K5033">
        <v>5.3598354823398884</v>
      </c>
      <c r="L5033">
        <v>0.70809057556821542</v>
      </c>
      <c r="M5033" t="s">
        <v>54055</v>
      </c>
      <c r="N5033" t="s">
        <v>54055</v>
      </c>
      <c r="O5033" t="s">
        <v>78256</v>
      </c>
      <c r="P5033" t="s">
        <v>78257</v>
      </c>
      <c r="Q5033" t="s">
        <v>78258</v>
      </c>
      <c r="R5033" t="s">
        <v>75043</v>
      </c>
    </row>
    <row r="5034" spans="1:18" x14ac:dyDescent="0.25">
      <c r="A5034" s="2">
        <v>5032</v>
      </c>
      <c r="B5034">
        <v>4443194</v>
      </c>
      <c r="C5034" t="s">
        <v>54053</v>
      </c>
      <c r="D5034">
        <v>229</v>
      </c>
      <c r="E5034" t="s">
        <v>54054</v>
      </c>
      <c r="F5034">
        <v>668</v>
      </c>
      <c r="G5034" t="s">
        <v>52238</v>
      </c>
      <c r="H5034" t="s">
        <v>54054</v>
      </c>
      <c r="I5034" t="s">
        <v>54055</v>
      </c>
      <c r="J5034" t="s">
        <v>54056</v>
      </c>
      <c r="K5034">
        <v>5.3598354823398884</v>
      </c>
      <c r="L5034">
        <v>0.70809057556821542</v>
      </c>
      <c r="M5034" t="s">
        <v>54055</v>
      </c>
      <c r="N5034" t="s">
        <v>54055</v>
      </c>
      <c r="O5034" t="s">
        <v>78256</v>
      </c>
      <c r="P5034" t="s">
        <v>78257</v>
      </c>
      <c r="Q5034" t="s">
        <v>78258</v>
      </c>
      <c r="R5034" t="s">
        <v>75044</v>
      </c>
    </row>
    <row r="5035" spans="1:18" x14ac:dyDescent="0.25">
      <c r="A5035" s="2">
        <v>5033</v>
      </c>
      <c r="B5035">
        <v>4432930</v>
      </c>
      <c r="C5035" t="s">
        <v>54057</v>
      </c>
      <c r="D5035">
        <v>228</v>
      </c>
      <c r="E5035" t="s">
        <v>54058</v>
      </c>
      <c r="F5035">
        <v>670</v>
      </c>
      <c r="G5035" t="s">
        <v>52238</v>
      </c>
      <c r="H5035" t="s">
        <v>54058</v>
      </c>
      <c r="I5035" t="s">
        <v>54059</v>
      </c>
      <c r="J5035" t="s">
        <v>54060</v>
      </c>
      <c r="K5035">
        <v>5.357934847000454</v>
      </c>
      <c r="L5035">
        <v>0.70783948167253907</v>
      </c>
      <c r="M5035" t="s">
        <v>54059</v>
      </c>
      <c r="N5035" t="s">
        <v>54059</v>
      </c>
      <c r="O5035" t="s">
        <v>78261</v>
      </c>
      <c r="P5035" t="s">
        <v>78262</v>
      </c>
      <c r="Q5035" t="s">
        <v>78263</v>
      </c>
      <c r="R5035" t="s">
        <v>74903</v>
      </c>
    </row>
    <row r="5036" spans="1:18" x14ac:dyDescent="0.25">
      <c r="A5036" s="2">
        <v>5034</v>
      </c>
      <c r="B5036">
        <v>4432930</v>
      </c>
      <c r="C5036" t="s">
        <v>54057</v>
      </c>
      <c r="D5036">
        <v>228</v>
      </c>
      <c r="E5036" t="s">
        <v>54058</v>
      </c>
      <c r="F5036">
        <v>670</v>
      </c>
      <c r="G5036" t="s">
        <v>52238</v>
      </c>
      <c r="H5036" t="s">
        <v>54058</v>
      </c>
      <c r="I5036" t="s">
        <v>54059</v>
      </c>
      <c r="J5036" t="s">
        <v>54060</v>
      </c>
      <c r="K5036">
        <v>5.357934847000454</v>
      </c>
      <c r="L5036">
        <v>0.70783948167253907</v>
      </c>
      <c r="M5036" t="s">
        <v>54059</v>
      </c>
      <c r="N5036" t="s">
        <v>54059</v>
      </c>
      <c r="O5036" t="s">
        <v>78261</v>
      </c>
      <c r="P5036" t="s">
        <v>78262</v>
      </c>
      <c r="Q5036" t="s">
        <v>78263</v>
      </c>
      <c r="R5036" t="s">
        <v>74801</v>
      </c>
    </row>
    <row r="5037" spans="1:18" x14ac:dyDescent="0.25">
      <c r="A5037" s="2">
        <v>5035</v>
      </c>
      <c r="B5037">
        <v>4432930</v>
      </c>
      <c r="C5037" t="s">
        <v>54057</v>
      </c>
      <c r="D5037">
        <v>228</v>
      </c>
      <c r="E5037" t="s">
        <v>54058</v>
      </c>
      <c r="F5037">
        <v>670</v>
      </c>
      <c r="G5037" t="s">
        <v>52238</v>
      </c>
      <c r="H5037" t="s">
        <v>54058</v>
      </c>
      <c r="I5037" t="s">
        <v>54059</v>
      </c>
      <c r="J5037" t="s">
        <v>54060</v>
      </c>
      <c r="K5037">
        <v>5.357934847000454</v>
      </c>
      <c r="L5037">
        <v>0.70783948167253907</v>
      </c>
      <c r="M5037" t="s">
        <v>54059</v>
      </c>
      <c r="N5037" t="s">
        <v>54059</v>
      </c>
      <c r="O5037" t="s">
        <v>78261</v>
      </c>
      <c r="P5037" t="s">
        <v>78262</v>
      </c>
      <c r="Q5037" t="s">
        <v>78263</v>
      </c>
      <c r="R5037" t="s">
        <v>77519</v>
      </c>
    </row>
    <row r="5038" spans="1:18" x14ac:dyDescent="0.25">
      <c r="A5038" s="2">
        <v>5036</v>
      </c>
      <c r="B5038">
        <v>4447993</v>
      </c>
      <c r="C5038" t="s">
        <v>54061</v>
      </c>
      <c r="D5038">
        <v>227</v>
      </c>
      <c r="E5038" t="s">
        <v>54062</v>
      </c>
      <c r="F5038">
        <v>671</v>
      </c>
      <c r="G5038" t="s">
        <v>52238</v>
      </c>
      <c r="H5038" t="s">
        <v>54062</v>
      </c>
      <c r="I5038" t="s">
        <v>54063</v>
      </c>
      <c r="J5038" t="s">
        <v>54064</v>
      </c>
      <c r="K5038">
        <v>5.3560258571931234</v>
      </c>
      <c r="L5038">
        <v>0.7075872840638846</v>
      </c>
      <c r="M5038" t="s">
        <v>54063</v>
      </c>
      <c r="N5038" t="s">
        <v>54063</v>
      </c>
      <c r="O5038" t="s">
        <v>78264</v>
      </c>
      <c r="P5038" t="s">
        <v>54064</v>
      </c>
      <c r="Q5038" t="s">
        <v>75881</v>
      </c>
      <c r="R5038" t="s">
        <v>74771</v>
      </c>
    </row>
    <row r="5039" spans="1:18" x14ac:dyDescent="0.25">
      <c r="A5039" s="2">
        <v>5037</v>
      </c>
      <c r="B5039">
        <v>4447993</v>
      </c>
      <c r="C5039" t="s">
        <v>54061</v>
      </c>
      <c r="D5039">
        <v>227</v>
      </c>
      <c r="E5039" t="s">
        <v>54062</v>
      </c>
      <c r="F5039">
        <v>671</v>
      </c>
      <c r="G5039" t="s">
        <v>52238</v>
      </c>
      <c r="H5039" t="s">
        <v>54062</v>
      </c>
      <c r="I5039" t="s">
        <v>54063</v>
      </c>
      <c r="J5039" t="s">
        <v>54064</v>
      </c>
      <c r="K5039">
        <v>5.3560258571931234</v>
      </c>
      <c r="L5039">
        <v>0.7075872840638846</v>
      </c>
      <c r="M5039" t="s">
        <v>54063</v>
      </c>
      <c r="N5039" t="s">
        <v>54063</v>
      </c>
      <c r="O5039" t="s">
        <v>78264</v>
      </c>
      <c r="P5039" t="s">
        <v>54064</v>
      </c>
      <c r="Q5039" t="s">
        <v>75881</v>
      </c>
      <c r="R5039" t="s">
        <v>74775</v>
      </c>
    </row>
    <row r="5040" spans="1:18" x14ac:dyDescent="0.25">
      <c r="A5040" s="2">
        <v>5038</v>
      </c>
      <c r="B5040">
        <v>4444272</v>
      </c>
      <c r="C5040" t="s">
        <v>54065</v>
      </c>
      <c r="D5040">
        <v>227</v>
      </c>
      <c r="E5040" t="s">
        <v>54066</v>
      </c>
      <c r="F5040">
        <v>672</v>
      </c>
      <c r="G5040" t="s">
        <v>52238</v>
      </c>
      <c r="H5040" t="s">
        <v>54066</v>
      </c>
      <c r="I5040" t="s">
        <v>54067</v>
      </c>
      <c r="J5040" t="s">
        <v>54068</v>
      </c>
      <c r="K5040">
        <v>5.3560258571931234</v>
      </c>
      <c r="L5040">
        <v>0.7075872840638846</v>
      </c>
      <c r="M5040" t="s">
        <v>54067</v>
      </c>
      <c r="N5040" t="s">
        <v>54067</v>
      </c>
      <c r="O5040" t="s">
        <v>78265</v>
      </c>
      <c r="P5040" t="s">
        <v>54068</v>
      </c>
      <c r="Q5040" t="s">
        <v>78266</v>
      </c>
      <c r="R5040" t="s">
        <v>77834</v>
      </c>
    </row>
    <row r="5041" spans="1:18" x14ac:dyDescent="0.25">
      <c r="A5041" s="2">
        <v>5039</v>
      </c>
      <c r="B5041">
        <v>4444272</v>
      </c>
      <c r="C5041" t="s">
        <v>54065</v>
      </c>
      <c r="D5041">
        <v>227</v>
      </c>
      <c r="E5041" t="s">
        <v>54066</v>
      </c>
      <c r="F5041">
        <v>672</v>
      </c>
      <c r="G5041" t="s">
        <v>52238</v>
      </c>
      <c r="H5041" t="s">
        <v>54066</v>
      </c>
      <c r="I5041" t="s">
        <v>54067</v>
      </c>
      <c r="J5041" t="s">
        <v>54068</v>
      </c>
      <c r="K5041">
        <v>5.3560258571931234</v>
      </c>
      <c r="L5041">
        <v>0.7075872840638846</v>
      </c>
      <c r="M5041" t="s">
        <v>54067</v>
      </c>
      <c r="N5041" t="s">
        <v>54067</v>
      </c>
      <c r="O5041" t="s">
        <v>78265</v>
      </c>
      <c r="P5041" t="s">
        <v>54068</v>
      </c>
      <c r="Q5041" t="s">
        <v>78266</v>
      </c>
      <c r="R5041" t="s">
        <v>78267</v>
      </c>
    </row>
    <row r="5042" spans="1:18" x14ac:dyDescent="0.25">
      <c r="A5042" s="2">
        <v>5040</v>
      </c>
      <c r="B5042">
        <v>4444272</v>
      </c>
      <c r="C5042" t="s">
        <v>54065</v>
      </c>
      <c r="D5042">
        <v>227</v>
      </c>
      <c r="E5042" t="s">
        <v>54066</v>
      </c>
      <c r="F5042">
        <v>672</v>
      </c>
      <c r="G5042" t="s">
        <v>52238</v>
      </c>
      <c r="H5042" t="s">
        <v>54066</v>
      </c>
      <c r="I5042" t="s">
        <v>54067</v>
      </c>
      <c r="J5042" t="s">
        <v>54068</v>
      </c>
      <c r="K5042">
        <v>5.3560258571931234</v>
      </c>
      <c r="L5042">
        <v>0.7075872840638846</v>
      </c>
      <c r="M5042" t="s">
        <v>54067</v>
      </c>
      <c r="N5042" t="s">
        <v>54067</v>
      </c>
      <c r="O5042" t="s">
        <v>78265</v>
      </c>
      <c r="P5042" t="s">
        <v>54068</v>
      </c>
      <c r="Q5042" t="s">
        <v>78266</v>
      </c>
      <c r="R5042" t="s">
        <v>78268</v>
      </c>
    </row>
    <row r="5043" spans="1:18" x14ac:dyDescent="0.25">
      <c r="A5043" s="2">
        <v>5041</v>
      </c>
      <c r="B5043">
        <v>4444272</v>
      </c>
      <c r="C5043" t="s">
        <v>54065</v>
      </c>
      <c r="D5043">
        <v>227</v>
      </c>
      <c r="E5043" t="s">
        <v>54066</v>
      </c>
      <c r="F5043">
        <v>672</v>
      </c>
      <c r="G5043" t="s">
        <v>52238</v>
      </c>
      <c r="H5043" t="s">
        <v>54066</v>
      </c>
      <c r="I5043" t="s">
        <v>54067</v>
      </c>
      <c r="J5043" t="s">
        <v>54068</v>
      </c>
      <c r="K5043">
        <v>5.3560258571931234</v>
      </c>
      <c r="L5043">
        <v>0.7075872840638846</v>
      </c>
      <c r="M5043" t="s">
        <v>54067</v>
      </c>
      <c r="N5043" t="s">
        <v>54067</v>
      </c>
      <c r="O5043" t="s">
        <v>78265</v>
      </c>
      <c r="P5043" t="s">
        <v>54068</v>
      </c>
      <c r="Q5043" t="s">
        <v>78266</v>
      </c>
      <c r="R5043" t="s">
        <v>78269</v>
      </c>
    </row>
    <row r="5044" spans="1:18" x14ac:dyDescent="0.25">
      <c r="A5044" s="2">
        <v>5042</v>
      </c>
      <c r="B5044">
        <v>4444272</v>
      </c>
      <c r="C5044" t="s">
        <v>54065</v>
      </c>
      <c r="D5044">
        <v>227</v>
      </c>
      <c r="E5044" t="s">
        <v>54066</v>
      </c>
      <c r="F5044">
        <v>672</v>
      </c>
      <c r="G5044" t="s">
        <v>52238</v>
      </c>
      <c r="H5044" t="s">
        <v>54066</v>
      </c>
      <c r="I5044" t="s">
        <v>54067</v>
      </c>
      <c r="J5044" t="s">
        <v>54068</v>
      </c>
      <c r="K5044">
        <v>5.3560258571931234</v>
      </c>
      <c r="L5044">
        <v>0.7075872840638846</v>
      </c>
      <c r="M5044" t="s">
        <v>54067</v>
      </c>
      <c r="N5044" t="s">
        <v>54067</v>
      </c>
      <c r="O5044" t="s">
        <v>78265</v>
      </c>
      <c r="P5044" t="s">
        <v>54068</v>
      </c>
      <c r="Q5044" t="s">
        <v>78266</v>
      </c>
      <c r="R5044" t="s">
        <v>74980</v>
      </c>
    </row>
    <row r="5045" spans="1:18" x14ac:dyDescent="0.25">
      <c r="A5045" s="2">
        <v>5043</v>
      </c>
      <c r="B5045">
        <v>4444272</v>
      </c>
      <c r="C5045" t="s">
        <v>54065</v>
      </c>
      <c r="D5045">
        <v>227</v>
      </c>
      <c r="E5045" t="s">
        <v>54066</v>
      </c>
      <c r="F5045">
        <v>672</v>
      </c>
      <c r="G5045" t="s">
        <v>52238</v>
      </c>
      <c r="H5045" t="s">
        <v>54066</v>
      </c>
      <c r="I5045" t="s">
        <v>54067</v>
      </c>
      <c r="J5045" t="s">
        <v>54068</v>
      </c>
      <c r="K5045">
        <v>5.3560258571931234</v>
      </c>
      <c r="L5045">
        <v>0.7075872840638846</v>
      </c>
      <c r="M5045" t="s">
        <v>54067</v>
      </c>
      <c r="N5045" t="s">
        <v>54067</v>
      </c>
      <c r="O5045" t="s">
        <v>78265</v>
      </c>
      <c r="P5045" t="s">
        <v>54068</v>
      </c>
      <c r="Q5045" t="s">
        <v>78266</v>
      </c>
      <c r="R5045" t="s">
        <v>75738</v>
      </c>
    </row>
    <row r="5046" spans="1:18" x14ac:dyDescent="0.25">
      <c r="A5046" s="2">
        <v>5044</v>
      </c>
      <c r="B5046">
        <v>4444272</v>
      </c>
      <c r="C5046" t="s">
        <v>54065</v>
      </c>
      <c r="D5046">
        <v>227</v>
      </c>
      <c r="E5046" t="s">
        <v>54066</v>
      </c>
      <c r="F5046">
        <v>672</v>
      </c>
      <c r="G5046" t="s">
        <v>52238</v>
      </c>
      <c r="H5046" t="s">
        <v>54066</v>
      </c>
      <c r="I5046" t="s">
        <v>54067</v>
      </c>
      <c r="J5046" t="s">
        <v>54068</v>
      </c>
      <c r="K5046">
        <v>5.3560258571931234</v>
      </c>
      <c r="L5046">
        <v>0.7075872840638846</v>
      </c>
      <c r="M5046" t="s">
        <v>54067</v>
      </c>
      <c r="N5046" t="s">
        <v>54067</v>
      </c>
      <c r="O5046" t="s">
        <v>78265</v>
      </c>
      <c r="P5046" t="s">
        <v>54068</v>
      </c>
      <c r="Q5046" t="s">
        <v>78266</v>
      </c>
      <c r="R5046" t="s">
        <v>78270</v>
      </c>
    </row>
    <row r="5047" spans="1:18" x14ac:dyDescent="0.25">
      <c r="A5047" s="2">
        <v>5045</v>
      </c>
      <c r="B5047">
        <v>4444272</v>
      </c>
      <c r="C5047" t="s">
        <v>54065</v>
      </c>
      <c r="D5047">
        <v>227</v>
      </c>
      <c r="E5047" t="s">
        <v>54066</v>
      </c>
      <c r="F5047">
        <v>672</v>
      </c>
      <c r="G5047" t="s">
        <v>52238</v>
      </c>
      <c r="H5047" t="s">
        <v>54066</v>
      </c>
      <c r="I5047" t="s">
        <v>54067</v>
      </c>
      <c r="J5047" t="s">
        <v>54068</v>
      </c>
      <c r="K5047">
        <v>5.3560258571931234</v>
      </c>
      <c r="L5047">
        <v>0.7075872840638846</v>
      </c>
      <c r="M5047" t="s">
        <v>54067</v>
      </c>
      <c r="N5047" t="s">
        <v>54067</v>
      </c>
      <c r="O5047" t="s">
        <v>78265</v>
      </c>
      <c r="P5047" t="s">
        <v>54068</v>
      </c>
      <c r="Q5047" t="s">
        <v>78266</v>
      </c>
      <c r="R5047" t="s">
        <v>77513</v>
      </c>
    </row>
    <row r="5048" spans="1:18" x14ac:dyDescent="0.25">
      <c r="A5048" s="2">
        <v>5046</v>
      </c>
      <c r="B5048">
        <v>4444272</v>
      </c>
      <c r="C5048" t="s">
        <v>54065</v>
      </c>
      <c r="D5048">
        <v>227</v>
      </c>
      <c r="E5048" t="s">
        <v>54066</v>
      </c>
      <c r="F5048">
        <v>672</v>
      </c>
      <c r="G5048" t="s">
        <v>52238</v>
      </c>
      <c r="H5048" t="s">
        <v>54066</v>
      </c>
      <c r="I5048" t="s">
        <v>54067</v>
      </c>
      <c r="J5048" t="s">
        <v>54068</v>
      </c>
      <c r="K5048">
        <v>5.3560258571931234</v>
      </c>
      <c r="L5048">
        <v>0.7075872840638846</v>
      </c>
      <c r="M5048" t="s">
        <v>54067</v>
      </c>
      <c r="N5048" t="s">
        <v>54067</v>
      </c>
      <c r="O5048" t="s">
        <v>78265</v>
      </c>
      <c r="P5048" t="s">
        <v>54068</v>
      </c>
      <c r="Q5048" t="s">
        <v>78266</v>
      </c>
      <c r="R5048" t="s">
        <v>77363</v>
      </c>
    </row>
    <row r="5049" spans="1:18" x14ac:dyDescent="0.25">
      <c r="A5049" s="2">
        <v>5047</v>
      </c>
      <c r="B5049">
        <v>4444272</v>
      </c>
      <c r="C5049" t="s">
        <v>54065</v>
      </c>
      <c r="D5049">
        <v>227</v>
      </c>
      <c r="E5049" t="s">
        <v>54066</v>
      </c>
      <c r="F5049">
        <v>672</v>
      </c>
      <c r="G5049" t="s">
        <v>52238</v>
      </c>
      <c r="H5049" t="s">
        <v>54066</v>
      </c>
      <c r="I5049" t="s">
        <v>54067</v>
      </c>
      <c r="J5049" t="s">
        <v>54068</v>
      </c>
      <c r="K5049">
        <v>5.3560258571931234</v>
      </c>
      <c r="L5049">
        <v>0.7075872840638846</v>
      </c>
      <c r="M5049" t="s">
        <v>54067</v>
      </c>
      <c r="N5049" t="s">
        <v>54067</v>
      </c>
      <c r="O5049" t="s">
        <v>78265</v>
      </c>
      <c r="P5049" t="s">
        <v>54068</v>
      </c>
      <c r="Q5049" t="s">
        <v>78266</v>
      </c>
      <c r="R5049" t="s">
        <v>75156</v>
      </c>
    </row>
    <row r="5050" spans="1:18" x14ac:dyDescent="0.25">
      <c r="A5050" s="2">
        <v>5048</v>
      </c>
      <c r="B5050">
        <v>4444272</v>
      </c>
      <c r="C5050" t="s">
        <v>54065</v>
      </c>
      <c r="D5050">
        <v>227</v>
      </c>
      <c r="E5050" t="s">
        <v>54066</v>
      </c>
      <c r="F5050">
        <v>672</v>
      </c>
      <c r="G5050" t="s">
        <v>52238</v>
      </c>
      <c r="H5050" t="s">
        <v>54066</v>
      </c>
      <c r="I5050" t="s">
        <v>54067</v>
      </c>
      <c r="J5050" t="s">
        <v>54068</v>
      </c>
      <c r="K5050">
        <v>5.3560258571931234</v>
      </c>
      <c r="L5050">
        <v>0.7075872840638846</v>
      </c>
      <c r="M5050" t="s">
        <v>54067</v>
      </c>
      <c r="N5050" t="s">
        <v>54067</v>
      </c>
      <c r="O5050" t="s">
        <v>78265</v>
      </c>
      <c r="P5050" t="s">
        <v>54068</v>
      </c>
      <c r="Q5050" t="s">
        <v>78266</v>
      </c>
      <c r="R5050" t="s">
        <v>74920</v>
      </c>
    </row>
    <row r="5051" spans="1:18" x14ac:dyDescent="0.25">
      <c r="A5051" s="2">
        <v>5049</v>
      </c>
      <c r="B5051">
        <v>4435386</v>
      </c>
      <c r="C5051" t="s">
        <v>54073</v>
      </c>
      <c r="D5051">
        <v>227</v>
      </c>
      <c r="E5051" t="s">
        <v>54074</v>
      </c>
      <c r="F5051">
        <v>674</v>
      </c>
      <c r="G5051" t="s">
        <v>52238</v>
      </c>
      <c r="H5051" t="s">
        <v>54074</v>
      </c>
      <c r="I5051" t="s">
        <v>54075</v>
      </c>
      <c r="J5051" t="s">
        <v>54076</v>
      </c>
      <c r="K5051">
        <v>5.3560258571931234</v>
      </c>
      <c r="L5051">
        <v>0.7075872840638846</v>
      </c>
      <c r="M5051" t="s">
        <v>54075</v>
      </c>
      <c r="N5051" t="s">
        <v>54075</v>
      </c>
      <c r="O5051" t="s">
        <v>78271</v>
      </c>
      <c r="P5051" t="s">
        <v>78272</v>
      </c>
      <c r="Q5051" t="s">
        <v>78273</v>
      </c>
      <c r="R5051" t="s">
        <v>78274</v>
      </c>
    </row>
    <row r="5052" spans="1:18" x14ac:dyDescent="0.25">
      <c r="A5052" s="2">
        <v>5050</v>
      </c>
      <c r="B5052">
        <v>4435386</v>
      </c>
      <c r="C5052" t="s">
        <v>54073</v>
      </c>
      <c r="D5052">
        <v>227</v>
      </c>
      <c r="E5052" t="s">
        <v>54074</v>
      </c>
      <c r="F5052">
        <v>674</v>
      </c>
      <c r="G5052" t="s">
        <v>52238</v>
      </c>
      <c r="H5052" t="s">
        <v>54074</v>
      </c>
      <c r="I5052" t="s">
        <v>54075</v>
      </c>
      <c r="J5052" t="s">
        <v>54076</v>
      </c>
      <c r="K5052">
        <v>5.3560258571931234</v>
      </c>
      <c r="L5052">
        <v>0.7075872840638846</v>
      </c>
      <c r="M5052" t="s">
        <v>54075</v>
      </c>
      <c r="N5052" t="s">
        <v>54075</v>
      </c>
      <c r="O5052" t="s">
        <v>78271</v>
      </c>
      <c r="P5052" t="s">
        <v>78272</v>
      </c>
      <c r="Q5052" t="s">
        <v>78273</v>
      </c>
      <c r="R5052" t="s">
        <v>77858</v>
      </c>
    </row>
    <row r="5053" spans="1:18" x14ac:dyDescent="0.25">
      <c r="A5053" s="2">
        <v>5051</v>
      </c>
      <c r="B5053">
        <v>4435386</v>
      </c>
      <c r="C5053" t="s">
        <v>54073</v>
      </c>
      <c r="D5053">
        <v>227</v>
      </c>
      <c r="E5053" t="s">
        <v>54074</v>
      </c>
      <c r="F5053">
        <v>674</v>
      </c>
      <c r="G5053" t="s">
        <v>52238</v>
      </c>
      <c r="H5053" t="s">
        <v>54074</v>
      </c>
      <c r="I5053" t="s">
        <v>54075</v>
      </c>
      <c r="J5053" t="s">
        <v>54076</v>
      </c>
      <c r="K5053">
        <v>5.3560258571931234</v>
      </c>
      <c r="L5053">
        <v>0.7075872840638846</v>
      </c>
      <c r="M5053" t="s">
        <v>54075</v>
      </c>
      <c r="N5053" t="s">
        <v>54075</v>
      </c>
      <c r="O5053" t="s">
        <v>78271</v>
      </c>
      <c r="P5053" t="s">
        <v>78272</v>
      </c>
      <c r="Q5053" t="s">
        <v>78273</v>
      </c>
      <c r="R5053" t="s">
        <v>74775</v>
      </c>
    </row>
    <row r="5054" spans="1:18" x14ac:dyDescent="0.25">
      <c r="A5054" s="2">
        <v>5052</v>
      </c>
      <c r="B5054">
        <v>4438184</v>
      </c>
      <c r="C5054" t="s">
        <v>54077</v>
      </c>
      <c r="D5054">
        <v>225</v>
      </c>
      <c r="E5054" t="s">
        <v>54078</v>
      </c>
      <c r="F5054">
        <v>675</v>
      </c>
      <c r="G5054" t="s">
        <v>52238</v>
      </c>
      <c r="H5054" t="s">
        <v>54078</v>
      </c>
      <c r="I5054" t="s">
        <v>54079</v>
      </c>
      <c r="J5054" t="s">
        <v>54080</v>
      </c>
      <c r="K5054">
        <v>5.3521825181113627</v>
      </c>
      <c r="L5054">
        <v>0.70707953859455563</v>
      </c>
      <c r="M5054" t="s">
        <v>54079</v>
      </c>
      <c r="N5054" t="s">
        <v>54079</v>
      </c>
      <c r="O5054" t="s">
        <v>78275</v>
      </c>
      <c r="P5054" t="s">
        <v>78276</v>
      </c>
      <c r="Q5054" t="s">
        <v>77829</v>
      </c>
      <c r="R5054" t="s">
        <v>75252</v>
      </c>
    </row>
    <row r="5055" spans="1:18" x14ac:dyDescent="0.25">
      <c r="A5055" s="2">
        <v>5053</v>
      </c>
      <c r="B5055">
        <v>4438184</v>
      </c>
      <c r="C5055" t="s">
        <v>54077</v>
      </c>
      <c r="D5055">
        <v>225</v>
      </c>
      <c r="E5055" t="s">
        <v>54078</v>
      </c>
      <c r="F5055">
        <v>675</v>
      </c>
      <c r="G5055" t="s">
        <v>52238</v>
      </c>
      <c r="H5055" t="s">
        <v>54078</v>
      </c>
      <c r="I5055" t="s">
        <v>54079</v>
      </c>
      <c r="J5055" t="s">
        <v>54080</v>
      </c>
      <c r="K5055">
        <v>5.3521825181113627</v>
      </c>
      <c r="L5055">
        <v>0.70707953859455563</v>
      </c>
      <c r="M5055" t="s">
        <v>54079</v>
      </c>
      <c r="N5055" t="s">
        <v>54079</v>
      </c>
      <c r="O5055" t="s">
        <v>78275</v>
      </c>
      <c r="P5055" t="s">
        <v>78276</v>
      </c>
      <c r="Q5055" t="s">
        <v>77829</v>
      </c>
      <c r="R5055" t="s">
        <v>75253</v>
      </c>
    </row>
    <row r="5056" spans="1:18" x14ac:dyDescent="0.25">
      <c r="A5056" s="2">
        <v>5054</v>
      </c>
      <c r="B5056">
        <v>4450412</v>
      </c>
      <c r="C5056" t="s">
        <v>54081</v>
      </c>
      <c r="D5056">
        <v>225</v>
      </c>
      <c r="E5056" t="s">
        <v>54082</v>
      </c>
      <c r="F5056">
        <v>676</v>
      </c>
      <c r="G5056" t="s">
        <v>52238</v>
      </c>
      <c r="H5056" t="s">
        <v>54082</v>
      </c>
      <c r="I5056" t="s">
        <v>54083</v>
      </c>
      <c r="J5056" t="s">
        <v>54084</v>
      </c>
      <c r="K5056">
        <v>5.3521825181113627</v>
      </c>
      <c r="L5056">
        <v>0.70707953859455563</v>
      </c>
      <c r="M5056" t="s">
        <v>54083</v>
      </c>
      <c r="N5056" t="s">
        <v>54083</v>
      </c>
      <c r="O5056" t="s">
        <v>78277</v>
      </c>
      <c r="P5056" t="s">
        <v>54084</v>
      </c>
      <c r="Q5056" t="s">
        <v>75881</v>
      </c>
      <c r="R5056" t="s">
        <v>74771</v>
      </c>
    </row>
    <row r="5057" spans="1:18" x14ac:dyDescent="0.25">
      <c r="A5057" s="2">
        <v>5055</v>
      </c>
      <c r="B5057">
        <v>4450412</v>
      </c>
      <c r="C5057" t="s">
        <v>54081</v>
      </c>
      <c r="D5057">
        <v>225</v>
      </c>
      <c r="E5057" t="s">
        <v>54082</v>
      </c>
      <c r="F5057">
        <v>676</v>
      </c>
      <c r="G5057" t="s">
        <v>52238</v>
      </c>
      <c r="H5057" t="s">
        <v>54082</v>
      </c>
      <c r="I5057" t="s">
        <v>54083</v>
      </c>
      <c r="J5057" t="s">
        <v>54084</v>
      </c>
      <c r="K5057">
        <v>5.3521825181113627</v>
      </c>
      <c r="L5057">
        <v>0.70707953859455563</v>
      </c>
      <c r="M5057" t="s">
        <v>54083</v>
      </c>
      <c r="N5057" t="s">
        <v>54083</v>
      </c>
      <c r="O5057" t="s">
        <v>78277</v>
      </c>
      <c r="P5057" t="s">
        <v>54084</v>
      </c>
      <c r="Q5057" t="s">
        <v>75881</v>
      </c>
      <c r="R5057" t="s">
        <v>74775</v>
      </c>
    </row>
    <row r="5058" spans="1:18" x14ac:dyDescent="0.25">
      <c r="A5058" s="2">
        <v>5056</v>
      </c>
      <c r="B5058">
        <v>4450307</v>
      </c>
      <c r="C5058" t="s">
        <v>54085</v>
      </c>
      <c r="D5058">
        <v>225</v>
      </c>
      <c r="E5058" t="s">
        <v>54086</v>
      </c>
      <c r="F5058">
        <v>677</v>
      </c>
      <c r="G5058" t="s">
        <v>28</v>
      </c>
      <c r="H5058" t="s">
        <v>54086</v>
      </c>
      <c r="I5058" t="s">
        <v>54087</v>
      </c>
      <c r="J5058" t="s">
        <v>54088</v>
      </c>
      <c r="K5058">
        <v>5.3521825181113627</v>
      </c>
      <c r="L5058">
        <v>0.70707953859455563</v>
      </c>
      <c r="M5058" t="s">
        <v>54087</v>
      </c>
      <c r="N5058" t="s">
        <v>54087</v>
      </c>
      <c r="O5058" t="s">
        <v>78278</v>
      </c>
      <c r="P5058" t="s">
        <v>78279</v>
      </c>
      <c r="Q5058" t="s">
        <v>75240</v>
      </c>
      <c r="R5058" t="s">
        <v>75241</v>
      </c>
    </row>
    <row r="5059" spans="1:18" x14ac:dyDescent="0.25">
      <c r="A5059" s="2">
        <v>5057</v>
      </c>
      <c r="B5059">
        <v>4450307</v>
      </c>
      <c r="C5059" t="s">
        <v>54085</v>
      </c>
      <c r="D5059">
        <v>225</v>
      </c>
      <c r="E5059" t="s">
        <v>54086</v>
      </c>
      <c r="F5059">
        <v>677</v>
      </c>
      <c r="G5059" t="s">
        <v>28</v>
      </c>
      <c r="H5059" t="s">
        <v>54086</v>
      </c>
      <c r="I5059" t="s">
        <v>54087</v>
      </c>
      <c r="J5059" t="s">
        <v>54088</v>
      </c>
      <c r="K5059">
        <v>5.3521825181113627</v>
      </c>
      <c r="L5059">
        <v>0.70707953859455563</v>
      </c>
      <c r="M5059" t="s">
        <v>54087</v>
      </c>
      <c r="N5059" t="s">
        <v>54087</v>
      </c>
      <c r="O5059" t="s">
        <v>78278</v>
      </c>
      <c r="P5059" t="s">
        <v>78279</v>
      </c>
      <c r="Q5059" t="s">
        <v>75240</v>
      </c>
      <c r="R5059" t="s">
        <v>75242</v>
      </c>
    </row>
    <row r="5060" spans="1:18" x14ac:dyDescent="0.25">
      <c r="A5060" s="2">
        <v>5058</v>
      </c>
      <c r="B5060">
        <v>4450307</v>
      </c>
      <c r="C5060" t="s">
        <v>54085</v>
      </c>
      <c r="D5060">
        <v>225</v>
      </c>
      <c r="E5060" t="s">
        <v>54086</v>
      </c>
      <c r="F5060">
        <v>677</v>
      </c>
      <c r="G5060" t="s">
        <v>28</v>
      </c>
      <c r="H5060" t="s">
        <v>54086</v>
      </c>
      <c r="I5060" t="s">
        <v>54087</v>
      </c>
      <c r="J5060" t="s">
        <v>54088</v>
      </c>
      <c r="K5060">
        <v>5.3521825181113627</v>
      </c>
      <c r="L5060">
        <v>0.70707953859455563</v>
      </c>
      <c r="M5060" t="s">
        <v>54087</v>
      </c>
      <c r="N5060" t="s">
        <v>54087</v>
      </c>
      <c r="O5060" t="s">
        <v>78278</v>
      </c>
      <c r="P5060" t="s">
        <v>78279</v>
      </c>
      <c r="Q5060" t="s">
        <v>75240</v>
      </c>
      <c r="R5060" t="s">
        <v>75243</v>
      </c>
    </row>
    <row r="5061" spans="1:18" x14ac:dyDescent="0.25">
      <c r="A5061" s="2">
        <v>5059</v>
      </c>
      <c r="B5061">
        <v>4438366</v>
      </c>
      <c r="C5061" t="s">
        <v>54089</v>
      </c>
      <c r="D5061">
        <v>223</v>
      </c>
      <c r="E5061" t="s">
        <v>54090</v>
      </c>
      <c r="F5061">
        <v>679</v>
      </c>
      <c r="G5061" t="s">
        <v>52238</v>
      </c>
      <c r="H5061" t="s">
        <v>54090</v>
      </c>
      <c r="I5061" t="s">
        <v>54091</v>
      </c>
      <c r="J5061" t="s">
        <v>54092</v>
      </c>
      <c r="K5061">
        <v>5.3483048630481607</v>
      </c>
      <c r="L5061">
        <v>0.7065672596235677</v>
      </c>
      <c r="M5061" t="s">
        <v>54091</v>
      </c>
      <c r="N5061" t="s">
        <v>54091</v>
      </c>
      <c r="O5061" t="s">
        <v>78280</v>
      </c>
      <c r="P5061" t="s">
        <v>78281</v>
      </c>
      <c r="Q5061" t="s">
        <v>78282</v>
      </c>
      <c r="R5061" t="s">
        <v>75430</v>
      </c>
    </row>
    <row r="5062" spans="1:18" x14ac:dyDescent="0.25">
      <c r="A5062" s="2">
        <v>5060</v>
      </c>
      <c r="B5062">
        <v>4438366</v>
      </c>
      <c r="C5062" t="s">
        <v>54089</v>
      </c>
      <c r="D5062">
        <v>223</v>
      </c>
      <c r="E5062" t="s">
        <v>54090</v>
      </c>
      <c r="F5062">
        <v>679</v>
      </c>
      <c r="G5062" t="s">
        <v>52238</v>
      </c>
      <c r="H5062" t="s">
        <v>54090</v>
      </c>
      <c r="I5062" t="s">
        <v>54091</v>
      </c>
      <c r="J5062" t="s">
        <v>54092</v>
      </c>
      <c r="K5062">
        <v>5.3483048630481607</v>
      </c>
      <c r="L5062">
        <v>0.7065672596235677</v>
      </c>
      <c r="M5062" t="s">
        <v>54091</v>
      </c>
      <c r="N5062" t="s">
        <v>54091</v>
      </c>
      <c r="O5062" t="s">
        <v>78280</v>
      </c>
      <c r="P5062" t="s">
        <v>78281</v>
      </c>
      <c r="Q5062" t="s">
        <v>78282</v>
      </c>
      <c r="R5062" t="s">
        <v>74908</v>
      </c>
    </row>
    <row r="5063" spans="1:18" x14ac:dyDescent="0.25">
      <c r="A5063" s="2">
        <v>5061</v>
      </c>
      <c r="B5063">
        <v>4438366</v>
      </c>
      <c r="C5063" t="s">
        <v>54089</v>
      </c>
      <c r="D5063">
        <v>223</v>
      </c>
      <c r="E5063" t="s">
        <v>54090</v>
      </c>
      <c r="F5063">
        <v>679</v>
      </c>
      <c r="G5063" t="s">
        <v>52238</v>
      </c>
      <c r="H5063" t="s">
        <v>54090</v>
      </c>
      <c r="I5063" t="s">
        <v>54091</v>
      </c>
      <c r="J5063" t="s">
        <v>54092</v>
      </c>
      <c r="K5063">
        <v>5.3483048630481607</v>
      </c>
      <c r="L5063">
        <v>0.7065672596235677</v>
      </c>
      <c r="M5063" t="s">
        <v>54091</v>
      </c>
      <c r="N5063" t="s">
        <v>54091</v>
      </c>
      <c r="O5063" t="s">
        <v>78280</v>
      </c>
      <c r="P5063" t="s">
        <v>78281</v>
      </c>
      <c r="Q5063" t="s">
        <v>78282</v>
      </c>
      <c r="R5063" t="s">
        <v>74983</v>
      </c>
    </row>
    <row r="5064" spans="1:18" x14ac:dyDescent="0.25">
      <c r="A5064" s="2">
        <v>5062</v>
      </c>
      <c r="B5064">
        <v>4438366</v>
      </c>
      <c r="C5064" t="s">
        <v>54089</v>
      </c>
      <c r="D5064">
        <v>223</v>
      </c>
      <c r="E5064" t="s">
        <v>54090</v>
      </c>
      <c r="F5064">
        <v>679</v>
      </c>
      <c r="G5064" t="s">
        <v>52238</v>
      </c>
      <c r="H5064" t="s">
        <v>54090</v>
      </c>
      <c r="I5064" t="s">
        <v>54091</v>
      </c>
      <c r="J5064" t="s">
        <v>54092</v>
      </c>
      <c r="K5064">
        <v>5.3483048630481607</v>
      </c>
      <c r="L5064">
        <v>0.7065672596235677</v>
      </c>
      <c r="M5064" t="s">
        <v>54091</v>
      </c>
      <c r="N5064" t="s">
        <v>54091</v>
      </c>
      <c r="O5064" t="s">
        <v>78280</v>
      </c>
      <c r="P5064" t="s">
        <v>78281</v>
      </c>
      <c r="Q5064" t="s">
        <v>78282</v>
      </c>
      <c r="R5064" t="s">
        <v>75363</v>
      </c>
    </row>
    <row r="5065" spans="1:18" x14ac:dyDescent="0.25">
      <c r="A5065" s="2">
        <v>5063</v>
      </c>
      <c r="B5065">
        <v>4438366</v>
      </c>
      <c r="C5065" t="s">
        <v>54089</v>
      </c>
      <c r="D5065">
        <v>223</v>
      </c>
      <c r="E5065" t="s">
        <v>54090</v>
      </c>
      <c r="F5065">
        <v>679</v>
      </c>
      <c r="G5065" t="s">
        <v>52238</v>
      </c>
      <c r="H5065" t="s">
        <v>54090</v>
      </c>
      <c r="I5065" t="s">
        <v>54091</v>
      </c>
      <c r="J5065" t="s">
        <v>54092</v>
      </c>
      <c r="K5065">
        <v>5.3483048630481607</v>
      </c>
      <c r="L5065">
        <v>0.7065672596235677</v>
      </c>
      <c r="M5065" t="s">
        <v>54091</v>
      </c>
      <c r="N5065" t="s">
        <v>54091</v>
      </c>
      <c r="O5065" t="s">
        <v>78280</v>
      </c>
      <c r="P5065" t="s">
        <v>78281</v>
      </c>
      <c r="Q5065" t="s">
        <v>78282</v>
      </c>
      <c r="R5065" t="s">
        <v>75370</v>
      </c>
    </row>
    <row r="5066" spans="1:18" x14ac:dyDescent="0.25">
      <c r="A5066" s="2">
        <v>5064</v>
      </c>
      <c r="B5066">
        <v>4433665</v>
      </c>
      <c r="C5066" t="s">
        <v>54093</v>
      </c>
      <c r="D5066">
        <v>223</v>
      </c>
      <c r="E5066" t="s">
        <v>54094</v>
      </c>
      <c r="F5066">
        <v>680</v>
      </c>
      <c r="G5066" t="s">
        <v>52238</v>
      </c>
      <c r="H5066" t="s">
        <v>54094</v>
      </c>
      <c r="I5066" t="s">
        <v>54095</v>
      </c>
      <c r="J5066" t="s">
        <v>54096</v>
      </c>
      <c r="K5066">
        <v>5.3483048630481607</v>
      </c>
      <c r="L5066">
        <v>0.7065672596235677</v>
      </c>
      <c r="M5066" t="s">
        <v>54095</v>
      </c>
      <c r="N5066" t="s">
        <v>54095</v>
      </c>
      <c r="O5066" t="s">
        <v>78283</v>
      </c>
      <c r="P5066" t="s">
        <v>78284</v>
      </c>
      <c r="Q5066" t="s">
        <v>78285</v>
      </c>
      <c r="R5066" t="s">
        <v>75688</v>
      </c>
    </row>
    <row r="5067" spans="1:18" x14ac:dyDescent="0.25">
      <c r="A5067" s="2">
        <v>5065</v>
      </c>
      <c r="B5067">
        <v>4433665</v>
      </c>
      <c r="C5067" t="s">
        <v>54093</v>
      </c>
      <c r="D5067">
        <v>223</v>
      </c>
      <c r="E5067" t="s">
        <v>54094</v>
      </c>
      <c r="F5067">
        <v>680</v>
      </c>
      <c r="G5067" t="s">
        <v>52238</v>
      </c>
      <c r="H5067" t="s">
        <v>54094</v>
      </c>
      <c r="I5067" t="s">
        <v>54095</v>
      </c>
      <c r="J5067" t="s">
        <v>54096</v>
      </c>
      <c r="K5067">
        <v>5.3483048630481607</v>
      </c>
      <c r="L5067">
        <v>0.7065672596235677</v>
      </c>
      <c r="M5067" t="s">
        <v>54095</v>
      </c>
      <c r="N5067" t="s">
        <v>54095</v>
      </c>
      <c r="O5067" t="s">
        <v>78283</v>
      </c>
      <c r="P5067" t="s">
        <v>78284</v>
      </c>
      <c r="Q5067" t="s">
        <v>78285</v>
      </c>
      <c r="R5067" t="s">
        <v>77473</v>
      </c>
    </row>
    <row r="5068" spans="1:18" x14ac:dyDescent="0.25">
      <c r="A5068" s="2">
        <v>5066</v>
      </c>
      <c r="B5068">
        <v>4433665</v>
      </c>
      <c r="C5068" t="s">
        <v>54093</v>
      </c>
      <c r="D5068">
        <v>223</v>
      </c>
      <c r="E5068" t="s">
        <v>54094</v>
      </c>
      <c r="F5068">
        <v>680</v>
      </c>
      <c r="G5068" t="s">
        <v>52238</v>
      </c>
      <c r="H5068" t="s">
        <v>54094</v>
      </c>
      <c r="I5068" t="s">
        <v>54095</v>
      </c>
      <c r="J5068" t="s">
        <v>54096</v>
      </c>
      <c r="K5068">
        <v>5.3483048630481607</v>
      </c>
      <c r="L5068">
        <v>0.7065672596235677</v>
      </c>
      <c r="M5068" t="s">
        <v>54095</v>
      </c>
      <c r="N5068" t="s">
        <v>54095</v>
      </c>
      <c r="O5068" t="s">
        <v>78283</v>
      </c>
      <c r="P5068" t="s">
        <v>78284</v>
      </c>
      <c r="Q5068" t="s">
        <v>78285</v>
      </c>
      <c r="R5068" t="s">
        <v>75741</v>
      </c>
    </row>
    <row r="5069" spans="1:18" x14ac:dyDescent="0.25">
      <c r="A5069" s="2">
        <v>5067</v>
      </c>
      <c r="B5069">
        <v>4433665</v>
      </c>
      <c r="C5069" t="s">
        <v>54093</v>
      </c>
      <c r="D5069">
        <v>223</v>
      </c>
      <c r="E5069" t="s">
        <v>54094</v>
      </c>
      <c r="F5069">
        <v>680</v>
      </c>
      <c r="G5069" t="s">
        <v>52238</v>
      </c>
      <c r="H5069" t="s">
        <v>54094</v>
      </c>
      <c r="I5069" t="s">
        <v>54095</v>
      </c>
      <c r="J5069" t="s">
        <v>54096</v>
      </c>
      <c r="K5069">
        <v>5.3483048630481607</v>
      </c>
      <c r="L5069">
        <v>0.7065672596235677</v>
      </c>
      <c r="M5069" t="s">
        <v>54095</v>
      </c>
      <c r="N5069" t="s">
        <v>54095</v>
      </c>
      <c r="O5069" t="s">
        <v>78283</v>
      </c>
      <c r="P5069" t="s">
        <v>78284</v>
      </c>
      <c r="Q5069" t="s">
        <v>78285</v>
      </c>
      <c r="R5069" t="s">
        <v>74934</v>
      </c>
    </row>
    <row r="5070" spans="1:18" x14ac:dyDescent="0.25">
      <c r="A5070" s="2">
        <v>5068</v>
      </c>
      <c r="B5070">
        <v>4433665</v>
      </c>
      <c r="C5070" t="s">
        <v>54093</v>
      </c>
      <c r="D5070">
        <v>223</v>
      </c>
      <c r="E5070" t="s">
        <v>54094</v>
      </c>
      <c r="F5070">
        <v>680</v>
      </c>
      <c r="G5070" t="s">
        <v>52238</v>
      </c>
      <c r="H5070" t="s">
        <v>54094</v>
      </c>
      <c r="I5070" t="s">
        <v>54095</v>
      </c>
      <c r="J5070" t="s">
        <v>54096</v>
      </c>
      <c r="K5070">
        <v>5.3483048630481607</v>
      </c>
      <c r="L5070">
        <v>0.7065672596235677</v>
      </c>
      <c r="M5070" t="s">
        <v>54095</v>
      </c>
      <c r="N5070" t="s">
        <v>54095</v>
      </c>
      <c r="O5070" t="s">
        <v>78283</v>
      </c>
      <c r="P5070" t="s">
        <v>78284</v>
      </c>
      <c r="Q5070" t="s">
        <v>78285</v>
      </c>
      <c r="R5070" t="s">
        <v>75218</v>
      </c>
    </row>
    <row r="5071" spans="1:18" x14ac:dyDescent="0.25">
      <c r="A5071" s="2">
        <v>5069</v>
      </c>
      <c r="B5071">
        <v>4433665</v>
      </c>
      <c r="C5071" t="s">
        <v>54093</v>
      </c>
      <c r="D5071">
        <v>223</v>
      </c>
      <c r="E5071" t="s">
        <v>54094</v>
      </c>
      <c r="F5071">
        <v>680</v>
      </c>
      <c r="G5071" t="s">
        <v>52238</v>
      </c>
      <c r="H5071" t="s">
        <v>54094</v>
      </c>
      <c r="I5071" t="s">
        <v>54095</v>
      </c>
      <c r="J5071" t="s">
        <v>54096</v>
      </c>
      <c r="K5071">
        <v>5.3483048630481607</v>
      </c>
      <c r="L5071">
        <v>0.7065672596235677</v>
      </c>
      <c r="M5071" t="s">
        <v>54095</v>
      </c>
      <c r="N5071" t="s">
        <v>54095</v>
      </c>
      <c r="O5071" t="s">
        <v>78283</v>
      </c>
      <c r="P5071" t="s">
        <v>78284</v>
      </c>
      <c r="Q5071" t="s">
        <v>78285</v>
      </c>
      <c r="R5071" t="s">
        <v>75602</v>
      </c>
    </row>
    <row r="5072" spans="1:18" x14ac:dyDescent="0.25">
      <c r="A5072" s="2">
        <v>5070</v>
      </c>
      <c r="B5072">
        <v>4433665</v>
      </c>
      <c r="C5072" t="s">
        <v>54093</v>
      </c>
      <c r="D5072">
        <v>223</v>
      </c>
      <c r="E5072" t="s">
        <v>54094</v>
      </c>
      <c r="F5072">
        <v>680</v>
      </c>
      <c r="G5072" t="s">
        <v>52238</v>
      </c>
      <c r="H5072" t="s">
        <v>54094</v>
      </c>
      <c r="I5072" t="s">
        <v>54095</v>
      </c>
      <c r="J5072" t="s">
        <v>54096</v>
      </c>
      <c r="K5072">
        <v>5.3483048630481607</v>
      </c>
      <c r="L5072">
        <v>0.7065672596235677</v>
      </c>
      <c r="M5072" t="s">
        <v>54095</v>
      </c>
      <c r="N5072" t="s">
        <v>54095</v>
      </c>
      <c r="O5072" t="s">
        <v>78283</v>
      </c>
      <c r="P5072" t="s">
        <v>78284</v>
      </c>
      <c r="Q5072" t="s">
        <v>78285</v>
      </c>
      <c r="R5072" t="s">
        <v>78286</v>
      </c>
    </row>
    <row r="5073" spans="1:18" x14ac:dyDescent="0.25">
      <c r="A5073" s="2">
        <v>5071</v>
      </c>
      <c r="B5073">
        <v>4447620</v>
      </c>
      <c r="C5073" t="s">
        <v>54097</v>
      </c>
      <c r="D5073">
        <v>222</v>
      </c>
      <c r="E5073" t="s">
        <v>54098</v>
      </c>
      <c r="F5073">
        <v>683</v>
      </c>
      <c r="G5073" t="s">
        <v>52238</v>
      </c>
      <c r="H5073" t="s">
        <v>54098</v>
      </c>
      <c r="I5073" t="s">
        <v>54099</v>
      </c>
      <c r="J5073" t="s">
        <v>54100</v>
      </c>
      <c r="K5073">
        <v>5.3463529744506388</v>
      </c>
      <c r="L5073">
        <v>0.70630939463405107</v>
      </c>
      <c r="M5073" t="s">
        <v>54099</v>
      </c>
      <c r="N5073" t="s">
        <v>54099</v>
      </c>
      <c r="O5073" t="s">
        <v>78287</v>
      </c>
      <c r="P5073" t="s">
        <v>78288</v>
      </c>
      <c r="Q5073" t="s">
        <v>78289</v>
      </c>
      <c r="R5073" t="s">
        <v>76640</v>
      </c>
    </row>
    <row r="5074" spans="1:18" x14ac:dyDescent="0.25">
      <c r="A5074" s="2">
        <v>5072</v>
      </c>
      <c r="B5074">
        <v>4447620</v>
      </c>
      <c r="C5074" t="s">
        <v>54097</v>
      </c>
      <c r="D5074">
        <v>222</v>
      </c>
      <c r="E5074" t="s">
        <v>54098</v>
      </c>
      <c r="F5074">
        <v>683</v>
      </c>
      <c r="G5074" t="s">
        <v>52238</v>
      </c>
      <c r="H5074" t="s">
        <v>54098</v>
      </c>
      <c r="I5074" t="s">
        <v>54099</v>
      </c>
      <c r="J5074" t="s">
        <v>54100</v>
      </c>
      <c r="K5074">
        <v>5.3463529744506388</v>
      </c>
      <c r="L5074">
        <v>0.70630939463405107</v>
      </c>
      <c r="M5074" t="s">
        <v>54099</v>
      </c>
      <c r="N5074" t="s">
        <v>54099</v>
      </c>
      <c r="O5074" t="s">
        <v>78287</v>
      </c>
      <c r="P5074" t="s">
        <v>78288</v>
      </c>
      <c r="Q5074" t="s">
        <v>78289</v>
      </c>
      <c r="R5074" t="s">
        <v>74851</v>
      </c>
    </row>
    <row r="5075" spans="1:18" x14ac:dyDescent="0.25">
      <c r="A5075" s="2">
        <v>5073</v>
      </c>
      <c r="B5075">
        <v>4447620</v>
      </c>
      <c r="C5075" t="s">
        <v>54097</v>
      </c>
      <c r="D5075">
        <v>222</v>
      </c>
      <c r="E5075" t="s">
        <v>54098</v>
      </c>
      <c r="F5075">
        <v>683</v>
      </c>
      <c r="G5075" t="s">
        <v>52238</v>
      </c>
      <c r="H5075" t="s">
        <v>54098</v>
      </c>
      <c r="I5075" t="s">
        <v>54099</v>
      </c>
      <c r="J5075" t="s">
        <v>54100</v>
      </c>
      <c r="K5075">
        <v>5.3463529744506388</v>
      </c>
      <c r="L5075">
        <v>0.70630939463405107</v>
      </c>
      <c r="M5075" t="s">
        <v>54099</v>
      </c>
      <c r="N5075" t="s">
        <v>54099</v>
      </c>
      <c r="O5075" t="s">
        <v>78287</v>
      </c>
      <c r="P5075" t="s">
        <v>78288</v>
      </c>
      <c r="Q5075" t="s">
        <v>78289</v>
      </c>
      <c r="R5075" t="s">
        <v>75414</v>
      </c>
    </row>
    <row r="5076" spans="1:18" x14ac:dyDescent="0.25">
      <c r="A5076" s="2">
        <v>5074</v>
      </c>
      <c r="B5076">
        <v>4447620</v>
      </c>
      <c r="C5076" t="s">
        <v>54097</v>
      </c>
      <c r="D5076">
        <v>222</v>
      </c>
      <c r="E5076" t="s">
        <v>54098</v>
      </c>
      <c r="F5076">
        <v>683</v>
      </c>
      <c r="G5076" t="s">
        <v>52238</v>
      </c>
      <c r="H5076" t="s">
        <v>54098</v>
      </c>
      <c r="I5076" t="s">
        <v>54099</v>
      </c>
      <c r="J5076" t="s">
        <v>54100</v>
      </c>
      <c r="K5076">
        <v>5.3463529744506388</v>
      </c>
      <c r="L5076">
        <v>0.70630939463405107</v>
      </c>
      <c r="M5076" t="s">
        <v>54099</v>
      </c>
      <c r="N5076" t="s">
        <v>54099</v>
      </c>
      <c r="O5076" t="s">
        <v>78287</v>
      </c>
      <c r="P5076" t="s">
        <v>78288</v>
      </c>
      <c r="Q5076" t="s">
        <v>78289</v>
      </c>
      <c r="R5076" t="s">
        <v>75507</v>
      </c>
    </row>
    <row r="5077" spans="1:18" x14ac:dyDescent="0.25">
      <c r="A5077" s="2">
        <v>5075</v>
      </c>
      <c r="B5077">
        <v>4432701</v>
      </c>
      <c r="C5077" t="s">
        <v>54105</v>
      </c>
      <c r="D5077">
        <v>220</v>
      </c>
      <c r="E5077" t="s">
        <v>54106</v>
      </c>
      <c r="F5077">
        <v>685</v>
      </c>
      <c r="G5077" t="s">
        <v>28886</v>
      </c>
      <c r="H5077" t="s">
        <v>54106</v>
      </c>
      <c r="I5077" t="s">
        <v>54107</v>
      </c>
      <c r="J5077" t="s">
        <v>54108</v>
      </c>
      <c r="K5077">
        <v>5.3424226808222066</v>
      </c>
      <c r="L5077">
        <v>0.70579016155559593</v>
      </c>
      <c r="M5077" t="s">
        <v>54107</v>
      </c>
      <c r="N5077" t="s">
        <v>54107</v>
      </c>
      <c r="O5077" t="s">
        <v>78290</v>
      </c>
      <c r="P5077" t="s">
        <v>54108</v>
      </c>
      <c r="Q5077" t="s">
        <v>78291</v>
      </c>
      <c r="R5077" t="s">
        <v>75441</v>
      </c>
    </row>
    <row r="5078" spans="1:18" x14ac:dyDescent="0.25">
      <c r="A5078" s="2">
        <v>5076</v>
      </c>
      <c r="B5078">
        <v>4432701</v>
      </c>
      <c r="C5078" t="s">
        <v>54105</v>
      </c>
      <c r="D5078">
        <v>220</v>
      </c>
      <c r="E5078" t="s">
        <v>54106</v>
      </c>
      <c r="F5078">
        <v>685</v>
      </c>
      <c r="G5078" t="s">
        <v>28886</v>
      </c>
      <c r="H5078" t="s">
        <v>54106</v>
      </c>
      <c r="I5078" t="s">
        <v>54107</v>
      </c>
      <c r="J5078" t="s">
        <v>54108</v>
      </c>
      <c r="K5078">
        <v>5.3424226808222066</v>
      </c>
      <c r="L5078">
        <v>0.70579016155559593</v>
      </c>
      <c r="M5078" t="s">
        <v>54107</v>
      </c>
      <c r="N5078" t="s">
        <v>54107</v>
      </c>
      <c r="O5078" t="s">
        <v>78290</v>
      </c>
      <c r="P5078" t="s">
        <v>54108</v>
      </c>
      <c r="Q5078" t="s">
        <v>78291</v>
      </c>
      <c r="R5078" t="s">
        <v>75086</v>
      </c>
    </row>
    <row r="5079" spans="1:18" x14ac:dyDescent="0.25">
      <c r="A5079" s="2">
        <v>5077</v>
      </c>
      <c r="B5079">
        <v>4432701</v>
      </c>
      <c r="C5079" t="s">
        <v>54105</v>
      </c>
      <c r="D5079">
        <v>220</v>
      </c>
      <c r="E5079" t="s">
        <v>54106</v>
      </c>
      <c r="F5079">
        <v>685</v>
      </c>
      <c r="G5079" t="s">
        <v>28886</v>
      </c>
      <c r="H5079" t="s">
        <v>54106</v>
      </c>
      <c r="I5079" t="s">
        <v>54107</v>
      </c>
      <c r="J5079" t="s">
        <v>54108</v>
      </c>
      <c r="K5079">
        <v>5.3424226808222066</v>
      </c>
      <c r="L5079">
        <v>0.70579016155559593</v>
      </c>
      <c r="M5079" t="s">
        <v>54107</v>
      </c>
      <c r="N5079" t="s">
        <v>54107</v>
      </c>
      <c r="O5079" t="s">
        <v>78290</v>
      </c>
      <c r="P5079" t="s">
        <v>54108</v>
      </c>
      <c r="Q5079" t="s">
        <v>78291</v>
      </c>
      <c r="R5079" t="s">
        <v>75087</v>
      </c>
    </row>
    <row r="5080" spans="1:18" x14ac:dyDescent="0.25">
      <c r="A5080" s="2">
        <v>5078</v>
      </c>
      <c r="B5080">
        <v>4432701</v>
      </c>
      <c r="C5080" t="s">
        <v>54105</v>
      </c>
      <c r="D5080">
        <v>220</v>
      </c>
      <c r="E5080" t="s">
        <v>54106</v>
      </c>
      <c r="F5080">
        <v>685</v>
      </c>
      <c r="G5080" t="s">
        <v>28886</v>
      </c>
      <c r="H5080" t="s">
        <v>54106</v>
      </c>
      <c r="I5080" t="s">
        <v>54107</v>
      </c>
      <c r="J5080" t="s">
        <v>54108</v>
      </c>
      <c r="K5080">
        <v>5.3424226808222066</v>
      </c>
      <c r="L5080">
        <v>0.70579016155559593</v>
      </c>
      <c r="M5080" t="s">
        <v>54107</v>
      </c>
      <c r="N5080" t="s">
        <v>54107</v>
      </c>
      <c r="O5080" t="s">
        <v>78290</v>
      </c>
      <c r="P5080" t="s">
        <v>54108</v>
      </c>
      <c r="Q5080" t="s">
        <v>78291</v>
      </c>
      <c r="R5080" t="s">
        <v>78292</v>
      </c>
    </row>
    <row r="5081" spans="1:18" x14ac:dyDescent="0.25">
      <c r="A5081" s="2">
        <v>5079</v>
      </c>
      <c r="B5081">
        <v>4432701</v>
      </c>
      <c r="C5081" t="s">
        <v>54105</v>
      </c>
      <c r="D5081">
        <v>220</v>
      </c>
      <c r="E5081" t="s">
        <v>54106</v>
      </c>
      <c r="F5081">
        <v>685</v>
      </c>
      <c r="G5081" t="s">
        <v>28886</v>
      </c>
      <c r="H5081" t="s">
        <v>54106</v>
      </c>
      <c r="I5081" t="s">
        <v>54107</v>
      </c>
      <c r="J5081" t="s">
        <v>54108</v>
      </c>
      <c r="K5081">
        <v>5.3424226808222066</v>
      </c>
      <c r="L5081">
        <v>0.70579016155559593</v>
      </c>
      <c r="M5081" t="s">
        <v>54107</v>
      </c>
      <c r="N5081" t="s">
        <v>54107</v>
      </c>
      <c r="O5081" t="s">
        <v>78290</v>
      </c>
      <c r="P5081" t="s">
        <v>54108</v>
      </c>
      <c r="Q5081" t="s">
        <v>78291</v>
      </c>
      <c r="R5081" t="s">
        <v>78293</v>
      </c>
    </row>
    <row r="5082" spans="1:18" x14ac:dyDescent="0.25">
      <c r="A5082" s="2">
        <v>5080</v>
      </c>
      <c r="B5082">
        <v>4432701</v>
      </c>
      <c r="C5082" t="s">
        <v>54105</v>
      </c>
      <c r="D5082">
        <v>220</v>
      </c>
      <c r="E5082" t="s">
        <v>54106</v>
      </c>
      <c r="F5082">
        <v>685</v>
      </c>
      <c r="G5082" t="s">
        <v>28886</v>
      </c>
      <c r="H5082" t="s">
        <v>54106</v>
      </c>
      <c r="I5082" t="s">
        <v>54107</v>
      </c>
      <c r="J5082" t="s">
        <v>54108</v>
      </c>
      <c r="K5082">
        <v>5.3424226808222066</v>
      </c>
      <c r="L5082">
        <v>0.70579016155559593</v>
      </c>
      <c r="M5082" t="s">
        <v>54107</v>
      </c>
      <c r="N5082" t="s">
        <v>54107</v>
      </c>
      <c r="O5082" t="s">
        <v>78290</v>
      </c>
      <c r="P5082" t="s">
        <v>54108</v>
      </c>
      <c r="Q5082" t="s">
        <v>78291</v>
      </c>
      <c r="R5082" t="s">
        <v>74889</v>
      </c>
    </row>
    <row r="5083" spans="1:18" x14ac:dyDescent="0.25">
      <c r="A5083" s="2">
        <v>5081</v>
      </c>
      <c r="B5083">
        <v>4444781</v>
      </c>
      <c r="C5083" t="s">
        <v>54109</v>
      </c>
      <c r="D5083">
        <v>220</v>
      </c>
      <c r="E5083" t="s">
        <v>54110</v>
      </c>
      <c r="F5083">
        <v>686</v>
      </c>
      <c r="G5083" t="s">
        <v>28</v>
      </c>
      <c r="H5083" t="s">
        <v>54110</v>
      </c>
      <c r="I5083" t="s">
        <v>54111</v>
      </c>
      <c r="J5083" t="s">
        <v>54112</v>
      </c>
      <c r="K5083">
        <v>5.3424226808222066</v>
      </c>
      <c r="L5083">
        <v>0.70579016155559593</v>
      </c>
      <c r="M5083" t="s">
        <v>54111</v>
      </c>
      <c r="N5083" t="s">
        <v>54111</v>
      </c>
      <c r="O5083" t="s">
        <v>78294</v>
      </c>
      <c r="P5083" t="s">
        <v>78295</v>
      </c>
      <c r="Q5083" t="s">
        <v>78296</v>
      </c>
      <c r="R5083" t="s">
        <v>75271</v>
      </c>
    </row>
    <row r="5084" spans="1:18" x14ac:dyDescent="0.25">
      <c r="A5084" s="2">
        <v>5082</v>
      </c>
      <c r="B5084">
        <v>4444781</v>
      </c>
      <c r="C5084" t="s">
        <v>54109</v>
      </c>
      <c r="D5084">
        <v>220</v>
      </c>
      <c r="E5084" t="s">
        <v>54110</v>
      </c>
      <c r="F5084">
        <v>686</v>
      </c>
      <c r="G5084" t="s">
        <v>28</v>
      </c>
      <c r="H5084" t="s">
        <v>54110</v>
      </c>
      <c r="I5084" t="s">
        <v>54111</v>
      </c>
      <c r="J5084" t="s">
        <v>54112</v>
      </c>
      <c r="K5084">
        <v>5.3424226808222066</v>
      </c>
      <c r="L5084">
        <v>0.70579016155559593</v>
      </c>
      <c r="M5084" t="s">
        <v>54111</v>
      </c>
      <c r="N5084" t="s">
        <v>54111</v>
      </c>
      <c r="O5084" t="s">
        <v>78294</v>
      </c>
      <c r="P5084" t="s">
        <v>78295</v>
      </c>
      <c r="Q5084" t="s">
        <v>78296</v>
      </c>
      <c r="R5084" t="s">
        <v>78297</v>
      </c>
    </row>
    <row r="5085" spans="1:18" x14ac:dyDescent="0.25">
      <c r="A5085" s="2">
        <v>5083</v>
      </c>
      <c r="B5085">
        <v>4444781</v>
      </c>
      <c r="C5085" t="s">
        <v>54109</v>
      </c>
      <c r="D5085">
        <v>220</v>
      </c>
      <c r="E5085" t="s">
        <v>54110</v>
      </c>
      <c r="F5085">
        <v>686</v>
      </c>
      <c r="G5085" t="s">
        <v>28</v>
      </c>
      <c r="H5085" t="s">
        <v>54110</v>
      </c>
      <c r="I5085" t="s">
        <v>54111</v>
      </c>
      <c r="J5085" t="s">
        <v>54112</v>
      </c>
      <c r="K5085">
        <v>5.3424226808222066</v>
      </c>
      <c r="L5085">
        <v>0.70579016155559593</v>
      </c>
      <c r="M5085" t="s">
        <v>54111</v>
      </c>
      <c r="N5085" t="s">
        <v>54111</v>
      </c>
      <c r="O5085" t="s">
        <v>78294</v>
      </c>
      <c r="P5085" t="s">
        <v>78295</v>
      </c>
      <c r="Q5085" t="s">
        <v>78296</v>
      </c>
      <c r="R5085" t="s">
        <v>76969</v>
      </c>
    </row>
    <row r="5086" spans="1:18" x14ac:dyDescent="0.25">
      <c r="A5086" s="2">
        <v>5084</v>
      </c>
      <c r="B5086">
        <v>4444781</v>
      </c>
      <c r="C5086" t="s">
        <v>54109</v>
      </c>
      <c r="D5086">
        <v>220</v>
      </c>
      <c r="E5086" t="s">
        <v>54110</v>
      </c>
      <c r="F5086">
        <v>686</v>
      </c>
      <c r="G5086" t="s">
        <v>28</v>
      </c>
      <c r="H5086" t="s">
        <v>54110</v>
      </c>
      <c r="I5086" t="s">
        <v>54111</v>
      </c>
      <c r="J5086" t="s">
        <v>54112</v>
      </c>
      <c r="K5086">
        <v>5.3424226808222066</v>
      </c>
      <c r="L5086">
        <v>0.70579016155559593</v>
      </c>
      <c r="M5086" t="s">
        <v>54111</v>
      </c>
      <c r="N5086" t="s">
        <v>54111</v>
      </c>
      <c r="O5086" t="s">
        <v>78294</v>
      </c>
      <c r="P5086" t="s">
        <v>78295</v>
      </c>
      <c r="Q5086" t="s">
        <v>78296</v>
      </c>
      <c r="R5086" t="s">
        <v>77290</v>
      </c>
    </row>
    <row r="5087" spans="1:18" x14ac:dyDescent="0.25">
      <c r="A5087" s="2">
        <v>5085</v>
      </c>
      <c r="B5087">
        <v>4448337</v>
      </c>
      <c r="C5087" t="s">
        <v>54113</v>
      </c>
      <c r="D5087">
        <v>220</v>
      </c>
      <c r="E5087" t="s">
        <v>54114</v>
      </c>
      <c r="F5087">
        <v>687</v>
      </c>
      <c r="G5087" t="s">
        <v>52238</v>
      </c>
      <c r="H5087" t="s">
        <v>54114</v>
      </c>
      <c r="I5087" t="s">
        <v>54115</v>
      </c>
      <c r="J5087" t="s">
        <v>54116</v>
      </c>
      <c r="K5087">
        <v>5.3424226808222066</v>
      </c>
      <c r="L5087">
        <v>0.70579016155559593</v>
      </c>
      <c r="M5087" t="s">
        <v>54115</v>
      </c>
      <c r="N5087" t="s">
        <v>54115</v>
      </c>
      <c r="O5087" t="s">
        <v>78298</v>
      </c>
      <c r="P5087" t="s">
        <v>78299</v>
      </c>
      <c r="Q5087" t="s">
        <v>78300</v>
      </c>
      <c r="R5087" t="s">
        <v>75687</v>
      </c>
    </row>
    <row r="5088" spans="1:18" x14ac:dyDescent="0.25">
      <c r="A5088" s="2">
        <v>5086</v>
      </c>
      <c r="B5088">
        <v>4448337</v>
      </c>
      <c r="C5088" t="s">
        <v>54113</v>
      </c>
      <c r="D5088">
        <v>220</v>
      </c>
      <c r="E5088" t="s">
        <v>54114</v>
      </c>
      <c r="F5088">
        <v>687</v>
      </c>
      <c r="G5088" t="s">
        <v>52238</v>
      </c>
      <c r="H5088" t="s">
        <v>54114</v>
      </c>
      <c r="I5088" t="s">
        <v>54115</v>
      </c>
      <c r="J5088" t="s">
        <v>54116</v>
      </c>
      <c r="K5088">
        <v>5.3424226808222066</v>
      </c>
      <c r="L5088">
        <v>0.70579016155559593</v>
      </c>
      <c r="M5088" t="s">
        <v>54115</v>
      </c>
      <c r="N5088" t="s">
        <v>54115</v>
      </c>
      <c r="O5088" t="s">
        <v>78298</v>
      </c>
      <c r="P5088" t="s">
        <v>78299</v>
      </c>
      <c r="Q5088" t="s">
        <v>78300</v>
      </c>
      <c r="R5088" t="s">
        <v>76179</v>
      </c>
    </row>
    <row r="5089" spans="1:18" x14ac:dyDescent="0.25">
      <c r="A5089" s="2">
        <v>5087</v>
      </c>
      <c r="B5089">
        <v>4448337</v>
      </c>
      <c r="C5089" t="s">
        <v>54113</v>
      </c>
      <c r="D5089">
        <v>220</v>
      </c>
      <c r="E5089" t="s">
        <v>54114</v>
      </c>
      <c r="F5089">
        <v>687</v>
      </c>
      <c r="G5089" t="s">
        <v>52238</v>
      </c>
      <c r="H5089" t="s">
        <v>54114</v>
      </c>
      <c r="I5089" t="s">
        <v>54115</v>
      </c>
      <c r="J5089" t="s">
        <v>54116</v>
      </c>
      <c r="K5089">
        <v>5.3424226808222066</v>
      </c>
      <c r="L5089">
        <v>0.70579016155559593</v>
      </c>
      <c r="M5089" t="s">
        <v>54115</v>
      </c>
      <c r="N5089" t="s">
        <v>54115</v>
      </c>
      <c r="O5089" t="s">
        <v>78298</v>
      </c>
      <c r="P5089" t="s">
        <v>78299</v>
      </c>
      <c r="Q5089" t="s">
        <v>78300</v>
      </c>
      <c r="R5089" t="s">
        <v>78301</v>
      </c>
    </row>
    <row r="5090" spans="1:18" x14ac:dyDescent="0.25">
      <c r="A5090" s="2">
        <v>5088</v>
      </c>
      <c r="B5090">
        <v>4448337</v>
      </c>
      <c r="C5090" t="s">
        <v>54113</v>
      </c>
      <c r="D5090">
        <v>220</v>
      </c>
      <c r="E5090" t="s">
        <v>54114</v>
      </c>
      <c r="F5090">
        <v>687</v>
      </c>
      <c r="G5090" t="s">
        <v>52238</v>
      </c>
      <c r="H5090" t="s">
        <v>54114</v>
      </c>
      <c r="I5090" t="s">
        <v>54115</v>
      </c>
      <c r="J5090" t="s">
        <v>54116</v>
      </c>
      <c r="K5090">
        <v>5.3424226808222066</v>
      </c>
      <c r="L5090">
        <v>0.70579016155559593</v>
      </c>
      <c r="M5090" t="s">
        <v>54115</v>
      </c>
      <c r="N5090" t="s">
        <v>54115</v>
      </c>
      <c r="O5090" t="s">
        <v>78298</v>
      </c>
      <c r="P5090" t="s">
        <v>78299</v>
      </c>
      <c r="Q5090" t="s">
        <v>78300</v>
      </c>
      <c r="R5090" t="s">
        <v>78302</v>
      </c>
    </row>
    <row r="5091" spans="1:18" x14ac:dyDescent="0.25">
      <c r="A5091" s="2">
        <v>5089</v>
      </c>
      <c r="B5091">
        <v>4448337</v>
      </c>
      <c r="C5091" t="s">
        <v>54113</v>
      </c>
      <c r="D5091">
        <v>220</v>
      </c>
      <c r="E5091" t="s">
        <v>54114</v>
      </c>
      <c r="F5091">
        <v>687</v>
      </c>
      <c r="G5091" t="s">
        <v>52238</v>
      </c>
      <c r="H5091" t="s">
        <v>54114</v>
      </c>
      <c r="I5091" t="s">
        <v>54115</v>
      </c>
      <c r="J5091" t="s">
        <v>54116</v>
      </c>
      <c r="K5091">
        <v>5.3424226808222066</v>
      </c>
      <c r="L5091">
        <v>0.70579016155559593</v>
      </c>
      <c r="M5091" t="s">
        <v>54115</v>
      </c>
      <c r="N5091" t="s">
        <v>54115</v>
      </c>
      <c r="O5091" t="s">
        <v>78298</v>
      </c>
      <c r="P5091" t="s">
        <v>78299</v>
      </c>
      <c r="Q5091" t="s">
        <v>78300</v>
      </c>
      <c r="R5091" t="s">
        <v>75403</v>
      </c>
    </row>
    <row r="5092" spans="1:18" x14ac:dyDescent="0.25">
      <c r="A5092" s="2">
        <v>5090</v>
      </c>
      <c r="B5092">
        <v>4448337</v>
      </c>
      <c r="C5092" t="s">
        <v>54113</v>
      </c>
      <c r="D5092">
        <v>220</v>
      </c>
      <c r="E5092" t="s">
        <v>54114</v>
      </c>
      <c r="F5092">
        <v>687</v>
      </c>
      <c r="G5092" t="s">
        <v>52238</v>
      </c>
      <c r="H5092" t="s">
        <v>54114</v>
      </c>
      <c r="I5092" t="s">
        <v>54115</v>
      </c>
      <c r="J5092" t="s">
        <v>54116</v>
      </c>
      <c r="K5092">
        <v>5.3424226808222066</v>
      </c>
      <c r="L5092">
        <v>0.70579016155559593</v>
      </c>
      <c r="M5092" t="s">
        <v>54115</v>
      </c>
      <c r="N5092" t="s">
        <v>54115</v>
      </c>
      <c r="O5092" t="s">
        <v>78298</v>
      </c>
      <c r="P5092" t="s">
        <v>78299</v>
      </c>
      <c r="Q5092" t="s">
        <v>78300</v>
      </c>
      <c r="R5092" t="s">
        <v>78303</v>
      </c>
    </row>
    <row r="5093" spans="1:18" x14ac:dyDescent="0.25">
      <c r="A5093" s="2">
        <v>5091</v>
      </c>
      <c r="B5093">
        <v>4448337</v>
      </c>
      <c r="C5093" t="s">
        <v>54113</v>
      </c>
      <c r="D5093">
        <v>220</v>
      </c>
      <c r="E5093" t="s">
        <v>54114</v>
      </c>
      <c r="F5093">
        <v>687</v>
      </c>
      <c r="G5093" t="s">
        <v>52238</v>
      </c>
      <c r="H5093" t="s">
        <v>54114</v>
      </c>
      <c r="I5093" t="s">
        <v>54115</v>
      </c>
      <c r="J5093" t="s">
        <v>54116</v>
      </c>
      <c r="K5093">
        <v>5.3424226808222066</v>
      </c>
      <c r="L5093">
        <v>0.70579016155559593</v>
      </c>
      <c r="M5093" t="s">
        <v>54115</v>
      </c>
      <c r="N5093" t="s">
        <v>54115</v>
      </c>
      <c r="O5093" t="s">
        <v>78298</v>
      </c>
      <c r="P5093" t="s">
        <v>78299</v>
      </c>
      <c r="Q5093" t="s">
        <v>78300</v>
      </c>
      <c r="R5093" t="s">
        <v>77858</v>
      </c>
    </row>
    <row r="5094" spans="1:18" x14ac:dyDescent="0.25">
      <c r="A5094" s="2">
        <v>5092</v>
      </c>
      <c r="B5094">
        <v>4448337</v>
      </c>
      <c r="C5094" t="s">
        <v>54113</v>
      </c>
      <c r="D5094">
        <v>220</v>
      </c>
      <c r="E5094" t="s">
        <v>54114</v>
      </c>
      <c r="F5094">
        <v>687</v>
      </c>
      <c r="G5094" t="s">
        <v>52238</v>
      </c>
      <c r="H5094" t="s">
        <v>54114</v>
      </c>
      <c r="I5094" t="s">
        <v>54115</v>
      </c>
      <c r="J5094" t="s">
        <v>54116</v>
      </c>
      <c r="K5094">
        <v>5.3424226808222066</v>
      </c>
      <c r="L5094">
        <v>0.70579016155559593</v>
      </c>
      <c r="M5094" t="s">
        <v>54115</v>
      </c>
      <c r="N5094" t="s">
        <v>54115</v>
      </c>
      <c r="O5094" t="s">
        <v>78298</v>
      </c>
      <c r="P5094" t="s">
        <v>78299</v>
      </c>
      <c r="Q5094" t="s">
        <v>78300</v>
      </c>
      <c r="R5094" t="s">
        <v>75299</v>
      </c>
    </row>
    <row r="5095" spans="1:18" x14ac:dyDescent="0.25">
      <c r="A5095" s="2">
        <v>5093</v>
      </c>
      <c r="B5095">
        <v>4448337</v>
      </c>
      <c r="C5095" t="s">
        <v>54113</v>
      </c>
      <c r="D5095">
        <v>220</v>
      </c>
      <c r="E5095" t="s">
        <v>54114</v>
      </c>
      <c r="F5095">
        <v>687</v>
      </c>
      <c r="G5095" t="s">
        <v>52238</v>
      </c>
      <c r="H5095" t="s">
        <v>54114</v>
      </c>
      <c r="I5095" t="s">
        <v>54115</v>
      </c>
      <c r="J5095" t="s">
        <v>54116</v>
      </c>
      <c r="K5095">
        <v>5.3424226808222066</v>
      </c>
      <c r="L5095">
        <v>0.70579016155559593</v>
      </c>
      <c r="M5095" t="s">
        <v>54115</v>
      </c>
      <c r="N5095" t="s">
        <v>54115</v>
      </c>
      <c r="O5095" t="s">
        <v>78298</v>
      </c>
      <c r="P5095" t="s">
        <v>78299</v>
      </c>
      <c r="Q5095" t="s">
        <v>78300</v>
      </c>
      <c r="R5095" t="s">
        <v>76971</v>
      </c>
    </row>
    <row r="5096" spans="1:18" x14ac:dyDescent="0.25">
      <c r="A5096" s="2">
        <v>5094</v>
      </c>
      <c r="B5096">
        <v>4448337</v>
      </c>
      <c r="C5096" t="s">
        <v>54113</v>
      </c>
      <c r="D5096">
        <v>220</v>
      </c>
      <c r="E5096" t="s">
        <v>54114</v>
      </c>
      <c r="F5096">
        <v>687</v>
      </c>
      <c r="G5096" t="s">
        <v>52238</v>
      </c>
      <c r="H5096" t="s">
        <v>54114</v>
      </c>
      <c r="I5096" t="s">
        <v>54115</v>
      </c>
      <c r="J5096" t="s">
        <v>54116</v>
      </c>
      <c r="K5096">
        <v>5.3424226808222066</v>
      </c>
      <c r="L5096">
        <v>0.70579016155559593</v>
      </c>
      <c r="M5096" t="s">
        <v>54115</v>
      </c>
      <c r="N5096" t="s">
        <v>54115</v>
      </c>
      <c r="O5096" t="s">
        <v>78298</v>
      </c>
      <c r="P5096" t="s">
        <v>78299</v>
      </c>
      <c r="Q5096" t="s">
        <v>78300</v>
      </c>
      <c r="R5096" t="s">
        <v>74914</v>
      </c>
    </row>
    <row r="5097" spans="1:18" x14ac:dyDescent="0.25">
      <c r="A5097" s="2">
        <v>5095</v>
      </c>
      <c r="B5097">
        <v>4448337</v>
      </c>
      <c r="C5097" t="s">
        <v>54113</v>
      </c>
      <c r="D5097">
        <v>220</v>
      </c>
      <c r="E5097" t="s">
        <v>54114</v>
      </c>
      <c r="F5097">
        <v>687</v>
      </c>
      <c r="G5097" t="s">
        <v>52238</v>
      </c>
      <c r="H5097" t="s">
        <v>54114</v>
      </c>
      <c r="I5097" t="s">
        <v>54115</v>
      </c>
      <c r="J5097" t="s">
        <v>54116</v>
      </c>
      <c r="K5097">
        <v>5.3424226808222066</v>
      </c>
      <c r="L5097">
        <v>0.70579016155559593</v>
      </c>
      <c r="M5097" t="s">
        <v>54115</v>
      </c>
      <c r="N5097" t="s">
        <v>54115</v>
      </c>
      <c r="O5097" t="s">
        <v>78298</v>
      </c>
      <c r="P5097" t="s">
        <v>78299</v>
      </c>
      <c r="Q5097" t="s">
        <v>78300</v>
      </c>
      <c r="R5097" t="s">
        <v>78304</v>
      </c>
    </row>
    <row r="5098" spans="1:18" x14ac:dyDescent="0.25">
      <c r="A5098" s="2">
        <v>5096</v>
      </c>
      <c r="B5098">
        <v>4438834</v>
      </c>
      <c r="C5098" t="s">
        <v>54117</v>
      </c>
      <c r="D5098">
        <v>219</v>
      </c>
      <c r="E5098" t="s">
        <v>54118</v>
      </c>
      <c r="F5098">
        <v>688</v>
      </c>
      <c r="G5098" t="s">
        <v>52238</v>
      </c>
      <c r="H5098" t="s">
        <v>54118</v>
      </c>
      <c r="I5098" t="s">
        <v>54119</v>
      </c>
      <c r="J5098" t="s">
        <v>54120</v>
      </c>
      <c r="K5098">
        <v>5.3404441148401176</v>
      </c>
      <c r="L5098">
        <v>0.70552877220331578</v>
      </c>
      <c r="M5098" t="s">
        <v>54119</v>
      </c>
      <c r="N5098" t="s">
        <v>54119</v>
      </c>
      <c r="O5098" t="s">
        <v>78305</v>
      </c>
      <c r="P5098" t="s">
        <v>78306</v>
      </c>
      <c r="Q5098" t="s">
        <v>78307</v>
      </c>
      <c r="R5098" t="s">
        <v>75639</v>
      </c>
    </row>
    <row r="5099" spans="1:18" x14ac:dyDescent="0.25">
      <c r="A5099" s="2">
        <v>5097</v>
      </c>
      <c r="B5099">
        <v>4438834</v>
      </c>
      <c r="C5099" t="s">
        <v>54117</v>
      </c>
      <c r="D5099">
        <v>219</v>
      </c>
      <c r="E5099" t="s">
        <v>54118</v>
      </c>
      <c r="F5099">
        <v>688</v>
      </c>
      <c r="G5099" t="s">
        <v>52238</v>
      </c>
      <c r="H5099" t="s">
        <v>54118</v>
      </c>
      <c r="I5099" t="s">
        <v>54119</v>
      </c>
      <c r="J5099" t="s">
        <v>54120</v>
      </c>
      <c r="K5099">
        <v>5.3404441148401176</v>
      </c>
      <c r="L5099">
        <v>0.70552877220331578</v>
      </c>
      <c r="M5099" t="s">
        <v>54119</v>
      </c>
      <c r="N5099" t="s">
        <v>54119</v>
      </c>
      <c r="O5099" t="s">
        <v>78305</v>
      </c>
      <c r="P5099" t="s">
        <v>78306</v>
      </c>
      <c r="Q5099" t="s">
        <v>78307</v>
      </c>
      <c r="R5099" t="s">
        <v>78308</v>
      </c>
    </row>
    <row r="5100" spans="1:18" x14ac:dyDescent="0.25">
      <c r="A5100" s="2">
        <v>5098</v>
      </c>
      <c r="B5100">
        <v>4438834</v>
      </c>
      <c r="C5100" t="s">
        <v>54117</v>
      </c>
      <c r="D5100">
        <v>219</v>
      </c>
      <c r="E5100" t="s">
        <v>54118</v>
      </c>
      <c r="F5100">
        <v>688</v>
      </c>
      <c r="G5100" t="s">
        <v>52238</v>
      </c>
      <c r="H5100" t="s">
        <v>54118</v>
      </c>
      <c r="I5100" t="s">
        <v>54119</v>
      </c>
      <c r="J5100" t="s">
        <v>54120</v>
      </c>
      <c r="K5100">
        <v>5.3404441148401176</v>
      </c>
      <c r="L5100">
        <v>0.70552877220331578</v>
      </c>
      <c r="M5100" t="s">
        <v>54119</v>
      </c>
      <c r="N5100" t="s">
        <v>54119</v>
      </c>
      <c r="O5100" t="s">
        <v>78305</v>
      </c>
      <c r="P5100" t="s">
        <v>78306</v>
      </c>
      <c r="Q5100" t="s">
        <v>78307</v>
      </c>
      <c r="R5100" t="s">
        <v>78309</v>
      </c>
    </row>
    <row r="5101" spans="1:18" x14ac:dyDescent="0.25">
      <c r="A5101" s="2">
        <v>5099</v>
      </c>
      <c r="B5101">
        <v>4438834</v>
      </c>
      <c r="C5101" t="s">
        <v>54117</v>
      </c>
      <c r="D5101">
        <v>219</v>
      </c>
      <c r="E5101" t="s">
        <v>54118</v>
      </c>
      <c r="F5101">
        <v>688</v>
      </c>
      <c r="G5101" t="s">
        <v>52238</v>
      </c>
      <c r="H5101" t="s">
        <v>54118</v>
      </c>
      <c r="I5101" t="s">
        <v>54119</v>
      </c>
      <c r="J5101" t="s">
        <v>54120</v>
      </c>
      <c r="K5101">
        <v>5.3404441148401176</v>
      </c>
      <c r="L5101">
        <v>0.70552877220331578</v>
      </c>
      <c r="M5101" t="s">
        <v>54119</v>
      </c>
      <c r="N5101" t="s">
        <v>54119</v>
      </c>
      <c r="O5101" t="s">
        <v>78305</v>
      </c>
      <c r="P5101" t="s">
        <v>78306</v>
      </c>
      <c r="Q5101" t="s">
        <v>78307</v>
      </c>
      <c r="R5101" t="s">
        <v>74908</v>
      </c>
    </row>
    <row r="5102" spans="1:18" x14ac:dyDescent="0.25">
      <c r="A5102" s="2">
        <v>5100</v>
      </c>
      <c r="B5102">
        <v>4438834</v>
      </c>
      <c r="C5102" t="s">
        <v>54117</v>
      </c>
      <c r="D5102">
        <v>219</v>
      </c>
      <c r="E5102" t="s">
        <v>54118</v>
      </c>
      <c r="F5102">
        <v>688</v>
      </c>
      <c r="G5102" t="s">
        <v>52238</v>
      </c>
      <c r="H5102" t="s">
        <v>54118</v>
      </c>
      <c r="I5102" t="s">
        <v>54119</v>
      </c>
      <c r="J5102" t="s">
        <v>54120</v>
      </c>
      <c r="K5102">
        <v>5.3404441148401176</v>
      </c>
      <c r="L5102">
        <v>0.70552877220331578</v>
      </c>
      <c r="M5102" t="s">
        <v>54119</v>
      </c>
      <c r="N5102" t="s">
        <v>54119</v>
      </c>
      <c r="O5102" t="s">
        <v>78305</v>
      </c>
      <c r="P5102" t="s">
        <v>78306</v>
      </c>
      <c r="Q5102" t="s">
        <v>78307</v>
      </c>
      <c r="R5102" t="s">
        <v>76516</v>
      </c>
    </row>
    <row r="5103" spans="1:18" x14ac:dyDescent="0.25">
      <c r="A5103" s="2">
        <v>5101</v>
      </c>
      <c r="B5103">
        <v>4438834</v>
      </c>
      <c r="C5103" t="s">
        <v>54117</v>
      </c>
      <c r="D5103">
        <v>219</v>
      </c>
      <c r="E5103" t="s">
        <v>54118</v>
      </c>
      <c r="F5103">
        <v>688</v>
      </c>
      <c r="G5103" t="s">
        <v>52238</v>
      </c>
      <c r="H5103" t="s">
        <v>54118</v>
      </c>
      <c r="I5103" t="s">
        <v>54119</v>
      </c>
      <c r="J5103" t="s">
        <v>54120</v>
      </c>
      <c r="K5103">
        <v>5.3404441148401176</v>
      </c>
      <c r="L5103">
        <v>0.70552877220331578</v>
      </c>
      <c r="M5103" t="s">
        <v>54119</v>
      </c>
      <c r="N5103" t="s">
        <v>54119</v>
      </c>
      <c r="O5103" t="s">
        <v>78305</v>
      </c>
      <c r="P5103" t="s">
        <v>78306</v>
      </c>
      <c r="Q5103" t="s">
        <v>78307</v>
      </c>
      <c r="R5103" t="s">
        <v>75642</v>
      </c>
    </row>
    <row r="5104" spans="1:18" x14ac:dyDescent="0.25">
      <c r="A5104" s="2">
        <v>5102</v>
      </c>
      <c r="B5104">
        <v>4438834</v>
      </c>
      <c r="C5104" t="s">
        <v>54117</v>
      </c>
      <c r="D5104">
        <v>219</v>
      </c>
      <c r="E5104" t="s">
        <v>54118</v>
      </c>
      <c r="F5104">
        <v>688</v>
      </c>
      <c r="G5104" t="s">
        <v>52238</v>
      </c>
      <c r="H5104" t="s">
        <v>54118</v>
      </c>
      <c r="I5104" t="s">
        <v>54119</v>
      </c>
      <c r="J5104" t="s">
        <v>54120</v>
      </c>
      <c r="K5104">
        <v>5.3404441148401176</v>
      </c>
      <c r="L5104">
        <v>0.70552877220331578</v>
      </c>
      <c r="M5104" t="s">
        <v>54119</v>
      </c>
      <c r="N5104" t="s">
        <v>54119</v>
      </c>
      <c r="O5104" t="s">
        <v>78305</v>
      </c>
      <c r="P5104" t="s">
        <v>78306</v>
      </c>
      <c r="Q5104" t="s">
        <v>78307</v>
      </c>
      <c r="R5104" t="s">
        <v>76766</v>
      </c>
    </row>
    <row r="5105" spans="1:18" x14ac:dyDescent="0.25">
      <c r="A5105" s="2">
        <v>5103</v>
      </c>
      <c r="B5105">
        <v>4438834</v>
      </c>
      <c r="C5105" t="s">
        <v>54117</v>
      </c>
      <c r="D5105">
        <v>219</v>
      </c>
      <c r="E5105" t="s">
        <v>54118</v>
      </c>
      <c r="F5105">
        <v>688</v>
      </c>
      <c r="G5105" t="s">
        <v>52238</v>
      </c>
      <c r="H5105" t="s">
        <v>54118</v>
      </c>
      <c r="I5105" t="s">
        <v>54119</v>
      </c>
      <c r="J5105" t="s">
        <v>54120</v>
      </c>
      <c r="K5105">
        <v>5.3404441148401176</v>
      </c>
      <c r="L5105">
        <v>0.70552877220331578</v>
      </c>
      <c r="M5105" t="s">
        <v>54119</v>
      </c>
      <c r="N5105" t="s">
        <v>54119</v>
      </c>
      <c r="O5105" t="s">
        <v>78305</v>
      </c>
      <c r="P5105" t="s">
        <v>78306</v>
      </c>
      <c r="Q5105" t="s">
        <v>78307</v>
      </c>
      <c r="R5105" t="s">
        <v>78310</v>
      </c>
    </row>
    <row r="5106" spans="1:18" x14ac:dyDescent="0.25">
      <c r="A5106" s="2">
        <v>5104</v>
      </c>
      <c r="B5106">
        <v>4438834</v>
      </c>
      <c r="C5106" t="s">
        <v>54117</v>
      </c>
      <c r="D5106">
        <v>219</v>
      </c>
      <c r="E5106" t="s">
        <v>54118</v>
      </c>
      <c r="F5106">
        <v>688</v>
      </c>
      <c r="G5106" t="s">
        <v>52238</v>
      </c>
      <c r="H5106" t="s">
        <v>54118</v>
      </c>
      <c r="I5106" t="s">
        <v>54119</v>
      </c>
      <c r="J5106" t="s">
        <v>54120</v>
      </c>
      <c r="K5106">
        <v>5.3404441148401176</v>
      </c>
      <c r="L5106">
        <v>0.70552877220331578</v>
      </c>
      <c r="M5106" t="s">
        <v>54119</v>
      </c>
      <c r="N5106" t="s">
        <v>54119</v>
      </c>
      <c r="O5106" t="s">
        <v>78305</v>
      </c>
      <c r="P5106" t="s">
        <v>78306</v>
      </c>
      <c r="Q5106" t="s">
        <v>78307</v>
      </c>
      <c r="R5106" t="s">
        <v>74869</v>
      </c>
    </row>
    <row r="5107" spans="1:18" x14ac:dyDescent="0.25">
      <c r="A5107" s="2">
        <v>5105</v>
      </c>
      <c r="B5107">
        <v>4438834</v>
      </c>
      <c r="C5107" t="s">
        <v>54117</v>
      </c>
      <c r="D5107">
        <v>219</v>
      </c>
      <c r="E5107" t="s">
        <v>54118</v>
      </c>
      <c r="F5107">
        <v>688</v>
      </c>
      <c r="G5107" t="s">
        <v>52238</v>
      </c>
      <c r="H5107" t="s">
        <v>54118</v>
      </c>
      <c r="I5107" t="s">
        <v>54119</v>
      </c>
      <c r="J5107" t="s">
        <v>54120</v>
      </c>
      <c r="K5107">
        <v>5.3404441148401176</v>
      </c>
      <c r="L5107">
        <v>0.70552877220331578</v>
      </c>
      <c r="M5107" t="s">
        <v>54119</v>
      </c>
      <c r="N5107" t="s">
        <v>54119</v>
      </c>
      <c r="O5107" t="s">
        <v>78305</v>
      </c>
      <c r="P5107" t="s">
        <v>78306</v>
      </c>
      <c r="Q5107" t="s">
        <v>78307</v>
      </c>
      <c r="R5107" t="s">
        <v>78311</v>
      </c>
    </row>
    <row r="5108" spans="1:18" x14ac:dyDescent="0.25">
      <c r="A5108" s="2">
        <v>5106</v>
      </c>
      <c r="B5108">
        <v>4438834</v>
      </c>
      <c r="C5108" t="s">
        <v>54117</v>
      </c>
      <c r="D5108">
        <v>219</v>
      </c>
      <c r="E5108" t="s">
        <v>54118</v>
      </c>
      <c r="F5108">
        <v>688</v>
      </c>
      <c r="G5108" t="s">
        <v>52238</v>
      </c>
      <c r="H5108" t="s">
        <v>54118</v>
      </c>
      <c r="I5108" t="s">
        <v>54119</v>
      </c>
      <c r="J5108" t="s">
        <v>54120</v>
      </c>
      <c r="K5108">
        <v>5.3404441148401176</v>
      </c>
      <c r="L5108">
        <v>0.70552877220331578</v>
      </c>
      <c r="M5108" t="s">
        <v>54119</v>
      </c>
      <c r="N5108" t="s">
        <v>54119</v>
      </c>
      <c r="O5108" t="s">
        <v>78305</v>
      </c>
      <c r="P5108" t="s">
        <v>78306</v>
      </c>
      <c r="Q5108" t="s">
        <v>78307</v>
      </c>
      <c r="R5108" t="s">
        <v>78312</v>
      </c>
    </row>
    <row r="5109" spans="1:18" x14ac:dyDescent="0.25">
      <c r="A5109" s="2">
        <v>5107</v>
      </c>
      <c r="B5109">
        <v>4438834</v>
      </c>
      <c r="C5109" t="s">
        <v>54117</v>
      </c>
      <c r="D5109">
        <v>219</v>
      </c>
      <c r="E5109" t="s">
        <v>54118</v>
      </c>
      <c r="F5109">
        <v>688</v>
      </c>
      <c r="G5109" t="s">
        <v>52238</v>
      </c>
      <c r="H5109" t="s">
        <v>54118</v>
      </c>
      <c r="I5109" t="s">
        <v>54119</v>
      </c>
      <c r="J5109" t="s">
        <v>54120</v>
      </c>
      <c r="K5109">
        <v>5.3404441148401176</v>
      </c>
      <c r="L5109">
        <v>0.70552877220331578</v>
      </c>
      <c r="M5109" t="s">
        <v>54119</v>
      </c>
      <c r="N5109" t="s">
        <v>54119</v>
      </c>
      <c r="O5109" t="s">
        <v>78305</v>
      </c>
      <c r="P5109" t="s">
        <v>78306</v>
      </c>
      <c r="Q5109" t="s">
        <v>78307</v>
      </c>
      <c r="R5109" t="s">
        <v>74800</v>
      </c>
    </row>
    <row r="5110" spans="1:18" x14ac:dyDescent="0.25">
      <c r="A5110" s="2">
        <v>5108</v>
      </c>
      <c r="B5110">
        <v>4449926</v>
      </c>
      <c r="C5110" t="s">
        <v>54121</v>
      </c>
      <c r="D5110">
        <v>217</v>
      </c>
      <c r="E5110" t="s">
        <v>54122</v>
      </c>
      <c r="F5110">
        <v>689</v>
      </c>
      <c r="G5110" t="s">
        <v>28886</v>
      </c>
      <c r="H5110" t="s">
        <v>54122</v>
      </c>
      <c r="I5110" t="s">
        <v>54123</v>
      </c>
      <c r="J5110" t="s">
        <v>54124</v>
      </c>
      <c r="K5110">
        <v>5.3364597338485291</v>
      </c>
      <c r="L5110">
        <v>0.70500239361596673</v>
      </c>
      <c r="M5110" t="s">
        <v>54123</v>
      </c>
      <c r="N5110" t="s">
        <v>54123</v>
      </c>
      <c r="O5110" t="s">
        <v>78313</v>
      </c>
      <c r="P5110" t="s">
        <v>54124</v>
      </c>
      <c r="Q5110" t="s">
        <v>78314</v>
      </c>
      <c r="R5110" t="s">
        <v>78315</v>
      </c>
    </row>
    <row r="5111" spans="1:18" x14ac:dyDescent="0.25">
      <c r="A5111" s="2">
        <v>5109</v>
      </c>
      <c r="B5111">
        <v>4449926</v>
      </c>
      <c r="C5111" t="s">
        <v>54121</v>
      </c>
      <c r="D5111">
        <v>217</v>
      </c>
      <c r="E5111" t="s">
        <v>54122</v>
      </c>
      <c r="F5111">
        <v>689</v>
      </c>
      <c r="G5111" t="s">
        <v>28886</v>
      </c>
      <c r="H5111" t="s">
        <v>54122</v>
      </c>
      <c r="I5111" t="s">
        <v>54123</v>
      </c>
      <c r="J5111" t="s">
        <v>54124</v>
      </c>
      <c r="K5111">
        <v>5.3364597338485291</v>
      </c>
      <c r="L5111">
        <v>0.70500239361596673</v>
      </c>
      <c r="M5111" t="s">
        <v>54123</v>
      </c>
      <c r="N5111" t="s">
        <v>54123</v>
      </c>
      <c r="O5111" t="s">
        <v>78313</v>
      </c>
      <c r="P5111" t="s">
        <v>54124</v>
      </c>
      <c r="Q5111" t="s">
        <v>78314</v>
      </c>
      <c r="R5111" t="s">
        <v>75396</v>
      </c>
    </row>
    <row r="5112" spans="1:18" x14ac:dyDescent="0.25">
      <c r="A5112" s="2">
        <v>5110</v>
      </c>
      <c r="B5112">
        <v>4449926</v>
      </c>
      <c r="C5112" t="s">
        <v>54121</v>
      </c>
      <c r="D5112">
        <v>217</v>
      </c>
      <c r="E5112" t="s">
        <v>54122</v>
      </c>
      <c r="F5112">
        <v>689</v>
      </c>
      <c r="G5112" t="s">
        <v>28886</v>
      </c>
      <c r="H5112" t="s">
        <v>54122</v>
      </c>
      <c r="I5112" t="s">
        <v>54123</v>
      </c>
      <c r="J5112" t="s">
        <v>54124</v>
      </c>
      <c r="K5112">
        <v>5.3364597338485291</v>
      </c>
      <c r="L5112">
        <v>0.70500239361596673</v>
      </c>
      <c r="M5112" t="s">
        <v>54123</v>
      </c>
      <c r="N5112" t="s">
        <v>54123</v>
      </c>
      <c r="O5112" t="s">
        <v>78313</v>
      </c>
      <c r="P5112" t="s">
        <v>54124</v>
      </c>
      <c r="Q5112" t="s">
        <v>78314</v>
      </c>
      <c r="R5112" t="s">
        <v>78316</v>
      </c>
    </row>
    <row r="5113" spans="1:18" x14ac:dyDescent="0.25">
      <c r="A5113" s="2">
        <v>5111</v>
      </c>
      <c r="B5113">
        <v>4449926</v>
      </c>
      <c r="C5113" t="s">
        <v>54121</v>
      </c>
      <c r="D5113">
        <v>217</v>
      </c>
      <c r="E5113" t="s">
        <v>54122</v>
      </c>
      <c r="F5113">
        <v>689</v>
      </c>
      <c r="G5113" t="s">
        <v>28886</v>
      </c>
      <c r="H5113" t="s">
        <v>54122</v>
      </c>
      <c r="I5113" t="s">
        <v>54123</v>
      </c>
      <c r="J5113" t="s">
        <v>54124</v>
      </c>
      <c r="K5113">
        <v>5.3364597338485291</v>
      </c>
      <c r="L5113">
        <v>0.70500239361596673</v>
      </c>
      <c r="M5113" t="s">
        <v>54123</v>
      </c>
      <c r="N5113" t="s">
        <v>54123</v>
      </c>
      <c r="O5113" t="s">
        <v>78313</v>
      </c>
      <c r="P5113" t="s">
        <v>54124</v>
      </c>
      <c r="Q5113" t="s">
        <v>78314</v>
      </c>
      <c r="R5113" t="s">
        <v>74980</v>
      </c>
    </row>
    <row r="5114" spans="1:18" x14ac:dyDescent="0.25">
      <c r="A5114" s="2">
        <v>5112</v>
      </c>
      <c r="B5114">
        <v>4449926</v>
      </c>
      <c r="C5114" t="s">
        <v>54121</v>
      </c>
      <c r="D5114">
        <v>217</v>
      </c>
      <c r="E5114" t="s">
        <v>54122</v>
      </c>
      <c r="F5114">
        <v>689</v>
      </c>
      <c r="G5114" t="s">
        <v>28886</v>
      </c>
      <c r="H5114" t="s">
        <v>54122</v>
      </c>
      <c r="I5114" t="s">
        <v>54123</v>
      </c>
      <c r="J5114" t="s">
        <v>54124</v>
      </c>
      <c r="K5114">
        <v>5.3364597338485291</v>
      </c>
      <c r="L5114">
        <v>0.70500239361596673</v>
      </c>
      <c r="M5114" t="s">
        <v>54123</v>
      </c>
      <c r="N5114" t="s">
        <v>54123</v>
      </c>
      <c r="O5114" t="s">
        <v>78313</v>
      </c>
      <c r="P5114" t="s">
        <v>54124</v>
      </c>
      <c r="Q5114" t="s">
        <v>78314</v>
      </c>
      <c r="R5114" t="s">
        <v>78317</v>
      </c>
    </row>
    <row r="5115" spans="1:18" x14ac:dyDescent="0.25">
      <c r="A5115" s="2">
        <v>5113</v>
      </c>
      <c r="B5115">
        <v>4449926</v>
      </c>
      <c r="C5115" t="s">
        <v>54121</v>
      </c>
      <c r="D5115">
        <v>217</v>
      </c>
      <c r="E5115" t="s">
        <v>54122</v>
      </c>
      <c r="F5115">
        <v>689</v>
      </c>
      <c r="G5115" t="s">
        <v>28886</v>
      </c>
      <c r="H5115" t="s">
        <v>54122</v>
      </c>
      <c r="I5115" t="s">
        <v>54123</v>
      </c>
      <c r="J5115" t="s">
        <v>54124</v>
      </c>
      <c r="K5115">
        <v>5.3364597338485291</v>
      </c>
      <c r="L5115">
        <v>0.70500239361596673</v>
      </c>
      <c r="M5115" t="s">
        <v>54123</v>
      </c>
      <c r="N5115" t="s">
        <v>54123</v>
      </c>
      <c r="O5115" t="s">
        <v>78313</v>
      </c>
      <c r="P5115" t="s">
        <v>54124</v>
      </c>
      <c r="Q5115" t="s">
        <v>78314</v>
      </c>
      <c r="R5115" t="s">
        <v>78318</v>
      </c>
    </row>
    <row r="5116" spans="1:18" x14ac:dyDescent="0.25">
      <c r="A5116" s="2">
        <v>5114</v>
      </c>
      <c r="B5116">
        <v>4449926</v>
      </c>
      <c r="C5116" t="s">
        <v>54121</v>
      </c>
      <c r="D5116">
        <v>217</v>
      </c>
      <c r="E5116" t="s">
        <v>54122</v>
      </c>
      <c r="F5116">
        <v>689</v>
      </c>
      <c r="G5116" t="s">
        <v>28886</v>
      </c>
      <c r="H5116" t="s">
        <v>54122</v>
      </c>
      <c r="I5116" t="s">
        <v>54123</v>
      </c>
      <c r="J5116" t="s">
        <v>54124</v>
      </c>
      <c r="K5116">
        <v>5.3364597338485291</v>
      </c>
      <c r="L5116">
        <v>0.70500239361596673</v>
      </c>
      <c r="M5116" t="s">
        <v>54123</v>
      </c>
      <c r="N5116" t="s">
        <v>54123</v>
      </c>
      <c r="O5116" t="s">
        <v>78313</v>
      </c>
      <c r="P5116" t="s">
        <v>54124</v>
      </c>
      <c r="Q5116" t="s">
        <v>78314</v>
      </c>
      <c r="R5116" t="s">
        <v>78319</v>
      </c>
    </row>
    <row r="5117" spans="1:18" x14ac:dyDescent="0.25">
      <c r="A5117" s="2">
        <v>5115</v>
      </c>
      <c r="B5117">
        <v>4449926</v>
      </c>
      <c r="C5117" t="s">
        <v>54121</v>
      </c>
      <c r="D5117">
        <v>217</v>
      </c>
      <c r="E5117" t="s">
        <v>54122</v>
      </c>
      <c r="F5117">
        <v>689</v>
      </c>
      <c r="G5117" t="s">
        <v>28886</v>
      </c>
      <c r="H5117" t="s">
        <v>54122</v>
      </c>
      <c r="I5117" t="s">
        <v>54123</v>
      </c>
      <c r="J5117" t="s">
        <v>54124</v>
      </c>
      <c r="K5117">
        <v>5.3364597338485291</v>
      </c>
      <c r="L5117">
        <v>0.70500239361596673</v>
      </c>
      <c r="M5117" t="s">
        <v>54123</v>
      </c>
      <c r="N5117" t="s">
        <v>54123</v>
      </c>
      <c r="O5117" t="s">
        <v>78313</v>
      </c>
      <c r="P5117" t="s">
        <v>54124</v>
      </c>
      <c r="Q5117" t="s">
        <v>78314</v>
      </c>
      <c r="R5117" t="s">
        <v>78320</v>
      </c>
    </row>
    <row r="5118" spans="1:18" x14ac:dyDescent="0.25">
      <c r="A5118" s="2">
        <v>5116</v>
      </c>
      <c r="B5118">
        <v>4449926</v>
      </c>
      <c r="C5118" t="s">
        <v>54121</v>
      </c>
      <c r="D5118">
        <v>217</v>
      </c>
      <c r="E5118" t="s">
        <v>54122</v>
      </c>
      <c r="F5118">
        <v>689</v>
      </c>
      <c r="G5118" t="s">
        <v>28886</v>
      </c>
      <c r="H5118" t="s">
        <v>54122</v>
      </c>
      <c r="I5118" t="s">
        <v>54123</v>
      </c>
      <c r="J5118" t="s">
        <v>54124</v>
      </c>
      <c r="K5118">
        <v>5.3364597338485291</v>
      </c>
      <c r="L5118">
        <v>0.70500239361596673</v>
      </c>
      <c r="M5118" t="s">
        <v>54123</v>
      </c>
      <c r="N5118" t="s">
        <v>54123</v>
      </c>
      <c r="O5118" t="s">
        <v>78313</v>
      </c>
      <c r="P5118" t="s">
        <v>54124</v>
      </c>
      <c r="Q5118" t="s">
        <v>78314</v>
      </c>
      <c r="R5118" t="s">
        <v>74920</v>
      </c>
    </row>
    <row r="5119" spans="1:18" x14ac:dyDescent="0.25">
      <c r="A5119" s="2">
        <v>5117</v>
      </c>
      <c r="B5119">
        <v>4433686</v>
      </c>
      <c r="C5119" t="s">
        <v>54125</v>
      </c>
      <c r="D5119">
        <v>217</v>
      </c>
      <c r="E5119" t="s">
        <v>54126</v>
      </c>
      <c r="F5119">
        <v>690</v>
      </c>
      <c r="G5119" t="s">
        <v>52238</v>
      </c>
      <c r="H5119" t="s">
        <v>54126</v>
      </c>
      <c r="I5119" t="s">
        <v>54127</v>
      </c>
      <c r="J5119" t="s">
        <v>54128</v>
      </c>
      <c r="K5119">
        <v>5.3364597338485291</v>
      </c>
      <c r="L5119">
        <v>0.70500239361596673</v>
      </c>
      <c r="M5119" t="s">
        <v>54127</v>
      </c>
      <c r="N5119" t="s">
        <v>54127</v>
      </c>
      <c r="O5119" t="s">
        <v>78321</v>
      </c>
      <c r="P5119" t="s">
        <v>54128</v>
      </c>
      <c r="Q5119" t="s">
        <v>78322</v>
      </c>
      <c r="R5119" t="s">
        <v>75441</v>
      </c>
    </row>
    <row r="5120" spans="1:18" x14ac:dyDescent="0.25">
      <c r="A5120" s="2">
        <v>5118</v>
      </c>
      <c r="B5120">
        <v>4433686</v>
      </c>
      <c r="C5120" t="s">
        <v>54125</v>
      </c>
      <c r="D5120">
        <v>217</v>
      </c>
      <c r="E5120" t="s">
        <v>54126</v>
      </c>
      <c r="F5120">
        <v>690</v>
      </c>
      <c r="G5120" t="s">
        <v>52238</v>
      </c>
      <c r="H5120" t="s">
        <v>54126</v>
      </c>
      <c r="I5120" t="s">
        <v>54127</v>
      </c>
      <c r="J5120" t="s">
        <v>54128</v>
      </c>
      <c r="K5120">
        <v>5.3364597338485291</v>
      </c>
      <c r="L5120">
        <v>0.70500239361596673</v>
      </c>
      <c r="M5120" t="s">
        <v>54127</v>
      </c>
      <c r="N5120" t="s">
        <v>54127</v>
      </c>
      <c r="O5120" t="s">
        <v>78321</v>
      </c>
      <c r="P5120" t="s">
        <v>54128</v>
      </c>
      <c r="Q5120" t="s">
        <v>78322</v>
      </c>
      <c r="R5120" t="s">
        <v>74773</v>
      </c>
    </row>
    <row r="5121" spans="1:18" x14ac:dyDescent="0.25">
      <c r="A5121" s="2">
        <v>5119</v>
      </c>
      <c r="B5121">
        <v>4433686</v>
      </c>
      <c r="C5121" t="s">
        <v>54125</v>
      </c>
      <c r="D5121">
        <v>217</v>
      </c>
      <c r="E5121" t="s">
        <v>54126</v>
      </c>
      <c r="F5121">
        <v>690</v>
      </c>
      <c r="G5121" t="s">
        <v>52238</v>
      </c>
      <c r="H5121" t="s">
        <v>54126</v>
      </c>
      <c r="I5121" t="s">
        <v>54127</v>
      </c>
      <c r="J5121" t="s">
        <v>54128</v>
      </c>
      <c r="K5121">
        <v>5.3364597338485291</v>
      </c>
      <c r="L5121">
        <v>0.70500239361596673</v>
      </c>
      <c r="M5121" t="s">
        <v>54127</v>
      </c>
      <c r="N5121" t="s">
        <v>54127</v>
      </c>
      <c r="O5121" t="s">
        <v>78321</v>
      </c>
      <c r="P5121" t="s">
        <v>54128</v>
      </c>
      <c r="Q5121" t="s">
        <v>78322</v>
      </c>
      <c r="R5121" t="s">
        <v>78323</v>
      </c>
    </row>
    <row r="5122" spans="1:18" x14ac:dyDescent="0.25">
      <c r="A5122" s="2">
        <v>5120</v>
      </c>
      <c r="B5122">
        <v>4433686</v>
      </c>
      <c r="C5122" t="s">
        <v>54125</v>
      </c>
      <c r="D5122">
        <v>217</v>
      </c>
      <c r="E5122" t="s">
        <v>54126</v>
      </c>
      <c r="F5122">
        <v>690</v>
      </c>
      <c r="G5122" t="s">
        <v>52238</v>
      </c>
      <c r="H5122" t="s">
        <v>54126</v>
      </c>
      <c r="I5122" t="s">
        <v>54127</v>
      </c>
      <c r="J5122" t="s">
        <v>54128</v>
      </c>
      <c r="K5122">
        <v>5.3364597338485291</v>
      </c>
      <c r="L5122">
        <v>0.70500239361596673</v>
      </c>
      <c r="M5122" t="s">
        <v>54127</v>
      </c>
      <c r="N5122" t="s">
        <v>54127</v>
      </c>
      <c r="O5122" t="s">
        <v>78321</v>
      </c>
      <c r="P5122" t="s">
        <v>54128</v>
      </c>
      <c r="Q5122" t="s">
        <v>78322</v>
      </c>
      <c r="R5122" t="s">
        <v>78324</v>
      </c>
    </row>
    <row r="5123" spans="1:18" x14ac:dyDescent="0.25">
      <c r="A5123" s="2">
        <v>5121</v>
      </c>
      <c r="B5123">
        <v>4433686</v>
      </c>
      <c r="C5123" t="s">
        <v>54125</v>
      </c>
      <c r="D5123">
        <v>217</v>
      </c>
      <c r="E5123" t="s">
        <v>54126</v>
      </c>
      <c r="F5123">
        <v>690</v>
      </c>
      <c r="G5123" t="s">
        <v>52238</v>
      </c>
      <c r="H5123" t="s">
        <v>54126</v>
      </c>
      <c r="I5123" t="s">
        <v>54127</v>
      </c>
      <c r="J5123" t="s">
        <v>54128</v>
      </c>
      <c r="K5123">
        <v>5.3364597338485291</v>
      </c>
      <c r="L5123">
        <v>0.70500239361596673</v>
      </c>
      <c r="M5123" t="s">
        <v>54127</v>
      </c>
      <c r="N5123" t="s">
        <v>54127</v>
      </c>
      <c r="O5123" t="s">
        <v>78321</v>
      </c>
      <c r="P5123" t="s">
        <v>54128</v>
      </c>
      <c r="Q5123" t="s">
        <v>78322</v>
      </c>
      <c r="R5123" t="s">
        <v>75160</v>
      </c>
    </row>
    <row r="5124" spans="1:18" x14ac:dyDescent="0.25">
      <c r="A5124" s="2">
        <v>5122</v>
      </c>
      <c r="B5124">
        <v>4443358</v>
      </c>
      <c r="C5124" t="s">
        <v>54129</v>
      </c>
      <c r="D5124">
        <v>216</v>
      </c>
      <c r="E5124" t="s">
        <v>54130</v>
      </c>
      <c r="F5124">
        <v>691</v>
      </c>
      <c r="G5124" t="s">
        <v>52238</v>
      </c>
      <c r="H5124" t="s">
        <v>54130</v>
      </c>
      <c r="I5124" t="s">
        <v>54131</v>
      </c>
      <c r="J5124" t="s">
        <v>54132</v>
      </c>
      <c r="K5124">
        <v>5.3344537511509307</v>
      </c>
      <c r="L5124">
        <v>0.70473738222753834</v>
      </c>
      <c r="M5124" t="s">
        <v>54131</v>
      </c>
      <c r="N5124" t="s">
        <v>54131</v>
      </c>
      <c r="O5124" t="s">
        <v>78325</v>
      </c>
      <c r="P5124" t="s">
        <v>78326</v>
      </c>
      <c r="Q5124" t="s">
        <v>78327</v>
      </c>
      <c r="R5124" t="s">
        <v>74695</v>
      </c>
    </row>
    <row r="5125" spans="1:18" x14ac:dyDescent="0.25">
      <c r="A5125" s="2">
        <v>5123</v>
      </c>
      <c r="B5125">
        <v>4443358</v>
      </c>
      <c r="C5125" t="s">
        <v>54129</v>
      </c>
      <c r="D5125">
        <v>216</v>
      </c>
      <c r="E5125" t="s">
        <v>54130</v>
      </c>
      <c r="F5125">
        <v>691</v>
      </c>
      <c r="G5125" t="s">
        <v>52238</v>
      </c>
      <c r="H5125" t="s">
        <v>54130</v>
      </c>
      <c r="I5125" t="s">
        <v>54131</v>
      </c>
      <c r="J5125" t="s">
        <v>54132</v>
      </c>
      <c r="K5125">
        <v>5.3344537511509307</v>
      </c>
      <c r="L5125">
        <v>0.70473738222753834</v>
      </c>
      <c r="M5125" t="s">
        <v>54131</v>
      </c>
      <c r="N5125" t="s">
        <v>54131</v>
      </c>
      <c r="O5125" t="s">
        <v>78325</v>
      </c>
      <c r="P5125" t="s">
        <v>78326</v>
      </c>
      <c r="Q5125" t="s">
        <v>78327</v>
      </c>
      <c r="R5125" t="s">
        <v>75639</v>
      </c>
    </row>
    <row r="5126" spans="1:18" x14ac:dyDescent="0.25">
      <c r="A5126" s="2">
        <v>5124</v>
      </c>
      <c r="B5126">
        <v>4443358</v>
      </c>
      <c r="C5126" t="s">
        <v>54129</v>
      </c>
      <c r="D5126">
        <v>216</v>
      </c>
      <c r="E5126" t="s">
        <v>54130</v>
      </c>
      <c r="F5126">
        <v>691</v>
      </c>
      <c r="G5126" t="s">
        <v>52238</v>
      </c>
      <c r="H5126" t="s">
        <v>54130</v>
      </c>
      <c r="I5126" t="s">
        <v>54131</v>
      </c>
      <c r="J5126" t="s">
        <v>54132</v>
      </c>
      <c r="K5126">
        <v>5.3344537511509307</v>
      </c>
      <c r="L5126">
        <v>0.70473738222753834</v>
      </c>
      <c r="M5126" t="s">
        <v>54131</v>
      </c>
      <c r="N5126" t="s">
        <v>54131</v>
      </c>
      <c r="O5126" t="s">
        <v>78325</v>
      </c>
      <c r="P5126" t="s">
        <v>78326</v>
      </c>
      <c r="Q5126" t="s">
        <v>78327</v>
      </c>
      <c r="R5126" t="s">
        <v>76765</v>
      </c>
    </row>
    <row r="5127" spans="1:18" x14ac:dyDescent="0.25">
      <c r="A5127" s="2">
        <v>5125</v>
      </c>
      <c r="B5127">
        <v>4443358</v>
      </c>
      <c r="C5127" t="s">
        <v>54129</v>
      </c>
      <c r="D5127">
        <v>216</v>
      </c>
      <c r="E5127" t="s">
        <v>54130</v>
      </c>
      <c r="F5127">
        <v>691</v>
      </c>
      <c r="G5127" t="s">
        <v>52238</v>
      </c>
      <c r="H5127" t="s">
        <v>54130</v>
      </c>
      <c r="I5127" t="s">
        <v>54131</v>
      </c>
      <c r="J5127" t="s">
        <v>54132</v>
      </c>
      <c r="K5127">
        <v>5.3344537511509307</v>
      </c>
      <c r="L5127">
        <v>0.70473738222753834</v>
      </c>
      <c r="M5127" t="s">
        <v>54131</v>
      </c>
      <c r="N5127" t="s">
        <v>54131</v>
      </c>
      <c r="O5127" t="s">
        <v>78325</v>
      </c>
      <c r="P5127" t="s">
        <v>78326</v>
      </c>
      <c r="Q5127" t="s">
        <v>78327</v>
      </c>
      <c r="R5127" t="s">
        <v>74908</v>
      </c>
    </row>
    <row r="5128" spans="1:18" x14ac:dyDescent="0.25">
      <c r="A5128" s="2">
        <v>5126</v>
      </c>
      <c r="B5128">
        <v>4443358</v>
      </c>
      <c r="C5128" t="s">
        <v>54129</v>
      </c>
      <c r="D5128">
        <v>216</v>
      </c>
      <c r="E5128" t="s">
        <v>54130</v>
      </c>
      <c r="F5128">
        <v>691</v>
      </c>
      <c r="G5128" t="s">
        <v>52238</v>
      </c>
      <c r="H5128" t="s">
        <v>54130</v>
      </c>
      <c r="I5128" t="s">
        <v>54131</v>
      </c>
      <c r="J5128" t="s">
        <v>54132</v>
      </c>
      <c r="K5128">
        <v>5.3344537511509307</v>
      </c>
      <c r="L5128">
        <v>0.70473738222753834</v>
      </c>
      <c r="M5128" t="s">
        <v>54131</v>
      </c>
      <c r="N5128" t="s">
        <v>54131</v>
      </c>
      <c r="O5128" t="s">
        <v>78325</v>
      </c>
      <c r="P5128" t="s">
        <v>78326</v>
      </c>
      <c r="Q5128" t="s">
        <v>78327</v>
      </c>
      <c r="R5128" t="s">
        <v>75642</v>
      </c>
    </row>
    <row r="5129" spans="1:18" x14ac:dyDescent="0.25">
      <c r="A5129" s="2">
        <v>5127</v>
      </c>
      <c r="B5129">
        <v>4443358</v>
      </c>
      <c r="C5129" t="s">
        <v>54129</v>
      </c>
      <c r="D5129">
        <v>216</v>
      </c>
      <c r="E5129" t="s">
        <v>54130</v>
      </c>
      <c r="F5129">
        <v>691</v>
      </c>
      <c r="G5129" t="s">
        <v>52238</v>
      </c>
      <c r="H5129" t="s">
        <v>54130</v>
      </c>
      <c r="I5129" t="s">
        <v>54131</v>
      </c>
      <c r="J5129" t="s">
        <v>54132</v>
      </c>
      <c r="K5129">
        <v>5.3344537511509307</v>
      </c>
      <c r="L5129">
        <v>0.70473738222753834</v>
      </c>
      <c r="M5129" t="s">
        <v>54131</v>
      </c>
      <c r="N5129" t="s">
        <v>54131</v>
      </c>
      <c r="O5129" t="s">
        <v>78325</v>
      </c>
      <c r="P5129" t="s">
        <v>78326</v>
      </c>
      <c r="Q5129" t="s">
        <v>78327</v>
      </c>
      <c r="R5129" t="s">
        <v>76766</v>
      </c>
    </row>
    <row r="5130" spans="1:18" x14ac:dyDescent="0.25">
      <c r="A5130" s="2">
        <v>5128</v>
      </c>
      <c r="B5130">
        <v>4443358</v>
      </c>
      <c r="C5130" t="s">
        <v>54129</v>
      </c>
      <c r="D5130">
        <v>216</v>
      </c>
      <c r="E5130" t="s">
        <v>54130</v>
      </c>
      <c r="F5130">
        <v>691</v>
      </c>
      <c r="G5130" t="s">
        <v>52238</v>
      </c>
      <c r="H5130" t="s">
        <v>54130</v>
      </c>
      <c r="I5130" t="s">
        <v>54131</v>
      </c>
      <c r="J5130" t="s">
        <v>54132</v>
      </c>
      <c r="K5130">
        <v>5.3344537511509307</v>
      </c>
      <c r="L5130">
        <v>0.70473738222753834</v>
      </c>
      <c r="M5130" t="s">
        <v>54131</v>
      </c>
      <c r="N5130" t="s">
        <v>54131</v>
      </c>
      <c r="O5130" t="s">
        <v>78325</v>
      </c>
      <c r="P5130" t="s">
        <v>78326</v>
      </c>
      <c r="Q5130" t="s">
        <v>78327</v>
      </c>
      <c r="R5130" t="s">
        <v>74703</v>
      </c>
    </row>
    <row r="5131" spans="1:18" x14ac:dyDescent="0.25">
      <c r="A5131" s="2">
        <v>5129</v>
      </c>
      <c r="B5131">
        <v>4443358</v>
      </c>
      <c r="C5131" t="s">
        <v>54129</v>
      </c>
      <c r="D5131">
        <v>216</v>
      </c>
      <c r="E5131" t="s">
        <v>54130</v>
      </c>
      <c r="F5131">
        <v>691</v>
      </c>
      <c r="G5131" t="s">
        <v>52238</v>
      </c>
      <c r="H5131" t="s">
        <v>54130</v>
      </c>
      <c r="I5131" t="s">
        <v>54131</v>
      </c>
      <c r="J5131" t="s">
        <v>54132</v>
      </c>
      <c r="K5131">
        <v>5.3344537511509307</v>
      </c>
      <c r="L5131">
        <v>0.70473738222753834</v>
      </c>
      <c r="M5131" t="s">
        <v>54131</v>
      </c>
      <c r="N5131" t="s">
        <v>54131</v>
      </c>
      <c r="O5131" t="s">
        <v>78325</v>
      </c>
      <c r="P5131" t="s">
        <v>78326</v>
      </c>
      <c r="Q5131" t="s">
        <v>78327</v>
      </c>
      <c r="R5131" t="s">
        <v>75251</v>
      </c>
    </row>
    <row r="5132" spans="1:18" x14ac:dyDescent="0.25">
      <c r="A5132" s="2">
        <v>5130</v>
      </c>
      <c r="B5132">
        <v>4443358</v>
      </c>
      <c r="C5132" t="s">
        <v>54129</v>
      </c>
      <c r="D5132">
        <v>216</v>
      </c>
      <c r="E5132" t="s">
        <v>54130</v>
      </c>
      <c r="F5132">
        <v>691</v>
      </c>
      <c r="G5132" t="s">
        <v>52238</v>
      </c>
      <c r="H5132" t="s">
        <v>54130</v>
      </c>
      <c r="I5132" t="s">
        <v>54131</v>
      </c>
      <c r="J5132" t="s">
        <v>54132</v>
      </c>
      <c r="K5132">
        <v>5.3344537511509307</v>
      </c>
      <c r="L5132">
        <v>0.70473738222753834</v>
      </c>
      <c r="M5132" t="s">
        <v>54131</v>
      </c>
      <c r="N5132" t="s">
        <v>54131</v>
      </c>
      <c r="O5132" t="s">
        <v>78325</v>
      </c>
      <c r="P5132" t="s">
        <v>78326</v>
      </c>
      <c r="Q5132" t="s">
        <v>78327</v>
      </c>
      <c r="R5132" t="s">
        <v>74869</v>
      </c>
    </row>
    <row r="5133" spans="1:18" x14ac:dyDescent="0.25">
      <c r="A5133" s="2">
        <v>5131</v>
      </c>
      <c r="B5133">
        <v>4443358</v>
      </c>
      <c r="C5133" t="s">
        <v>54129</v>
      </c>
      <c r="D5133">
        <v>216</v>
      </c>
      <c r="E5133" t="s">
        <v>54130</v>
      </c>
      <c r="F5133">
        <v>691</v>
      </c>
      <c r="G5133" t="s">
        <v>52238</v>
      </c>
      <c r="H5133" t="s">
        <v>54130</v>
      </c>
      <c r="I5133" t="s">
        <v>54131</v>
      </c>
      <c r="J5133" t="s">
        <v>54132</v>
      </c>
      <c r="K5133">
        <v>5.3344537511509307</v>
      </c>
      <c r="L5133">
        <v>0.70473738222753834</v>
      </c>
      <c r="M5133" t="s">
        <v>54131</v>
      </c>
      <c r="N5133" t="s">
        <v>54131</v>
      </c>
      <c r="O5133" t="s">
        <v>78325</v>
      </c>
      <c r="P5133" t="s">
        <v>78326</v>
      </c>
      <c r="Q5133" t="s">
        <v>78327</v>
      </c>
      <c r="R5133" t="s">
        <v>76767</v>
      </c>
    </row>
    <row r="5134" spans="1:18" x14ac:dyDescent="0.25">
      <c r="A5134" s="2">
        <v>5132</v>
      </c>
      <c r="B5134">
        <v>4443358</v>
      </c>
      <c r="C5134" t="s">
        <v>54129</v>
      </c>
      <c r="D5134">
        <v>216</v>
      </c>
      <c r="E5134" t="s">
        <v>54130</v>
      </c>
      <c r="F5134">
        <v>691</v>
      </c>
      <c r="G5134" t="s">
        <v>52238</v>
      </c>
      <c r="H5134" t="s">
        <v>54130</v>
      </c>
      <c r="I5134" t="s">
        <v>54131</v>
      </c>
      <c r="J5134" t="s">
        <v>54132</v>
      </c>
      <c r="K5134">
        <v>5.3344537511509307</v>
      </c>
      <c r="L5134">
        <v>0.70473738222753834</v>
      </c>
      <c r="M5134" t="s">
        <v>54131</v>
      </c>
      <c r="N5134" t="s">
        <v>54131</v>
      </c>
      <c r="O5134" t="s">
        <v>78325</v>
      </c>
      <c r="P5134" t="s">
        <v>78326</v>
      </c>
      <c r="Q5134" t="s">
        <v>78327</v>
      </c>
      <c r="R5134" t="s">
        <v>75303</v>
      </c>
    </row>
    <row r="5135" spans="1:18" x14ac:dyDescent="0.25">
      <c r="A5135" s="2">
        <v>5133</v>
      </c>
      <c r="B5135">
        <v>4443358</v>
      </c>
      <c r="C5135" t="s">
        <v>54129</v>
      </c>
      <c r="D5135">
        <v>216</v>
      </c>
      <c r="E5135" t="s">
        <v>54130</v>
      </c>
      <c r="F5135">
        <v>691</v>
      </c>
      <c r="G5135" t="s">
        <v>52238</v>
      </c>
      <c r="H5135" t="s">
        <v>54130</v>
      </c>
      <c r="I5135" t="s">
        <v>54131</v>
      </c>
      <c r="J5135" t="s">
        <v>54132</v>
      </c>
      <c r="K5135">
        <v>5.3344537511509307</v>
      </c>
      <c r="L5135">
        <v>0.70473738222753834</v>
      </c>
      <c r="M5135" t="s">
        <v>54131</v>
      </c>
      <c r="N5135" t="s">
        <v>54131</v>
      </c>
      <c r="O5135" t="s">
        <v>78325</v>
      </c>
      <c r="P5135" t="s">
        <v>78326</v>
      </c>
      <c r="Q5135" t="s">
        <v>78327</v>
      </c>
      <c r="R5135" t="s">
        <v>75190</v>
      </c>
    </row>
    <row r="5136" spans="1:18" x14ac:dyDescent="0.25">
      <c r="A5136" s="2">
        <v>5134</v>
      </c>
      <c r="B5136">
        <v>4436430</v>
      </c>
      <c r="C5136" t="s">
        <v>54133</v>
      </c>
      <c r="D5136">
        <v>215</v>
      </c>
      <c r="E5136" t="s">
        <v>54134</v>
      </c>
      <c r="F5136">
        <v>692</v>
      </c>
      <c r="G5136" t="s">
        <v>52238</v>
      </c>
      <c r="H5136" t="s">
        <v>54134</v>
      </c>
      <c r="I5136" t="s">
        <v>54135</v>
      </c>
      <c r="J5136" t="s">
        <v>54136</v>
      </c>
      <c r="K5136">
        <v>5.3324384599156049</v>
      </c>
      <c r="L5136">
        <v>0.70447114108348441</v>
      </c>
      <c r="M5136" t="s">
        <v>54135</v>
      </c>
      <c r="N5136" t="s">
        <v>54135</v>
      </c>
      <c r="O5136" t="s">
        <v>78328</v>
      </c>
      <c r="P5136" t="s">
        <v>78329</v>
      </c>
      <c r="Q5136" t="s">
        <v>78330</v>
      </c>
      <c r="R5136" t="s">
        <v>76510</v>
      </c>
    </row>
    <row r="5137" spans="1:18" x14ac:dyDescent="0.25">
      <c r="A5137" s="2">
        <v>5135</v>
      </c>
      <c r="B5137">
        <v>4436430</v>
      </c>
      <c r="C5137" t="s">
        <v>54133</v>
      </c>
      <c r="D5137">
        <v>215</v>
      </c>
      <c r="E5137" t="s">
        <v>54134</v>
      </c>
      <c r="F5137">
        <v>692</v>
      </c>
      <c r="G5137" t="s">
        <v>52238</v>
      </c>
      <c r="H5137" t="s">
        <v>54134</v>
      </c>
      <c r="I5137" t="s">
        <v>54135</v>
      </c>
      <c r="J5137" t="s">
        <v>54136</v>
      </c>
      <c r="K5137">
        <v>5.3324384599156049</v>
      </c>
      <c r="L5137">
        <v>0.70447114108348441</v>
      </c>
      <c r="M5137" t="s">
        <v>54135</v>
      </c>
      <c r="N5137" t="s">
        <v>54135</v>
      </c>
      <c r="O5137" t="s">
        <v>78328</v>
      </c>
      <c r="P5137" t="s">
        <v>78329</v>
      </c>
      <c r="Q5137" t="s">
        <v>78330</v>
      </c>
      <c r="R5137" t="s">
        <v>78331</v>
      </c>
    </row>
    <row r="5138" spans="1:18" x14ac:dyDescent="0.25">
      <c r="A5138" s="2">
        <v>5136</v>
      </c>
      <c r="B5138">
        <v>4436430</v>
      </c>
      <c r="C5138" t="s">
        <v>54133</v>
      </c>
      <c r="D5138">
        <v>215</v>
      </c>
      <c r="E5138" t="s">
        <v>54134</v>
      </c>
      <c r="F5138">
        <v>692</v>
      </c>
      <c r="G5138" t="s">
        <v>52238</v>
      </c>
      <c r="H5138" t="s">
        <v>54134</v>
      </c>
      <c r="I5138" t="s">
        <v>54135</v>
      </c>
      <c r="J5138" t="s">
        <v>54136</v>
      </c>
      <c r="K5138">
        <v>5.3324384599156049</v>
      </c>
      <c r="L5138">
        <v>0.70447114108348441</v>
      </c>
      <c r="M5138" t="s">
        <v>54135</v>
      </c>
      <c r="N5138" t="s">
        <v>54135</v>
      </c>
      <c r="O5138" t="s">
        <v>78328</v>
      </c>
      <c r="P5138" t="s">
        <v>78329</v>
      </c>
      <c r="Q5138" t="s">
        <v>78330</v>
      </c>
      <c r="R5138" t="s">
        <v>74926</v>
      </c>
    </row>
    <row r="5139" spans="1:18" x14ac:dyDescent="0.25">
      <c r="A5139" s="2">
        <v>5137</v>
      </c>
      <c r="B5139">
        <v>4436430</v>
      </c>
      <c r="C5139" t="s">
        <v>54133</v>
      </c>
      <c r="D5139">
        <v>215</v>
      </c>
      <c r="E5139" t="s">
        <v>54134</v>
      </c>
      <c r="F5139">
        <v>692</v>
      </c>
      <c r="G5139" t="s">
        <v>52238</v>
      </c>
      <c r="H5139" t="s">
        <v>54134</v>
      </c>
      <c r="I5139" t="s">
        <v>54135</v>
      </c>
      <c r="J5139" t="s">
        <v>54136</v>
      </c>
      <c r="K5139">
        <v>5.3324384599156049</v>
      </c>
      <c r="L5139">
        <v>0.70447114108348441</v>
      </c>
      <c r="M5139" t="s">
        <v>54135</v>
      </c>
      <c r="N5139" t="s">
        <v>54135</v>
      </c>
      <c r="O5139" t="s">
        <v>78328</v>
      </c>
      <c r="P5139" t="s">
        <v>78329</v>
      </c>
      <c r="Q5139" t="s">
        <v>78330</v>
      </c>
      <c r="R5139" t="s">
        <v>75248</v>
      </c>
    </row>
    <row r="5140" spans="1:18" x14ac:dyDescent="0.25">
      <c r="A5140" s="2">
        <v>5138</v>
      </c>
      <c r="B5140">
        <v>4436430</v>
      </c>
      <c r="C5140" t="s">
        <v>54133</v>
      </c>
      <c r="D5140">
        <v>215</v>
      </c>
      <c r="E5140" t="s">
        <v>54134</v>
      </c>
      <c r="F5140">
        <v>692</v>
      </c>
      <c r="G5140" t="s">
        <v>52238</v>
      </c>
      <c r="H5140" t="s">
        <v>54134</v>
      </c>
      <c r="I5140" t="s">
        <v>54135</v>
      </c>
      <c r="J5140" t="s">
        <v>54136</v>
      </c>
      <c r="K5140">
        <v>5.3324384599156049</v>
      </c>
      <c r="L5140">
        <v>0.70447114108348441</v>
      </c>
      <c r="M5140" t="s">
        <v>54135</v>
      </c>
      <c r="N5140" t="s">
        <v>54135</v>
      </c>
      <c r="O5140" t="s">
        <v>78328</v>
      </c>
      <c r="P5140" t="s">
        <v>78329</v>
      </c>
      <c r="Q5140" t="s">
        <v>78330</v>
      </c>
      <c r="R5140" t="s">
        <v>77274</v>
      </c>
    </row>
    <row r="5141" spans="1:18" x14ac:dyDescent="0.25">
      <c r="A5141" s="2">
        <v>5139</v>
      </c>
      <c r="B5141">
        <v>4436430</v>
      </c>
      <c r="C5141" t="s">
        <v>54133</v>
      </c>
      <c r="D5141">
        <v>215</v>
      </c>
      <c r="E5141" t="s">
        <v>54134</v>
      </c>
      <c r="F5141">
        <v>692</v>
      </c>
      <c r="G5141" t="s">
        <v>52238</v>
      </c>
      <c r="H5141" t="s">
        <v>54134</v>
      </c>
      <c r="I5141" t="s">
        <v>54135</v>
      </c>
      <c r="J5141" t="s">
        <v>54136</v>
      </c>
      <c r="K5141">
        <v>5.3324384599156049</v>
      </c>
      <c r="L5141">
        <v>0.70447114108348441</v>
      </c>
      <c r="M5141" t="s">
        <v>54135</v>
      </c>
      <c r="N5141" t="s">
        <v>54135</v>
      </c>
      <c r="O5141" t="s">
        <v>78328</v>
      </c>
      <c r="P5141" t="s">
        <v>78329</v>
      </c>
      <c r="Q5141" t="s">
        <v>78330</v>
      </c>
      <c r="R5141" t="s">
        <v>77275</v>
      </c>
    </row>
    <row r="5142" spans="1:18" x14ac:dyDescent="0.25">
      <c r="A5142" s="2">
        <v>5140</v>
      </c>
      <c r="B5142">
        <v>4436430</v>
      </c>
      <c r="C5142" t="s">
        <v>54133</v>
      </c>
      <c r="D5142">
        <v>215</v>
      </c>
      <c r="E5142" t="s">
        <v>54134</v>
      </c>
      <c r="F5142">
        <v>692</v>
      </c>
      <c r="G5142" t="s">
        <v>52238</v>
      </c>
      <c r="H5142" t="s">
        <v>54134</v>
      </c>
      <c r="I5142" t="s">
        <v>54135</v>
      </c>
      <c r="J5142" t="s">
        <v>54136</v>
      </c>
      <c r="K5142">
        <v>5.3324384599156049</v>
      </c>
      <c r="L5142">
        <v>0.70447114108348441</v>
      </c>
      <c r="M5142" t="s">
        <v>54135</v>
      </c>
      <c r="N5142" t="s">
        <v>54135</v>
      </c>
      <c r="O5142" t="s">
        <v>78328</v>
      </c>
      <c r="P5142" t="s">
        <v>78329</v>
      </c>
      <c r="Q5142" t="s">
        <v>78330</v>
      </c>
      <c r="R5142" t="s">
        <v>78332</v>
      </c>
    </row>
    <row r="5143" spans="1:18" x14ac:dyDescent="0.25">
      <c r="A5143" s="2">
        <v>5141</v>
      </c>
      <c r="B5143">
        <v>4436430</v>
      </c>
      <c r="C5143" t="s">
        <v>54133</v>
      </c>
      <c r="D5143">
        <v>215</v>
      </c>
      <c r="E5143" t="s">
        <v>54134</v>
      </c>
      <c r="F5143">
        <v>692</v>
      </c>
      <c r="G5143" t="s">
        <v>52238</v>
      </c>
      <c r="H5143" t="s">
        <v>54134</v>
      </c>
      <c r="I5143" t="s">
        <v>54135</v>
      </c>
      <c r="J5143" t="s">
        <v>54136</v>
      </c>
      <c r="K5143">
        <v>5.3324384599156049</v>
      </c>
      <c r="L5143">
        <v>0.70447114108348441</v>
      </c>
      <c r="M5143" t="s">
        <v>54135</v>
      </c>
      <c r="N5143" t="s">
        <v>54135</v>
      </c>
      <c r="O5143" t="s">
        <v>78328</v>
      </c>
      <c r="P5143" t="s">
        <v>78329</v>
      </c>
      <c r="Q5143" t="s">
        <v>78330</v>
      </c>
      <c r="R5143" t="s">
        <v>75362</v>
      </c>
    </row>
    <row r="5144" spans="1:18" x14ac:dyDescent="0.25">
      <c r="A5144" s="2">
        <v>5142</v>
      </c>
      <c r="B5144">
        <v>4436430</v>
      </c>
      <c r="C5144" t="s">
        <v>54133</v>
      </c>
      <c r="D5144">
        <v>215</v>
      </c>
      <c r="E5144" t="s">
        <v>54134</v>
      </c>
      <c r="F5144">
        <v>692</v>
      </c>
      <c r="G5144" t="s">
        <v>52238</v>
      </c>
      <c r="H5144" t="s">
        <v>54134</v>
      </c>
      <c r="I5144" t="s">
        <v>54135</v>
      </c>
      <c r="J5144" t="s">
        <v>54136</v>
      </c>
      <c r="K5144">
        <v>5.3324384599156049</v>
      </c>
      <c r="L5144">
        <v>0.70447114108348441</v>
      </c>
      <c r="M5144" t="s">
        <v>54135</v>
      </c>
      <c r="N5144" t="s">
        <v>54135</v>
      </c>
      <c r="O5144" t="s">
        <v>78328</v>
      </c>
      <c r="P5144" t="s">
        <v>78329</v>
      </c>
      <c r="Q5144" t="s">
        <v>78330</v>
      </c>
      <c r="R5144" t="s">
        <v>78333</v>
      </c>
    </row>
    <row r="5145" spans="1:18" x14ac:dyDescent="0.25">
      <c r="A5145" s="2">
        <v>5143</v>
      </c>
      <c r="B5145">
        <v>4436430</v>
      </c>
      <c r="C5145" t="s">
        <v>54133</v>
      </c>
      <c r="D5145">
        <v>215</v>
      </c>
      <c r="E5145" t="s">
        <v>54134</v>
      </c>
      <c r="F5145">
        <v>692</v>
      </c>
      <c r="G5145" t="s">
        <v>52238</v>
      </c>
      <c r="H5145" t="s">
        <v>54134</v>
      </c>
      <c r="I5145" t="s">
        <v>54135</v>
      </c>
      <c r="J5145" t="s">
        <v>54136</v>
      </c>
      <c r="K5145">
        <v>5.3324384599156049</v>
      </c>
      <c r="L5145">
        <v>0.70447114108348441</v>
      </c>
      <c r="M5145" t="s">
        <v>54135</v>
      </c>
      <c r="N5145" t="s">
        <v>54135</v>
      </c>
      <c r="O5145" t="s">
        <v>78328</v>
      </c>
      <c r="P5145" t="s">
        <v>78329</v>
      </c>
      <c r="Q5145" t="s">
        <v>78330</v>
      </c>
      <c r="R5145" t="s">
        <v>77276</v>
      </c>
    </row>
    <row r="5146" spans="1:18" x14ac:dyDescent="0.25">
      <c r="A5146" s="2">
        <v>5144</v>
      </c>
      <c r="B5146">
        <v>4436430</v>
      </c>
      <c r="C5146" t="s">
        <v>54133</v>
      </c>
      <c r="D5146">
        <v>215</v>
      </c>
      <c r="E5146" t="s">
        <v>54134</v>
      </c>
      <c r="F5146">
        <v>692</v>
      </c>
      <c r="G5146" t="s">
        <v>52238</v>
      </c>
      <c r="H5146" t="s">
        <v>54134</v>
      </c>
      <c r="I5146" t="s">
        <v>54135</v>
      </c>
      <c r="J5146" t="s">
        <v>54136</v>
      </c>
      <c r="K5146">
        <v>5.3324384599156049</v>
      </c>
      <c r="L5146">
        <v>0.70447114108348441</v>
      </c>
      <c r="M5146" t="s">
        <v>54135</v>
      </c>
      <c r="N5146" t="s">
        <v>54135</v>
      </c>
      <c r="O5146" t="s">
        <v>78328</v>
      </c>
      <c r="P5146" t="s">
        <v>78329</v>
      </c>
      <c r="Q5146" t="s">
        <v>78330</v>
      </c>
      <c r="R5146" t="s">
        <v>77277</v>
      </c>
    </row>
    <row r="5147" spans="1:18" x14ac:dyDescent="0.25">
      <c r="A5147" s="2">
        <v>5145</v>
      </c>
      <c r="B5147">
        <v>4433964</v>
      </c>
      <c r="C5147" t="s">
        <v>54137</v>
      </c>
      <c r="D5147">
        <v>215</v>
      </c>
      <c r="E5147" t="s">
        <v>54138</v>
      </c>
      <c r="F5147">
        <v>693</v>
      </c>
      <c r="G5147" t="s">
        <v>52238</v>
      </c>
      <c r="H5147" t="s">
        <v>54138</v>
      </c>
      <c r="I5147" t="s">
        <v>54139</v>
      </c>
      <c r="J5147" t="s">
        <v>54140</v>
      </c>
      <c r="K5147">
        <v>5.3324384599156049</v>
      </c>
      <c r="L5147">
        <v>0.70447114108348441</v>
      </c>
      <c r="M5147" t="s">
        <v>54139</v>
      </c>
      <c r="N5147" t="s">
        <v>54139</v>
      </c>
      <c r="O5147" t="s">
        <v>78334</v>
      </c>
      <c r="P5147" t="s">
        <v>78335</v>
      </c>
      <c r="Q5147" t="s">
        <v>78336</v>
      </c>
      <c r="R5147" t="s">
        <v>74950</v>
      </c>
    </row>
    <row r="5148" spans="1:18" x14ac:dyDescent="0.25">
      <c r="A5148" s="2">
        <v>5146</v>
      </c>
      <c r="B5148">
        <v>4433964</v>
      </c>
      <c r="C5148" t="s">
        <v>54137</v>
      </c>
      <c r="D5148">
        <v>215</v>
      </c>
      <c r="E5148" t="s">
        <v>54138</v>
      </c>
      <c r="F5148">
        <v>693</v>
      </c>
      <c r="G5148" t="s">
        <v>52238</v>
      </c>
      <c r="H5148" t="s">
        <v>54138</v>
      </c>
      <c r="I5148" t="s">
        <v>54139</v>
      </c>
      <c r="J5148" t="s">
        <v>54140</v>
      </c>
      <c r="K5148">
        <v>5.3324384599156049</v>
      </c>
      <c r="L5148">
        <v>0.70447114108348441</v>
      </c>
      <c r="M5148" t="s">
        <v>54139</v>
      </c>
      <c r="N5148" t="s">
        <v>54139</v>
      </c>
      <c r="O5148" t="s">
        <v>78334</v>
      </c>
      <c r="P5148" t="s">
        <v>78335</v>
      </c>
      <c r="Q5148" t="s">
        <v>78336</v>
      </c>
      <c r="R5148" t="s">
        <v>74951</v>
      </c>
    </row>
    <row r="5149" spans="1:18" x14ac:dyDescent="0.25">
      <c r="A5149" s="2">
        <v>5147</v>
      </c>
      <c r="B5149">
        <v>4433964</v>
      </c>
      <c r="C5149" t="s">
        <v>54137</v>
      </c>
      <c r="D5149">
        <v>215</v>
      </c>
      <c r="E5149" t="s">
        <v>54138</v>
      </c>
      <c r="F5149">
        <v>693</v>
      </c>
      <c r="G5149" t="s">
        <v>52238</v>
      </c>
      <c r="H5149" t="s">
        <v>54138</v>
      </c>
      <c r="I5149" t="s">
        <v>54139</v>
      </c>
      <c r="J5149" t="s">
        <v>54140</v>
      </c>
      <c r="K5149">
        <v>5.3324384599156049</v>
      </c>
      <c r="L5149">
        <v>0.70447114108348441</v>
      </c>
      <c r="M5149" t="s">
        <v>54139</v>
      </c>
      <c r="N5149" t="s">
        <v>54139</v>
      </c>
      <c r="O5149" t="s">
        <v>78334</v>
      </c>
      <c r="P5149" t="s">
        <v>78335</v>
      </c>
      <c r="Q5149" t="s">
        <v>78336</v>
      </c>
      <c r="R5149" t="s">
        <v>74952</v>
      </c>
    </row>
    <row r="5150" spans="1:18" x14ac:dyDescent="0.25">
      <c r="A5150" s="2">
        <v>5148</v>
      </c>
      <c r="B5150">
        <v>4433964</v>
      </c>
      <c r="C5150" t="s">
        <v>54137</v>
      </c>
      <c r="D5150">
        <v>215</v>
      </c>
      <c r="E5150" t="s">
        <v>54138</v>
      </c>
      <c r="F5150">
        <v>693</v>
      </c>
      <c r="G5150" t="s">
        <v>52238</v>
      </c>
      <c r="H5150" t="s">
        <v>54138</v>
      </c>
      <c r="I5150" t="s">
        <v>54139</v>
      </c>
      <c r="J5150" t="s">
        <v>54140</v>
      </c>
      <c r="K5150">
        <v>5.3324384599156049</v>
      </c>
      <c r="L5150">
        <v>0.70447114108348441</v>
      </c>
      <c r="M5150" t="s">
        <v>54139</v>
      </c>
      <c r="N5150" t="s">
        <v>54139</v>
      </c>
      <c r="O5150" t="s">
        <v>78334</v>
      </c>
      <c r="P5150" t="s">
        <v>78335</v>
      </c>
      <c r="Q5150" t="s">
        <v>78336</v>
      </c>
      <c r="R5150" t="s">
        <v>75051</v>
      </c>
    </row>
    <row r="5151" spans="1:18" x14ac:dyDescent="0.25">
      <c r="A5151" s="2">
        <v>5149</v>
      </c>
      <c r="B5151">
        <v>4433964</v>
      </c>
      <c r="C5151" t="s">
        <v>54137</v>
      </c>
      <c r="D5151">
        <v>215</v>
      </c>
      <c r="E5151" t="s">
        <v>54138</v>
      </c>
      <c r="F5151">
        <v>693</v>
      </c>
      <c r="G5151" t="s">
        <v>52238</v>
      </c>
      <c r="H5151" t="s">
        <v>54138</v>
      </c>
      <c r="I5151" t="s">
        <v>54139</v>
      </c>
      <c r="J5151" t="s">
        <v>54140</v>
      </c>
      <c r="K5151">
        <v>5.3324384599156049</v>
      </c>
      <c r="L5151">
        <v>0.70447114108348441</v>
      </c>
      <c r="M5151" t="s">
        <v>54139</v>
      </c>
      <c r="N5151" t="s">
        <v>54139</v>
      </c>
      <c r="O5151" t="s">
        <v>78334</v>
      </c>
      <c r="P5151" t="s">
        <v>78335</v>
      </c>
      <c r="Q5151" t="s">
        <v>78336</v>
      </c>
      <c r="R5151" t="s">
        <v>76938</v>
      </c>
    </row>
    <row r="5152" spans="1:18" x14ac:dyDescent="0.25">
      <c r="A5152" s="2">
        <v>5150</v>
      </c>
      <c r="B5152">
        <v>4435820</v>
      </c>
      <c r="C5152" t="s">
        <v>54141</v>
      </c>
      <c r="D5152">
        <v>213</v>
      </c>
      <c r="E5152" t="s">
        <v>54142</v>
      </c>
      <c r="F5152">
        <v>694</v>
      </c>
      <c r="G5152" t="s">
        <v>52238</v>
      </c>
      <c r="H5152" t="s">
        <v>54142</v>
      </c>
      <c r="I5152" t="s">
        <v>54143</v>
      </c>
      <c r="J5152" t="s">
        <v>54144</v>
      </c>
      <c r="K5152">
        <v>5.3283796034387381</v>
      </c>
      <c r="L5152">
        <v>0.70393492350211961</v>
      </c>
      <c r="M5152" t="s">
        <v>54143</v>
      </c>
      <c r="N5152" t="s">
        <v>54143</v>
      </c>
      <c r="O5152" t="s">
        <v>78337</v>
      </c>
      <c r="P5152" t="s">
        <v>54144</v>
      </c>
      <c r="Q5152" t="s">
        <v>78338</v>
      </c>
      <c r="R5152" t="s">
        <v>75625</v>
      </c>
    </row>
    <row r="5153" spans="1:18" x14ac:dyDescent="0.25">
      <c r="A5153" s="2">
        <v>5151</v>
      </c>
      <c r="B5153">
        <v>4435820</v>
      </c>
      <c r="C5153" t="s">
        <v>54141</v>
      </c>
      <c r="D5153">
        <v>213</v>
      </c>
      <c r="E5153" t="s">
        <v>54142</v>
      </c>
      <c r="F5153">
        <v>694</v>
      </c>
      <c r="G5153" t="s">
        <v>52238</v>
      </c>
      <c r="H5153" t="s">
        <v>54142</v>
      </c>
      <c r="I5153" t="s">
        <v>54143</v>
      </c>
      <c r="J5153" t="s">
        <v>54144</v>
      </c>
      <c r="K5153">
        <v>5.3283796034387381</v>
      </c>
      <c r="L5153">
        <v>0.70393492350211961</v>
      </c>
      <c r="M5153" t="s">
        <v>54143</v>
      </c>
      <c r="N5153" t="s">
        <v>54143</v>
      </c>
      <c r="O5153" t="s">
        <v>78337</v>
      </c>
      <c r="P5153" t="s">
        <v>54144</v>
      </c>
      <c r="Q5153" t="s">
        <v>78338</v>
      </c>
      <c r="R5153" t="s">
        <v>76730</v>
      </c>
    </row>
    <row r="5154" spans="1:18" x14ac:dyDescent="0.25">
      <c r="A5154" s="2">
        <v>5152</v>
      </c>
      <c r="B5154">
        <v>4435820</v>
      </c>
      <c r="C5154" t="s">
        <v>54141</v>
      </c>
      <c r="D5154">
        <v>213</v>
      </c>
      <c r="E5154" t="s">
        <v>54142</v>
      </c>
      <c r="F5154">
        <v>694</v>
      </c>
      <c r="G5154" t="s">
        <v>52238</v>
      </c>
      <c r="H5154" t="s">
        <v>54142</v>
      </c>
      <c r="I5154" t="s">
        <v>54143</v>
      </c>
      <c r="J5154" t="s">
        <v>54144</v>
      </c>
      <c r="K5154">
        <v>5.3283796034387381</v>
      </c>
      <c r="L5154">
        <v>0.70393492350211961</v>
      </c>
      <c r="M5154" t="s">
        <v>54143</v>
      </c>
      <c r="N5154" t="s">
        <v>54143</v>
      </c>
      <c r="O5154" t="s">
        <v>78337</v>
      </c>
      <c r="P5154" t="s">
        <v>54144</v>
      </c>
      <c r="Q5154" t="s">
        <v>78338</v>
      </c>
      <c r="R5154" t="s">
        <v>76996</v>
      </c>
    </row>
    <row r="5155" spans="1:18" x14ac:dyDescent="0.25">
      <c r="A5155" s="2">
        <v>5153</v>
      </c>
      <c r="B5155">
        <v>4435820</v>
      </c>
      <c r="C5155" t="s">
        <v>54141</v>
      </c>
      <c r="D5155">
        <v>213</v>
      </c>
      <c r="E5155" t="s">
        <v>54142</v>
      </c>
      <c r="F5155">
        <v>694</v>
      </c>
      <c r="G5155" t="s">
        <v>52238</v>
      </c>
      <c r="H5155" t="s">
        <v>54142</v>
      </c>
      <c r="I5155" t="s">
        <v>54143</v>
      </c>
      <c r="J5155" t="s">
        <v>54144</v>
      </c>
      <c r="K5155">
        <v>5.3283796034387381</v>
      </c>
      <c r="L5155">
        <v>0.70393492350211961</v>
      </c>
      <c r="M5155" t="s">
        <v>54143</v>
      </c>
      <c r="N5155" t="s">
        <v>54143</v>
      </c>
      <c r="O5155" t="s">
        <v>78337</v>
      </c>
      <c r="P5155" t="s">
        <v>54144</v>
      </c>
      <c r="Q5155" t="s">
        <v>78338</v>
      </c>
      <c r="R5155" t="s">
        <v>77586</v>
      </c>
    </row>
    <row r="5156" spans="1:18" x14ac:dyDescent="0.25">
      <c r="A5156" s="2">
        <v>5154</v>
      </c>
      <c r="B5156">
        <v>4435820</v>
      </c>
      <c r="C5156" t="s">
        <v>54141</v>
      </c>
      <c r="D5156">
        <v>213</v>
      </c>
      <c r="E5156" t="s">
        <v>54142</v>
      </c>
      <c r="F5156">
        <v>694</v>
      </c>
      <c r="G5156" t="s">
        <v>52238</v>
      </c>
      <c r="H5156" t="s">
        <v>54142</v>
      </c>
      <c r="I5156" t="s">
        <v>54143</v>
      </c>
      <c r="J5156" t="s">
        <v>54144</v>
      </c>
      <c r="K5156">
        <v>5.3283796034387381</v>
      </c>
      <c r="L5156">
        <v>0.70393492350211961</v>
      </c>
      <c r="M5156" t="s">
        <v>54143</v>
      </c>
      <c r="N5156" t="s">
        <v>54143</v>
      </c>
      <c r="O5156" t="s">
        <v>78337</v>
      </c>
      <c r="P5156" t="s">
        <v>54144</v>
      </c>
      <c r="Q5156" t="s">
        <v>78338</v>
      </c>
      <c r="R5156" t="s">
        <v>75602</v>
      </c>
    </row>
    <row r="5157" spans="1:18" x14ac:dyDescent="0.25">
      <c r="A5157" s="2">
        <v>5155</v>
      </c>
      <c r="B5157">
        <v>4439113</v>
      </c>
      <c r="C5157" t="s">
        <v>54149</v>
      </c>
      <c r="D5157">
        <v>213</v>
      </c>
      <c r="E5157" t="s">
        <v>54150</v>
      </c>
      <c r="F5157">
        <v>696</v>
      </c>
      <c r="G5157" t="s">
        <v>52238</v>
      </c>
      <c r="H5157" t="s">
        <v>54150</v>
      </c>
      <c r="I5157" t="s">
        <v>54151</v>
      </c>
      <c r="J5157" t="s">
        <v>54152</v>
      </c>
      <c r="K5157">
        <v>5.3283796034387381</v>
      </c>
      <c r="L5157">
        <v>0.70393492350211961</v>
      </c>
      <c r="M5157" t="s">
        <v>54151</v>
      </c>
      <c r="N5157" t="s">
        <v>54151</v>
      </c>
      <c r="O5157" t="s">
        <v>78339</v>
      </c>
      <c r="P5157" t="s">
        <v>78340</v>
      </c>
      <c r="Q5157" t="s">
        <v>78341</v>
      </c>
      <c r="R5157" t="s">
        <v>75913</v>
      </c>
    </row>
    <row r="5158" spans="1:18" x14ac:dyDescent="0.25">
      <c r="A5158" s="2">
        <v>5156</v>
      </c>
      <c r="B5158">
        <v>4439113</v>
      </c>
      <c r="C5158" t="s">
        <v>54149</v>
      </c>
      <c r="D5158">
        <v>213</v>
      </c>
      <c r="E5158" t="s">
        <v>54150</v>
      </c>
      <c r="F5158">
        <v>696</v>
      </c>
      <c r="G5158" t="s">
        <v>52238</v>
      </c>
      <c r="H5158" t="s">
        <v>54150</v>
      </c>
      <c r="I5158" t="s">
        <v>54151</v>
      </c>
      <c r="J5158" t="s">
        <v>54152</v>
      </c>
      <c r="K5158">
        <v>5.3283796034387381</v>
      </c>
      <c r="L5158">
        <v>0.70393492350211961</v>
      </c>
      <c r="M5158" t="s">
        <v>54151</v>
      </c>
      <c r="N5158" t="s">
        <v>54151</v>
      </c>
      <c r="O5158" t="s">
        <v>78339</v>
      </c>
      <c r="P5158" t="s">
        <v>78340</v>
      </c>
      <c r="Q5158" t="s">
        <v>78341</v>
      </c>
      <c r="R5158" t="s">
        <v>75249</v>
      </c>
    </row>
    <row r="5159" spans="1:18" x14ac:dyDescent="0.25">
      <c r="A5159" s="2">
        <v>5157</v>
      </c>
      <c r="B5159">
        <v>4439113</v>
      </c>
      <c r="C5159" t="s">
        <v>54149</v>
      </c>
      <c r="D5159">
        <v>213</v>
      </c>
      <c r="E5159" t="s">
        <v>54150</v>
      </c>
      <c r="F5159">
        <v>696</v>
      </c>
      <c r="G5159" t="s">
        <v>52238</v>
      </c>
      <c r="H5159" t="s">
        <v>54150</v>
      </c>
      <c r="I5159" t="s">
        <v>54151</v>
      </c>
      <c r="J5159" t="s">
        <v>54152</v>
      </c>
      <c r="K5159">
        <v>5.3283796034387381</v>
      </c>
      <c r="L5159">
        <v>0.70393492350211961</v>
      </c>
      <c r="M5159" t="s">
        <v>54151</v>
      </c>
      <c r="N5159" t="s">
        <v>54151</v>
      </c>
      <c r="O5159" t="s">
        <v>78339</v>
      </c>
      <c r="P5159" t="s">
        <v>78340</v>
      </c>
      <c r="Q5159" t="s">
        <v>78341</v>
      </c>
      <c r="R5159" t="s">
        <v>78342</v>
      </c>
    </row>
    <row r="5160" spans="1:18" x14ac:dyDescent="0.25">
      <c r="A5160" s="2">
        <v>5158</v>
      </c>
      <c r="B5160">
        <v>4439113</v>
      </c>
      <c r="C5160" t="s">
        <v>54149</v>
      </c>
      <c r="D5160">
        <v>213</v>
      </c>
      <c r="E5160" t="s">
        <v>54150</v>
      </c>
      <c r="F5160">
        <v>696</v>
      </c>
      <c r="G5160" t="s">
        <v>52238</v>
      </c>
      <c r="H5160" t="s">
        <v>54150</v>
      </c>
      <c r="I5160" t="s">
        <v>54151</v>
      </c>
      <c r="J5160" t="s">
        <v>54152</v>
      </c>
      <c r="K5160">
        <v>5.3283796034387381</v>
      </c>
      <c r="L5160">
        <v>0.70393492350211961</v>
      </c>
      <c r="M5160" t="s">
        <v>54151</v>
      </c>
      <c r="N5160" t="s">
        <v>54151</v>
      </c>
      <c r="O5160" t="s">
        <v>78339</v>
      </c>
      <c r="P5160" t="s">
        <v>78340</v>
      </c>
      <c r="Q5160" t="s">
        <v>78341</v>
      </c>
      <c r="R5160" t="s">
        <v>75455</v>
      </c>
    </row>
    <row r="5161" spans="1:18" x14ac:dyDescent="0.25">
      <c r="A5161" s="2">
        <v>5159</v>
      </c>
      <c r="B5161">
        <v>4439113</v>
      </c>
      <c r="C5161" t="s">
        <v>54149</v>
      </c>
      <c r="D5161">
        <v>213</v>
      </c>
      <c r="E5161" t="s">
        <v>54150</v>
      </c>
      <c r="F5161">
        <v>696</v>
      </c>
      <c r="G5161" t="s">
        <v>52238</v>
      </c>
      <c r="H5161" t="s">
        <v>54150</v>
      </c>
      <c r="I5161" t="s">
        <v>54151</v>
      </c>
      <c r="J5161" t="s">
        <v>54152</v>
      </c>
      <c r="K5161">
        <v>5.3283796034387381</v>
      </c>
      <c r="L5161">
        <v>0.70393492350211961</v>
      </c>
      <c r="M5161" t="s">
        <v>54151</v>
      </c>
      <c r="N5161" t="s">
        <v>54151</v>
      </c>
      <c r="O5161" t="s">
        <v>78339</v>
      </c>
      <c r="P5161" t="s">
        <v>78340</v>
      </c>
      <c r="Q5161" t="s">
        <v>78341</v>
      </c>
      <c r="R5161" t="s">
        <v>74672</v>
      </c>
    </row>
    <row r="5162" spans="1:18" x14ac:dyDescent="0.25">
      <c r="A5162" s="2">
        <v>5160</v>
      </c>
      <c r="B5162">
        <v>4439113</v>
      </c>
      <c r="C5162" t="s">
        <v>54149</v>
      </c>
      <c r="D5162">
        <v>213</v>
      </c>
      <c r="E5162" t="s">
        <v>54150</v>
      </c>
      <c r="F5162">
        <v>696</v>
      </c>
      <c r="G5162" t="s">
        <v>52238</v>
      </c>
      <c r="H5162" t="s">
        <v>54150</v>
      </c>
      <c r="I5162" t="s">
        <v>54151</v>
      </c>
      <c r="J5162" t="s">
        <v>54152</v>
      </c>
      <c r="K5162">
        <v>5.3283796034387381</v>
      </c>
      <c r="L5162">
        <v>0.70393492350211961</v>
      </c>
      <c r="M5162" t="s">
        <v>54151</v>
      </c>
      <c r="N5162" t="s">
        <v>54151</v>
      </c>
      <c r="O5162" t="s">
        <v>78339</v>
      </c>
      <c r="P5162" t="s">
        <v>78340</v>
      </c>
      <c r="Q5162" t="s">
        <v>78341</v>
      </c>
      <c r="R5162" t="s">
        <v>78343</v>
      </c>
    </row>
    <row r="5163" spans="1:18" x14ac:dyDescent="0.25">
      <c r="A5163" s="2">
        <v>5161</v>
      </c>
      <c r="B5163">
        <v>4439113</v>
      </c>
      <c r="C5163" t="s">
        <v>54149</v>
      </c>
      <c r="D5163">
        <v>213</v>
      </c>
      <c r="E5163" t="s">
        <v>54150</v>
      </c>
      <c r="F5163">
        <v>696</v>
      </c>
      <c r="G5163" t="s">
        <v>52238</v>
      </c>
      <c r="H5163" t="s">
        <v>54150</v>
      </c>
      <c r="I5163" t="s">
        <v>54151</v>
      </c>
      <c r="J5163" t="s">
        <v>54152</v>
      </c>
      <c r="K5163">
        <v>5.3283796034387381</v>
      </c>
      <c r="L5163">
        <v>0.70393492350211961</v>
      </c>
      <c r="M5163" t="s">
        <v>54151</v>
      </c>
      <c r="N5163" t="s">
        <v>54151</v>
      </c>
      <c r="O5163" t="s">
        <v>78339</v>
      </c>
      <c r="P5163" t="s">
        <v>78340</v>
      </c>
      <c r="Q5163" t="s">
        <v>78341</v>
      </c>
      <c r="R5163" t="s">
        <v>76821</v>
      </c>
    </row>
    <row r="5164" spans="1:18" x14ac:dyDescent="0.25">
      <c r="A5164" s="2">
        <v>5162</v>
      </c>
      <c r="B5164">
        <v>4439113</v>
      </c>
      <c r="C5164" t="s">
        <v>54149</v>
      </c>
      <c r="D5164">
        <v>213</v>
      </c>
      <c r="E5164" t="s">
        <v>54150</v>
      </c>
      <c r="F5164">
        <v>696</v>
      </c>
      <c r="G5164" t="s">
        <v>52238</v>
      </c>
      <c r="H5164" t="s">
        <v>54150</v>
      </c>
      <c r="I5164" t="s">
        <v>54151</v>
      </c>
      <c r="J5164" t="s">
        <v>54152</v>
      </c>
      <c r="K5164">
        <v>5.3283796034387381</v>
      </c>
      <c r="L5164">
        <v>0.70393492350211961</v>
      </c>
      <c r="M5164" t="s">
        <v>54151</v>
      </c>
      <c r="N5164" t="s">
        <v>54151</v>
      </c>
      <c r="O5164" t="s">
        <v>78339</v>
      </c>
      <c r="P5164" t="s">
        <v>78340</v>
      </c>
      <c r="Q5164" t="s">
        <v>78341</v>
      </c>
      <c r="R5164" t="s">
        <v>75150</v>
      </c>
    </row>
    <row r="5165" spans="1:18" x14ac:dyDescent="0.25">
      <c r="A5165" s="2">
        <v>5163</v>
      </c>
      <c r="B5165">
        <v>4439113</v>
      </c>
      <c r="C5165" t="s">
        <v>54149</v>
      </c>
      <c r="D5165">
        <v>213</v>
      </c>
      <c r="E5165" t="s">
        <v>54150</v>
      </c>
      <c r="F5165">
        <v>696</v>
      </c>
      <c r="G5165" t="s">
        <v>52238</v>
      </c>
      <c r="H5165" t="s">
        <v>54150</v>
      </c>
      <c r="I5165" t="s">
        <v>54151</v>
      </c>
      <c r="J5165" t="s">
        <v>54152</v>
      </c>
      <c r="K5165">
        <v>5.3283796034387381</v>
      </c>
      <c r="L5165">
        <v>0.70393492350211961</v>
      </c>
      <c r="M5165" t="s">
        <v>54151</v>
      </c>
      <c r="N5165" t="s">
        <v>54151</v>
      </c>
      <c r="O5165" t="s">
        <v>78339</v>
      </c>
      <c r="P5165" t="s">
        <v>78340</v>
      </c>
      <c r="Q5165" t="s">
        <v>78341</v>
      </c>
      <c r="R5165" t="s">
        <v>75371</v>
      </c>
    </row>
    <row r="5166" spans="1:18" x14ac:dyDescent="0.25">
      <c r="A5166" s="2">
        <v>5164</v>
      </c>
      <c r="B5166">
        <v>4439113</v>
      </c>
      <c r="C5166" t="s">
        <v>54149</v>
      </c>
      <c r="D5166">
        <v>213</v>
      </c>
      <c r="E5166" t="s">
        <v>54150</v>
      </c>
      <c r="F5166">
        <v>696</v>
      </c>
      <c r="G5166" t="s">
        <v>52238</v>
      </c>
      <c r="H5166" t="s">
        <v>54150</v>
      </c>
      <c r="I5166" t="s">
        <v>54151</v>
      </c>
      <c r="J5166" t="s">
        <v>54152</v>
      </c>
      <c r="K5166">
        <v>5.3283796034387381</v>
      </c>
      <c r="L5166">
        <v>0.70393492350211961</v>
      </c>
      <c r="M5166" t="s">
        <v>54151</v>
      </c>
      <c r="N5166" t="s">
        <v>54151</v>
      </c>
      <c r="O5166" t="s">
        <v>78339</v>
      </c>
      <c r="P5166" t="s">
        <v>78340</v>
      </c>
      <c r="Q5166" t="s">
        <v>78341</v>
      </c>
      <c r="R5166" t="s">
        <v>75602</v>
      </c>
    </row>
    <row r="5167" spans="1:18" x14ac:dyDescent="0.25">
      <c r="A5167" s="2">
        <v>5165</v>
      </c>
      <c r="B5167">
        <v>4439113</v>
      </c>
      <c r="C5167" t="s">
        <v>54149</v>
      </c>
      <c r="D5167">
        <v>213</v>
      </c>
      <c r="E5167" t="s">
        <v>54150</v>
      </c>
      <c r="F5167">
        <v>696</v>
      </c>
      <c r="G5167" t="s">
        <v>52238</v>
      </c>
      <c r="H5167" t="s">
        <v>54150</v>
      </c>
      <c r="I5167" t="s">
        <v>54151</v>
      </c>
      <c r="J5167" t="s">
        <v>54152</v>
      </c>
      <c r="K5167">
        <v>5.3283796034387381</v>
      </c>
      <c r="L5167">
        <v>0.70393492350211961</v>
      </c>
      <c r="M5167" t="s">
        <v>54151</v>
      </c>
      <c r="N5167" t="s">
        <v>54151</v>
      </c>
      <c r="O5167" t="s">
        <v>78339</v>
      </c>
      <c r="P5167" t="s">
        <v>78340</v>
      </c>
      <c r="Q5167" t="s">
        <v>78341</v>
      </c>
      <c r="R5167" t="s">
        <v>76568</v>
      </c>
    </row>
    <row r="5168" spans="1:18" x14ac:dyDescent="0.25">
      <c r="A5168" s="2">
        <v>5166</v>
      </c>
      <c r="B5168">
        <v>4439113</v>
      </c>
      <c r="C5168" t="s">
        <v>54149</v>
      </c>
      <c r="D5168">
        <v>213</v>
      </c>
      <c r="E5168" t="s">
        <v>54150</v>
      </c>
      <c r="F5168">
        <v>696</v>
      </c>
      <c r="G5168" t="s">
        <v>52238</v>
      </c>
      <c r="H5168" t="s">
        <v>54150</v>
      </c>
      <c r="I5168" t="s">
        <v>54151</v>
      </c>
      <c r="J5168" t="s">
        <v>54152</v>
      </c>
      <c r="K5168">
        <v>5.3283796034387381</v>
      </c>
      <c r="L5168">
        <v>0.70393492350211961</v>
      </c>
      <c r="M5168" t="s">
        <v>54151</v>
      </c>
      <c r="N5168" t="s">
        <v>54151</v>
      </c>
      <c r="O5168" t="s">
        <v>78339</v>
      </c>
      <c r="P5168" t="s">
        <v>78340</v>
      </c>
      <c r="Q5168" t="s">
        <v>78341</v>
      </c>
      <c r="R5168" t="s">
        <v>74920</v>
      </c>
    </row>
    <row r="5169" spans="1:18" x14ac:dyDescent="0.25">
      <c r="A5169" s="2">
        <v>5167</v>
      </c>
      <c r="B5169">
        <v>4442867</v>
      </c>
      <c r="C5169" t="s">
        <v>54153</v>
      </c>
      <c r="D5169">
        <v>211</v>
      </c>
      <c r="E5169" t="s">
        <v>54154</v>
      </c>
      <c r="F5169">
        <v>697</v>
      </c>
      <c r="G5169" t="s">
        <v>52238</v>
      </c>
      <c r="H5169" t="s">
        <v>54154</v>
      </c>
      <c r="I5169" t="s">
        <v>54155</v>
      </c>
      <c r="J5169" t="s">
        <v>54156</v>
      </c>
      <c r="K5169">
        <v>5.3242824552976931</v>
      </c>
      <c r="L5169">
        <v>0.70339364718963959</v>
      </c>
      <c r="M5169" t="s">
        <v>54155</v>
      </c>
      <c r="N5169" t="s">
        <v>54155</v>
      </c>
      <c r="O5169" t="s">
        <v>78344</v>
      </c>
      <c r="P5169" t="s">
        <v>54156</v>
      </c>
      <c r="Q5169" t="s">
        <v>78345</v>
      </c>
      <c r="R5169" t="s">
        <v>76369</v>
      </c>
    </row>
    <row r="5170" spans="1:18" x14ac:dyDescent="0.25">
      <c r="A5170" s="2">
        <v>5168</v>
      </c>
      <c r="B5170">
        <v>4442867</v>
      </c>
      <c r="C5170" t="s">
        <v>54153</v>
      </c>
      <c r="D5170">
        <v>211</v>
      </c>
      <c r="E5170" t="s">
        <v>54154</v>
      </c>
      <c r="F5170">
        <v>697</v>
      </c>
      <c r="G5170" t="s">
        <v>52238</v>
      </c>
      <c r="H5170" t="s">
        <v>54154</v>
      </c>
      <c r="I5170" t="s">
        <v>54155</v>
      </c>
      <c r="J5170" t="s">
        <v>54156</v>
      </c>
      <c r="K5170">
        <v>5.3242824552976931</v>
      </c>
      <c r="L5170">
        <v>0.70339364718963959</v>
      </c>
      <c r="M5170" t="s">
        <v>54155</v>
      </c>
      <c r="N5170" t="s">
        <v>54155</v>
      </c>
      <c r="O5170" t="s">
        <v>78344</v>
      </c>
      <c r="P5170" t="s">
        <v>54156</v>
      </c>
      <c r="Q5170" t="s">
        <v>78345</v>
      </c>
      <c r="R5170" t="s">
        <v>78346</v>
      </c>
    </row>
    <row r="5171" spans="1:18" x14ac:dyDescent="0.25">
      <c r="A5171" s="2">
        <v>5169</v>
      </c>
      <c r="B5171">
        <v>4444722</v>
      </c>
      <c r="C5171" t="s">
        <v>54157</v>
      </c>
      <c r="D5171">
        <v>211</v>
      </c>
      <c r="E5171" t="s">
        <v>54158</v>
      </c>
      <c r="F5171">
        <v>698</v>
      </c>
      <c r="G5171" t="s">
        <v>52238</v>
      </c>
      <c r="H5171" t="s">
        <v>54158</v>
      </c>
      <c r="I5171" t="s">
        <v>54159</v>
      </c>
      <c r="J5171" t="s">
        <v>54160</v>
      </c>
      <c r="K5171">
        <v>5.3242824552976931</v>
      </c>
      <c r="L5171">
        <v>0.70339364718963959</v>
      </c>
      <c r="M5171" t="s">
        <v>54159</v>
      </c>
      <c r="N5171" t="s">
        <v>54159</v>
      </c>
      <c r="O5171" t="s">
        <v>78347</v>
      </c>
      <c r="P5171" t="s">
        <v>54160</v>
      </c>
      <c r="Q5171" t="s">
        <v>78348</v>
      </c>
      <c r="R5171" t="s">
        <v>74734</v>
      </c>
    </row>
    <row r="5172" spans="1:18" x14ac:dyDescent="0.25">
      <c r="A5172" s="2">
        <v>5170</v>
      </c>
      <c r="B5172">
        <v>4444722</v>
      </c>
      <c r="C5172" t="s">
        <v>54157</v>
      </c>
      <c r="D5172">
        <v>211</v>
      </c>
      <c r="E5172" t="s">
        <v>54158</v>
      </c>
      <c r="F5172">
        <v>698</v>
      </c>
      <c r="G5172" t="s">
        <v>52238</v>
      </c>
      <c r="H5172" t="s">
        <v>54158</v>
      </c>
      <c r="I5172" t="s">
        <v>54159</v>
      </c>
      <c r="J5172" t="s">
        <v>54160</v>
      </c>
      <c r="K5172">
        <v>5.3242824552976931</v>
      </c>
      <c r="L5172">
        <v>0.70339364718963959</v>
      </c>
      <c r="M5172" t="s">
        <v>54159</v>
      </c>
      <c r="N5172" t="s">
        <v>54159</v>
      </c>
      <c r="O5172" t="s">
        <v>78347</v>
      </c>
      <c r="P5172" t="s">
        <v>54160</v>
      </c>
      <c r="Q5172" t="s">
        <v>78348</v>
      </c>
      <c r="R5172" t="s">
        <v>78349</v>
      </c>
    </row>
    <row r="5173" spans="1:18" x14ac:dyDescent="0.25">
      <c r="A5173" s="2">
        <v>5171</v>
      </c>
      <c r="B5173">
        <v>4444722</v>
      </c>
      <c r="C5173" t="s">
        <v>54157</v>
      </c>
      <c r="D5173">
        <v>211</v>
      </c>
      <c r="E5173" t="s">
        <v>54158</v>
      </c>
      <c r="F5173">
        <v>698</v>
      </c>
      <c r="G5173" t="s">
        <v>52238</v>
      </c>
      <c r="H5173" t="s">
        <v>54158</v>
      </c>
      <c r="I5173" t="s">
        <v>54159</v>
      </c>
      <c r="J5173" t="s">
        <v>54160</v>
      </c>
      <c r="K5173">
        <v>5.3242824552976931</v>
      </c>
      <c r="L5173">
        <v>0.70339364718963959</v>
      </c>
      <c r="M5173" t="s">
        <v>54159</v>
      </c>
      <c r="N5173" t="s">
        <v>54159</v>
      </c>
      <c r="O5173" t="s">
        <v>78347</v>
      </c>
      <c r="P5173" t="s">
        <v>54160</v>
      </c>
      <c r="Q5173" t="s">
        <v>78348</v>
      </c>
      <c r="R5173" t="s">
        <v>78350</v>
      </c>
    </row>
    <row r="5174" spans="1:18" x14ac:dyDescent="0.25">
      <c r="A5174" s="2">
        <v>5172</v>
      </c>
      <c r="B5174">
        <v>4444722</v>
      </c>
      <c r="C5174" t="s">
        <v>54157</v>
      </c>
      <c r="D5174">
        <v>211</v>
      </c>
      <c r="E5174" t="s">
        <v>54158</v>
      </c>
      <c r="F5174">
        <v>698</v>
      </c>
      <c r="G5174" t="s">
        <v>52238</v>
      </c>
      <c r="H5174" t="s">
        <v>54158</v>
      </c>
      <c r="I5174" t="s">
        <v>54159</v>
      </c>
      <c r="J5174" t="s">
        <v>54160</v>
      </c>
      <c r="K5174">
        <v>5.3242824552976931</v>
      </c>
      <c r="L5174">
        <v>0.70339364718963959</v>
      </c>
      <c r="M5174" t="s">
        <v>54159</v>
      </c>
      <c r="N5174" t="s">
        <v>54159</v>
      </c>
      <c r="O5174" t="s">
        <v>78347</v>
      </c>
      <c r="P5174" t="s">
        <v>54160</v>
      </c>
      <c r="Q5174" t="s">
        <v>78348</v>
      </c>
      <c r="R5174" t="s">
        <v>75594</v>
      </c>
    </row>
    <row r="5175" spans="1:18" x14ac:dyDescent="0.25">
      <c r="A5175" s="2">
        <v>5173</v>
      </c>
      <c r="B5175">
        <v>4444722</v>
      </c>
      <c r="C5175" t="s">
        <v>54157</v>
      </c>
      <c r="D5175">
        <v>211</v>
      </c>
      <c r="E5175" t="s">
        <v>54158</v>
      </c>
      <c r="F5175">
        <v>698</v>
      </c>
      <c r="G5175" t="s">
        <v>52238</v>
      </c>
      <c r="H5175" t="s">
        <v>54158</v>
      </c>
      <c r="I5175" t="s">
        <v>54159</v>
      </c>
      <c r="J5175" t="s">
        <v>54160</v>
      </c>
      <c r="K5175">
        <v>5.3242824552976931</v>
      </c>
      <c r="L5175">
        <v>0.70339364718963959</v>
      </c>
      <c r="M5175" t="s">
        <v>54159</v>
      </c>
      <c r="N5175" t="s">
        <v>54159</v>
      </c>
      <c r="O5175" t="s">
        <v>78347</v>
      </c>
      <c r="P5175" t="s">
        <v>54160</v>
      </c>
      <c r="Q5175" t="s">
        <v>78348</v>
      </c>
      <c r="R5175" t="s">
        <v>78351</v>
      </c>
    </row>
    <row r="5176" spans="1:18" x14ac:dyDescent="0.25">
      <c r="A5176" s="2">
        <v>5174</v>
      </c>
      <c r="B5176">
        <v>4444722</v>
      </c>
      <c r="C5176" t="s">
        <v>54157</v>
      </c>
      <c r="D5176">
        <v>211</v>
      </c>
      <c r="E5176" t="s">
        <v>54158</v>
      </c>
      <c r="F5176">
        <v>698</v>
      </c>
      <c r="G5176" t="s">
        <v>52238</v>
      </c>
      <c r="H5176" t="s">
        <v>54158</v>
      </c>
      <c r="I5176" t="s">
        <v>54159</v>
      </c>
      <c r="J5176" t="s">
        <v>54160</v>
      </c>
      <c r="K5176">
        <v>5.3242824552976931</v>
      </c>
      <c r="L5176">
        <v>0.70339364718963959</v>
      </c>
      <c r="M5176" t="s">
        <v>54159</v>
      </c>
      <c r="N5176" t="s">
        <v>54159</v>
      </c>
      <c r="O5176" t="s">
        <v>78347</v>
      </c>
      <c r="P5176" t="s">
        <v>54160</v>
      </c>
      <c r="Q5176" t="s">
        <v>78348</v>
      </c>
      <c r="R5176" t="s">
        <v>78352</v>
      </c>
    </row>
    <row r="5177" spans="1:18" x14ac:dyDescent="0.25">
      <c r="A5177" s="2">
        <v>5175</v>
      </c>
      <c r="B5177">
        <v>4444722</v>
      </c>
      <c r="C5177" t="s">
        <v>54157</v>
      </c>
      <c r="D5177">
        <v>211</v>
      </c>
      <c r="E5177" t="s">
        <v>54158</v>
      </c>
      <c r="F5177">
        <v>698</v>
      </c>
      <c r="G5177" t="s">
        <v>52238</v>
      </c>
      <c r="H5177" t="s">
        <v>54158</v>
      </c>
      <c r="I5177" t="s">
        <v>54159</v>
      </c>
      <c r="J5177" t="s">
        <v>54160</v>
      </c>
      <c r="K5177">
        <v>5.3242824552976931</v>
      </c>
      <c r="L5177">
        <v>0.70339364718963959</v>
      </c>
      <c r="M5177" t="s">
        <v>54159</v>
      </c>
      <c r="N5177" t="s">
        <v>54159</v>
      </c>
      <c r="O5177" t="s">
        <v>78347</v>
      </c>
      <c r="P5177" t="s">
        <v>54160</v>
      </c>
      <c r="Q5177" t="s">
        <v>78348</v>
      </c>
      <c r="R5177" t="s">
        <v>78353</v>
      </c>
    </row>
    <row r="5178" spans="1:18" x14ac:dyDescent="0.25">
      <c r="A5178" s="2">
        <v>5176</v>
      </c>
      <c r="B5178">
        <v>4444722</v>
      </c>
      <c r="C5178" t="s">
        <v>54157</v>
      </c>
      <c r="D5178">
        <v>211</v>
      </c>
      <c r="E5178" t="s">
        <v>54158</v>
      </c>
      <c r="F5178">
        <v>698</v>
      </c>
      <c r="G5178" t="s">
        <v>52238</v>
      </c>
      <c r="H5178" t="s">
        <v>54158</v>
      </c>
      <c r="I5178" t="s">
        <v>54159</v>
      </c>
      <c r="J5178" t="s">
        <v>54160</v>
      </c>
      <c r="K5178">
        <v>5.3242824552976931</v>
      </c>
      <c r="L5178">
        <v>0.70339364718963959</v>
      </c>
      <c r="M5178" t="s">
        <v>54159</v>
      </c>
      <c r="N5178" t="s">
        <v>54159</v>
      </c>
      <c r="O5178" t="s">
        <v>78347</v>
      </c>
      <c r="P5178" t="s">
        <v>54160</v>
      </c>
      <c r="Q5178" t="s">
        <v>78348</v>
      </c>
      <c r="R5178" t="s">
        <v>78354</v>
      </c>
    </row>
    <row r="5179" spans="1:18" x14ac:dyDescent="0.25">
      <c r="A5179" s="2">
        <v>5177</v>
      </c>
      <c r="B5179">
        <v>4444722</v>
      </c>
      <c r="C5179" t="s">
        <v>54157</v>
      </c>
      <c r="D5179">
        <v>211</v>
      </c>
      <c r="E5179" t="s">
        <v>54158</v>
      </c>
      <c r="F5179">
        <v>698</v>
      </c>
      <c r="G5179" t="s">
        <v>52238</v>
      </c>
      <c r="H5179" t="s">
        <v>54158</v>
      </c>
      <c r="I5179" t="s">
        <v>54159</v>
      </c>
      <c r="J5179" t="s">
        <v>54160</v>
      </c>
      <c r="K5179">
        <v>5.3242824552976931</v>
      </c>
      <c r="L5179">
        <v>0.70339364718963959</v>
      </c>
      <c r="M5179" t="s">
        <v>54159</v>
      </c>
      <c r="N5179" t="s">
        <v>54159</v>
      </c>
      <c r="O5179" t="s">
        <v>78347</v>
      </c>
      <c r="P5179" t="s">
        <v>54160</v>
      </c>
      <c r="Q5179" t="s">
        <v>78348</v>
      </c>
      <c r="R5179" t="s">
        <v>74706</v>
      </c>
    </row>
    <row r="5180" spans="1:18" x14ac:dyDescent="0.25">
      <c r="A5180" s="2">
        <v>5178</v>
      </c>
      <c r="B5180">
        <v>4444722</v>
      </c>
      <c r="C5180" t="s">
        <v>54157</v>
      </c>
      <c r="D5180">
        <v>211</v>
      </c>
      <c r="E5180" t="s">
        <v>54158</v>
      </c>
      <c r="F5180">
        <v>698</v>
      </c>
      <c r="G5180" t="s">
        <v>52238</v>
      </c>
      <c r="H5180" t="s">
        <v>54158</v>
      </c>
      <c r="I5180" t="s">
        <v>54159</v>
      </c>
      <c r="J5180" t="s">
        <v>54160</v>
      </c>
      <c r="K5180">
        <v>5.3242824552976931</v>
      </c>
      <c r="L5180">
        <v>0.70339364718963959</v>
      </c>
      <c r="M5180" t="s">
        <v>54159</v>
      </c>
      <c r="N5180" t="s">
        <v>54159</v>
      </c>
      <c r="O5180" t="s">
        <v>78347</v>
      </c>
      <c r="P5180" t="s">
        <v>54160</v>
      </c>
      <c r="Q5180" t="s">
        <v>78348</v>
      </c>
      <c r="R5180" t="s">
        <v>75778</v>
      </c>
    </row>
    <row r="5181" spans="1:18" x14ac:dyDescent="0.25">
      <c r="A5181" s="2">
        <v>5179</v>
      </c>
      <c r="B5181">
        <v>4444722</v>
      </c>
      <c r="C5181" t="s">
        <v>54157</v>
      </c>
      <c r="D5181">
        <v>211</v>
      </c>
      <c r="E5181" t="s">
        <v>54158</v>
      </c>
      <c r="F5181">
        <v>698</v>
      </c>
      <c r="G5181" t="s">
        <v>52238</v>
      </c>
      <c r="H5181" t="s">
        <v>54158</v>
      </c>
      <c r="I5181" t="s">
        <v>54159</v>
      </c>
      <c r="J5181" t="s">
        <v>54160</v>
      </c>
      <c r="K5181">
        <v>5.3242824552976931</v>
      </c>
      <c r="L5181">
        <v>0.70339364718963959</v>
      </c>
      <c r="M5181" t="s">
        <v>54159</v>
      </c>
      <c r="N5181" t="s">
        <v>54159</v>
      </c>
      <c r="O5181" t="s">
        <v>78347</v>
      </c>
      <c r="P5181" t="s">
        <v>54160</v>
      </c>
      <c r="Q5181" t="s">
        <v>78348</v>
      </c>
      <c r="R5181" t="s">
        <v>78355</v>
      </c>
    </row>
    <row r="5182" spans="1:18" x14ac:dyDescent="0.25">
      <c r="A5182" s="2">
        <v>5180</v>
      </c>
      <c r="B5182">
        <v>4444722</v>
      </c>
      <c r="C5182" t="s">
        <v>54157</v>
      </c>
      <c r="D5182">
        <v>211</v>
      </c>
      <c r="E5182" t="s">
        <v>54158</v>
      </c>
      <c r="F5182">
        <v>698</v>
      </c>
      <c r="G5182" t="s">
        <v>52238</v>
      </c>
      <c r="H5182" t="s">
        <v>54158</v>
      </c>
      <c r="I5182" t="s">
        <v>54159</v>
      </c>
      <c r="J5182" t="s">
        <v>54160</v>
      </c>
      <c r="K5182">
        <v>5.3242824552976931</v>
      </c>
      <c r="L5182">
        <v>0.70339364718963959</v>
      </c>
      <c r="M5182" t="s">
        <v>54159</v>
      </c>
      <c r="N5182" t="s">
        <v>54159</v>
      </c>
      <c r="O5182" t="s">
        <v>78347</v>
      </c>
      <c r="P5182" t="s">
        <v>54160</v>
      </c>
      <c r="Q5182" t="s">
        <v>78348</v>
      </c>
      <c r="R5182" t="s">
        <v>75500</v>
      </c>
    </row>
    <row r="5183" spans="1:18" x14ac:dyDescent="0.25">
      <c r="A5183" s="2">
        <v>5181</v>
      </c>
      <c r="B5183">
        <v>4444722</v>
      </c>
      <c r="C5183" t="s">
        <v>54157</v>
      </c>
      <c r="D5183">
        <v>211</v>
      </c>
      <c r="E5183" t="s">
        <v>54158</v>
      </c>
      <c r="F5183">
        <v>698</v>
      </c>
      <c r="G5183" t="s">
        <v>52238</v>
      </c>
      <c r="H5183" t="s">
        <v>54158</v>
      </c>
      <c r="I5183" t="s">
        <v>54159</v>
      </c>
      <c r="J5183" t="s">
        <v>54160</v>
      </c>
      <c r="K5183">
        <v>5.3242824552976931</v>
      </c>
      <c r="L5183">
        <v>0.70339364718963959</v>
      </c>
      <c r="M5183" t="s">
        <v>54159</v>
      </c>
      <c r="N5183" t="s">
        <v>54159</v>
      </c>
      <c r="O5183" t="s">
        <v>78347</v>
      </c>
      <c r="P5183" t="s">
        <v>54160</v>
      </c>
      <c r="Q5183" t="s">
        <v>78348</v>
      </c>
      <c r="R5183" t="s">
        <v>78356</v>
      </c>
    </row>
    <row r="5184" spans="1:18" x14ac:dyDescent="0.25">
      <c r="A5184" s="2">
        <v>5182</v>
      </c>
      <c r="B5184">
        <v>4444722</v>
      </c>
      <c r="C5184" t="s">
        <v>54157</v>
      </c>
      <c r="D5184">
        <v>211</v>
      </c>
      <c r="E5184" t="s">
        <v>54158</v>
      </c>
      <c r="F5184">
        <v>698</v>
      </c>
      <c r="G5184" t="s">
        <v>52238</v>
      </c>
      <c r="H5184" t="s">
        <v>54158</v>
      </c>
      <c r="I5184" t="s">
        <v>54159</v>
      </c>
      <c r="J5184" t="s">
        <v>54160</v>
      </c>
      <c r="K5184">
        <v>5.3242824552976931</v>
      </c>
      <c r="L5184">
        <v>0.70339364718963959</v>
      </c>
      <c r="M5184" t="s">
        <v>54159</v>
      </c>
      <c r="N5184" t="s">
        <v>54159</v>
      </c>
      <c r="O5184" t="s">
        <v>78347</v>
      </c>
      <c r="P5184" t="s">
        <v>54160</v>
      </c>
      <c r="Q5184" t="s">
        <v>78348</v>
      </c>
      <c r="R5184" t="s">
        <v>74796</v>
      </c>
    </row>
    <row r="5185" spans="1:18" x14ac:dyDescent="0.25">
      <c r="A5185" s="2">
        <v>5183</v>
      </c>
      <c r="B5185">
        <v>4444722</v>
      </c>
      <c r="C5185" t="s">
        <v>54157</v>
      </c>
      <c r="D5185">
        <v>211</v>
      </c>
      <c r="E5185" t="s">
        <v>54158</v>
      </c>
      <c r="F5185">
        <v>698</v>
      </c>
      <c r="G5185" t="s">
        <v>52238</v>
      </c>
      <c r="H5185" t="s">
        <v>54158</v>
      </c>
      <c r="I5185" t="s">
        <v>54159</v>
      </c>
      <c r="J5185" t="s">
        <v>54160</v>
      </c>
      <c r="K5185">
        <v>5.3242824552976931</v>
      </c>
      <c r="L5185">
        <v>0.70339364718963959</v>
      </c>
      <c r="M5185" t="s">
        <v>54159</v>
      </c>
      <c r="N5185" t="s">
        <v>54159</v>
      </c>
      <c r="O5185" t="s">
        <v>78347</v>
      </c>
      <c r="P5185" t="s">
        <v>54160</v>
      </c>
      <c r="Q5185" t="s">
        <v>78348</v>
      </c>
      <c r="R5185" t="s">
        <v>75148</v>
      </c>
    </row>
    <row r="5186" spans="1:18" x14ac:dyDescent="0.25">
      <c r="A5186" s="2">
        <v>5184</v>
      </c>
      <c r="B5186">
        <v>4444722</v>
      </c>
      <c r="C5186" t="s">
        <v>54157</v>
      </c>
      <c r="D5186">
        <v>211</v>
      </c>
      <c r="E5186" t="s">
        <v>54158</v>
      </c>
      <c r="F5186">
        <v>698</v>
      </c>
      <c r="G5186" t="s">
        <v>52238</v>
      </c>
      <c r="H5186" t="s">
        <v>54158</v>
      </c>
      <c r="I5186" t="s">
        <v>54159</v>
      </c>
      <c r="J5186" t="s">
        <v>54160</v>
      </c>
      <c r="K5186">
        <v>5.3242824552976931</v>
      </c>
      <c r="L5186">
        <v>0.70339364718963959</v>
      </c>
      <c r="M5186" t="s">
        <v>54159</v>
      </c>
      <c r="N5186" t="s">
        <v>54159</v>
      </c>
      <c r="O5186" t="s">
        <v>78347</v>
      </c>
      <c r="P5186" t="s">
        <v>54160</v>
      </c>
      <c r="Q5186" t="s">
        <v>78348</v>
      </c>
      <c r="R5186" t="s">
        <v>74798</v>
      </c>
    </row>
    <row r="5187" spans="1:18" x14ac:dyDescent="0.25">
      <c r="A5187" s="2">
        <v>5185</v>
      </c>
      <c r="B5187">
        <v>4444722</v>
      </c>
      <c r="C5187" t="s">
        <v>54157</v>
      </c>
      <c r="D5187">
        <v>211</v>
      </c>
      <c r="E5187" t="s">
        <v>54158</v>
      </c>
      <c r="F5187">
        <v>698</v>
      </c>
      <c r="G5187" t="s">
        <v>52238</v>
      </c>
      <c r="H5187" t="s">
        <v>54158</v>
      </c>
      <c r="I5187" t="s">
        <v>54159</v>
      </c>
      <c r="J5187" t="s">
        <v>54160</v>
      </c>
      <c r="K5187">
        <v>5.3242824552976931</v>
      </c>
      <c r="L5187">
        <v>0.70339364718963959</v>
      </c>
      <c r="M5187" t="s">
        <v>54159</v>
      </c>
      <c r="N5187" t="s">
        <v>54159</v>
      </c>
      <c r="O5187" t="s">
        <v>78347</v>
      </c>
      <c r="P5187" t="s">
        <v>54160</v>
      </c>
      <c r="Q5187" t="s">
        <v>78348</v>
      </c>
      <c r="R5187" t="s">
        <v>78357</v>
      </c>
    </row>
    <row r="5188" spans="1:18" x14ac:dyDescent="0.25">
      <c r="A5188" s="2">
        <v>5186</v>
      </c>
      <c r="B5188">
        <v>4444722</v>
      </c>
      <c r="C5188" t="s">
        <v>54157</v>
      </c>
      <c r="D5188">
        <v>211</v>
      </c>
      <c r="E5188" t="s">
        <v>54158</v>
      </c>
      <c r="F5188">
        <v>698</v>
      </c>
      <c r="G5188" t="s">
        <v>52238</v>
      </c>
      <c r="H5188" t="s">
        <v>54158</v>
      </c>
      <c r="I5188" t="s">
        <v>54159</v>
      </c>
      <c r="J5188" t="s">
        <v>54160</v>
      </c>
      <c r="K5188">
        <v>5.3242824552976931</v>
      </c>
      <c r="L5188">
        <v>0.70339364718963959</v>
      </c>
      <c r="M5188" t="s">
        <v>54159</v>
      </c>
      <c r="N5188" t="s">
        <v>54159</v>
      </c>
      <c r="O5188" t="s">
        <v>78347</v>
      </c>
      <c r="P5188" t="s">
        <v>54160</v>
      </c>
      <c r="Q5188" t="s">
        <v>78348</v>
      </c>
      <c r="R5188" t="s">
        <v>78358</v>
      </c>
    </row>
    <row r="5189" spans="1:18" x14ac:dyDescent="0.25">
      <c r="A5189" s="2">
        <v>5187</v>
      </c>
      <c r="B5189">
        <v>4444722</v>
      </c>
      <c r="C5189" t="s">
        <v>54157</v>
      </c>
      <c r="D5189">
        <v>211</v>
      </c>
      <c r="E5189" t="s">
        <v>54158</v>
      </c>
      <c r="F5189">
        <v>698</v>
      </c>
      <c r="G5189" t="s">
        <v>52238</v>
      </c>
      <c r="H5189" t="s">
        <v>54158</v>
      </c>
      <c r="I5189" t="s">
        <v>54159</v>
      </c>
      <c r="J5189" t="s">
        <v>54160</v>
      </c>
      <c r="K5189">
        <v>5.3242824552976931</v>
      </c>
      <c r="L5189">
        <v>0.70339364718963959</v>
      </c>
      <c r="M5189" t="s">
        <v>54159</v>
      </c>
      <c r="N5189" t="s">
        <v>54159</v>
      </c>
      <c r="O5189" t="s">
        <v>78347</v>
      </c>
      <c r="P5189" t="s">
        <v>54160</v>
      </c>
      <c r="Q5189" t="s">
        <v>78348</v>
      </c>
      <c r="R5189" t="s">
        <v>78359</v>
      </c>
    </row>
    <row r="5190" spans="1:18" x14ac:dyDescent="0.25">
      <c r="A5190" s="2">
        <v>5188</v>
      </c>
      <c r="B5190">
        <v>4444722</v>
      </c>
      <c r="C5190" t="s">
        <v>54157</v>
      </c>
      <c r="D5190">
        <v>211</v>
      </c>
      <c r="E5190" t="s">
        <v>54158</v>
      </c>
      <c r="F5190">
        <v>698</v>
      </c>
      <c r="G5190" t="s">
        <v>52238</v>
      </c>
      <c r="H5190" t="s">
        <v>54158</v>
      </c>
      <c r="I5190" t="s">
        <v>54159</v>
      </c>
      <c r="J5190" t="s">
        <v>54160</v>
      </c>
      <c r="K5190">
        <v>5.3242824552976931</v>
      </c>
      <c r="L5190">
        <v>0.70339364718963959</v>
      </c>
      <c r="M5190" t="s">
        <v>54159</v>
      </c>
      <c r="N5190" t="s">
        <v>54159</v>
      </c>
      <c r="O5190" t="s">
        <v>78347</v>
      </c>
      <c r="P5190" t="s">
        <v>54160</v>
      </c>
      <c r="Q5190" t="s">
        <v>78348</v>
      </c>
      <c r="R5190" t="s">
        <v>78360</v>
      </c>
    </row>
    <row r="5191" spans="1:18" x14ac:dyDescent="0.25">
      <c r="A5191" s="2">
        <v>5189</v>
      </c>
      <c r="B5191">
        <v>4444722</v>
      </c>
      <c r="C5191" t="s">
        <v>54157</v>
      </c>
      <c r="D5191">
        <v>211</v>
      </c>
      <c r="E5191" t="s">
        <v>54158</v>
      </c>
      <c r="F5191">
        <v>698</v>
      </c>
      <c r="G5191" t="s">
        <v>52238</v>
      </c>
      <c r="H5191" t="s">
        <v>54158</v>
      </c>
      <c r="I5191" t="s">
        <v>54159</v>
      </c>
      <c r="J5191" t="s">
        <v>54160</v>
      </c>
      <c r="K5191">
        <v>5.3242824552976931</v>
      </c>
      <c r="L5191">
        <v>0.70339364718963959</v>
      </c>
      <c r="M5191" t="s">
        <v>54159</v>
      </c>
      <c r="N5191" t="s">
        <v>54159</v>
      </c>
      <c r="O5191" t="s">
        <v>78347</v>
      </c>
      <c r="P5191" t="s">
        <v>54160</v>
      </c>
      <c r="Q5191" t="s">
        <v>78348</v>
      </c>
      <c r="R5191" t="s">
        <v>75534</v>
      </c>
    </row>
    <row r="5192" spans="1:18" x14ac:dyDescent="0.25">
      <c r="A5192" s="2">
        <v>5190</v>
      </c>
      <c r="B5192">
        <v>4444722</v>
      </c>
      <c r="C5192" t="s">
        <v>54157</v>
      </c>
      <c r="D5192">
        <v>211</v>
      </c>
      <c r="E5192" t="s">
        <v>54158</v>
      </c>
      <c r="F5192">
        <v>698</v>
      </c>
      <c r="G5192" t="s">
        <v>52238</v>
      </c>
      <c r="H5192" t="s">
        <v>54158</v>
      </c>
      <c r="I5192" t="s">
        <v>54159</v>
      </c>
      <c r="J5192" t="s">
        <v>54160</v>
      </c>
      <c r="K5192">
        <v>5.3242824552976931</v>
      </c>
      <c r="L5192">
        <v>0.70339364718963959</v>
      </c>
      <c r="M5192" t="s">
        <v>54159</v>
      </c>
      <c r="N5192" t="s">
        <v>54159</v>
      </c>
      <c r="O5192" t="s">
        <v>78347</v>
      </c>
      <c r="P5192" t="s">
        <v>54160</v>
      </c>
      <c r="Q5192" t="s">
        <v>78348</v>
      </c>
      <c r="R5192" t="s">
        <v>74709</v>
      </c>
    </row>
    <row r="5193" spans="1:18" x14ac:dyDescent="0.25">
      <c r="A5193" s="2">
        <v>5191</v>
      </c>
      <c r="B5193">
        <v>4444722</v>
      </c>
      <c r="C5193" t="s">
        <v>54157</v>
      </c>
      <c r="D5193">
        <v>211</v>
      </c>
      <c r="E5193" t="s">
        <v>54158</v>
      </c>
      <c r="F5193">
        <v>698</v>
      </c>
      <c r="G5193" t="s">
        <v>52238</v>
      </c>
      <c r="H5193" t="s">
        <v>54158</v>
      </c>
      <c r="I5193" t="s">
        <v>54159</v>
      </c>
      <c r="J5193" t="s">
        <v>54160</v>
      </c>
      <c r="K5193">
        <v>5.3242824552976931</v>
      </c>
      <c r="L5193">
        <v>0.70339364718963959</v>
      </c>
      <c r="M5193" t="s">
        <v>54159</v>
      </c>
      <c r="N5193" t="s">
        <v>54159</v>
      </c>
      <c r="O5193" t="s">
        <v>78347</v>
      </c>
      <c r="P5193" t="s">
        <v>54160</v>
      </c>
      <c r="Q5193" t="s">
        <v>78348</v>
      </c>
      <c r="R5193" t="s">
        <v>78361</v>
      </c>
    </row>
    <row r="5194" spans="1:18" x14ac:dyDescent="0.25">
      <c r="A5194" s="2">
        <v>5192</v>
      </c>
      <c r="B5194">
        <v>4444722</v>
      </c>
      <c r="C5194" t="s">
        <v>54157</v>
      </c>
      <c r="D5194">
        <v>211</v>
      </c>
      <c r="E5194" t="s">
        <v>54158</v>
      </c>
      <c r="F5194">
        <v>698</v>
      </c>
      <c r="G5194" t="s">
        <v>52238</v>
      </c>
      <c r="H5194" t="s">
        <v>54158</v>
      </c>
      <c r="I5194" t="s">
        <v>54159</v>
      </c>
      <c r="J5194" t="s">
        <v>54160</v>
      </c>
      <c r="K5194">
        <v>5.3242824552976931</v>
      </c>
      <c r="L5194">
        <v>0.70339364718963959</v>
      </c>
      <c r="M5194" t="s">
        <v>54159</v>
      </c>
      <c r="N5194" t="s">
        <v>54159</v>
      </c>
      <c r="O5194" t="s">
        <v>78347</v>
      </c>
      <c r="P5194" t="s">
        <v>54160</v>
      </c>
      <c r="Q5194" t="s">
        <v>78348</v>
      </c>
      <c r="R5194" t="s">
        <v>78320</v>
      </c>
    </row>
    <row r="5195" spans="1:18" x14ac:dyDescent="0.25">
      <c r="A5195" s="2">
        <v>5193</v>
      </c>
      <c r="B5195">
        <v>4444722</v>
      </c>
      <c r="C5195" t="s">
        <v>54157</v>
      </c>
      <c r="D5195">
        <v>211</v>
      </c>
      <c r="E5195" t="s">
        <v>54158</v>
      </c>
      <c r="F5195">
        <v>698</v>
      </c>
      <c r="G5195" t="s">
        <v>52238</v>
      </c>
      <c r="H5195" t="s">
        <v>54158</v>
      </c>
      <c r="I5195" t="s">
        <v>54159</v>
      </c>
      <c r="J5195" t="s">
        <v>54160</v>
      </c>
      <c r="K5195">
        <v>5.3242824552976931</v>
      </c>
      <c r="L5195">
        <v>0.70339364718963959</v>
      </c>
      <c r="M5195" t="s">
        <v>54159</v>
      </c>
      <c r="N5195" t="s">
        <v>54159</v>
      </c>
      <c r="O5195" t="s">
        <v>78347</v>
      </c>
      <c r="P5195" t="s">
        <v>54160</v>
      </c>
      <c r="Q5195" t="s">
        <v>78348</v>
      </c>
      <c r="R5195" t="s">
        <v>75719</v>
      </c>
    </row>
    <row r="5196" spans="1:18" x14ac:dyDescent="0.25">
      <c r="A5196" s="2">
        <v>5194</v>
      </c>
      <c r="B5196">
        <v>4444722</v>
      </c>
      <c r="C5196" t="s">
        <v>54157</v>
      </c>
      <c r="D5196">
        <v>211</v>
      </c>
      <c r="E5196" t="s">
        <v>54158</v>
      </c>
      <c r="F5196">
        <v>698</v>
      </c>
      <c r="G5196" t="s">
        <v>52238</v>
      </c>
      <c r="H5196" t="s">
        <v>54158</v>
      </c>
      <c r="I5196" t="s">
        <v>54159</v>
      </c>
      <c r="J5196" t="s">
        <v>54160</v>
      </c>
      <c r="K5196">
        <v>5.3242824552976931</v>
      </c>
      <c r="L5196">
        <v>0.70339364718963959</v>
      </c>
      <c r="M5196" t="s">
        <v>54159</v>
      </c>
      <c r="N5196" t="s">
        <v>54159</v>
      </c>
      <c r="O5196" t="s">
        <v>78347</v>
      </c>
      <c r="P5196" t="s">
        <v>54160</v>
      </c>
      <c r="Q5196" t="s">
        <v>78348</v>
      </c>
      <c r="R5196" t="s">
        <v>76079</v>
      </c>
    </row>
    <row r="5197" spans="1:18" x14ac:dyDescent="0.25">
      <c r="A5197" s="2">
        <v>5195</v>
      </c>
      <c r="B5197">
        <v>4441806</v>
      </c>
      <c r="C5197" t="s">
        <v>54161</v>
      </c>
      <c r="D5197">
        <v>211</v>
      </c>
      <c r="E5197" t="s">
        <v>54162</v>
      </c>
      <c r="F5197">
        <v>700</v>
      </c>
      <c r="G5197" t="s">
        <v>52238</v>
      </c>
      <c r="H5197" t="s">
        <v>54162</v>
      </c>
      <c r="I5197" t="s">
        <v>54163</v>
      </c>
      <c r="J5197" t="s">
        <v>54164</v>
      </c>
      <c r="K5197">
        <v>5.3242824552976931</v>
      </c>
      <c r="L5197">
        <v>0.70339364718963959</v>
      </c>
      <c r="M5197" t="s">
        <v>54163</v>
      </c>
      <c r="N5197" t="s">
        <v>54163</v>
      </c>
      <c r="O5197" t="s">
        <v>78362</v>
      </c>
      <c r="P5197" t="s">
        <v>54164</v>
      </c>
      <c r="Q5197" t="s">
        <v>78363</v>
      </c>
      <c r="R5197" t="s">
        <v>76411</v>
      </c>
    </row>
    <row r="5198" spans="1:18" x14ac:dyDescent="0.25">
      <c r="A5198" s="2">
        <v>5196</v>
      </c>
      <c r="B5198">
        <v>4441806</v>
      </c>
      <c r="C5198" t="s">
        <v>54161</v>
      </c>
      <c r="D5198">
        <v>211</v>
      </c>
      <c r="E5198" t="s">
        <v>54162</v>
      </c>
      <c r="F5198">
        <v>700</v>
      </c>
      <c r="G5198" t="s">
        <v>52238</v>
      </c>
      <c r="H5198" t="s">
        <v>54162</v>
      </c>
      <c r="I5198" t="s">
        <v>54163</v>
      </c>
      <c r="J5198" t="s">
        <v>54164</v>
      </c>
      <c r="K5198">
        <v>5.3242824552976931</v>
      </c>
      <c r="L5198">
        <v>0.70339364718963959</v>
      </c>
      <c r="M5198" t="s">
        <v>54163</v>
      </c>
      <c r="N5198" t="s">
        <v>54163</v>
      </c>
      <c r="O5198" t="s">
        <v>78362</v>
      </c>
      <c r="P5198" t="s">
        <v>54164</v>
      </c>
      <c r="Q5198" t="s">
        <v>78363</v>
      </c>
      <c r="R5198" t="s">
        <v>77007</v>
      </c>
    </row>
    <row r="5199" spans="1:18" x14ac:dyDescent="0.25">
      <c r="A5199" s="2">
        <v>5197</v>
      </c>
      <c r="B5199">
        <v>4441806</v>
      </c>
      <c r="C5199" t="s">
        <v>54161</v>
      </c>
      <c r="D5199">
        <v>211</v>
      </c>
      <c r="E5199" t="s">
        <v>54162</v>
      </c>
      <c r="F5199">
        <v>700</v>
      </c>
      <c r="G5199" t="s">
        <v>52238</v>
      </c>
      <c r="H5199" t="s">
        <v>54162</v>
      </c>
      <c r="I5199" t="s">
        <v>54163</v>
      </c>
      <c r="J5199" t="s">
        <v>54164</v>
      </c>
      <c r="K5199">
        <v>5.3242824552976931</v>
      </c>
      <c r="L5199">
        <v>0.70339364718963959</v>
      </c>
      <c r="M5199" t="s">
        <v>54163</v>
      </c>
      <c r="N5199" t="s">
        <v>54163</v>
      </c>
      <c r="O5199" t="s">
        <v>78362</v>
      </c>
      <c r="P5199" t="s">
        <v>54164</v>
      </c>
      <c r="Q5199" t="s">
        <v>78363</v>
      </c>
      <c r="R5199" t="s">
        <v>76071</v>
      </c>
    </row>
    <row r="5200" spans="1:18" x14ac:dyDescent="0.25">
      <c r="A5200" s="2">
        <v>5198</v>
      </c>
      <c r="B5200">
        <v>4450340</v>
      </c>
      <c r="C5200" t="s">
        <v>54165</v>
      </c>
      <c r="D5200">
        <v>211</v>
      </c>
      <c r="E5200" t="s">
        <v>54166</v>
      </c>
      <c r="F5200">
        <v>701</v>
      </c>
      <c r="G5200" t="s">
        <v>52238</v>
      </c>
      <c r="H5200" t="s">
        <v>54166</v>
      </c>
      <c r="I5200" t="s">
        <v>54167</v>
      </c>
      <c r="J5200" t="s">
        <v>54168</v>
      </c>
      <c r="K5200">
        <v>5.3242824552976931</v>
      </c>
      <c r="L5200">
        <v>0.70339364718963959</v>
      </c>
      <c r="M5200" t="s">
        <v>54167</v>
      </c>
      <c r="N5200" t="s">
        <v>54167</v>
      </c>
      <c r="O5200" t="s">
        <v>78364</v>
      </c>
      <c r="P5200" t="s">
        <v>54168</v>
      </c>
      <c r="Q5200" t="s">
        <v>78365</v>
      </c>
      <c r="R5200" t="s">
        <v>75450</v>
      </c>
    </row>
    <row r="5201" spans="1:18" x14ac:dyDescent="0.25">
      <c r="A5201" s="2">
        <v>5199</v>
      </c>
      <c r="B5201">
        <v>4450340</v>
      </c>
      <c r="C5201" t="s">
        <v>54165</v>
      </c>
      <c r="D5201">
        <v>211</v>
      </c>
      <c r="E5201" t="s">
        <v>54166</v>
      </c>
      <c r="F5201">
        <v>701</v>
      </c>
      <c r="G5201" t="s">
        <v>52238</v>
      </c>
      <c r="H5201" t="s">
        <v>54166</v>
      </c>
      <c r="I5201" t="s">
        <v>54167</v>
      </c>
      <c r="J5201" t="s">
        <v>54168</v>
      </c>
      <c r="K5201">
        <v>5.3242824552976931</v>
      </c>
      <c r="L5201">
        <v>0.70339364718963959</v>
      </c>
      <c r="M5201" t="s">
        <v>54167</v>
      </c>
      <c r="N5201" t="s">
        <v>54167</v>
      </c>
      <c r="O5201" t="s">
        <v>78364</v>
      </c>
      <c r="P5201" t="s">
        <v>54168</v>
      </c>
      <c r="Q5201" t="s">
        <v>78365</v>
      </c>
      <c r="R5201" t="s">
        <v>77890</v>
      </c>
    </row>
    <row r="5202" spans="1:18" x14ac:dyDescent="0.25">
      <c r="A5202" s="2">
        <v>5200</v>
      </c>
      <c r="B5202">
        <v>4450340</v>
      </c>
      <c r="C5202" t="s">
        <v>54165</v>
      </c>
      <c r="D5202">
        <v>211</v>
      </c>
      <c r="E5202" t="s">
        <v>54166</v>
      </c>
      <c r="F5202">
        <v>701</v>
      </c>
      <c r="G5202" t="s">
        <v>52238</v>
      </c>
      <c r="H5202" t="s">
        <v>54166</v>
      </c>
      <c r="I5202" t="s">
        <v>54167</v>
      </c>
      <c r="J5202" t="s">
        <v>54168</v>
      </c>
      <c r="K5202">
        <v>5.3242824552976931</v>
      </c>
      <c r="L5202">
        <v>0.70339364718963959</v>
      </c>
      <c r="M5202" t="s">
        <v>54167</v>
      </c>
      <c r="N5202" t="s">
        <v>54167</v>
      </c>
      <c r="O5202" t="s">
        <v>78364</v>
      </c>
      <c r="P5202" t="s">
        <v>54168</v>
      </c>
      <c r="Q5202" t="s">
        <v>78365</v>
      </c>
      <c r="R5202" t="s">
        <v>78366</v>
      </c>
    </row>
    <row r="5203" spans="1:18" x14ac:dyDescent="0.25">
      <c r="A5203" s="2">
        <v>5201</v>
      </c>
      <c r="B5203">
        <v>4438061</v>
      </c>
      <c r="C5203" t="s">
        <v>54169</v>
      </c>
      <c r="D5203">
        <v>210</v>
      </c>
      <c r="E5203" t="s">
        <v>54170</v>
      </c>
      <c r="F5203">
        <v>707</v>
      </c>
      <c r="G5203" t="s">
        <v>52238</v>
      </c>
      <c r="H5203" t="s">
        <v>54170</v>
      </c>
      <c r="I5203" t="s">
        <v>54171</v>
      </c>
      <c r="J5203" t="s">
        <v>54172</v>
      </c>
      <c r="K5203">
        <v>5.3222192947339204</v>
      </c>
      <c r="L5203">
        <v>0.70312108200440104</v>
      </c>
      <c r="M5203" t="s">
        <v>54171</v>
      </c>
      <c r="N5203" t="s">
        <v>54171</v>
      </c>
      <c r="O5203" t="s">
        <v>78367</v>
      </c>
      <c r="P5203" t="s">
        <v>78368</v>
      </c>
      <c r="Q5203" t="s">
        <v>78369</v>
      </c>
      <c r="R5203" t="s">
        <v>75132</v>
      </c>
    </row>
    <row r="5204" spans="1:18" x14ac:dyDescent="0.25">
      <c r="A5204" s="2">
        <v>5202</v>
      </c>
      <c r="B5204">
        <v>4438061</v>
      </c>
      <c r="C5204" t="s">
        <v>54169</v>
      </c>
      <c r="D5204">
        <v>210</v>
      </c>
      <c r="E5204" t="s">
        <v>54170</v>
      </c>
      <c r="F5204">
        <v>707</v>
      </c>
      <c r="G5204" t="s">
        <v>52238</v>
      </c>
      <c r="H5204" t="s">
        <v>54170</v>
      </c>
      <c r="I5204" t="s">
        <v>54171</v>
      </c>
      <c r="J5204" t="s">
        <v>54172</v>
      </c>
      <c r="K5204">
        <v>5.3222192947339204</v>
      </c>
      <c r="L5204">
        <v>0.70312108200440104</v>
      </c>
      <c r="M5204" t="s">
        <v>54171</v>
      </c>
      <c r="N5204" t="s">
        <v>54171</v>
      </c>
      <c r="O5204" t="s">
        <v>78367</v>
      </c>
      <c r="P5204" t="s">
        <v>78368</v>
      </c>
      <c r="Q5204" t="s">
        <v>78369</v>
      </c>
      <c r="R5204" t="s">
        <v>78370</v>
      </c>
    </row>
    <row r="5205" spans="1:18" x14ac:dyDescent="0.25">
      <c r="A5205" s="2">
        <v>5203</v>
      </c>
      <c r="B5205">
        <v>4438061</v>
      </c>
      <c r="C5205" t="s">
        <v>54169</v>
      </c>
      <c r="D5205">
        <v>210</v>
      </c>
      <c r="E5205" t="s">
        <v>54170</v>
      </c>
      <c r="F5205">
        <v>707</v>
      </c>
      <c r="G5205" t="s">
        <v>52238</v>
      </c>
      <c r="H5205" t="s">
        <v>54170</v>
      </c>
      <c r="I5205" t="s">
        <v>54171</v>
      </c>
      <c r="J5205" t="s">
        <v>54172</v>
      </c>
      <c r="K5205">
        <v>5.3222192947339204</v>
      </c>
      <c r="L5205">
        <v>0.70312108200440104</v>
      </c>
      <c r="M5205" t="s">
        <v>54171</v>
      </c>
      <c r="N5205" t="s">
        <v>54171</v>
      </c>
      <c r="O5205" t="s">
        <v>78367</v>
      </c>
      <c r="P5205" t="s">
        <v>78368</v>
      </c>
      <c r="Q5205" t="s">
        <v>78369</v>
      </c>
      <c r="R5205" t="s">
        <v>78371</v>
      </c>
    </row>
    <row r="5206" spans="1:18" x14ac:dyDescent="0.25">
      <c r="A5206" s="2">
        <v>5204</v>
      </c>
      <c r="B5206">
        <v>4438061</v>
      </c>
      <c r="C5206" t="s">
        <v>54169</v>
      </c>
      <c r="D5206">
        <v>210</v>
      </c>
      <c r="E5206" t="s">
        <v>54170</v>
      </c>
      <c r="F5206">
        <v>707</v>
      </c>
      <c r="G5206" t="s">
        <v>52238</v>
      </c>
      <c r="H5206" t="s">
        <v>54170</v>
      </c>
      <c r="I5206" t="s">
        <v>54171</v>
      </c>
      <c r="J5206" t="s">
        <v>54172</v>
      </c>
      <c r="K5206">
        <v>5.3222192947339204</v>
      </c>
      <c r="L5206">
        <v>0.70312108200440104</v>
      </c>
      <c r="M5206" t="s">
        <v>54171</v>
      </c>
      <c r="N5206" t="s">
        <v>54171</v>
      </c>
      <c r="O5206" t="s">
        <v>78367</v>
      </c>
      <c r="P5206" t="s">
        <v>78368</v>
      </c>
      <c r="Q5206" t="s">
        <v>78369</v>
      </c>
      <c r="R5206" t="s">
        <v>77928</v>
      </c>
    </row>
    <row r="5207" spans="1:18" x14ac:dyDescent="0.25">
      <c r="A5207" s="2">
        <v>5205</v>
      </c>
      <c r="B5207">
        <v>4438061</v>
      </c>
      <c r="C5207" t="s">
        <v>54169</v>
      </c>
      <c r="D5207">
        <v>210</v>
      </c>
      <c r="E5207" t="s">
        <v>54170</v>
      </c>
      <c r="F5207">
        <v>707</v>
      </c>
      <c r="G5207" t="s">
        <v>52238</v>
      </c>
      <c r="H5207" t="s">
        <v>54170</v>
      </c>
      <c r="I5207" t="s">
        <v>54171</v>
      </c>
      <c r="J5207" t="s">
        <v>54172</v>
      </c>
      <c r="K5207">
        <v>5.3222192947339204</v>
      </c>
      <c r="L5207">
        <v>0.70312108200440104</v>
      </c>
      <c r="M5207" t="s">
        <v>54171</v>
      </c>
      <c r="N5207" t="s">
        <v>54171</v>
      </c>
      <c r="O5207" t="s">
        <v>78367</v>
      </c>
      <c r="P5207" t="s">
        <v>78368</v>
      </c>
      <c r="Q5207" t="s">
        <v>78369</v>
      </c>
      <c r="R5207" t="s">
        <v>76374</v>
      </c>
    </row>
    <row r="5208" spans="1:18" x14ac:dyDescent="0.25">
      <c r="A5208" s="2">
        <v>5206</v>
      </c>
      <c r="B5208">
        <v>4438061</v>
      </c>
      <c r="C5208" t="s">
        <v>54169</v>
      </c>
      <c r="D5208">
        <v>210</v>
      </c>
      <c r="E5208" t="s">
        <v>54170</v>
      </c>
      <c r="F5208">
        <v>707</v>
      </c>
      <c r="G5208" t="s">
        <v>52238</v>
      </c>
      <c r="H5208" t="s">
        <v>54170</v>
      </c>
      <c r="I5208" t="s">
        <v>54171</v>
      </c>
      <c r="J5208" t="s">
        <v>54172</v>
      </c>
      <c r="K5208">
        <v>5.3222192947339204</v>
      </c>
      <c r="L5208">
        <v>0.70312108200440104</v>
      </c>
      <c r="M5208" t="s">
        <v>54171</v>
      </c>
      <c r="N5208" t="s">
        <v>54171</v>
      </c>
      <c r="O5208" t="s">
        <v>78367</v>
      </c>
      <c r="P5208" t="s">
        <v>78368</v>
      </c>
      <c r="Q5208" t="s">
        <v>78369</v>
      </c>
      <c r="R5208" t="s">
        <v>78372</v>
      </c>
    </row>
    <row r="5209" spans="1:18" x14ac:dyDescent="0.25">
      <c r="A5209" s="2">
        <v>5207</v>
      </c>
      <c r="B5209">
        <v>4438061</v>
      </c>
      <c r="C5209" t="s">
        <v>54169</v>
      </c>
      <c r="D5209">
        <v>210</v>
      </c>
      <c r="E5209" t="s">
        <v>54170</v>
      </c>
      <c r="F5209">
        <v>707</v>
      </c>
      <c r="G5209" t="s">
        <v>52238</v>
      </c>
      <c r="H5209" t="s">
        <v>54170</v>
      </c>
      <c r="I5209" t="s">
        <v>54171</v>
      </c>
      <c r="J5209" t="s">
        <v>54172</v>
      </c>
      <c r="K5209">
        <v>5.3222192947339204</v>
      </c>
      <c r="L5209">
        <v>0.70312108200440104</v>
      </c>
      <c r="M5209" t="s">
        <v>54171</v>
      </c>
      <c r="N5209" t="s">
        <v>54171</v>
      </c>
      <c r="O5209" t="s">
        <v>78367</v>
      </c>
      <c r="P5209" t="s">
        <v>78368</v>
      </c>
      <c r="Q5209" t="s">
        <v>78369</v>
      </c>
      <c r="R5209" t="s">
        <v>75205</v>
      </c>
    </row>
    <row r="5210" spans="1:18" x14ac:dyDescent="0.25">
      <c r="A5210" s="2">
        <v>5208</v>
      </c>
      <c r="B5210">
        <v>4438061</v>
      </c>
      <c r="C5210" t="s">
        <v>54169</v>
      </c>
      <c r="D5210">
        <v>210</v>
      </c>
      <c r="E5210" t="s">
        <v>54170</v>
      </c>
      <c r="F5210">
        <v>707</v>
      </c>
      <c r="G5210" t="s">
        <v>52238</v>
      </c>
      <c r="H5210" t="s">
        <v>54170</v>
      </c>
      <c r="I5210" t="s">
        <v>54171</v>
      </c>
      <c r="J5210" t="s">
        <v>54172</v>
      </c>
      <c r="K5210">
        <v>5.3222192947339204</v>
      </c>
      <c r="L5210">
        <v>0.70312108200440104</v>
      </c>
      <c r="M5210" t="s">
        <v>54171</v>
      </c>
      <c r="N5210" t="s">
        <v>54171</v>
      </c>
      <c r="O5210" t="s">
        <v>78367</v>
      </c>
      <c r="P5210" t="s">
        <v>78368</v>
      </c>
      <c r="Q5210" t="s">
        <v>78369</v>
      </c>
      <c r="R5210" t="s">
        <v>78373</v>
      </c>
    </row>
    <row r="5211" spans="1:18" x14ac:dyDescent="0.25">
      <c r="A5211" s="2">
        <v>5209</v>
      </c>
      <c r="B5211">
        <v>4438061</v>
      </c>
      <c r="C5211" t="s">
        <v>54169</v>
      </c>
      <c r="D5211">
        <v>210</v>
      </c>
      <c r="E5211" t="s">
        <v>54170</v>
      </c>
      <c r="F5211">
        <v>707</v>
      </c>
      <c r="G5211" t="s">
        <v>52238</v>
      </c>
      <c r="H5211" t="s">
        <v>54170</v>
      </c>
      <c r="I5211" t="s">
        <v>54171</v>
      </c>
      <c r="J5211" t="s">
        <v>54172</v>
      </c>
      <c r="K5211">
        <v>5.3222192947339204</v>
      </c>
      <c r="L5211">
        <v>0.70312108200440104</v>
      </c>
      <c r="M5211" t="s">
        <v>54171</v>
      </c>
      <c r="N5211" t="s">
        <v>54171</v>
      </c>
      <c r="O5211" t="s">
        <v>78367</v>
      </c>
      <c r="P5211" t="s">
        <v>78368</v>
      </c>
      <c r="Q5211" t="s">
        <v>78369</v>
      </c>
      <c r="R5211" t="s">
        <v>76880</v>
      </c>
    </row>
    <row r="5212" spans="1:18" x14ac:dyDescent="0.25">
      <c r="A5212" s="2">
        <v>5210</v>
      </c>
      <c r="B5212">
        <v>4438061</v>
      </c>
      <c r="C5212" t="s">
        <v>54169</v>
      </c>
      <c r="D5212">
        <v>210</v>
      </c>
      <c r="E5212" t="s">
        <v>54170</v>
      </c>
      <c r="F5212">
        <v>707</v>
      </c>
      <c r="G5212" t="s">
        <v>52238</v>
      </c>
      <c r="H5212" t="s">
        <v>54170</v>
      </c>
      <c r="I5212" t="s">
        <v>54171</v>
      </c>
      <c r="J5212" t="s">
        <v>54172</v>
      </c>
      <c r="K5212">
        <v>5.3222192947339204</v>
      </c>
      <c r="L5212">
        <v>0.70312108200440104</v>
      </c>
      <c r="M5212" t="s">
        <v>54171</v>
      </c>
      <c r="N5212" t="s">
        <v>54171</v>
      </c>
      <c r="O5212" t="s">
        <v>78367</v>
      </c>
      <c r="P5212" t="s">
        <v>78368</v>
      </c>
      <c r="Q5212" t="s">
        <v>78369</v>
      </c>
      <c r="R5212" t="s">
        <v>75830</v>
      </c>
    </row>
    <row r="5213" spans="1:18" x14ac:dyDescent="0.25">
      <c r="A5213" s="2">
        <v>5211</v>
      </c>
      <c r="B5213">
        <v>4438061</v>
      </c>
      <c r="C5213" t="s">
        <v>54169</v>
      </c>
      <c r="D5213">
        <v>210</v>
      </c>
      <c r="E5213" t="s">
        <v>54170</v>
      </c>
      <c r="F5213">
        <v>707</v>
      </c>
      <c r="G5213" t="s">
        <v>52238</v>
      </c>
      <c r="H5213" t="s">
        <v>54170</v>
      </c>
      <c r="I5213" t="s">
        <v>54171</v>
      </c>
      <c r="J5213" t="s">
        <v>54172</v>
      </c>
      <c r="K5213">
        <v>5.3222192947339204</v>
      </c>
      <c r="L5213">
        <v>0.70312108200440104</v>
      </c>
      <c r="M5213" t="s">
        <v>54171</v>
      </c>
      <c r="N5213" t="s">
        <v>54171</v>
      </c>
      <c r="O5213" t="s">
        <v>78367</v>
      </c>
      <c r="P5213" t="s">
        <v>78368</v>
      </c>
      <c r="Q5213" t="s">
        <v>78369</v>
      </c>
      <c r="R5213" t="s">
        <v>78374</v>
      </c>
    </row>
    <row r="5214" spans="1:18" x14ac:dyDescent="0.25">
      <c r="A5214" s="2">
        <v>5212</v>
      </c>
      <c r="B5214">
        <v>4438061</v>
      </c>
      <c r="C5214" t="s">
        <v>54169</v>
      </c>
      <c r="D5214">
        <v>210</v>
      </c>
      <c r="E5214" t="s">
        <v>54170</v>
      </c>
      <c r="F5214">
        <v>707</v>
      </c>
      <c r="G5214" t="s">
        <v>52238</v>
      </c>
      <c r="H5214" t="s">
        <v>54170</v>
      </c>
      <c r="I5214" t="s">
        <v>54171</v>
      </c>
      <c r="J5214" t="s">
        <v>54172</v>
      </c>
      <c r="K5214">
        <v>5.3222192947339204</v>
      </c>
      <c r="L5214">
        <v>0.70312108200440104</v>
      </c>
      <c r="M5214" t="s">
        <v>54171</v>
      </c>
      <c r="N5214" t="s">
        <v>54171</v>
      </c>
      <c r="O5214" t="s">
        <v>78367</v>
      </c>
      <c r="P5214" t="s">
        <v>78368</v>
      </c>
      <c r="Q5214" t="s">
        <v>78369</v>
      </c>
      <c r="R5214" t="s">
        <v>75251</v>
      </c>
    </row>
    <row r="5215" spans="1:18" x14ac:dyDescent="0.25">
      <c r="A5215" s="2">
        <v>5213</v>
      </c>
      <c r="B5215">
        <v>4433923</v>
      </c>
      <c r="C5215" t="s">
        <v>54173</v>
      </c>
      <c r="D5215">
        <v>209</v>
      </c>
      <c r="E5215" t="s">
        <v>54174</v>
      </c>
      <c r="F5215">
        <v>708</v>
      </c>
      <c r="G5215" t="s">
        <v>52238</v>
      </c>
      <c r="H5215" t="s">
        <v>54174</v>
      </c>
      <c r="I5215" t="s">
        <v>54175</v>
      </c>
      <c r="J5215" t="s">
        <v>54176</v>
      </c>
      <c r="K5215">
        <v>5.3201462861110542</v>
      </c>
      <c r="L5215">
        <v>0.70284721578709652</v>
      </c>
      <c r="M5215" t="s">
        <v>54175</v>
      </c>
      <c r="N5215" t="s">
        <v>54175</v>
      </c>
      <c r="O5215" t="s">
        <v>78375</v>
      </c>
      <c r="P5215" t="s">
        <v>78376</v>
      </c>
      <c r="Q5215" t="s">
        <v>78377</v>
      </c>
      <c r="R5215" t="s">
        <v>77203</v>
      </c>
    </row>
    <row r="5216" spans="1:18" x14ac:dyDescent="0.25">
      <c r="A5216" s="2">
        <v>5214</v>
      </c>
      <c r="B5216">
        <v>4433923</v>
      </c>
      <c r="C5216" t="s">
        <v>54173</v>
      </c>
      <c r="D5216">
        <v>209</v>
      </c>
      <c r="E5216" t="s">
        <v>54174</v>
      </c>
      <c r="F5216">
        <v>708</v>
      </c>
      <c r="G5216" t="s">
        <v>52238</v>
      </c>
      <c r="H5216" t="s">
        <v>54174</v>
      </c>
      <c r="I5216" t="s">
        <v>54175</v>
      </c>
      <c r="J5216" t="s">
        <v>54176</v>
      </c>
      <c r="K5216">
        <v>5.3201462861110542</v>
      </c>
      <c r="L5216">
        <v>0.70284721578709652</v>
      </c>
      <c r="M5216" t="s">
        <v>54175</v>
      </c>
      <c r="N5216" t="s">
        <v>54175</v>
      </c>
      <c r="O5216" t="s">
        <v>78375</v>
      </c>
      <c r="P5216" t="s">
        <v>78376</v>
      </c>
      <c r="Q5216" t="s">
        <v>78377</v>
      </c>
      <c r="R5216" t="s">
        <v>78378</v>
      </c>
    </row>
    <row r="5217" spans="1:18" x14ac:dyDescent="0.25">
      <c r="A5217" s="2">
        <v>5215</v>
      </c>
      <c r="B5217">
        <v>4433923</v>
      </c>
      <c r="C5217" t="s">
        <v>54173</v>
      </c>
      <c r="D5217">
        <v>209</v>
      </c>
      <c r="E5217" t="s">
        <v>54174</v>
      </c>
      <c r="F5217">
        <v>708</v>
      </c>
      <c r="G5217" t="s">
        <v>52238</v>
      </c>
      <c r="H5217" t="s">
        <v>54174</v>
      </c>
      <c r="I5217" t="s">
        <v>54175</v>
      </c>
      <c r="J5217" t="s">
        <v>54176</v>
      </c>
      <c r="K5217">
        <v>5.3201462861110542</v>
      </c>
      <c r="L5217">
        <v>0.70284721578709652</v>
      </c>
      <c r="M5217" t="s">
        <v>54175</v>
      </c>
      <c r="N5217" t="s">
        <v>54175</v>
      </c>
      <c r="O5217" t="s">
        <v>78375</v>
      </c>
      <c r="P5217" t="s">
        <v>78376</v>
      </c>
      <c r="Q5217" t="s">
        <v>78377</v>
      </c>
      <c r="R5217" t="s">
        <v>78379</v>
      </c>
    </row>
    <row r="5218" spans="1:18" x14ac:dyDescent="0.25">
      <c r="A5218" s="2">
        <v>5216</v>
      </c>
      <c r="B5218">
        <v>4433923</v>
      </c>
      <c r="C5218" t="s">
        <v>54173</v>
      </c>
      <c r="D5218">
        <v>209</v>
      </c>
      <c r="E5218" t="s">
        <v>54174</v>
      </c>
      <c r="F5218">
        <v>708</v>
      </c>
      <c r="G5218" t="s">
        <v>52238</v>
      </c>
      <c r="H5218" t="s">
        <v>54174</v>
      </c>
      <c r="I5218" t="s">
        <v>54175</v>
      </c>
      <c r="J5218" t="s">
        <v>54176</v>
      </c>
      <c r="K5218">
        <v>5.3201462861110542</v>
      </c>
      <c r="L5218">
        <v>0.70284721578709652</v>
      </c>
      <c r="M5218" t="s">
        <v>54175</v>
      </c>
      <c r="N5218" t="s">
        <v>54175</v>
      </c>
      <c r="O5218" t="s">
        <v>78375</v>
      </c>
      <c r="P5218" t="s">
        <v>78376</v>
      </c>
      <c r="Q5218" t="s">
        <v>78377</v>
      </c>
      <c r="R5218" t="s">
        <v>78380</v>
      </c>
    </row>
    <row r="5219" spans="1:18" x14ac:dyDescent="0.25">
      <c r="A5219" s="2">
        <v>5217</v>
      </c>
      <c r="B5219">
        <v>4433923</v>
      </c>
      <c r="C5219" t="s">
        <v>54173</v>
      </c>
      <c r="D5219">
        <v>209</v>
      </c>
      <c r="E5219" t="s">
        <v>54174</v>
      </c>
      <c r="F5219">
        <v>708</v>
      </c>
      <c r="G5219" t="s">
        <v>52238</v>
      </c>
      <c r="H5219" t="s">
        <v>54174</v>
      </c>
      <c r="I5219" t="s">
        <v>54175</v>
      </c>
      <c r="J5219" t="s">
        <v>54176</v>
      </c>
      <c r="K5219">
        <v>5.3201462861110542</v>
      </c>
      <c r="L5219">
        <v>0.70284721578709652</v>
      </c>
      <c r="M5219" t="s">
        <v>54175</v>
      </c>
      <c r="N5219" t="s">
        <v>54175</v>
      </c>
      <c r="O5219" t="s">
        <v>78375</v>
      </c>
      <c r="P5219" t="s">
        <v>78376</v>
      </c>
      <c r="Q5219" t="s">
        <v>78377</v>
      </c>
      <c r="R5219" t="s">
        <v>78381</v>
      </c>
    </row>
    <row r="5220" spans="1:18" x14ac:dyDescent="0.25">
      <c r="A5220" s="2">
        <v>5218</v>
      </c>
      <c r="B5220">
        <v>4433923</v>
      </c>
      <c r="C5220" t="s">
        <v>54173</v>
      </c>
      <c r="D5220">
        <v>209</v>
      </c>
      <c r="E5220" t="s">
        <v>54174</v>
      </c>
      <c r="F5220">
        <v>708</v>
      </c>
      <c r="G5220" t="s">
        <v>52238</v>
      </c>
      <c r="H5220" t="s">
        <v>54174</v>
      </c>
      <c r="I5220" t="s">
        <v>54175</v>
      </c>
      <c r="J5220" t="s">
        <v>54176</v>
      </c>
      <c r="K5220">
        <v>5.3201462861110542</v>
      </c>
      <c r="L5220">
        <v>0.70284721578709652</v>
      </c>
      <c r="M5220" t="s">
        <v>54175</v>
      </c>
      <c r="N5220" t="s">
        <v>54175</v>
      </c>
      <c r="O5220" t="s">
        <v>78375</v>
      </c>
      <c r="P5220" t="s">
        <v>78376</v>
      </c>
      <c r="Q5220" t="s">
        <v>78377</v>
      </c>
      <c r="R5220" t="s">
        <v>77012</v>
      </c>
    </row>
    <row r="5221" spans="1:18" x14ac:dyDescent="0.25">
      <c r="A5221" s="2">
        <v>5219</v>
      </c>
      <c r="B5221">
        <v>4433923</v>
      </c>
      <c r="C5221" t="s">
        <v>54173</v>
      </c>
      <c r="D5221">
        <v>209</v>
      </c>
      <c r="E5221" t="s">
        <v>54174</v>
      </c>
      <c r="F5221">
        <v>708</v>
      </c>
      <c r="G5221" t="s">
        <v>52238</v>
      </c>
      <c r="H5221" t="s">
        <v>54174</v>
      </c>
      <c r="I5221" t="s">
        <v>54175</v>
      </c>
      <c r="J5221" t="s">
        <v>54176</v>
      </c>
      <c r="K5221">
        <v>5.3201462861110542</v>
      </c>
      <c r="L5221">
        <v>0.70284721578709652</v>
      </c>
      <c r="M5221" t="s">
        <v>54175</v>
      </c>
      <c r="N5221" t="s">
        <v>54175</v>
      </c>
      <c r="O5221" t="s">
        <v>78375</v>
      </c>
      <c r="P5221" t="s">
        <v>78376</v>
      </c>
      <c r="Q5221" t="s">
        <v>78377</v>
      </c>
      <c r="R5221" t="s">
        <v>78382</v>
      </c>
    </row>
    <row r="5222" spans="1:18" x14ac:dyDescent="0.25">
      <c r="A5222" s="2">
        <v>5220</v>
      </c>
      <c r="B5222">
        <v>4433923</v>
      </c>
      <c r="C5222" t="s">
        <v>54173</v>
      </c>
      <c r="D5222">
        <v>209</v>
      </c>
      <c r="E5222" t="s">
        <v>54174</v>
      </c>
      <c r="F5222">
        <v>708</v>
      </c>
      <c r="G5222" t="s">
        <v>52238</v>
      </c>
      <c r="H5222" t="s">
        <v>54174</v>
      </c>
      <c r="I5222" t="s">
        <v>54175</v>
      </c>
      <c r="J5222" t="s">
        <v>54176</v>
      </c>
      <c r="K5222">
        <v>5.3201462861110542</v>
      </c>
      <c r="L5222">
        <v>0.70284721578709652</v>
      </c>
      <c r="M5222" t="s">
        <v>54175</v>
      </c>
      <c r="N5222" t="s">
        <v>54175</v>
      </c>
      <c r="O5222" t="s">
        <v>78375</v>
      </c>
      <c r="P5222" t="s">
        <v>78376</v>
      </c>
      <c r="Q5222" t="s">
        <v>78377</v>
      </c>
      <c r="R5222" t="s">
        <v>78383</v>
      </c>
    </row>
    <row r="5223" spans="1:18" x14ac:dyDescent="0.25">
      <c r="A5223" s="2">
        <v>5221</v>
      </c>
      <c r="B5223">
        <v>4433923</v>
      </c>
      <c r="C5223" t="s">
        <v>54173</v>
      </c>
      <c r="D5223">
        <v>209</v>
      </c>
      <c r="E5223" t="s">
        <v>54174</v>
      </c>
      <c r="F5223">
        <v>708</v>
      </c>
      <c r="G5223" t="s">
        <v>52238</v>
      </c>
      <c r="H5223" t="s">
        <v>54174</v>
      </c>
      <c r="I5223" t="s">
        <v>54175</v>
      </c>
      <c r="J5223" t="s">
        <v>54176</v>
      </c>
      <c r="K5223">
        <v>5.3201462861110542</v>
      </c>
      <c r="L5223">
        <v>0.70284721578709652</v>
      </c>
      <c r="M5223" t="s">
        <v>54175</v>
      </c>
      <c r="N5223" t="s">
        <v>54175</v>
      </c>
      <c r="O5223" t="s">
        <v>78375</v>
      </c>
      <c r="P5223" t="s">
        <v>78376</v>
      </c>
      <c r="Q5223" t="s">
        <v>78377</v>
      </c>
      <c r="R5223" t="s">
        <v>78384</v>
      </c>
    </row>
    <row r="5224" spans="1:18" x14ac:dyDescent="0.25">
      <c r="A5224" s="2">
        <v>5222</v>
      </c>
      <c r="B5224">
        <v>4433923</v>
      </c>
      <c r="C5224" t="s">
        <v>54173</v>
      </c>
      <c r="D5224">
        <v>209</v>
      </c>
      <c r="E5224" t="s">
        <v>54174</v>
      </c>
      <c r="F5224">
        <v>708</v>
      </c>
      <c r="G5224" t="s">
        <v>52238</v>
      </c>
      <c r="H5224" t="s">
        <v>54174</v>
      </c>
      <c r="I5224" t="s">
        <v>54175</v>
      </c>
      <c r="J5224" t="s">
        <v>54176</v>
      </c>
      <c r="K5224">
        <v>5.3201462861110542</v>
      </c>
      <c r="L5224">
        <v>0.70284721578709652</v>
      </c>
      <c r="M5224" t="s">
        <v>54175</v>
      </c>
      <c r="N5224" t="s">
        <v>54175</v>
      </c>
      <c r="O5224" t="s">
        <v>78375</v>
      </c>
      <c r="P5224" t="s">
        <v>78376</v>
      </c>
      <c r="Q5224" t="s">
        <v>78377</v>
      </c>
      <c r="R5224" t="s">
        <v>75628</v>
      </c>
    </row>
    <row r="5225" spans="1:18" x14ac:dyDescent="0.25">
      <c r="A5225" s="2">
        <v>5223</v>
      </c>
      <c r="B5225">
        <v>4433923</v>
      </c>
      <c r="C5225" t="s">
        <v>54173</v>
      </c>
      <c r="D5225">
        <v>209</v>
      </c>
      <c r="E5225" t="s">
        <v>54174</v>
      </c>
      <c r="F5225">
        <v>708</v>
      </c>
      <c r="G5225" t="s">
        <v>52238</v>
      </c>
      <c r="H5225" t="s">
        <v>54174</v>
      </c>
      <c r="I5225" t="s">
        <v>54175</v>
      </c>
      <c r="J5225" t="s">
        <v>54176</v>
      </c>
      <c r="K5225">
        <v>5.3201462861110542</v>
      </c>
      <c r="L5225">
        <v>0.70284721578709652</v>
      </c>
      <c r="M5225" t="s">
        <v>54175</v>
      </c>
      <c r="N5225" t="s">
        <v>54175</v>
      </c>
      <c r="O5225" t="s">
        <v>78375</v>
      </c>
      <c r="P5225" t="s">
        <v>78376</v>
      </c>
      <c r="Q5225" t="s">
        <v>78377</v>
      </c>
      <c r="R5225" t="s">
        <v>75445</v>
      </c>
    </row>
    <row r="5226" spans="1:18" x14ac:dyDescent="0.25">
      <c r="A5226" s="2">
        <v>5224</v>
      </c>
      <c r="B5226">
        <v>4438439</v>
      </c>
      <c r="C5226" t="s">
        <v>54177</v>
      </c>
      <c r="D5226">
        <v>208</v>
      </c>
      <c r="E5226" t="s">
        <v>54178</v>
      </c>
      <c r="F5226">
        <v>709</v>
      </c>
      <c r="G5226" t="s">
        <v>52238</v>
      </c>
      <c r="H5226" t="s">
        <v>54178</v>
      </c>
      <c r="I5226" t="s">
        <v>54179</v>
      </c>
      <c r="J5226" t="s">
        <v>54180</v>
      </c>
      <c r="K5226">
        <v>5.318063334962762</v>
      </c>
      <c r="L5226">
        <v>0.70257203605773089</v>
      </c>
      <c r="M5226" t="s">
        <v>54179</v>
      </c>
      <c r="N5226" t="s">
        <v>54179</v>
      </c>
      <c r="O5226" t="s">
        <v>78385</v>
      </c>
      <c r="P5226" t="s">
        <v>78386</v>
      </c>
      <c r="Q5226" t="s">
        <v>78387</v>
      </c>
      <c r="R5226" t="s">
        <v>78388</v>
      </c>
    </row>
    <row r="5227" spans="1:18" x14ac:dyDescent="0.25">
      <c r="A5227" s="2">
        <v>5225</v>
      </c>
      <c r="B5227">
        <v>4438439</v>
      </c>
      <c r="C5227" t="s">
        <v>54177</v>
      </c>
      <c r="D5227">
        <v>208</v>
      </c>
      <c r="E5227" t="s">
        <v>54178</v>
      </c>
      <c r="F5227">
        <v>709</v>
      </c>
      <c r="G5227" t="s">
        <v>52238</v>
      </c>
      <c r="H5227" t="s">
        <v>54178</v>
      </c>
      <c r="I5227" t="s">
        <v>54179</v>
      </c>
      <c r="J5227" t="s">
        <v>54180</v>
      </c>
      <c r="K5227">
        <v>5.318063334962762</v>
      </c>
      <c r="L5227">
        <v>0.70257203605773089</v>
      </c>
      <c r="M5227" t="s">
        <v>54179</v>
      </c>
      <c r="N5227" t="s">
        <v>54179</v>
      </c>
      <c r="O5227" t="s">
        <v>78385</v>
      </c>
      <c r="P5227" t="s">
        <v>78386</v>
      </c>
      <c r="Q5227" t="s">
        <v>78387</v>
      </c>
      <c r="R5227" t="s">
        <v>75594</v>
      </c>
    </row>
    <row r="5228" spans="1:18" x14ac:dyDescent="0.25">
      <c r="A5228" s="2">
        <v>5226</v>
      </c>
      <c r="B5228">
        <v>4438439</v>
      </c>
      <c r="C5228" t="s">
        <v>54177</v>
      </c>
      <c r="D5228">
        <v>208</v>
      </c>
      <c r="E5228" t="s">
        <v>54178</v>
      </c>
      <c r="F5228">
        <v>709</v>
      </c>
      <c r="G5228" t="s">
        <v>52238</v>
      </c>
      <c r="H5228" t="s">
        <v>54178</v>
      </c>
      <c r="I5228" t="s">
        <v>54179</v>
      </c>
      <c r="J5228" t="s">
        <v>54180</v>
      </c>
      <c r="K5228">
        <v>5.318063334962762</v>
      </c>
      <c r="L5228">
        <v>0.70257203605773089</v>
      </c>
      <c r="M5228" t="s">
        <v>54179</v>
      </c>
      <c r="N5228" t="s">
        <v>54179</v>
      </c>
      <c r="O5228" t="s">
        <v>78385</v>
      </c>
      <c r="P5228" t="s">
        <v>78386</v>
      </c>
      <c r="Q5228" t="s">
        <v>78387</v>
      </c>
      <c r="R5228" t="s">
        <v>75602</v>
      </c>
    </row>
    <row r="5229" spans="1:18" x14ac:dyDescent="0.25">
      <c r="A5229" s="2">
        <v>5227</v>
      </c>
      <c r="B5229">
        <v>4445193</v>
      </c>
      <c r="C5229" t="s">
        <v>54181</v>
      </c>
      <c r="D5229">
        <v>208</v>
      </c>
      <c r="E5229" t="s">
        <v>54182</v>
      </c>
      <c r="F5229">
        <v>710</v>
      </c>
      <c r="G5229" t="s">
        <v>52238</v>
      </c>
      <c r="H5229" t="s">
        <v>54182</v>
      </c>
      <c r="I5229" t="s">
        <v>54183</v>
      </c>
      <c r="J5229" t="s">
        <v>54184</v>
      </c>
      <c r="K5229">
        <v>5.318063334962762</v>
      </c>
      <c r="L5229">
        <v>0.70257203605773089</v>
      </c>
      <c r="M5229" t="s">
        <v>54183</v>
      </c>
      <c r="N5229" t="s">
        <v>54183</v>
      </c>
      <c r="O5229" t="s">
        <v>78389</v>
      </c>
      <c r="P5229" t="s">
        <v>54184</v>
      </c>
      <c r="Q5229" t="s">
        <v>78390</v>
      </c>
      <c r="R5229" t="s">
        <v>75174</v>
      </c>
    </row>
    <row r="5230" spans="1:18" x14ac:dyDescent="0.25">
      <c r="A5230" s="2">
        <v>5228</v>
      </c>
      <c r="B5230">
        <v>4445193</v>
      </c>
      <c r="C5230" t="s">
        <v>54181</v>
      </c>
      <c r="D5230">
        <v>208</v>
      </c>
      <c r="E5230" t="s">
        <v>54182</v>
      </c>
      <c r="F5230">
        <v>710</v>
      </c>
      <c r="G5230" t="s">
        <v>52238</v>
      </c>
      <c r="H5230" t="s">
        <v>54182</v>
      </c>
      <c r="I5230" t="s">
        <v>54183</v>
      </c>
      <c r="J5230" t="s">
        <v>54184</v>
      </c>
      <c r="K5230">
        <v>5.318063334962762</v>
      </c>
      <c r="L5230">
        <v>0.70257203605773089</v>
      </c>
      <c r="M5230" t="s">
        <v>54183</v>
      </c>
      <c r="N5230" t="s">
        <v>54183</v>
      </c>
      <c r="O5230" t="s">
        <v>78389</v>
      </c>
      <c r="P5230" t="s">
        <v>54184</v>
      </c>
      <c r="Q5230" t="s">
        <v>78390</v>
      </c>
      <c r="R5230" t="s">
        <v>78391</v>
      </c>
    </row>
    <row r="5231" spans="1:18" x14ac:dyDescent="0.25">
      <c r="A5231" s="2">
        <v>5229</v>
      </c>
      <c r="B5231">
        <v>4445193</v>
      </c>
      <c r="C5231" t="s">
        <v>54181</v>
      </c>
      <c r="D5231">
        <v>208</v>
      </c>
      <c r="E5231" t="s">
        <v>54182</v>
      </c>
      <c r="F5231">
        <v>710</v>
      </c>
      <c r="G5231" t="s">
        <v>52238</v>
      </c>
      <c r="H5231" t="s">
        <v>54182</v>
      </c>
      <c r="I5231" t="s">
        <v>54183</v>
      </c>
      <c r="J5231" t="s">
        <v>54184</v>
      </c>
      <c r="K5231">
        <v>5.318063334962762</v>
      </c>
      <c r="L5231">
        <v>0.70257203605773089</v>
      </c>
      <c r="M5231" t="s">
        <v>54183</v>
      </c>
      <c r="N5231" t="s">
        <v>54183</v>
      </c>
      <c r="O5231" t="s">
        <v>78389</v>
      </c>
      <c r="P5231" t="s">
        <v>54184</v>
      </c>
      <c r="Q5231" t="s">
        <v>78390</v>
      </c>
      <c r="R5231" t="s">
        <v>78392</v>
      </c>
    </row>
    <row r="5232" spans="1:18" x14ac:dyDescent="0.25">
      <c r="A5232" s="2">
        <v>5230</v>
      </c>
      <c r="B5232">
        <v>4445193</v>
      </c>
      <c r="C5232" t="s">
        <v>54181</v>
      </c>
      <c r="D5232">
        <v>208</v>
      </c>
      <c r="E5232" t="s">
        <v>54182</v>
      </c>
      <c r="F5232">
        <v>710</v>
      </c>
      <c r="G5232" t="s">
        <v>52238</v>
      </c>
      <c r="H5232" t="s">
        <v>54182</v>
      </c>
      <c r="I5232" t="s">
        <v>54183</v>
      </c>
      <c r="J5232" t="s">
        <v>54184</v>
      </c>
      <c r="K5232">
        <v>5.318063334962762</v>
      </c>
      <c r="L5232">
        <v>0.70257203605773089</v>
      </c>
      <c r="M5232" t="s">
        <v>54183</v>
      </c>
      <c r="N5232" t="s">
        <v>54183</v>
      </c>
      <c r="O5232" t="s">
        <v>78389</v>
      </c>
      <c r="P5232" t="s">
        <v>54184</v>
      </c>
      <c r="Q5232" t="s">
        <v>78390</v>
      </c>
      <c r="R5232" t="s">
        <v>75377</v>
      </c>
    </row>
    <row r="5233" spans="1:18" x14ac:dyDescent="0.25">
      <c r="A5233" s="2">
        <v>5231</v>
      </c>
      <c r="B5233">
        <v>4445193</v>
      </c>
      <c r="C5233" t="s">
        <v>54181</v>
      </c>
      <c r="D5233">
        <v>208</v>
      </c>
      <c r="E5233" t="s">
        <v>54182</v>
      </c>
      <c r="F5233">
        <v>710</v>
      </c>
      <c r="G5233" t="s">
        <v>52238</v>
      </c>
      <c r="H5233" t="s">
        <v>54182</v>
      </c>
      <c r="I5233" t="s">
        <v>54183</v>
      </c>
      <c r="J5233" t="s">
        <v>54184</v>
      </c>
      <c r="K5233">
        <v>5.318063334962762</v>
      </c>
      <c r="L5233">
        <v>0.70257203605773089</v>
      </c>
      <c r="M5233" t="s">
        <v>54183</v>
      </c>
      <c r="N5233" t="s">
        <v>54183</v>
      </c>
      <c r="O5233" t="s">
        <v>78389</v>
      </c>
      <c r="P5233" t="s">
        <v>54184</v>
      </c>
      <c r="Q5233" t="s">
        <v>78390</v>
      </c>
      <c r="R5233" t="s">
        <v>78393</v>
      </c>
    </row>
    <row r="5234" spans="1:18" x14ac:dyDescent="0.25">
      <c r="A5234" s="2">
        <v>5232</v>
      </c>
      <c r="B5234">
        <v>4445193</v>
      </c>
      <c r="C5234" t="s">
        <v>54181</v>
      </c>
      <c r="D5234">
        <v>208</v>
      </c>
      <c r="E5234" t="s">
        <v>54182</v>
      </c>
      <c r="F5234">
        <v>710</v>
      </c>
      <c r="G5234" t="s">
        <v>52238</v>
      </c>
      <c r="H5234" t="s">
        <v>54182</v>
      </c>
      <c r="I5234" t="s">
        <v>54183</v>
      </c>
      <c r="J5234" t="s">
        <v>54184</v>
      </c>
      <c r="K5234">
        <v>5.318063334962762</v>
      </c>
      <c r="L5234">
        <v>0.70257203605773089</v>
      </c>
      <c r="M5234" t="s">
        <v>54183</v>
      </c>
      <c r="N5234" t="s">
        <v>54183</v>
      </c>
      <c r="O5234" t="s">
        <v>78389</v>
      </c>
      <c r="P5234" t="s">
        <v>54184</v>
      </c>
      <c r="Q5234" t="s">
        <v>78390</v>
      </c>
      <c r="R5234" t="s">
        <v>76077</v>
      </c>
    </row>
    <row r="5235" spans="1:18" x14ac:dyDescent="0.25">
      <c r="A5235" s="2">
        <v>5233</v>
      </c>
      <c r="B5235">
        <v>4445193</v>
      </c>
      <c r="C5235" t="s">
        <v>54181</v>
      </c>
      <c r="D5235">
        <v>208</v>
      </c>
      <c r="E5235" t="s">
        <v>54182</v>
      </c>
      <c r="F5235">
        <v>710</v>
      </c>
      <c r="G5235" t="s">
        <v>52238</v>
      </c>
      <c r="H5235" t="s">
        <v>54182</v>
      </c>
      <c r="I5235" t="s">
        <v>54183</v>
      </c>
      <c r="J5235" t="s">
        <v>54184</v>
      </c>
      <c r="K5235">
        <v>5.318063334962762</v>
      </c>
      <c r="L5235">
        <v>0.70257203605773089</v>
      </c>
      <c r="M5235" t="s">
        <v>54183</v>
      </c>
      <c r="N5235" t="s">
        <v>54183</v>
      </c>
      <c r="O5235" t="s">
        <v>78389</v>
      </c>
      <c r="P5235" t="s">
        <v>54184</v>
      </c>
      <c r="Q5235" t="s">
        <v>78390</v>
      </c>
      <c r="R5235" t="s">
        <v>75411</v>
      </c>
    </row>
    <row r="5236" spans="1:18" x14ac:dyDescent="0.25">
      <c r="A5236" s="2">
        <v>5234</v>
      </c>
      <c r="B5236">
        <v>4445193</v>
      </c>
      <c r="C5236" t="s">
        <v>54181</v>
      </c>
      <c r="D5236">
        <v>208</v>
      </c>
      <c r="E5236" t="s">
        <v>54182</v>
      </c>
      <c r="F5236">
        <v>710</v>
      </c>
      <c r="G5236" t="s">
        <v>52238</v>
      </c>
      <c r="H5236" t="s">
        <v>54182</v>
      </c>
      <c r="I5236" t="s">
        <v>54183</v>
      </c>
      <c r="J5236" t="s">
        <v>54184</v>
      </c>
      <c r="K5236">
        <v>5.318063334962762</v>
      </c>
      <c r="L5236">
        <v>0.70257203605773089</v>
      </c>
      <c r="M5236" t="s">
        <v>54183</v>
      </c>
      <c r="N5236" t="s">
        <v>54183</v>
      </c>
      <c r="O5236" t="s">
        <v>78389</v>
      </c>
      <c r="P5236" t="s">
        <v>54184</v>
      </c>
      <c r="Q5236" t="s">
        <v>78390</v>
      </c>
      <c r="R5236" t="s">
        <v>75858</v>
      </c>
    </row>
    <row r="5237" spans="1:18" x14ac:dyDescent="0.25">
      <c r="A5237" s="2">
        <v>5235</v>
      </c>
      <c r="B5237">
        <v>4445193</v>
      </c>
      <c r="C5237" t="s">
        <v>54181</v>
      </c>
      <c r="D5237">
        <v>208</v>
      </c>
      <c r="E5237" t="s">
        <v>54182</v>
      </c>
      <c r="F5237">
        <v>710</v>
      </c>
      <c r="G5237" t="s">
        <v>52238</v>
      </c>
      <c r="H5237" t="s">
        <v>54182</v>
      </c>
      <c r="I5237" t="s">
        <v>54183</v>
      </c>
      <c r="J5237" t="s">
        <v>54184</v>
      </c>
      <c r="K5237">
        <v>5.318063334962762</v>
      </c>
      <c r="L5237">
        <v>0.70257203605773089</v>
      </c>
      <c r="M5237" t="s">
        <v>54183</v>
      </c>
      <c r="N5237" t="s">
        <v>54183</v>
      </c>
      <c r="O5237" t="s">
        <v>78389</v>
      </c>
      <c r="P5237" t="s">
        <v>54184</v>
      </c>
      <c r="Q5237" t="s">
        <v>78390</v>
      </c>
      <c r="R5237" t="s">
        <v>75127</v>
      </c>
    </row>
    <row r="5238" spans="1:18" x14ac:dyDescent="0.25">
      <c r="A5238" s="2">
        <v>5236</v>
      </c>
      <c r="B5238">
        <v>4445193</v>
      </c>
      <c r="C5238" t="s">
        <v>54181</v>
      </c>
      <c r="D5238">
        <v>208</v>
      </c>
      <c r="E5238" t="s">
        <v>54182</v>
      </c>
      <c r="F5238">
        <v>710</v>
      </c>
      <c r="G5238" t="s">
        <v>52238</v>
      </c>
      <c r="H5238" t="s">
        <v>54182</v>
      </c>
      <c r="I5238" t="s">
        <v>54183</v>
      </c>
      <c r="J5238" t="s">
        <v>54184</v>
      </c>
      <c r="K5238">
        <v>5.318063334962762</v>
      </c>
      <c r="L5238">
        <v>0.70257203605773089</v>
      </c>
      <c r="M5238" t="s">
        <v>54183</v>
      </c>
      <c r="N5238" t="s">
        <v>54183</v>
      </c>
      <c r="O5238" t="s">
        <v>78389</v>
      </c>
      <c r="P5238" t="s">
        <v>54184</v>
      </c>
      <c r="Q5238" t="s">
        <v>78390</v>
      </c>
      <c r="R5238" t="s">
        <v>75307</v>
      </c>
    </row>
    <row r="5239" spans="1:18" x14ac:dyDescent="0.25">
      <c r="A5239" s="2">
        <v>5237</v>
      </c>
      <c r="B5239">
        <v>4439194</v>
      </c>
      <c r="C5239" t="s">
        <v>54185</v>
      </c>
      <c r="D5239">
        <v>208</v>
      </c>
      <c r="E5239" t="s">
        <v>54186</v>
      </c>
      <c r="F5239">
        <v>711</v>
      </c>
      <c r="G5239" t="s">
        <v>52238</v>
      </c>
      <c r="H5239" t="s">
        <v>54186</v>
      </c>
      <c r="I5239" t="s">
        <v>54187</v>
      </c>
      <c r="J5239" t="s">
        <v>54188</v>
      </c>
      <c r="K5239">
        <v>5.318063334962762</v>
      </c>
      <c r="L5239">
        <v>0.70257203605773089</v>
      </c>
      <c r="M5239" t="s">
        <v>54187</v>
      </c>
      <c r="N5239" t="s">
        <v>54187</v>
      </c>
      <c r="O5239" t="s">
        <v>78394</v>
      </c>
      <c r="P5239" t="s">
        <v>78395</v>
      </c>
      <c r="Q5239" t="s">
        <v>78396</v>
      </c>
      <c r="R5239" t="s">
        <v>78397</v>
      </c>
    </row>
    <row r="5240" spans="1:18" x14ac:dyDescent="0.25">
      <c r="A5240" s="2">
        <v>5238</v>
      </c>
      <c r="B5240">
        <v>4439194</v>
      </c>
      <c r="C5240" t="s">
        <v>54185</v>
      </c>
      <c r="D5240">
        <v>208</v>
      </c>
      <c r="E5240" t="s">
        <v>54186</v>
      </c>
      <c r="F5240">
        <v>711</v>
      </c>
      <c r="G5240" t="s">
        <v>52238</v>
      </c>
      <c r="H5240" t="s">
        <v>54186</v>
      </c>
      <c r="I5240" t="s">
        <v>54187</v>
      </c>
      <c r="J5240" t="s">
        <v>54188</v>
      </c>
      <c r="K5240">
        <v>5.318063334962762</v>
      </c>
      <c r="L5240">
        <v>0.70257203605773089</v>
      </c>
      <c r="M5240" t="s">
        <v>54187</v>
      </c>
      <c r="N5240" t="s">
        <v>54187</v>
      </c>
      <c r="O5240" t="s">
        <v>78394</v>
      </c>
      <c r="P5240" t="s">
        <v>78395</v>
      </c>
      <c r="Q5240" t="s">
        <v>78396</v>
      </c>
      <c r="R5240" t="s">
        <v>75450</v>
      </c>
    </row>
    <row r="5241" spans="1:18" x14ac:dyDescent="0.25">
      <c r="A5241" s="2">
        <v>5239</v>
      </c>
      <c r="B5241">
        <v>4439194</v>
      </c>
      <c r="C5241" t="s">
        <v>54185</v>
      </c>
      <c r="D5241">
        <v>208</v>
      </c>
      <c r="E5241" t="s">
        <v>54186</v>
      </c>
      <c r="F5241">
        <v>711</v>
      </c>
      <c r="G5241" t="s">
        <v>52238</v>
      </c>
      <c r="H5241" t="s">
        <v>54186</v>
      </c>
      <c r="I5241" t="s">
        <v>54187</v>
      </c>
      <c r="J5241" t="s">
        <v>54188</v>
      </c>
      <c r="K5241">
        <v>5.318063334962762</v>
      </c>
      <c r="L5241">
        <v>0.70257203605773089</v>
      </c>
      <c r="M5241" t="s">
        <v>54187</v>
      </c>
      <c r="N5241" t="s">
        <v>54187</v>
      </c>
      <c r="O5241" t="s">
        <v>78394</v>
      </c>
      <c r="P5241" t="s">
        <v>78395</v>
      </c>
      <c r="Q5241" t="s">
        <v>78396</v>
      </c>
      <c r="R5241" t="s">
        <v>74809</v>
      </c>
    </row>
    <row r="5242" spans="1:18" x14ac:dyDescent="0.25">
      <c r="A5242" s="2">
        <v>5240</v>
      </c>
      <c r="B5242">
        <v>4439194</v>
      </c>
      <c r="C5242" t="s">
        <v>54185</v>
      </c>
      <c r="D5242">
        <v>208</v>
      </c>
      <c r="E5242" t="s">
        <v>54186</v>
      </c>
      <c r="F5242">
        <v>711</v>
      </c>
      <c r="G5242" t="s">
        <v>52238</v>
      </c>
      <c r="H5242" t="s">
        <v>54186</v>
      </c>
      <c r="I5242" t="s">
        <v>54187</v>
      </c>
      <c r="J5242" t="s">
        <v>54188</v>
      </c>
      <c r="K5242">
        <v>5.318063334962762</v>
      </c>
      <c r="L5242">
        <v>0.70257203605773089</v>
      </c>
      <c r="M5242" t="s">
        <v>54187</v>
      </c>
      <c r="N5242" t="s">
        <v>54187</v>
      </c>
      <c r="O5242" t="s">
        <v>78394</v>
      </c>
      <c r="P5242" t="s">
        <v>78395</v>
      </c>
      <c r="Q5242" t="s">
        <v>78396</v>
      </c>
      <c r="R5242" t="s">
        <v>74737</v>
      </c>
    </row>
    <row r="5243" spans="1:18" x14ac:dyDescent="0.25">
      <c r="A5243" s="2">
        <v>5241</v>
      </c>
      <c r="B5243">
        <v>4439194</v>
      </c>
      <c r="C5243" t="s">
        <v>54185</v>
      </c>
      <c r="D5243">
        <v>208</v>
      </c>
      <c r="E5243" t="s">
        <v>54186</v>
      </c>
      <c r="F5243">
        <v>711</v>
      </c>
      <c r="G5243" t="s">
        <v>52238</v>
      </c>
      <c r="H5243" t="s">
        <v>54186</v>
      </c>
      <c r="I5243" t="s">
        <v>54187</v>
      </c>
      <c r="J5243" t="s">
        <v>54188</v>
      </c>
      <c r="K5243">
        <v>5.318063334962762</v>
      </c>
      <c r="L5243">
        <v>0.70257203605773089</v>
      </c>
      <c r="M5243" t="s">
        <v>54187</v>
      </c>
      <c r="N5243" t="s">
        <v>54187</v>
      </c>
      <c r="O5243" t="s">
        <v>78394</v>
      </c>
      <c r="P5243" t="s">
        <v>78395</v>
      </c>
      <c r="Q5243" t="s">
        <v>78396</v>
      </c>
      <c r="R5243" t="s">
        <v>75201</v>
      </c>
    </row>
    <row r="5244" spans="1:18" x14ac:dyDescent="0.25">
      <c r="A5244" s="2">
        <v>5242</v>
      </c>
      <c r="B5244">
        <v>4439194</v>
      </c>
      <c r="C5244" t="s">
        <v>54185</v>
      </c>
      <c r="D5244">
        <v>208</v>
      </c>
      <c r="E5244" t="s">
        <v>54186</v>
      </c>
      <c r="F5244">
        <v>711</v>
      </c>
      <c r="G5244" t="s">
        <v>52238</v>
      </c>
      <c r="H5244" t="s">
        <v>54186</v>
      </c>
      <c r="I5244" t="s">
        <v>54187</v>
      </c>
      <c r="J5244" t="s">
        <v>54188</v>
      </c>
      <c r="K5244">
        <v>5.318063334962762</v>
      </c>
      <c r="L5244">
        <v>0.70257203605773089</v>
      </c>
      <c r="M5244" t="s">
        <v>54187</v>
      </c>
      <c r="N5244" t="s">
        <v>54187</v>
      </c>
      <c r="O5244" t="s">
        <v>78394</v>
      </c>
      <c r="P5244" t="s">
        <v>78395</v>
      </c>
      <c r="Q5244" t="s">
        <v>78396</v>
      </c>
      <c r="R5244" t="s">
        <v>74979</v>
      </c>
    </row>
    <row r="5245" spans="1:18" x14ac:dyDescent="0.25">
      <c r="A5245" s="2">
        <v>5243</v>
      </c>
      <c r="B5245">
        <v>4439194</v>
      </c>
      <c r="C5245" t="s">
        <v>54185</v>
      </c>
      <c r="D5245">
        <v>208</v>
      </c>
      <c r="E5245" t="s">
        <v>54186</v>
      </c>
      <c r="F5245">
        <v>711</v>
      </c>
      <c r="G5245" t="s">
        <v>52238</v>
      </c>
      <c r="H5245" t="s">
        <v>54186</v>
      </c>
      <c r="I5245" t="s">
        <v>54187</v>
      </c>
      <c r="J5245" t="s">
        <v>54188</v>
      </c>
      <c r="K5245">
        <v>5.318063334962762</v>
      </c>
      <c r="L5245">
        <v>0.70257203605773089</v>
      </c>
      <c r="M5245" t="s">
        <v>54187</v>
      </c>
      <c r="N5245" t="s">
        <v>54187</v>
      </c>
      <c r="O5245" t="s">
        <v>78394</v>
      </c>
      <c r="P5245" t="s">
        <v>78395</v>
      </c>
      <c r="Q5245" t="s">
        <v>78396</v>
      </c>
      <c r="R5245" t="s">
        <v>74739</v>
      </c>
    </row>
    <row r="5246" spans="1:18" x14ac:dyDescent="0.25">
      <c r="A5246" s="2">
        <v>5244</v>
      </c>
      <c r="B5246">
        <v>4439194</v>
      </c>
      <c r="C5246" t="s">
        <v>54185</v>
      </c>
      <c r="D5246">
        <v>208</v>
      </c>
      <c r="E5246" t="s">
        <v>54186</v>
      </c>
      <c r="F5246">
        <v>711</v>
      </c>
      <c r="G5246" t="s">
        <v>52238</v>
      </c>
      <c r="H5246" t="s">
        <v>54186</v>
      </c>
      <c r="I5246" t="s">
        <v>54187</v>
      </c>
      <c r="J5246" t="s">
        <v>54188</v>
      </c>
      <c r="K5246">
        <v>5.318063334962762</v>
      </c>
      <c r="L5246">
        <v>0.70257203605773089</v>
      </c>
      <c r="M5246" t="s">
        <v>54187</v>
      </c>
      <c r="N5246" t="s">
        <v>54187</v>
      </c>
      <c r="O5246" t="s">
        <v>78394</v>
      </c>
      <c r="P5246" t="s">
        <v>78395</v>
      </c>
      <c r="Q5246" t="s">
        <v>78396</v>
      </c>
      <c r="R5246" t="s">
        <v>78398</v>
      </c>
    </row>
    <row r="5247" spans="1:18" x14ac:dyDescent="0.25">
      <c r="A5247" s="2">
        <v>5245</v>
      </c>
      <c r="B5247">
        <v>4439194</v>
      </c>
      <c r="C5247" t="s">
        <v>54185</v>
      </c>
      <c r="D5247">
        <v>208</v>
      </c>
      <c r="E5247" t="s">
        <v>54186</v>
      </c>
      <c r="F5247">
        <v>711</v>
      </c>
      <c r="G5247" t="s">
        <v>52238</v>
      </c>
      <c r="H5247" t="s">
        <v>54186</v>
      </c>
      <c r="I5247" t="s">
        <v>54187</v>
      </c>
      <c r="J5247" t="s">
        <v>54188</v>
      </c>
      <c r="K5247">
        <v>5.318063334962762</v>
      </c>
      <c r="L5247">
        <v>0.70257203605773089</v>
      </c>
      <c r="M5247" t="s">
        <v>54187</v>
      </c>
      <c r="N5247" t="s">
        <v>54187</v>
      </c>
      <c r="O5247" t="s">
        <v>78394</v>
      </c>
      <c r="P5247" t="s">
        <v>78395</v>
      </c>
      <c r="Q5247" t="s">
        <v>78396</v>
      </c>
      <c r="R5247" t="s">
        <v>74740</v>
      </c>
    </row>
    <row r="5248" spans="1:18" x14ac:dyDescent="0.25">
      <c r="A5248" s="2">
        <v>5246</v>
      </c>
      <c r="B5248">
        <v>4439194</v>
      </c>
      <c r="C5248" t="s">
        <v>54185</v>
      </c>
      <c r="D5248">
        <v>208</v>
      </c>
      <c r="E5248" t="s">
        <v>54186</v>
      </c>
      <c r="F5248">
        <v>711</v>
      </c>
      <c r="G5248" t="s">
        <v>52238</v>
      </c>
      <c r="H5248" t="s">
        <v>54186</v>
      </c>
      <c r="I5248" t="s">
        <v>54187</v>
      </c>
      <c r="J5248" t="s">
        <v>54188</v>
      </c>
      <c r="K5248">
        <v>5.318063334962762</v>
      </c>
      <c r="L5248">
        <v>0.70257203605773089</v>
      </c>
      <c r="M5248" t="s">
        <v>54187</v>
      </c>
      <c r="N5248" t="s">
        <v>54187</v>
      </c>
      <c r="O5248" t="s">
        <v>78394</v>
      </c>
      <c r="P5248" t="s">
        <v>78395</v>
      </c>
      <c r="Q5248" t="s">
        <v>78396</v>
      </c>
      <c r="R5248" t="s">
        <v>74741</v>
      </c>
    </row>
    <row r="5249" spans="1:18" x14ac:dyDescent="0.25">
      <c r="A5249" s="2">
        <v>5247</v>
      </c>
      <c r="B5249">
        <v>4439194</v>
      </c>
      <c r="C5249" t="s">
        <v>54185</v>
      </c>
      <c r="D5249">
        <v>208</v>
      </c>
      <c r="E5249" t="s">
        <v>54186</v>
      </c>
      <c r="F5249">
        <v>711</v>
      </c>
      <c r="G5249" t="s">
        <v>52238</v>
      </c>
      <c r="H5249" t="s">
        <v>54186</v>
      </c>
      <c r="I5249" t="s">
        <v>54187</v>
      </c>
      <c r="J5249" t="s">
        <v>54188</v>
      </c>
      <c r="K5249">
        <v>5.318063334962762</v>
      </c>
      <c r="L5249">
        <v>0.70257203605773089</v>
      </c>
      <c r="M5249" t="s">
        <v>54187</v>
      </c>
      <c r="N5249" t="s">
        <v>54187</v>
      </c>
      <c r="O5249" t="s">
        <v>78394</v>
      </c>
      <c r="P5249" t="s">
        <v>78395</v>
      </c>
      <c r="Q5249" t="s">
        <v>78396</v>
      </c>
      <c r="R5249" t="s">
        <v>76689</v>
      </c>
    </row>
    <row r="5250" spans="1:18" x14ac:dyDescent="0.25">
      <c r="A5250" s="2">
        <v>5248</v>
      </c>
      <c r="B5250">
        <v>4439194</v>
      </c>
      <c r="C5250" t="s">
        <v>54185</v>
      </c>
      <c r="D5250">
        <v>208</v>
      </c>
      <c r="E5250" t="s">
        <v>54186</v>
      </c>
      <c r="F5250">
        <v>711</v>
      </c>
      <c r="G5250" t="s">
        <v>52238</v>
      </c>
      <c r="H5250" t="s">
        <v>54186</v>
      </c>
      <c r="I5250" t="s">
        <v>54187</v>
      </c>
      <c r="J5250" t="s">
        <v>54188</v>
      </c>
      <c r="K5250">
        <v>5.318063334962762</v>
      </c>
      <c r="L5250">
        <v>0.70257203605773089</v>
      </c>
      <c r="M5250" t="s">
        <v>54187</v>
      </c>
      <c r="N5250" t="s">
        <v>54187</v>
      </c>
      <c r="O5250" t="s">
        <v>78394</v>
      </c>
      <c r="P5250" t="s">
        <v>78395</v>
      </c>
      <c r="Q5250" t="s">
        <v>78396</v>
      </c>
      <c r="R5250" t="s">
        <v>74746</v>
      </c>
    </row>
    <row r="5251" spans="1:18" x14ac:dyDescent="0.25">
      <c r="A5251" s="2">
        <v>5249</v>
      </c>
      <c r="B5251">
        <v>4439194</v>
      </c>
      <c r="C5251" t="s">
        <v>54185</v>
      </c>
      <c r="D5251">
        <v>208</v>
      </c>
      <c r="E5251" t="s">
        <v>54186</v>
      </c>
      <c r="F5251">
        <v>711</v>
      </c>
      <c r="G5251" t="s">
        <v>52238</v>
      </c>
      <c r="H5251" t="s">
        <v>54186</v>
      </c>
      <c r="I5251" t="s">
        <v>54187</v>
      </c>
      <c r="J5251" t="s">
        <v>54188</v>
      </c>
      <c r="K5251">
        <v>5.318063334962762</v>
      </c>
      <c r="L5251">
        <v>0.70257203605773089</v>
      </c>
      <c r="M5251" t="s">
        <v>54187</v>
      </c>
      <c r="N5251" t="s">
        <v>54187</v>
      </c>
      <c r="O5251" t="s">
        <v>78394</v>
      </c>
      <c r="P5251" t="s">
        <v>78395</v>
      </c>
      <c r="Q5251" t="s">
        <v>78396</v>
      </c>
      <c r="R5251" t="s">
        <v>74748</v>
      </c>
    </row>
    <row r="5252" spans="1:18" x14ac:dyDescent="0.25">
      <c r="A5252" s="2">
        <v>5250</v>
      </c>
      <c r="B5252">
        <v>4439194</v>
      </c>
      <c r="C5252" t="s">
        <v>54185</v>
      </c>
      <c r="D5252">
        <v>208</v>
      </c>
      <c r="E5252" t="s">
        <v>54186</v>
      </c>
      <c r="F5252">
        <v>711</v>
      </c>
      <c r="G5252" t="s">
        <v>52238</v>
      </c>
      <c r="H5252" t="s">
        <v>54186</v>
      </c>
      <c r="I5252" t="s">
        <v>54187</v>
      </c>
      <c r="J5252" t="s">
        <v>54188</v>
      </c>
      <c r="K5252">
        <v>5.318063334962762</v>
      </c>
      <c r="L5252">
        <v>0.70257203605773089</v>
      </c>
      <c r="M5252" t="s">
        <v>54187</v>
      </c>
      <c r="N5252" t="s">
        <v>54187</v>
      </c>
      <c r="O5252" t="s">
        <v>78394</v>
      </c>
      <c r="P5252" t="s">
        <v>78395</v>
      </c>
      <c r="Q5252" t="s">
        <v>78396</v>
      </c>
      <c r="R5252" t="s">
        <v>76448</v>
      </c>
    </row>
    <row r="5253" spans="1:18" x14ac:dyDescent="0.25">
      <c r="A5253" s="2">
        <v>5251</v>
      </c>
      <c r="B5253">
        <v>4439194</v>
      </c>
      <c r="C5253" t="s">
        <v>54185</v>
      </c>
      <c r="D5253">
        <v>208</v>
      </c>
      <c r="E5253" t="s">
        <v>54186</v>
      </c>
      <c r="F5253">
        <v>711</v>
      </c>
      <c r="G5253" t="s">
        <v>52238</v>
      </c>
      <c r="H5253" t="s">
        <v>54186</v>
      </c>
      <c r="I5253" t="s">
        <v>54187</v>
      </c>
      <c r="J5253" t="s">
        <v>54188</v>
      </c>
      <c r="K5253">
        <v>5.318063334962762</v>
      </c>
      <c r="L5253">
        <v>0.70257203605773089</v>
      </c>
      <c r="M5253" t="s">
        <v>54187</v>
      </c>
      <c r="N5253" t="s">
        <v>54187</v>
      </c>
      <c r="O5253" t="s">
        <v>78394</v>
      </c>
      <c r="P5253" t="s">
        <v>78395</v>
      </c>
      <c r="Q5253" t="s">
        <v>78396</v>
      </c>
      <c r="R5253" t="s">
        <v>78399</v>
      </c>
    </row>
    <row r="5254" spans="1:18" x14ac:dyDescent="0.25">
      <c r="A5254" s="2">
        <v>5252</v>
      </c>
      <c r="B5254">
        <v>4439194</v>
      </c>
      <c r="C5254" t="s">
        <v>54185</v>
      </c>
      <c r="D5254">
        <v>208</v>
      </c>
      <c r="E5254" t="s">
        <v>54186</v>
      </c>
      <c r="F5254">
        <v>711</v>
      </c>
      <c r="G5254" t="s">
        <v>52238</v>
      </c>
      <c r="H5254" t="s">
        <v>54186</v>
      </c>
      <c r="I5254" t="s">
        <v>54187</v>
      </c>
      <c r="J5254" t="s">
        <v>54188</v>
      </c>
      <c r="K5254">
        <v>5.318063334962762</v>
      </c>
      <c r="L5254">
        <v>0.70257203605773089</v>
      </c>
      <c r="M5254" t="s">
        <v>54187</v>
      </c>
      <c r="N5254" t="s">
        <v>54187</v>
      </c>
      <c r="O5254" t="s">
        <v>78394</v>
      </c>
      <c r="P5254" t="s">
        <v>78395</v>
      </c>
      <c r="Q5254" t="s">
        <v>78396</v>
      </c>
      <c r="R5254" t="s">
        <v>74709</v>
      </c>
    </row>
    <row r="5255" spans="1:18" x14ac:dyDescent="0.25">
      <c r="A5255" s="2">
        <v>5253</v>
      </c>
      <c r="B5255">
        <v>4439194</v>
      </c>
      <c r="C5255" t="s">
        <v>54185</v>
      </c>
      <c r="D5255">
        <v>208</v>
      </c>
      <c r="E5255" t="s">
        <v>54186</v>
      </c>
      <c r="F5255">
        <v>711</v>
      </c>
      <c r="G5255" t="s">
        <v>52238</v>
      </c>
      <c r="H5255" t="s">
        <v>54186</v>
      </c>
      <c r="I5255" t="s">
        <v>54187</v>
      </c>
      <c r="J5255" t="s">
        <v>54188</v>
      </c>
      <c r="K5255">
        <v>5.318063334962762</v>
      </c>
      <c r="L5255">
        <v>0.70257203605773089</v>
      </c>
      <c r="M5255" t="s">
        <v>54187</v>
      </c>
      <c r="N5255" t="s">
        <v>54187</v>
      </c>
      <c r="O5255" t="s">
        <v>78394</v>
      </c>
      <c r="P5255" t="s">
        <v>78395</v>
      </c>
      <c r="Q5255" t="s">
        <v>78396</v>
      </c>
      <c r="R5255" t="s">
        <v>74755</v>
      </c>
    </row>
    <row r="5256" spans="1:18" x14ac:dyDescent="0.25">
      <c r="A5256" s="2">
        <v>5254</v>
      </c>
      <c r="B5256">
        <v>4439194</v>
      </c>
      <c r="C5256" t="s">
        <v>54185</v>
      </c>
      <c r="D5256">
        <v>208</v>
      </c>
      <c r="E5256" t="s">
        <v>54186</v>
      </c>
      <c r="F5256">
        <v>711</v>
      </c>
      <c r="G5256" t="s">
        <v>52238</v>
      </c>
      <c r="H5256" t="s">
        <v>54186</v>
      </c>
      <c r="I5256" t="s">
        <v>54187</v>
      </c>
      <c r="J5256" t="s">
        <v>54188</v>
      </c>
      <c r="K5256">
        <v>5.318063334962762</v>
      </c>
      <c r="L5256">
        <v>0.70257203605773089</v>
      </c>
      <c r="M5256" t="s">
        <v>54187</v>
      </c>
      <c r="N5256" t="s">
        <v>54187</v>
      </c>
      <c r="O5256" t="s">
        <v>78394</v>
      </c>
      <c r="P5256" t="s">
        <v>78395</v>
      </c>
      <c r="Q5256" t="s">
        <v>78396</v>
      </c>
      <c r="R5256" t="s">
        <v>74756</v>
      </c>
    </row>
    <row r="5257" spans="1:18" x14ac:dyDescent="0.25">
      <c r="A5257" s="2">
        <v>5255</v>
      </c>
      <c r="B5257">
        <v>4439194</v>
      </c>
      <c r="C5257" t="s">
        <v>54185</v>
      </c>
      <c r="D5257">
        <v>208</v>
      </c>
      <c r="E5257" t="s">
        <v>54186</v>
      </c>
      <c r="F5257">
        <v>711</v>
      </c>
      <c r="G5257" t="s">
        <v>52238</v>
      </c>
      <c r="H5257" t="s">
        <v>54186</v>
      </c>
      <c r="I5257" t="s">
        <v>54187</v>
      </c>
      <c r="J5257" t="s">
        <v>54188</v>
      </c>
      <c r="K5257">
        <v>5.318063334962762</v>
      </c>
      <c r="L5257">
        <v>0.70257203605773089</v>
      </c>
      <c r="M5257" t="s">
        <v>54187</v>
      </c>
      <c r="N5257" t="s">
        <v>54187</v>
      </c>
      <c r="O5257" t="s">
        <v>78394</v>
      </c>
      <c r="P5257" t="s">
        <v>78395</v>
      </c>
      <c r="Q5257" t="s">
        <v>78396</v>
      </c>
      <c r="R5257" t="s">
        <v>78400</v>
      </c>
    </row>
    <row r="5258" spans="1:18" x14ac:dyDescent="0.25">
      <c r="A5258" s="2">
        <v>5256</v>
      </c>
      <c r="B5258">
        <v>4439194</v>
      </c>
      <c r="C5258" t="s">
        <v>54185</v>
      </c>
      <c r="D5258">
        <v>208</v>
      </c>
      <c r="E5258" t="s">
        <v>54186</v>
      </c>
      <c r="F5258">
        <v>711</v>
      </c>
      <c r="G5258" t="s">
        <v>52238</v>
      </c>
      <c r="H5258" t="s">
        <v>54186</v>
      </c>
      <c r="I5258" t="s">
        <v>54187</v>
      </c>
      <c r="J5258" t="s">
        <v>54188</v>
      </c>
      <c r="K5258">
        <v>5.318063334962762</v>
      </c>
      <c r="L5258">
        <v>0.70257203605773089</v>
      </c>
      <c r="M5258" t="s">
        <v>54187</v>
      </c>
      <c r="N5258" t="s">
        <v>54187</v>
      </c>
      <c r="O5258" t="s">
        <v>78394</v>
      </c>
      <c r="P5258" t="s">
        <v>78395</v>
      </c>
      <c r="Q5258" t="s">
        <v>78396</v>
      </c>
      <c r="R5258" t="s">
        <v>77976</v>
      </c>
    </row>
    <row r="5259" spans="1:18" x14ac:dyDescent="0.25">
      <c r="A5259" s="2">
        <v>5257</v>
      </c>
      <c r="B5259">
        <v>4439194</v>
      </c>
      <c r="C5259" t="s">
        <v>54185</v>
      </c>
      <c r="D5259">
        <v>208</v>
      </c>
      <c r="E5259" t="s">
        <v>54186</v>
      </c>
      <c r="F5259">
        <v>711</v>
      </c>
      <c r="G5259" t="s">
        <v>52238</v>
      </c>
      <c r="H5259" t="s">
        <v>54186</v>
      </c>
      <c r="I5259" t="s">
        <v>54187</v>
      </c>
      <c r="J5259" t="s">
        <v>54188</v>
      </c>
      <c r="K5259">
        <v>5.318063334962762</v>
      </c>
      <c r="L5259">
        <v>0.70257203605773089</v>
      </c>
      <c r="M5259" t="s">
        <v>54187</v>
      </c>
      <c r="N5259" t="s">
        <v>54187</v>
      </c>
      <c r="O5259" t="s">
        <v>78394</v>
      </c>
      <c r="P5259" t="s">
        <v>78395</v>
      </c>
      <c r="Q5259" t="s">
        <v>78396</v>
      </c>
      <c r="R5259" t="s">
        <v>78401</v>
      </c>
    </row>
    <row r="5260" spans="1:18" x14ac:dyDescent="0.25">
      <c r="A5260" s="2">
        <v>5258</v>
      </c>
      <c r="B5260">
        <v>4439194</v>
      </c>
      <c r="C5260" t="s">
        <v>54185</v>
      </c>
      <c r="D5260">
        <v>208</v>
      </c>
      <c r="E5260" t="s">
        <v>54186</v>
      </c>
      <c r="F5260">
        <v>711</v>
      </c>
      <c r="G5260" t="s">
        <v>52238</v>
      </c>
      <c r="H5260" t="s">
        <v>54186</v>
      </c>
      <c r="I5260" t="s">
        <v>54187</v>
      </c>
      <c r="J5260" t="s">
        <v>54188</v>
      </c>
      <c r="K5260">
        <v>5.318063334962762</v>
      </c>
      <c r="L5260">
        <v>0.70257203605773089</v>
      </c>
      <c r="M5260" t="s">
        <v>54187</v>
      </c>
      <c r="N5260" t="s">
        <v>54187</v>
      </c>
      <c r="O5260" t="s">
        <v>78394</v>
      </c>
      <c r="P5260" t="s">
        <v>78395</v>
      </c>
      <c r="Q5260" t="s">
        <v>78396</v>
      </c>
      <c r="R5260" t="s">
        <v>75412</v>
      </c>
    </row>
    <row r="5261" spans="1:18" x14ac:dyDescent="0.25">
      <c r="A5261" s="2">
        <v>5259</v>
      </c>
      <c r="B5261">
        <v>4439194</v>
      </c>
      <c r="C5261" t="s">
        <v>54185</v>
      </c>
      <c r="D5261">
        <v>208</v>
      </c>
      <c r="E5261" t="s">
        <v>54186</v>
      </c>
      <c r="F5261">
        <v>711</v>
      </c>
      <c r="G5261" t="s">
        <v>52238</v>
      </c>
      <c r="H5261" t="s">
        <v>54186</v>
      </c>
      <c r="I5261" t="s">
        <v>54187</v>
      </c>
      <c r="J5261" t="s">
        <v>54188</v>
      </c>
      <c r="K5261">
        <v>5.318063334962762</v>
      </c>
      <c r="L5261">
        <v>0.70257203605773089</v>
      </c>
      <c r="M5261" t="s">
        <v>54187</v>
      </c>
      <c r="N5261" t="s">
        <v>54187</v>
      </c>
      <c r="O5261" t="s">
        <v>78394</v>
      </c>
      <c r="P5261" t="s">
        <v>78395</v>
      </c>
      <c r="Q5261" t="s">
        <v>78396</v>
      </c>
      <c r="R5261" t="s">
        <v>74758</v>
      </c>
    </row>
    <row r="5262" spans="1:18" x14ac:dyDescent="0.25">
      <c r="A5262" s="2">
        <v>5260</v>
      </c>
      <c r="B5262">
        <v>4439194</v>
      </c>
      <c r="C5262" t="s">
        <v>54185</v>
      </c>
      <c r="D5262">
        <v>208</v>
      </c>
      <c r="E5262" t="s">
        <v>54186</v>
      </c>
      <c r="F5262">
        <v>711</v>
      </c>
      <c r="G5262" t="s">
        <v>52238</v>
      </c>
      <c r="H5262" t="s">
        <v>54186</v>
      </c>
      <c r="I5262" t="s">
        <v>54187</v>
      </c>
      <c r="J5262" t="s">
        <v>54188</v>
      </c>
      <c r="K5262">
        <v>5.318063334962762</v>
      </c>
      <c r="L5262">
        <v>0.70257203605773089</v>
      </c>
      <c r="M5262" t="s">
        <v>54187</v>
      </c>
      <c r="N5262" t="s">
        <v>54187</v>
      </c>
      <c r="O5262" t="s">
        <v>78394</v>
      </c>
      <c r="P5262" t="s">
        <v>78395</v>
      </c>
      <c r="Q5262" t="s">
        <v>78396</v>
      </c>
      <c r="R5262" t="s">
        <v>77363</v>
      </c>
    </row>
    <row r="5263" spans="1:18" x14ac:dyDescent="0.25">
      <c r="A5263" s="2">
        <v>5261</v>
      </c>
      <c r="B5263">
        <v>4439194</v>
      </c>
      <c r="C5263" t="s">
        <v>54185</v>
      </c>
      <c r="D5263">
        <v>208</v>
      </c>
      <c r="E5263" t="s">
        <v>54186</v>
      </c>
      <c r="F5263">
        <v>711</v>
      </c>
      <c r="G5263" t="s">
        <v>52238</v>
      </c>
      <c r="H5263" t="s">
        <v>54186</v>
      </c>
      <c r="I5263" t="s">
        <v>54187</v>
      </c>
      <c r="J5263" t="s">
        <v>54188</v>
      </c>
      <c r="K5263">
        <v>5.318063334962762</v>
      </c>
      <c r="L5263">
        <v>0.70257203605773089</v>
      </c>
      <c r="M5263" t="s">
        <v>54187</v>
      </c>
      <c r="N5263" t="s">
        <v>54187</v>
      </c>
      <c r="O5263" t="s">
        <v>78394</v>
      </c>
      <c r="P5263" t="s">
        <v>78395</v>
      </c>
      <c r="Q5263" t="s">
        <v>78396</v>
      </c>
      <c r="R5263" t="s">
        <v>74765</v>
      </c>
    </row>
    <row r="5264" spans="1:18" x14ac:dyDescent="0.25">
      <c r="A5264" s="2">
        <v>5262</v>
      </c>
      <c r="B5264">
        <v>4439194</v>
      </c>
      <c r="C5264" t="s">
        <v>54185</v>
      </c>
      <c r="D5264">
        <v>208</v>
      </c>
      <c r="E5264" t="s">
        <v>54186</v>
      </c>
      <c r="F5264">
        <v>711</v>
      </c>
      <c r="G5264" t="s">
        <v>52238</v>
      </c>
      <c r="H5264" t="s">
        <v>54186</v>
      </c>
      <c r="I5264" t="s">
        <v>54187</v>
      </c>
      <c r="J5264" t="s">
        <v>54188</v>
      </c>
      <c r="K5264">
        <v>5.318063334962762</v>
      </c>
      <c r="L5264">
        <v>0.70257203605773089</v>
      </c>
      <c r="M5264" t="s">
        <v>54187</v>
      </c>
      <c r="N5264" t="s">
        <v>54187</v>
      </c>
      <c r="O5264" t="s">
        <v>78394</v>
      </c>
      <c r="P5264" t="s">
        <v>78395</v>
      </c>
      <c r="Q5264" t="s">
        <v>78396</v>
      </c>
      <c r="R5264" t="s">
        <v>75307</v>
      </c>
    </row>
    <row r="5265" spans="1:18" x14ac:dyDescent="0.25">
      <c r="A5265" s="2">
        <v>5263</v>
      </c>
      <c r="B5265">
        <v>4439194</v>
      </c>
      <c r="C5265" t="s">
        <v>54185</v>
      </c>
      <c r="D5265">
        <v>208</v>
      </c>
      <c r="E5265" t="s">
        <v>54186</v>
      </c>
      <c r="F5265">
        <v>711</v>
      </c>
      <c r="G5265" t="s">
        <v>52238</v>
      </c>
      <c r="H5265" t="s">
        <v>54186</v>
      </c>
      <c r="I5265" t="s">
        <v>54187</v>
      </c>
      <c r="J5265" t="s">
        <v>54188</v>
      </c>
      <c r="K5265">
        <v>5.318063334962762</v>
      </c>
      <c r="L5265">
        <v>0.70257203605773089</v>
      </c>
      <c r="M5265" t="s">
        <v>54187</v>
      </c>
      <c r="N5265" t="s">
        <v>54187</v>
      </c>
      <c r="O5265" t="s">
        <v>78394</v>
      </c>
      <c r="P5265" t="s">
        <v>78395</v>
      </c>
      <c r="Q5265" t="s">
        <v>78396</v>
      </c>
      <c r="R5265" t="s">
        <v>76389</v>
      </c>
    </row>
    <row r="5266" spans="1:18" x14ac:dyDescent="0.25">
      <c r="A5266" s="2">
        <v>5264</v>
      </c>
      <c r="B5266">
        <v>4448949</v>
      </c>
      <c r="C5266" t="s">
        <v>54189</v>
      </c>
      <c r="D5266">
        <v>208</v>
      </c>
      <c r="E5266" t="s">
        <v>54190</v>
      </c>
      <c r="F5266">
        <v>712</v>
      </c>
      <c r="G5266" t="s">
        <v>52238</v>
      </c>
      <c r="H5266" t="s">
        <v>54190</v>
      </c>
      <c r="I5266" t="s">
        <v>54191</v>
      </c>
      <c r="J5266" t="s">
        <v>54192</v>
      </c>
      <c r="K5266">
        <v>5.318063334962762</v>
      </c>
      <c r="L5266">
        <v>0.70257203605773089</v>
      </c>
      <c r="M5266" t="s">
        <v>54191</v>
      </c>
      <c r="N5266" t="s">
        <v>54191</v>
      </c>
      <c r="O5266" t="s">
        <v>78402</v>
      </c>
      <c r="P5266" t="s">
        <v>54192</v>
      </c>
      <c r="Q5266" t="s">
        <v>75881</v>
      </c>
      <c r="R5266" t="s">
        <v>74771</v>
      </c>
    </row>
    <row r="5267" spans="1:18" x14ac:dyDescent="0.25">
      <c r="A5267" s="2">
        <v>5265</v>
      </c>
      <c r="B5267">
        <v>4448949</v>
      </c>
      <c r="C5267" t="s">
        <v>54189</v>
      </c>
      <c r="D5267">
        <v>208</v>
      </c>
      <c r="E5267" t="s">
        <v>54190</v>
      </c>
      <c r="F5267">
        <v>712</v>
      </c>
      <c r="G5267" t="s">
        <v>52238</v>
      </c>
      <c r="H5267" t="s">
        <v>54190</v>
      </c>
      <c r="I5267" t="s">
        <v>54191</v>
      </c>
      <c r="J5267" t="s">
        <v>54192</v>
      </c>
      <c r="K5267">
        <v>5.318063334962762</v>
      </c>
      <c r="L5267">
        <v>0.70257203605773089</v>
      </c>
      <c r="M5267" t="s">
        <v>54191</v>
      </c>
      <c r="N5267" t="s">
        <v>54191</v>
      </c>
      <c r="O5267" t="s">
        <v>78402</v>
      </c>
      <c r="P5267" t="s">
        <v>54192</v>
      </c>
      <c r="Q5267" t="s">
        <v>75881</v>
      </c>
      <c r="R5267" t="s">
        <v>74775</v>
      </c>
    </row>
    <row r="5268" spans="1:18" x14ac:dyDescent="0.25">
      <c r="A5268" s="2">
        <v>5266</v>
      </c>
      <c r="B5268">
        <v>4433303</v>
      </c>
      <c r="C5268" t="s">
        <v>54193</v>
      </c>
      <c r="D5268">
        <v>208</v>
      </c>
      <c r="E5268" t="s">
        <v>54194</v>
      </c>
      <c r="F5268">
        <v>713</v>
      </c>
      <c r="G5268" t="s">
        <v>52238</v>
      </c>
      <c r="H5268" t="s">
        <v>54194</v>
      </c>
      <c r="I5268" t="s">
        <v>54195</v>
      </c>
      <c r="J5268" t="s">
        <v>54196</v>
      </c>
      <c r="K5268">
        <v>5.318063334962762</v>
      </c>
      <c r="L5268">
        <v>0.70257203605773089</v>
      </c>
      <c r="M5268" t="s">
        <v>54195</v>
      </c>
      <c r="N5268" t="s">
        <v>54195</v>
      </c>
      <c r="O5268" t="s">
        <v>78403</v>
      </c>
      <c r="P5268" t="s">
        <v>78404</v>
      </c>
      <c r="Q5268" t="s">
        <v>78405</v>
      </c>
      <c r="R5268" t="s">
        <v>74926</v>
      </c>
    </row>
    <row r="5269" spans="1:18" x14ac:dyDescent="0.25">
      <c r="A5269" s="2">
        <v>5267</v>
      </c>
      <c r="B5269">
        <v>4433303</v>
      </c>
      <c r="C5269" t="s">
        <v>54193</v>
      </c>
      <c r="D5269">
        <v>208</v>
      </c>
      <c r="E5269" t="s">
        <v>54194</v>
      </c>
      <c r="F5269">
        <v>713</v>
      </c>
      <c r="G5269" t="s">
        <v>52238</v>
      </c>
      <c r="H5269" t="s">
        <v>54194</v>
      </c>
      <c r="I5269" t="s">
        <v>54195</v>
      </c>
      <c r="J5269" t="s">
        <v>54196</v>
      </c>
      <c r="K5269">
        <v>5.318063334962762</v>
      </c>
      <c r="L5269">
        <v>0.70257203605773089</v>
      </c>
      <c r="M5269" t="s">
        <v>54195</v>
      </c>
      <c r="N5269" t="s">
        <v>54195</v>
      </c>
      <c r="O5269" t="s">
        <v>78403</v>
      </c>
      <c r="P5269" t="s">
        <v>78404</v>
      </c>
      <c r="Q5269" t="s">
        <v>78405</v>
      </c>
      <c r="R5269" t="s">
        <v>77249</v>
      </c>
    </row>
    <row r="5270" spans="1:18" x14ac:dyDescent="0.25">
      <c r="A5270" s="2">
        <v>5268</v>
      </c>
      <c r="B5270">
        <v>4433303</v>
      </c>
      <c r="C5270" t="s">
        <v>54193</v>
      </c>
      <c r="D5270">
        <v>208</v>
      </c>
      <c r="E5270" t="s">
        <v>54194</v>
      </c>
      <c r="F5270">
        <v>713</v>
      </c>
      <c r="G5270" t="s">
        <v>52238</v>
      </c>
      <c r="H5270" t="s">
        <v>54194</v>
      </c>
      <c r="I5270" t="s">
        <v>54195</v>
      </c>
      <c r="J5270" t="s">
        <v>54196</v>
      </c>
      <c r="K5270">
        <v>5.318063334962762</v>
      </c>
      <c r="L5270">
        <v>0.70257203605773089</v>
      </c>
      <c r="M5270" t="s">
        <v>54195</v>
      </c>
      <c r="N5270" t="s">
        <v>54195</v>
      </c>
      <c r="O5270" t="s">
        <v>78403</v>
      </c>
      <c r="P5270" t="s">
        <v>78404</v>
      </c>
      <c r="Q5270" t="s">
        <v>78405</v>
      </c>
      <c r="R5270" t="s">
        <v>75913</v>
      </c>
    </row>
    <row r="5271" spans="1:18" x14ac:dyDescent="0.25">
      <c r="A5271" s="2">
        <v>5269</v>
      </c>
      <c r="B5271">
        <v>4433303</v>
      </c>
      <c r="C5271" t="s">
        <v>54193</v>
      </c>
      <c r="D5271">
        <v>208</v>
      </c>
      <c r="E5271" t="s">
        <v>54194</v>
      </c>
      <c r="F5271">
        <v>713</v>
      </c>
      <c r="G5271" t="s">
        <v>52238</v>
      </c>
      <c r="H5271" t="s">
        <v>54194</v>
      </c>
      <c r="I5271" t="s">
        <v>54195</v>
      </c>
      <c r="J5271" t="s">
        <v>54196</v>
      </c>
      <c r="K5271">
        <v>5.318063334962762</v>
      </c>
      <c r="L5271">
        <v>0.70257203605773089</v>
      </c>
      <c r="M5271" t="s">
        <v>54195</v>
      </c>
      <c r="N5271" t="s">
        <v>54195</v>
      </c>
      <c r="O5271" t="s">
        <v>78403</v>
      </c>
      <c r="P5271" t="s">
        <v>78404</v>
      </c>
      <c r="Q5271" t="s">
        <v>78405</v>
      </c>
      <c r="R5271" t="s">
        <v>75570</v>
      </c>
    </row>
    <row r="5272" spans="1:18" x14ac:dyDescent="0.25">
      <c r="A5272" s="2">
        <v>5270</v>
      </c>
      <c r="B5272">
        <v>4433303</v>
      </c>
      <c r="C5272" t="s">
        <v>54193</v>
      </c>
      <c r="D5272">
        <v>208</v>
      </c>
      <c r="E5272" t="s">
        <v>54194</v>
      </c>
      <c r="F5272">
        <v>713</v>
      </c>
      <c r="G5272" t="s">
        <v>52238</v>
      </c>
      <c r="H5272" t="s">
        <v>54194</v>
      </c>
      <c r="I5272" t="s">
        <v>54195</v>
      </c>
      <c r="J5272" t="s">
        <v>54196</v>
      </c>
      <c r="K5272">
        <v>5.318063334962762</v>
      </c>
      <c r="L5272">
        <v>0.70257203605773089</v>
      </c>
      <c r="M5272" t="s">
        <v>54195</v>
      </c>
      <c r="N5272" t="s">
        <v>54195</v>
      </c>
      <c r="O5272" t="s">
        <v>78403</v>
      </c>
      <c r="P5272" t="s">
        <v>78404</v>
      </c>
      <c r="Q5272" t="s">
        <v>78405</v>
      </c>
      <c r="R5272" t="s">
        <v>78406</v>
      </c>
    </row>
    <row r="5273" spans="1:18" x14ac:dyDescent="0.25">
      <c r="A5273" s="2">
        <v>5271</v>
      </c>
      <c r="B5273">
        <v>4433303</v>
      </c>
      <c r="C5273" t="s">
        <v>54193</v>
      </c>
      <c r="D5273">
        <v>208</v>
      </c>
      <c r="E5273" t="s">
        <v>54194</v>
      </c>
      <c r="F5273">
        <v>713</v>
      </c>
      <c r="G5273" t="s">
        <v>52238</v>
      </c>
      <c r="H5273" t="s">
        <v>54194</v>
      </c>
      <c r="I5273" t="s">
        <v>54195</v>
      </c>
      <c r="J5273" t="s">
        <v>54196</v>
      </c>
      <c r="K5273">
        <v>5.318063334962762</v>
      </c>
      <c r="L5273">
        <v>0.70257203605773089</v>
      </c>
      <c r="M5273" t="s">
        <v>54195</v>
      </c>
      <c r="N5273" t="s">
        <v>54195</v>
      </c>
      <c r="O5273" t="s">
        <v>78403</v>
      </c>
      <c r="P5273" t="s">
        <v>78404</v>
      </c>
      <c r="Q5273" t="s">
        <v>78405</v>
      </c>
      <c r="R5273" t="s">
        <v>78407</v>
      </c>
    </row>
    <row r="5274" spans="1:18" x14ac:dyDescent="0.25">
      <c r="A5274" s="2">
        <v>5272</v>
      </c>
      <c r="B5274">
        <v>4433303</v>
      </c>
      <c r="C5274" t="s">
        <v>54193</v>
      </c>
      <c r="D5274">
        <v>208</v>
      </c>
      <c r="E5274" t="s">
        <v>54194</v>
      </c>
      <c r="F5274">
        <v>713</v>
      </c>
      <c r="G5274" t="s">
        <v>52238</v>
      </c>
      <c r="H5274" t="s">
        <v>54194</v>
      </c>
      <c r="I5274" t="s">
        <v>54195</v>
      </c>
      <c r="J5274" t="s">
        <v>54196</v>
      </c>
      <c r="K5274">
        <v>5.318063334962762</v>
      </c>
      <c r="L5274">
        <v>0.70257203605773089</v>
      </c>
      <c r="M5274" t="s">
        <v>54195</v>
      </c>
      <c r="N5274" t="s">
        <v>54195</v>
      </c>
      <c r="O5274" t="s">
        <v>78403</v>
      </c>
      <c r="P5274" t="s">
        <v>78404</v>
      </c>
      <c r="Q5274" t="s">
        <v>78405</v>
      </c>
      <c r="R5274" t="s">
        <v>74688</v>
      </c>
    </row>
    <row r="5275" spans="1:18" x14ac:dyDescent="0.25">
      <c r="A5275" s="2">
        <v>5273</v>
      </c>
      <c r="B5275">
        <v>4433303</v>
      </c>
      <c r="C5275" t="s">
        <v>54193</v>
      </c>
      <c r="D5275">
        <v>208</v>
      </c>
      <c r="E5275" t="s">
        <v>54194</v>
      </c>
      <c r="F5275">
        <v>713</v>
      </c>
      <c r="G5275" t="s">
        <v>52238</v>
      </c>
      <c r="H5275" t="s">
        <v>54194</v>
      </c>
      <c r="I5275" t="s">
        <v>54195</v>
      </c>
      <c r="J5275" t="s">
        <v>54196</v>
      </c>
      <c r="K5275">
        <v>5.318063334962762</v>
      </c>
      <c r="L5275">
        <v>0.70257203605773089</v>
      </c>
      <c r="M5275" t="s">
        <v>54195</v>
      </c>
      <c r="N5275" t="s">
        <v>54195</v>
      </c>
      <c r="O5275" t="s">
        <v>78403</v>
      </c>
      <c r="P5275" t="s">
        <v>78404</v>
      </c>
      <c r="Q5275" t="s">
        <v>78405</v>
      </c>
      <c r="R5275" t="s">
        <v>77564</v>
      </c>
    </row>
    <row r="5276" spans="1:18" x14ac:dyDescent="0.25">
      <c r="A5276" s="2">
        <v>5274</v>
      </c>
      <c r="B5276">
        <v>4433303</v>
      </c>
      <c r="C5276" t="s">
        <v>54193</v>
      </c>
      <c r="D5276">
        <v>208</v>
      </c>
      <c r="E5276" t="s">
        <v>54194</v>
      </c>
      <c r="F5276">
        <v>713</v>
      </c>
      <c r="G5276" t="s">
        <v>52238</v>
      </c>
      <c r="H5276" t="s">
        <v>54194</v>
      </c>
      <c r="I5276" t="s">
        <v>54195</v>
      </c>
      <c r="J5276" t="s">
        <v>54196</v>
      </c>
      <c r="K5276">
        <v>5.318063334962762</v>
      </c>
      <c r="L5276">
        <v>0.70257203605773089</v>
      </c>
      <c r="M5276" t="s">
        <v>54195</v>
      </c>
      <c r="N5276" t="s">
        <v>54195</v>
      </c>
      <c r="O5276" t="s">
        <v>78403</v>
      </c>
      <c r="P5276" t="s">
        <v>78404</v>
      </c>
      <c r="Q5276" t="s">
        <v>78405</v>
      </c>
      <c r="R5276" t="s">
        <v>77036</v>
      </c>
    </row>
    <row r="5277" spans="1:18" x14ac:dyDescent="0.25">
      <c r="A5277" s="2">
        <v>5275</v>
      </c>
      <c r="B5277">
        <v>4433303</v>
      </c>
      <c r="C5277" t="s">
        <v>54193</v>
      </c>
      <c r="D5277">
        <v>208</v>
      </c>
      <c r="E5277" t="s">
        <v>54194</v>
      </c>
      <c r="F5277">
        <v>713</v>
      </c>
      <c r="G5277" t="s">
        <v>52238</v>
      </c>
      <c r="H5277" t="s">
        <v>54194</v>
      </c>
      <c r="I5277" t="s">
        <v>54195</v>
      </c>
      <c r="J5277" t="s">
        <v>54196</v>
      </c>
      <c r="K5277">
        <v>5.318063334962762</v>
      </c>
      <c r="L5277">
        <v>0.70257203605773089</v>
      </c>
      <c r="M5277" t="s">
        <v>54195</v>
      </c>
      <c r="N5277" t="s">
        <v>54195</v>
      </c>
      <c r="O5277" t="s">
        <v>78403</v>
      </c>
      <c r="P5277" t="s">
        <v>78404</v>
      </c>
      <c r="Q5277" t="s">
        <v>78405</v>
      </c>
      <c r="R5277" t="s">
        <v>76812</v>
      </c>
    </row>
    <row r="5278" spans="1:18" x14ac:dyDescent="0.25">
      <c r="A5278" s="2">
        <v>5276</v>
      </c>
      <c r="B5278">
        <v>4433303</v>
      </c>
      <c r="C5278" t="s">
        <v>54193</v>
      </c>
      <c r="D5278">
        <v>208</v>
      </c>
      <c r="E5278" t="s">
        <v>54194</v>
      </c>
      <c r="F5278">
        <v>713</v>
      </c>
      <c r="G5278" t="s">
        <v>52238</v>
      </c>
      <c r="H5278" t="s">
        <v>54194</v>
      </c>
      <c r="I5278" t="s">
        <v>54195</v>
      </c>
      <c r="J5278" t="s">
        <v>54196</v>
      </c>
      <c r="K5278">
        <v>5.318063334962762</v>
      </c>
      <c r="L5278">
        <v>0.70257203605773089</v>
      </c>
      <c r="M5278" t="s">
        <v>54195</v>
      </c>
      <c r="N5278" t="s">
        <v>54195</v>
      </c>
      <c r="O5278" t="s">
        <v>78403</v>
      </c>
      <c r="P5278" t="s">
        <v>78404</v>
      </c>
      <c r="Q5278" t="s">
        <v>78405</v>
      </c>
      <c r="R5278" t="s">
        <v>78408</v>
      </c>
    </row>
    <row r="5279" spans="1:18" x14ac:dyDescent="0.25">
      <c r="A5279" s="2">
        <v>5277</v>
      </c>
      <c r="B5279">
        <v>4433303</v>
      </c>
      <c r="C5279" t="s">
        <v>54193</v>
      </c>
      <c r="D5279">
        <v>208</v>
      </c>
      <c r="E5279" t="s">
        <v>54194</v>
      </c>
      <c r="F5279">
        <v>713</v>
      </c>
      <c r="G5279" t="s">
        <v>52238</v>
      </c>
      <c r="H5279" t="s">
        <v>54194</v>
      </c>
      <c r="I5279" t="s">
        <v>54195</v>
      </c>
      <c r="J5279" t="s">
        <v>54196</v>
      </c>
      <c r="K5279">
        <v>5.318063334962762</v>
      </c>
      <c r="L5279">
        <v>0.70257203605773089</v>
      </c>
      <c r="M5279" t="s">
        <v>54195</v>
      </c>
      <c r="N5279" t="s">
        <v>54195</v>
      </c>
      <c r="O5279" t="s">
        <v>78403</v>
      </c>
      <c r="P5279" t="s">
        <v>78404</v>
      </c>
      <c r="Q5279" t="s">
        <v>78405</v>
      </c>
      <c r="R5279" t="s">
        <v>76237</v>
      </c>
    </row>
    <row r="5280" spans="1:18" x14ac:dyDescent="0.25">
      <c r="A5280" s="2">
        <v>5278</v>
      </c>
      <c r="B5280">
        <v>4433303</v>
      </c>
      <c r="C5280" t="s">
        <v>54193</v>
      </c>
      <c r="D5280">
        <v>208</v>
      </c>
      <c r="E5280" t="s">
        <v>54194</v>
      </c>
      <c r="F5280">
        <v>713</v>
      </c>
      <c r="G5280" t="s">
        <v>52238</v>
      </c>
      <c r="H5280" t="s">
        <v>54194</v>
      </c>
      <c r="I5280" t="s">
        <v>54195</v>
      </c>
      <c r="J5280" t="s">
        <v>54196</v>
      </c>
      <c r="K5280">
        <v>5.318063334962762</v>
      </c>
      <c r="L5280">
        <v>0.70257203605773089</v>
      </c>
      <c r="M5280" t="s">
        <v>54195</v>
      </c>
      <c r="N5280" t="s">
        <v>54195</v>
      </c>
      <c r="O5280" t="s">
        <v>78403</v>
      </c>
      <c r="P5280" t="s">
        <v>78404</v>
      </c>
      <c r="Q5280" t="s">
        <v>78405</v>
      </c>
      <c r="R5280" t="s">
        <v>78409</v>
      </c>
    </row>
    <row r="5281" spans="1:18" x14ac:dyDescent="0.25">
      <c r="A5281" s="2">
        <v>5279</v>
      </c>
      <c r="B5281">
        <v>4433303</v>
      </c>
      <c r="C5281" t="s">
        <v>54193</v>
      </c>
      <c r="D5281">
        <v>208</v>
      </c>
      <c r="E5281" t="s">
        <v>54194</v>
      </c>
      <c r="F5281">
        <v>713</v>
      </c>
      <c r="G5281" t="s">
        <v>52238</v>
      </c>
      <c r="H5281" t="s">
        <v>54194</v>
      </c>
      <c r="I5281" t="s">
        <v>54195</v>
      </c>
      <c r="J5281" t="s">
        <v>54196</v>
      </c>
      <c r="K5281">
        <v>5.318063334962762</v>
      </c>
      <c r="L5281">
        <v>0.70257203605773089</v>
      </c>
      <c r="M5281" t="s">
        <v>54195</v>
      </c>
      <c r="N5281" t="s">
        <v>54195</v>
      </c>
      <c r="O5281" t="s">
        <v>78403</v>
      </c>
      <c r="P5281" t="s">
        <v>78404</v>
      </c>
      <c r="Q5281" t="s">
        <v>78405</v>
      </c>
      <c r="R5281" t="s">
        <v>74801</v>
      </c>
    </row>
    <row r="5282" spans="1:18" x14ac:dyDescent="0.25">
      <c r="A5282" s="2">
        <v>5280</v>
      </c>
      <c r="B5282">
        <v>4433303</v>
      </c>
      <c r="C5282" t="s">
        <v>54193</v>
      </c>
      <c r="D5282">
        <v>208</v>
      </c>
      <c r="E5282" t="s">
        <v>54194</v>
      </c>
      <c r="F5282">
        <v>713</v>
      </c>
      <c r="G5282" t="s">
        <v>52238</v>
      </c>
      <c r="H5282" t="s">
        <v>54194</v>
      </c>
      <c r="I5282" t="s">
        <v>54195</v>
      </c>
      <c r="J5282" t="s">
        <v>54196</v>
      </c>
      <c r="K5282">
        <v>5.318063334962762</v>
      </c>
      <c r="L5282">
        <v>0.70257203605773089</v>
      </c>
      <c r="M5282" t="s">
        <v>54195</v>
      </c>
      <c r="N5282" t="s">
        <v>54195</v>
      </c>
      <c r="O5282" t="s">
        <v>78403</v>
      </c>
      <c r="P5282" t="s">
        <v>78404</v>
      </c>
      <c r="Q5282" t="s">
        <v>78405</v>
      </c>
      <c r="R5282" t="s">
        <v>74802</v>
      </c>
    </row>
    <row r="5283" spans="1:18" x14ac:dyDescent="0.25">
      <c r="A5283" s="2">
        <v>5281</v>
      </c>
      <c r="B5283">
        <v>4433303</v>
      </c>
      <c r="C5283" t="s">
        <v>54193</v>
      </c>
      <c r="D5283">
        <v>208</v>
      </c>
      <c r="E5283" t="s">
        <v>54194</v>
      </c>
      <c r="F5283">
        <v>713</v>
      </c>
      <c r="G5283" t="s">
        <v>52238</v>
      </c>
      <c r="H5283" t="s">
        <v>54194</v>
      </c>
      <c r="I5283" t="s">
        <v>54195</v>
      </c>
      <c r="J5283" t="s">
        <v>54196</v>
      </c>
      <c r="K5283">
        <v>5.318063334962762</v>
      </c>
      <c r="L5283">
        <v>0.70257203605773089</v>
      </c>
      <c r="M5283" t="s">
        <v>54195</v>
      </c>
      <c r="N5283" t="s">
        <v>54195</v>
      </c>
      <c r="O5283" t="s">
        <v>78403</v>
      </c>
      <c r="P5283" t="s">
        <v>78404</v>
      </c>
      <c r="Q5283" t="s">
        <v>78405</v>
      </c>
      <c r="R5283" t="s">
        <v>77277</v>
      </c>
    </row>
    <row r="5284" spans="1:18" x14ac:dyDescent="0.25">
      <c r="A5284" s="2">
        <v>5282</v>
      </c>
      <c r="B5284">
        <v>4433303</v>
      </c>
      <c r="C5284" t="s">
        <v>54193</v>
      </c>
      <c r="D5284">
        <v>208</v>
      </c>
      <c r="E5284" t="s">
        <v>54194</v>
      </c>
      <c r="F5284">
        <v>713</v>
      </c>
      <c r="G5284" t="s">
        <v>52238</v>
      </c>
      <c r="H5284" t="s">
        <v>54194</v>
      </c>
      <c r="I5284" t="s">
        <v>54195</v>
      </c>
      <c r="J5284" t="s">
        <v>54196</v>
      </c>
      <c r="K5284">
        <v>5.318063334962762</v>
      </c>
      <c r="L5284">
        <v>0.70257203605773089</v>
      </c>
      <c r="M5284" t="s">
        <v>54195</v>
      </c>
      <c r="N5284" t="s">
        <v>54195</v>
      </c>
      <c r="O5284" t="s">
        <v>78403</v>
      </c>
      <c r="P5284" t="s">
        <v>78404</v>
      </c>
      <c r="Q5284" t="s">
        <v>78405</v>
      </c>
      <c r="R5284" t="s">
        <v>78410</v>
      </c>
    </row>
    <row r="5285" spans="1:18" x14ac:dyDescent="0.25">
      <c r="A5285" s="2">
        <v>5283</v>
      </c>
      <c r="B5285">
        <v>4433303</v>
      </c>
      <c r="C5285" t="s">
        <v>54193</v>
      </c>
      <c r="D5285">
        <v>208</v>
      </c>
      <c r="E5285" t="s">
        <v>54194</v>
      </c>
      <c r="F5285">
        <v>713</v>
      </c>
      <c r="G5285" t="s">
        <v>52238</v>
      </c>
      <c r="H5285" t="s">
        <v>54194</v>
      </c>
      <c r="I5285" t="s">
        <v>54195</v>
      </c>
      <c r="J5285" t="s">
        <v>54196</v>
      </c>
      <c r="K5285">
        <v>5.318063334962762</v>
      </c>
      <c r="L5285">
        <v>0.70257203605773089</v>
      </c>
      <c r="M5285" t="s">
        <v>54195</v>
      </c>
      <c r="N5285" t="s">
        <v>54195</v>
      </c>
      <c r="O5285" t="s">
        <v>78403</v>
      </c>
      <c r="P5285" t="s">
        <v>78404</v>
      </c>
      <c r="Q5285" t="s">
        <v>78405</v>
      </c>
      <c r="R5285" t="s">
        <v>78411</v>
      </c>
    </row>
    <row r="5286" spans="1:18" x14ac:dyDescent="0.25">
      <c r="A5286" s="2">
        <v>5284</v>
      </c>
      <c r="B5286">
        <v>4433303</v>
      </c>
      <c r="C5286" t="s">
        <v>54193</v>
      </c>
      <c r="D5286">
        <v>208</v>
      </c>
      <c r="E5286" t="s">
        <v>54194</v>
      </c>
      <c r="F5286">
        <v>713</v>
      </c>
      <c r="G5286" t="s">
        <v>52238</v>
      </c>
      <c r="H5286" t="s">
        <v>54194</v>
      </c>
      <c r="I5286" t="s">
        <v>54195</v>
      </c>
      <c r="J5286" t="s">
        <v>54196</v>
      </c>
      <c r="K5286">
        <v>5.318063334962762</v>
      </c>
      <c r="L5286">
        <v>0.70257203605773089</v>
      </c>
      <c r="M5286" t="s">
        <v>54195</v>
      </c>
      <c r="N5286" t="s">
        <v>54195</v>
      </c>
      <c r="O5286" t="s">
        <v>78403</v>
      </c>
      <c r="P5286" t="s">
        <v>78404</v>
      </c>
      <c r="Q5286" t="s">
        <v>78405</v>
      </c>
      <c r="R5286" t="s">
        <v>78412</v>
      </c>
    </row>
    <row r="5287" spans="1:18" x14ac:dyDescent="0.25">
      <c r="A5287" s="2">
        <v>5285</v>
      </c>
      <c r="B5287">
        <v>4433303</v>
      </c>
      <c r="C5287" t="s">
        <v>54193</v>
      </c>
      <c r="D5287">
        <v>208</v>
      </c>
      <c r="E5287" t="s">
        <v>54194</v>
      </c>
      <c r="F5287">
        <v>713</v>
      </c>
      <c r="G5287" t="s">
        <v>52238</v>
      </c>
      <c r="H5287" t="s">
        <v>54194</v>
      </c>
      <c r="I5287" t="s">
        <v>54195</v>
      </c>
      <c r="J5287" t="s">
        <v>54196</v>
      </c>
      <c r="K5287">
        <v>5.318063334962762</v>
      </c>
      <c r="L5287">
        <v>0.70257203605773089</v>
      </c>
      <c r="M5287" t="s">
        <v>54195</v>
      </c>
      <c r="N5287" t="s">
        <v>54195</v>
      </c>
      <c r="O5287" t="s">
        <v>78403</v>
      </c>
      <c r="P5287" t="s">
        <v>78404</v>
      </c>
      <c r="Q5287" t="s">
        <v>78405</v>
      </c>
      <c r="R5287" t="s">
        <v>78413</v>
      </c>
    </row>
    <row r="5288" spans="1:18" x14ac:dyDescent="0.25">
      <c r="A5288" s="2">
        <v>5286</v>
      </c>
      <c r="B5288">
        <v>4443517</v>
      </c>
      <c r="C5288" t="s">
        <v>54197</v>
      </c>
      <c r="D5288">
        <v>207</v>
      </c>
      <c r="E5288" t="s">
        <v>54198</v>
      </c>
      <c r="F5288">
        <v>714</v>
      </c>
      <c r="G5288" t="s">
        <v>52238</v>
      </c>
      <c r="H5288" t="s">
        <v>54198</v>
      </c>
      <c r="I5288" t="s">
        <v>54199</v>
      </c>
      <c r="J5288" t="s">
        <v>54200</v>
      </c>
      <c r="K5288">
        <v>5.3159703454569174</v>
      </c>
      <c r="L5288">
        <v>0.70229553015587354</v>
      </c>
      <c r="M5288" t="s">
        <v>54199</v>
      </c>
      <c r="N5288" t="s">
        <v>54199</v>
      </c>
      <c r="O5288" t="s">
        <v>78414</v>
      </c>
      <c r="P5288" t="s">
        <v>78415</v>
      </c>
      <c r="Q5288" t="s">
        <v>78416</v>
      </c>
      <c r="R5288" t="s">
        <v>75200</v>
      </c>
    </row>
    <row r="5289" spans="1:18" x14ac:dyDescent="0.25">
      <c r="A5289" s="2">
        <v>5287</v>
      </c>
      <c r="B5289">
        <v>4443517</v>
      </c>
      <c r="C5289" t="s">
        <v>54197</v>
      </c>
      <c r="D5289">
        <v>207</v>
      </c>
      <c r="E5289" t="s">
        <v>54198</v>
      </c>
      <c r="F5289">
        <v>714</v>
      </c>
      <c r="G5289" t="s">
        <v>52238</v>
      </c>
      <c r="H5289" t="s">
        <v>54198</v>
      </c>
      <c r="I5289" t="s">
        <v>54199</v>
      </c>
      <c r="J5289" t="s">
        <v>54200</v>
      </c>
      <c r="K5289">
        <v>5.3159703454569174</v>
      </c>
      <c r="L5289">
        <v>0.70229553015587354</v>
      </c>
      <c r="M5289" t="s">
        <v>54199</v>
      </c>
      <c r="N5289" t="s">
        <v>54199</v>
      </c>
      <c r="O5289" t="s">
        <v>78414</v>
      </c>
      <c r="P5289" t="s">
        <v>78415</v>
      </c>
      <c r="Q5289" t="s">
        <v>78416</v>
      </c>
      <c r="R5289" t="s">
        <v>75201</v>
      </c>
    </row>
    <row r="5290" spans="1:18" x14ac:dyDescent="0.25">
      <c r="A5290" s="2">
        <v>5288</v>
      </c>
      <c r="B5290">
        <v>4443517</v>
      </c>
      <c r="C5290" t="s">
        <v>54197</v>
      </c>
      <c r="D5290">
        <v>207</v>
      </c>
      <c r="E5290" t="s">
        <v>54198</v>
      </c>
      <c r="F5290">
        <v>714</v>
      </c>
      <c r="G5290" t="s">
        <v>52238</v>
      </c>
      <c r="H5290" t="s">
        <v>54198</v>
      </c>
      <c r="I5290" t="s">
        <v>54199</v>
      </c>
      <c r="J5290" t="s">
        <v>54200</v>
      </c>
      <c r="K5290">
        <v>5.3159703454569174</v>
      </c>
      <c r="L5290">
        <v>0.70229553015587354</v>
      </c>
      <c r="M5290" t="s">
        <v>54199</v>
      </c>
      <c r="N5290" t="s">
        <v>54199</v>
      </c>
      <c r="O5290" t="s">
        <v>78414</v>
      </c>
      <c r="P5290" t="s">
        <v>78415</v>
      </c>
      <c r="Q5290" t="s">
        <v>78416</v>
      </c>
      <c r="R5290" t="s">
        <v>75207</v>
      </c>
    </row>
    <row r="5291" spans="1:18" x14ac:dyDescent="0.25">
      <c r="A5291" s="2">
        <v>5289</v>
      </c>
      <c r="B5291">
        <v>4443517</v>
      </c>
      <c r="C5291" t="s">
        <v>54197</v>
      </c>
      <c r="D5291">
        <v>207</v>
      </c>
      <c r="E5291" t="s">
        <v>54198</v>
      </c>
      <c r="F5291">
        <v>714</v>
      </c>
      <c r="G5291" t="s">
        <v>52238</v>
      </c>
      <c r="H5291" t="s">
        <v>54198</v>
      </c>
      <c r="I5291" t="s">
        <v>54199</v>
      </c>
      <c r="J5291" t="s">
        <v>54200</v>
      </c>
      <c r="K5291">
        <v>5.3159703454569174</v>
      </c>
      <c r="L5291">
        <v>0.70229553015587354</v>
      </c>
      <c r="M5291" t="s">
        <v>54199</v>
      </c>
      <c r="N5291" t="s">
        <v>54199</v>
      </c>
      <c r="O5291" t="s">
        <v>78414</v>
      </c>
      <c r="P5291" t="s">
        <v>78415</v>
      </c>
      <c r="Q5291" t="s">
        <v>78416</v>
      </c>
      <c r="R5291" t="s">
        <v>78417</v>
      </c>
    </row>
    <row r="5292" spans="1:18" x14ac:dyDescent="0.25">
      <c r="A5292" s="2">
        <v>5290</v>
      </c>
      <c r="B5292">
        <v>4443517</v>
      </c>
      <c r="C5292" t="s">
        <v>54197</v>
      </c>
      <c r="D5292">
        <v>207</v>
      </c>
      <c r="E5292" t="s">
        <v>54198</v>
      </c>
      <c r="F5292">
        <v>714</v>
      </c>
      <c r="G5292" t="s">
        <v>52238</v>
      </c>
      <c r="H5292" t="s">
        <v>54198</v>
      </c>
      <c r="I5292" t="s">
        <v>54199</v>
      </c>
      <c r="J5292" t="s">
        <v>54200</v>
      </c>
      <c r="K5292">
        <v>5.3159703454569174</v>
      </c>
      <c r="L5292">
        <v>0.70229553015587354</v>
      </c>
      <c r="M5292" t="s">
        <v>54199</v>
      </c>
      <c r="N5292" t="s">
        <v>54199</v>
      </c>
      <c r="O5292" t="s">
        <v>78414</v>
      </c>
      <c r="P5292" t="s">
        <v>78415</v>
      </c>
      <c r="Q5292" t="s">
        <v>78416</v>
      </c>
      <c r="R5292" t="s">
        <v>78418</v>
      </c>
    </row>
    <row r="5293" spans="1:18" x14ac:dyDescent="0.25">
      <c r="A5293" s="2">
        <v>5291</v>
      </c>
      <c r="B5293">
        <v>4443517</v>
      </c>
      <c r="C5293" t="s">
        <v>54197</v>
      </c>
      <c r="D5293">
        <v>207</v>
      </c>
      <c r="E5293" t="s">
        <v>54198</v>
      </c>
      <c r="F5293">
        <v>714</v>
      </c>
      <c r="G5293" t="s">
        <v>52238</v>
      </c>
      <c r="H5293" t="s">
        <v>54198</v>
      </c>
      <c r="I5293" t="s">
        <v>54199</v>
      </c>
      <c r="J5293" t="s">
        <v>54200</v>
      </c>
      <c r="K5293">
        <v>5.3159703454569174</v>
      </c>
      <c r="L5293">
        <v>0.70229553015587354</v>
      </c>
      <c r="M5293" t="s">
        <v>54199</v>
      </c>
      <c r="N5293" t="s">
        <v>54199</v>
      </c>
      <c r="O5293" t="s">
        <v>78414</v>
      </c>
      <c r="P5293" t="s">
        <v>78415</v>
      </c>
      <c r="Q5293" t="s">
        <v>78416</v>
      </c>
      <c r="R5293" t="s">
        <v>74765</v>
      </c>
    </row>
    <row r="5294" spans="1:18" x14ac:dyDescent="0.25">
      <c r="A5294" s="2">
        <v>5292</v>
      </c>
      <c r="B5294">
        <v>4443584</v>
      </c>
      <c r="C5294" t="s">
        <v>54201</v>
      </c>
      <c r="D5294">
        <v>207</v>
      </c>
      <c r="E5294" t="s">
        <v>54202</v>
      </c>
      <c r="F5294">
        <v>715</v>
      </c>
      <c r="G5294" t="s">
        <v>52238</v>
      </c>
      <c r="H5294" t="s">
        <v>54202</v>
      </c>
      <c r="I5294" t="s">
        <v>54203</v>
      </c>
      <c r="J5294" t="s">
        <v>54204</v>
      </c>
      <c r="K5294">
        <v>5.3159703454569174</v>
      </c>
      <c r="L5294">
        <v>0.70229553015587354</v>
      </c>
      <c r="M5294" t="s">
        <v>54203</v>
      </c>
      <c r="N5294" t="s">
        <v>54203</v>
      </c>
      <c r="O5294" t="s">
        <v>78419</v>
      </c>
      <c r="P5294" t="s">
        <v>78420</v>
      </c>
      <c r="Q5294" t="s">
        <v>78421</v>
      </c>
      <c r="R5294" t="s">
        <v>78422</v>
      </c>
    </row>
    <row r="5295" spans="1:18" x14ac:dyDescent="0.25">
      <c r="A5295" s="2">
        <v>5293</v>
      </c>
      <c r="B5295">
        <v>4443584</v>
      </c>
      <c r="C5295" t="s">
        <v>54201</v>
      </c>
      <c r="D5295">
        <v>207</v>
      </c>
      <c r="E5295" t="s">
        <v>54202</v>
      </c>
      <c r="F5295">
        <v>715</v>
      </c>
      <c r="G5295" t="s">
        <v>52238</v>
      </c>
      <c r="H5295" t="s">
        <v>54202</v>
      </c>
      <c r="I5295" t="s">
        <v>54203</v>
      </c>
      <c r="J5295" t="s">
        <v>54204</v>
      </c>
      <c r="K5295">
        <v>5.3159703454569174</v>
      </c>
      <c r="L5295">
        <v>0.70229553015587354</v>
      </c>
      <c r="M5295" t="s">
        <v>54203</v>
      </c>
      <c r="N5295" t="s">
        <v>54203</v>
      </c>
      <c r="O5295" t="s">
        <v>78419</v>
      </c>
      <c r="P5295" t="s">
        <v>78420</v>
      </c>
      <c r="Q5295" t="s">
        <v>78421</v>
      </c>
      <c r="R5295" t="s">
        <v>75829</v>
      </c>
    </row>
    <row r="5296" spans="1:18" x14ac:dyDescent="0.25">
      <c r="A5296" s="2">
        <v>5294</v>
      </c>
      <c r="B5296">
        <v>4443584</v>
      </c>
      <c r="C5296" t="s">
        <v>54201</v>
      </c>
      <c r="D5296">
        <v>207</v>
      </c>
      <c r="E5296" t="s">
        <v>54202</v>
      </c>
      <c r="F5296">
        <v>715</v>
      </c>
      <c r="G5296" t="s">
        <v>52238</v>
      </c>
      <c r="H5296" t="s">
        <v>54202</v>
      </c>
      <c r="I5296" t="s">
        <v>54203</v>
      </c>
      <c r="J5296" t="s">
        <v>54204</v>
      </c>
      <c r="K5296">
        <v>5.3159703454569174</v>
      </c>
      <c r="L5296">
        <v>0.70229553015587354</v>
      </c>
      <c r="M5296" t="s">
        <v>54203</v>
      </c>
      <c r="N5296" t="s">
        <v>54203</v>
      </c>
      <c r="O5296" t="s">
        <v>78419</v>
      </c>
      <c r="P5296" t="s">
        <v>78420</v>
      </c>
      <c r="Q5296" t="s">
        <v>78421</v>
      </c>
      <c r="R5296" t="s">
        <v>77064</v>
      </c>
    </row>
    <row r="5297" spans="1:18" x14ac:dyDescent="0.25">
      <c r="A5297" s="2">
        <v>5295</v>
      </c>
      <c r="B5297">
        <v>4443584</v>
      </c>
      <c r="C5297" t="s">
        <v>54201</v>
      </c>
      <c r="D5297">
        <v>207</v>
      </c>
      <c r="E5297" t="s">
        <v>54202</v>
      </c>
      <c r="F5297">
        <v>715</v>
      </c>
      <c r="G5297" t="s">
        <v>52238</v>
      </c>
      <c r="H5297" t="s">
        <v>54202</v>
      </c>
      <c r="I5297" t="s">
        <v>54203</v>
      </c>
      <c r="J5297" t="s">
        <v>54204</v>
      </c>
      <c r="K5297">
        <v>5.3159703454569174</v>
      </c>
      <c r="L5297">
        <v>0.70229553015587354</v>
      </c>
      <c r="M5297" t="s">
        <v>54203</v>
      </c>
      <c r="N5297" t="s">
        <v>54203</v>
      </c>
      <c r="O5297" t="s">
        <v>78419</v>
      </c>
      <c r="P5297" t="s">
        <v>78420</v>
      </c>
      <c r="Q5297" t="s">
        <v>78421</v>
      </c>
      <c r="R5297" t="s">
        <v>74908</v>
      </c>
    </row>
    <row r="5298" spans="1:18" x14ac:dyDescent="0.25">
      <c r="A5298" s="2">
        <v>5296</v>
      </c>
      <c r="B5298">
        <v>4443584</v>
      </c>
      <c r="C5298" t="s">
        <v>54201</v>
      </c>
      <c r="D5298">
        <v>207</v>
      </c>
      <c r="E5298" t="s">
        <v>54202</v>
      </c>
      <c r="F5298">
        <v>715</v>
      </c>
      <c r="G5298" t="s">
        <v>52238</v>
      </c>
      <c r="H5298" t="s">
        <v>54202</v>
      </c>
      <c r="I5298" t="s">
        <v>54203</v>
      </c>
      <c r="J5298" t="s">
        <v>54204</v>
      </c>
      <c r="K5298">
        <v>5.3159703454569174</v>
      </c>
      <c r="L5298">
        <v>0.70229553015587354</v>
      </c>
      <c r="M5298" t="s">
        <v>54203</v>
      </c>
      <c r="N5298" t="s">
        <v>54203</v>
      </c>
      <c r="O5298" t="s">
        <v>78419</v>
      </c>
      <c r="P5298" t="s">
        <v>78420</v>
      </c>
      <c r="Q5298" t="s">
        <v>78421</v>
      </c>
      <c r="R5298" t="s">
        <v>74983</v>
      </c>
    </row>
    <row r="5299" spans="1:18" x14ac:dyDescent="0.25">
      <c r="A5299" s="2">
        <v>5297</v>
      </c>
      <c r="B5299">
        <v>4443584</v>
      </c>
      <c r="C5299" t="s">
        <v>54201</v>
      </c>
      <c r="D5299">
        <v>207</v>
      </c>
      <c r="E5299" t="s">
        <v>54202</v>
      </c>
      <c r="F5299">
        <v>715</v>
      </c>
      <c r="G5299" t="s">
        <v>52238</v>
      </c>
      <c r="H5299" t="s">
        <v>54202</v>
      </c>
      <c r="I5299" t="s">
        <v>54203</v>
      </c>
      <c r="J5299" t="s">
        <v>54204</v>
      </c>
      <c r="K5299">
        <v>5.3159703454569174</v>
      </c>
      <c r="L5299">
        <v>0.70229553015587354</v>
      </c>
      <c r="M5299" t="s">
        <v>54203</v>
      </c>
      <c r="N5299" t="s">
        <v>54203</v>
      </c>
      <c r="O5299" t="s">
        <v>78419</v>
      </c>
      <c r="P5299" t="s">
        <v>78420</v>
      </c>
      <c r="Q5299" t="s">
        <v>78421</v>
      </c>
      <c r="R5299" t="s">
        <v>75251</v>
      </c>
    </row>
    <row r="5300" spans="1:18" x14ac:dyDescent="0.25">
      <c r="A5300" s="2">
        <v>5298</v>
      </c>
      <c r="B5300">
        <v>4443584</v>
      </c>
      <c r="C5300" t="s">
        <v>54201</v>
      </c>
      <c r="D5300">
        <v>207</v>
      </c>
      <c r="E5300" t="s">
        <v>54202</v>
      </c>
      <c r="F5300">
        <v>715</v>
      </c>
      <c r="G5300" t="s">
        <v>52238</v>
      </c>
      <c r="H5300" t="s">
        <v>54202</v>
      </c>
      <c r="I5300" t="s">
        <v>54203</v>
      </c>
      <c r="J5300" t="s">
        <v>54204</v>
      </c>
      <c r="K5300">
        <v>5.3159703454569174</v>
      </c>
      <c r="L5300">
        <v>0.70229553015587354</v>
      </c>
      <c r="M5300" t="s">
        <v>54203</v>
      </c>
      <c r="N5300" t="s">
        <v>54203</v>
      </c>
      <c r="O5300" t="s">
        <v>78419</v>
      </c>
      <c r="P5300" t="s">
        <v>78420</v>
      </c>
      <c r="Q5300" t="s">
        <v>78421</v>
      </c>
      <c r="R5300" t="s">
        <v>74910</v>
      </c>
    </row>
    <row r="5301" spans="1:18" x14ac:dyDescent="0.25">
      <c r="A5301" s="2">
        <v>5299</v>
      </c>
      <c r="B5301">
        <v>4443584</v>
      </c>
      <c r="C5301" t="s">
        <v>54201</v>
      </c>
      <c r="D5301">
        <v>207</v>
      </c>
      <c r="E5301" t="s">
        <v>54202</v>
      </c>
      <c r="F5301">
        <v>715</v>
      </c>
      <c r="G5301" t="s">
        <v>52238</v>
      </c>
      <c r="H5301" t="s">
        <v>54202</v>
      </c>
      <c r="I5301" t="s">
        <v>54203</v>
      </c>
      <c r="J5301" t="s">
        <v>54204</v>
      </c>
      <c r="K5301">
        <v>5.3159703454569174</v>
      </c>
      <c r="L5301">
        <v>0.70229553015587354</v>
      </c>
      <c r="M5301" t="s">
        <v>54203</v>
      </c>
      <c r="N5301" t="s">
        <v>54203</v>
      </c>
      <c r="O5301" t="s">
        <v>78419</v>
      </c>
      <c r="P5301" t="s">
        <v>78420</v>
      </c>
      <c r="Q5301" t="s">
        <v>78421</v>
      </c>
      <c r="R5301" t="s">
        <v>74871</v>
      </c>
    </row>
    <row r="5302" spans="1:18" x14ac:dyDescent="0.25">
      <c r="A5302" s="2">
        <v>5300</v>
      </c>
      <c r="B5302">
        <v>4443584</v>
      </c>
      <c r="C5302" t="s">
        <v>54201</v>
      </c>
      <c r="D5302">
        <v>207</v>
      </c>
      <c r="E5302" t="s">
        <v>54202</v>
      </c>
      <c r="F5302">
        <v>715</v>
      </c>
      <c r="G5302" t="s">
        <v>52238</v>
      </c>
      <c r="H5302" t="s">
        <v>54202</v>
      </c>
      <c r="I5302" t="s">
        <v>54203</v>
      </c>
      <c r="J5302" t="s">
        <v>54204</v>
      </c>
      <c r="K5302">
        <v>5.3159703454569174</v>
      </c>
      <c r="L5302">
        <v>0.70229553015587354</v>
      </c>
      <c r="M5302" t="s">
        <v>54203</v>
      </c>
      <c r="N5302" t="s">
        <v>54203</v>
      </c>
      <c r="O5302" t="s">
        <v>78419</v>
      </c>
      <c r="P5302" t="s">
        <v>78420</v>
      </c>
      <c r="Q5302" t="s">
        <v>78421</v>
      </c>
      <c r="R5302" t="s">
        <v>77133</v>
      </c>
    </row>
    <row r="5303" spans="1:18" x14ac:dyDescent="0.25">
      <c r="A5303" s="2">
        <v>5301</v>
      </c>
      <c r="B5303">
        <v>4443584</v>
      </c>
      <c r="C5303" t="s">
        <v>54201</v>
      </c>
      <c r="D5303">
        <v>207</v>
      </c>
      <c r="E5303" t="s">
        <v>54202</v>
      </c>
      <c r="F5303">
        <v>715</v>
      </c>
      <c r="G5303" t="s">
        <v>52238</v>
      </c>
      <c r="H5303" t="s">
        <v>54202</v>
      </c>
      <c r="I5303" t="s">
        <v>54203</v>
      </c>
      <c r="J5303" t="s">
        <v>54204</v>
      </c>
      <c r="K5303">
        <v>5.3159703454569174</v>
      </c>
      <c r="L5303">
        <v>0.70229553015587354</v>
      </c>
      <c r="M5303" t="s">
        <v>54203</v>
      </c>
      <c r="N5303" t="s">
        <v>54203</v>
      </c>
      <c r="O5303" t="s">
        <v>78419</v>
      </c>
      <c r="P5303" t="s">
        <v>78420</v>
      </c>
      <c r="Q5303" t="s">
        <v>78421</v>
      </c>
      <c r="R5303" t="s">
        <v>75318</v>
      </c>
    </row>
    <row r="5304" spans="1:18" x14ac:dyDescent="0.25">
      <c r="A5304" s="2">
        <v>5302</v>
      </c>
      <c r="B5304">
        <v>4443584</v>
      </c>
      <c r="C5304" t="s">
        <v>54201</v>
      </c>
      <c r="D5304">
        <v>207</v>
      </c>
      <c r="E5304" t="s">
        <v>54202</v>
      </c>
      <c r="F5304">
        <v>715</v>
      </c>
      <c r="G5304" t="s">
        <v>52238</v>
      </c>
      <c r="H5304" t="s">
        <v>54202</v>
      </c>
      <c r="I5304" t="s">
        <v>54203</v>
      </c>
      <c r="J5304" t="s">
        <v>54204</v>
      </c>
      <c r="K5304">
        <v>5.3159703454569174</v>
      </c>
      <c r="L5304">
        <v>0.70229553015587354</v>
      </c>
      <c r="M5304" t="s">
        <v>54203</v>
      </c>
      <c r="N5304" t="s">
        <v>54203</v>
      </c>
      <c r="O5304" t="s">
        <v>78419</v>
      </c>
      <c r="P5304" t="s">
        <v>78420</v>
      </c>
      <c r="Q5304" t="s">
        <v>78421</v>
      </c>
      <c r="R5304" t="s">
        <v>77689</v>
      </c>
    </row>
    <row r="5305" spans="1:18" x14ac:dyDescent="0.25">
      <c r="A5305" s="2">
        <v>5303</v>
      </c>
      <c r="B5305">
        <v>4441541</v>
      </c>
      <c r="C5305" t="s">
        <v>54205</v>
      </c>
      <c r="D5305">
        <v>207</v>
      </c>
      <c r="E5305" t="s">
        <v>54206</v>
      </c>
      <c r="F5305">
        <v>716</v>
      </c>
      <c r="G5305" t="s">
        <v>52238</v>
      </c>
      <c r="H5305" t="s">
        <v>54206</v>
      </c>
      <c r="I5305" t="s">
        <v>54207</v>
      </c>
      <c r="J5305" t="s">
        <v>54208</v>
      </c>
      <c r="K5305">
        <v>5.3159703454569174</v>
      </c>
      <c r="L5305">
        <v>0.70229553015587354</v>
      </c>
      <c r="M5305" t="s">
        <v>54207</v>
      </c>
      <c r="N5305" t="s">
        <v>54207</v>
      </c>
      <c r="O5305" t="s">
        <v>78423</v>
      </c>
      <c r="P5305" t="s">
        <v>78424</v>
      </c>
      <c r="Q5305" t="s">
        <v>78425</v>
      </c>
      <c r="R5305" t="s">
        <v>77729</v>
      </c>
    </row>
    <row r="5306" spans="1:18" x14ac:dyDescent="0.25">
      <c r="A5306" s="2">
        <v>5304</v>
      </c>
      <c r="B5306">
        <v>4441541</v>
      </c>
      <c r="C5306" t="s">
        <v>54205</v>
      </c>
      <c r="D5306">
        <v>207</v>
      </c>
      <c r="E5306" t="s">
        <v>54206</v>
      </c>
      <c r="F5306">
        <v>716</v>
      </c>
      <c r="G5306" t="s">
        <v>52238</v>
      </c>
      <c r="H5306" t="s">
        <v>54206</v>
      </c>
      <c r="I5306" t="s">
        <v>54207</v>
      </c>
      <c r="J5306" t="s">
        <v>54208</v>
      </c>
      <c r="K5306">
        <v>5.3159703454569174</v>
      </c>
      <c r="L5306">
        <v>0.70229553015587354</v>
      </c>
      <c r="M5306" t="s">
        <v>54207</v>
      </c>
      <c r="N5306" t="s">
        <v>54207</v>
      </c>
      <c r="O5306" t="s">
        <v>78423</v>
      </c>
      <c r="P5306" t="s">
        <v>78424</v>
      </c>
      <c r="Q5306" t="s">
        <v>78425</v>
      </c>
      <c r="R5306" t="s">
        <v>77730</v>
      </c>
    </row>
    <row r="5307" spans="1:18" x14ac:dyDescent="0.25">
      <c r="A5307" s="2">
        <v>5305</v>
      </c>
      <c r="B5307">
        <v>4441541</v>
      </c>
      <c r="C5307" t="s">
        <v>54205</v>
      </c>
      <c r="D5307">
        <v>207</v>
      </c>
      <c r="E5307" t="s">
        <v>54206</v>
      </c>
      <c r="F5307">
        <v>716</v>
      </c>
      <c r="G5307" t="s">
        <v>52238</v>
      </c>
      <c r="H5307" t="s">
        <v>54206</v>
      </c>
      <c r="I5307" t="s">
        <v>54207</v>
      </c>
      <c r="J5307" t="s">
        <v>54208</v>
      </c>
      <c r="K5307">
        <v>5.3159703454569174</v>
      </c>
      <c r="L5307">
        <v>0.70229553015587354</v>
      </c>
      <c r="M5307" t="s">
        <v>54207</v>
      </c>
      <c r="N5307" t="s">
        <v>54207</v>
      </c>
      <c r="O5307" t="s">
        <v>78423</v>
      </c>
      <c r="P5307" t="s">
        <v>78424</v>
      </c>
      <c r="Q5307" t="s">
        <v>78425</v>
      </c>
      <c r="R5307" t="s">
        <v>77667</v>
      </c>
    </row>
    <row r="5308" spans="1:18" x14ac:dyDescent="0.25">
      <c r="A5308" s="2">
        <v>5306</v>
      </c>
      <c r="B5308">
        <v>4441541</v>
      </c>
      <c r="C5308" t="s">
        <v>54205</v>
      </c>
      <c r="D5308">
        <v>207</v>
      </c>
      <c r="E5308" t="s">
        <v>54206</v>
      </c>
      <c r="F5308">
        <v>716</v>
      </c>
      <c r="G5308" t="s">
        <v>52238</v>
      </c>
      <c r="H5308" t="s">
        <v>54206</v>
      </c>
      <c r="I5308" t="s">
        <v>54207</v>
      </c>
      <c r="J5308" t="s">
        <v>54208</v>
      </c>
      <c r="K5308">
        <v>5.3159703454569174</v>
      </c>
      <c r="L5308">
        <v>0.70229553015587354</v>
      </c>
      <c r="M5308" t="s">
        <v>54207</v>
      </c>
      <c r="N5308" t="s">
        <v>54207</v>
      </c>
      <c r="O5308" t="s">
        <v>78423</v>
      </c>
      <c r="P5308" t="s">
        <v>78424</v>
      </c>
      <c r="Q5308" t="s">
        <v>78425</v>
      </c>
      <c r="R5308" t="s">
        <v>75087</v>
      </c>
    </row>
    <row r="5309" spans="1:18" x14ac:dyDescent="0.25">
      <c r="A5309" s="2">
        <v>5307</v>
      </c>
      <c r="B5309">
        <v>4441541</v>
      </c>
      <c r="C5309" t="s">
        <v>54205</v>
      </c>
      <c r="D5309">
        <v>207</v>
      </c>
      <c r="E5309" t="s">
        <v>54206</v>
      </c>
      <c r="F5309">
        <v>716</v>
      </c>
      <c r="G5309" t="s">
        <v>52238</v>
      </c>
      <c r="H5309" t="s">
        <v>54206</v>
      </c>
      <c r="I5309" t="s">
        <v>54207</v>
      </c>
      <c r="J5309" t="s">
        <v>54208</v>
      </c>
      <c r="K5309">
        <v>5.3159703454569174</v>
      </c>
      <c r="L5309">
        <v>0.70229553015587354</v>
      </c>
      <c r="M5309" t="s">
        <v>54207</v>
      </c>
      <c r="N5309" t="s">
        <v>54207</v>
      </c>
      <c r="O5309" t="s">
        <v>78423</v>
      </c>
      <c r="P5309" t="s">
        <v>78424</v>
      </c>
      <c r="Q5309" t="s">
        <v>78425</v>
      </c>
      <c r="R5309" t="s">
        <v>76064</v>
      </c>
    </row>
    <row r="5310" spans="1:18" x14ac:dyDescent="0.25">
      <c r="A5310" s="2">
        <v>5308</v>
      </c>
      <c r="B5310">
        <v>4441541</v>
      </c>
      <c r="C5310" t="s">
        <v>54205</v>
      </c>
      <c r="D5310">
        <v>207</v>
      </c>
      <c r="E5310" t="s">
        <v>54206</v>
      </c>
      <c r="F5310">
        <v>716</v>
      </c>
      <c r="G5310" t="s">
        <v>52238</v>
      </c>
      <c r="H5310" t="s">
        <v>54206</v>
      </c>
      <c r="I5310" t="s">
        <v>54207</v>
      </c>
      <c r="J5310" t="s">
        <v>54208</v>
      </c>
      <c r="K5310">
        <v>5.3159703454569174</v>
      </c>
      <c r="L5310">
        <v>0.70229553015587354</v>
      </c>
      <c r="M5310" t="s">
        <v>54207</v>
      </c>
      <c r="N5310" t="s">
        <v>54207</v>
      </c>
      <c r="O5310" t="s">
        <v>78423</v>
      </c>
      <c r="P5310" t="s">
        <v>78424</v>
      </c>
      <c r="Q5310" t="s">
        <v>78425</v>
      </c>
      <c r="R5310" t="s">
        <v>75602</v>
      </c>
    </row>
    <row r="5311" spans="1:18" x14ac:dyDescent="0.25">
      <c r="A5311" s="2">
        <v>5309</v>
      </c>
      <c r="B5311">
        <v>4441541</v>
      </c>
      <c r="C5311" t="s">
        <v>54205</v>
      </c>
      <c r="D5311">
        <v>207</v>
      </c>
      <c r="E5311" t="s">
        <v>54206</v>
      </c>
      <c r="F5311">
        <v>716</v>
      </c>
      <c r="G5311" t="s">
        <v>52238</v>
      </c>
      <c r="H5311" t="s">
        <v>54206</v>
      </c>
      <c r="I5311" t="s">
        <v>54207</v>
      </c>
      <c r="J5311" t="s">
        <v>54208</v>
      </c>
      <c r="K5311">
        <v>5.3159703454569174</v>
      </c>
      <c r="L5311">
        <v>0.70229553015587354</v>
      </c>
      <c r="M5311" t="s">
        <v>54207</v>
      </c>
      <c r="N5311" t="s">
        <v>54207</v>
      </c>
      <c r="O5311" t="s">
        <v>78423</v>
      </c>
      <c r="P5311" t="s">
        <v>78424</v>
      </c>
      <c r="Q5311" t="s">
        <v>78425</v>
      </c>
      <c r="R5311" t="s">
        <v>77736</v>
      </c>
    </row>
    <row r="5312" spans="1:18" x14ac:dyDescent="0.25">
      <c r="A5312" s="2">
        <v>5310</v>
      </c>
      <c r="B5312">
        <v>4441541</v>
      </c>
      <c r="C5312" t="s">
        <v>54205</v>
      </c>
      <c r="D5312">
        <v>207</v>
      </c>
      <c r="E5312" t="s">
        <v>54206</v>
      </c>
      <c r="F5312">
        <v>716</v>
      </c>
      <c r="G5312" t="s">
        <v>52238</v>
      </c>
      <c r="H5312" t="s">
        <v>54206</v>
      </c>
      <c r="I5312" t="s">
        <v>54207</v>
      </c>
      <c r="J5312" t="s">
        <v>54208</v>
      </c>
      <c r="K5312">
        <v>5.3159703454569174</v>
      </c>
      <c r="L5312">
        <v>0.70229553015587354</v>
      </c>
      <c r="M5312" t="s">
        <v>54207</v>
      </c>
      <c r="N5312" t="s">
        <v>54207</v>
      </c>
      <c r="O5312" t="s">
        <v>78423</v>
      </c>
      <c r="P5312" t="s">
        <v>78424</v>
      </c>
      <c r="Q5312" t="s">
        <v>78425</v>
      </c>
      <c r="R5312" t="s">
        <v>74755</v>
      </c>
    </row>
    <row r="5313" spans="1:18" x14ac:dyDescent="0.25">
      <c r="A5313" s="2">
        <v>5311</v>
      </c>
      <c r="B5313">
        <v>4441541</v>
      </c>
      <c r="C5313" t="s">
        <v>54205</v>
      </c>
      <c r="D5313">
        <v>207</v>
      </c>
      <c r="E5313" t="s">
        <v>54206</v>
      </c>
      <c r="F5313">
        <v>716</v>
      </c>
      <c r="G5313" t="s">
        <v>52238</v>
      </c>
      <c r="H5313" t="s">
        <v>54206</v>
      </c>
      <c r="I5313" t="s">
        <v>54207</v>
      </c>
      <c r="J5313" t="s">
        <v>54208</v>
      </c>
      <c r="K5313">
        <v>5.3159703454569174</v>
      </c>
      <c r="L5313">
        <v>0.70229553015587354</v>
      </c>
      <c r="M5313" t="s">
        <v>54207</v>
      </c>
      <c r="N5313" t="s">
        <v>54207</v>
      </c>
      <c r="O5313" t="s">
        <v>78423</v>
      </c>
      <c r="P5313" t="s">
        <v>78424</v>
      </c>
      <c r="Q5313" t="s">
        <v>78425</v>
      </c>
      <c r="R5313" t="s">
        <v>78426</v>
      </c>
    </row>
    <row r="5314" spans="1:18" x14ac:dyDescent="0.25">
      <c r="A5314" s="2">
        <v>5312</v>
      </c>
      <c r="B5314">
        <v>4441541</v>
      </c>
      <c r="C5314" t="s">
        <v>54205</v>
      </c>
      <c r="D5314">
        <v>207</v>
      </c>
      <c r="E5314" t="s">
        <v>54206</v>
      </c>
      <c r="F5314">
        <v>716</v>
      </c>
      <c r="G5314" t="s">
        <v>52238</v>
      </c>
      <c r="H5314" t="s">
        <v>54206</v>
      </c>
      <c r="I5314" t="s">
        <v>54207</v>
      </c>
      <c r="J5314" t="s">
        <v>54208</v>
      </c>
      <c r="K5314">
        <v>5.3159703454569174</v>
      </c>
      <c r="L5314">
        <v>0.70229553015587354</v>
      </c>
      <c r="M5314" t="s">
        <v>54207</v>
      </c>
      <c r="N5314" t="s">
        <v>54207</v>
      </c>
      <c r="O5314" t="s">
        <v>78423</v>
      </c>
      <c r="P5314" t="s">
        <v>78424</v>
      </c>
      <c r="Q5314" t="s">
        <v>78425</v>
      </c>
      <c r="R5314" t="s">
        <v>77738</v>
      </c>
    </row>
    <row r="5315" spans="1:18" x14ac:dyDescent="0.25">
      <c r="A5315" s="2">
        <v>5313</v>
      </c>
      <c r="B5315">
        <v>4433978</v>
      </c>
      <c r="C5315" t="s">
        <v>54209</v>
      </c>
      <c r="D5315">
        <v>207</v>
      </c>
      <c r="E5315" t="s">
        <v>54210</v>
      </c>
      <c r="F5315">
        <v>717</v>
      </c>
      <c r="G5315" t="s">
        <v>52238</v>
      </c>
      <c r="H5315" t="s">
        <v>54210</v>
      </c>
      <c r="I5315" t="s">
        <v>54211</v>
      </c>
      <c r="J5315" t="s">
        <v>54212</v>
      </c>
      <c r="K5315">
        <v>5.3159703454569174</v>
      </c>
      <c r="L5315">
        <v>0.70229553015587354</v>
      </c>
      <c r="M5315" t="s">
        <v>54211</v>
      </c>
      <c r="N5315" t="s">
        <v>54211</v>
      </c>
      <c r="O5315" t="s">
        <v>78427</v>
      </c>
      <c r="P5315" t="s">
        <v>78428</v>
      </c>
      <c r="Q5315" t="s">
        <v>78429</v>
      </c>
      <c r="R5315" t="s">
        <v>75728</v>
      </c>
    </row>
    <row r="5316" spans="1:18" x14ac:dyDescent="0.25">
      <c r="A5316" s="2">
        <v>5314</v>
      </c>
      <c r="B5316">
        <v>4433978</v>
      </c>
      <c r="C5316" t="s">
        <v>54209</v>
      </c>
      <c r="D5316">
        <v>207</v>
      </c>
      <c r="E5316" t="s">
        <v>54210</v>
      </c>
      <c r="F5316">
        <v>717</v>
      </c>
      <c r="G5316" t="s">
        <v>52238</v>
      </c>
      <c r="H5316" t="s">
        <v>54210</v>
      </c>
      <c r="I5316" t="s">
        <v>54211</v>
      </c>
      <c r="J5316" t="s">
        <v>54212</v>
      </c>
      <c r="K5316">
        <v>5.3159703454569174</v>
      </c>
      <c r="L5316">
        <v>0.70229553015587354</v>
      </c>
      <c r="M5316" t="s">
        <v>54211</v>
      </c>
      <c r="N5316" t="s">
        <v>54211</v>
      </c>
      <c r="O5316" t="s">
        <v>78427</v>
      </c>
      <c r="P5316" t="s">
        <v>78428</v>
      </c>
      <c r="Q5316" t="s">
        <v>78429</v>
      </c>
      <c r="R5316" t="s">
        <v>74908</v>
      </c>
    </row>
    <row r="5317" spans="1:18" x14ac:dyDescent="0.25">
      <c r="A5317" s="2">
        <v>5315</v>
      </c>
      <c r="B5317">
        <v>4433978</v>
      </c>
      <c r="C5317" t="s">
        <v>54209</v>
      </c>
      <c r="D5317">
        <v>207</v>
      </c>
      <c r="E5317" t="s">
        <v>54210</v>
      </c>
      <c r="F5317">
        <v>717</v>
      </c>
      <c r="G5317" t="s">
        <v>52238</v>
      </c>
      <c r="H5317" t="s">
        <v>54210</v>
      </c>
      <c r="I5317" t="s">
        <v>54211</v>
      </c>
      <c r="J5317" t="s">
        <v>54212</v>
      </c>
      <c r="K5317">
        <v>5.3159703454569174</v>
      </c>
      <c r="L5317">
        <v>0.70229553015587354</v>
      </c>
      <c r="M5317" t="s">
        <v>54211</v>
      </c>
      <c r="N5317" t="s">
        <v>54211</v>
      </c>
      <c r="O5317" t="s">
        <v>78427</v>
      </c>
      <c r="P5317" t="s">
        <v>78428</v>
      </c>
      <c r="Q5317" t="s">
        <v>78429</v>
      </c>
      <c r="R5317" t="s">
        <v>76979</v>
      </c>
    </row>
    <row r="5318" spans="1:18" x14ac:dyDescent="0.25">
      <c r="A5318" s="2">
        <v>5316</v>
      </c>
      <c r="B5318">
        <v>4444056</v>
      </c>
      <c r="C5318" t="s">
        <v>54213</v>
      </c>
      <c r="D5318">
        <v>206</v>
      </c>
      <c r="E5318" t="s">
        <v>54214</v>
      </c>
      <c r="F5318">
        <v>718</v>
      </c>
      <c r="G5318" t="s">
        <v>52238</v>
      </c>
      <c r="H5318" t="s">
        <v>54214</v>
      </c>
      <c r="I5318" t="s">
        <v>54215</v>
      </c>
      <c r="J5318" t="s">
        <v>54216</v>
      </c>
      <c r="K5318">
        <v>5.3138672203691533</v>
      </c>
      <c r="L5318">
        <v>0.70201768523716401</v>
      </c>
      <c r="M5318" t="s">
        <v>54215</v>
      </c>
      <c r="N5318" t="s">
        <v>54215</v>
      </c>
      <c r="O5318" t="s">
        <v>78430</v>
      </c>
      <c r="P5318" t="s">
        <v>78431</v>
      </c>
      <c r="Q5318" t="s">
        <v>78432</v>
      </c>
      <c r="R5318" t="s">
        <v>75198</v>
      </c>
    </row>
    <row r="5319" spans="1:18" x14ac:dyDescent="0.25">
      <c r="A5319" s="2">
        <v>5317</v>
      </c>
      <c r="B5319">
        <v>4444056</v>
      </c>
      <c r="C5319" t="s">
        <v>54213</v>
      </c>
      <c r="D5319">
        <v>206</v>
      </c>
      <c r="E5319" t="s">
        <v>54214</v>
      </c>
      <c r="F5319">
        <v>718</v>
      </c>
      <c r="G5319" t="s">
        <v>52238</v>
      </c>
      <c r="H5319" t="s">
        <v>54214</v>
      </c>
      <c r="I5319" t="s">
        <v>54215</v>
      </c>
      <c r="J5319" t="s">
        <v>54216</v>
      </c>
      <c r="K5319">
        <v>5.3138672203691533</v>
      </c>
      <c r="L5319">
        <v>0.70201768523716401</v>
      </c>
      <c r="M5319" t="s">
        <v>54215</v>
      </c>
      <c r="N5319" t="s">
        <v>54215</v>
      </c>
      <c r="O5319" t="s">
        <v>78430</v>
      </c>
      <c r="P5319" t="s">
        <v>78431</v>
      </c>
      <c r="Q5319" t="s">
        <v>78432</v>
      </c>
      <c r="R5319" t="s">
        <v>75087</v>
      </c>
    </row>
    <row r="5320" spans="1:18" x14ac:dyDescent="0.25">
      <c r="A5320" s="2">
        <v>5318</v>
      </c>
      <c r="B5320">
        <v>4444056</v>
      </c>
      <c r="C5320" t="s">
        <v>54213</v>
      </c>
      <c r="D5320">
        <v>206</v>
      </c>
      <c r="E5320" t="s">
        <v>54214</v>
      </c>
      <c r="F5320">
        <v>718</v>
      </c>
      <c r="G5320" t="s">
        <v>52238</v>
      </c>
      <c r="H5320" t="s">
        <v>54214</v>
      </c>
      <c r="I5320" t="s">
        <v>54215</v>
      </c>
      <c r="J5320" t="s">
        <v>54216</v>
      </c>
      <c r="K5320">
        <v>5.3138672203691533</v>
      </c>
      <c r="L5320">
        <v>0.70201768523716401</v>
      </c>
      <c r="M5320" t="s">
        <v>54215</v>
      </c>
      <c r="N5320" t="s">
        <v>54215</v>
      </c>
      <c r="O5320" t="s">
        <v>78430</v>
      </c>
      <c r="P5320" t="s">
        <v>78431</v>
      </c>
      <c r="Q5320" t="s">
        <v>78432</v>
      </c>
      <c r="R5320" t="s">
        <v>75455</v>
      </c>
    </row>
    <row r="5321" spans="1:18" x14ac:dyDescent="0.25">
      <c r="A5321" s="2">
        <v>5319</v>
      </c>
      <c r="B5321">
        <v>4439848</v>
      </c>
      <c r="C5321" t="s">
        <v>54217</v>
      </c>
      <c r="D5321">
        <v>205</v>
      </c>
      <c r="E5321" t="s">
        <v>54218</v>
      </c>
      <c r="F5321">
        <v>719</v>
      </c>
      <c r="G5321" t="s">
        <v>52238</v>
      </c>
      <c r="H5321" t="s">
        <v>54218</v>
      </c>
      <c r="I5321" t="s">
        <v>54219</v>
      </c>
      <c r="J5321" t="s">
        <v>54220</v>
      </c>
      <c r="K5321">
        <v>5.3117538610557542</v>
      </c>
      <c r="L5321">
        <v>0.7017384882697314</v>
      </c>
      <c r="M5321" t="s">
        <v>54219</v>
      </c>
      <c r="N5321" t="s">
        <v>54219</v>
      </c>
      <c r="O5321" t="s">
        <v>78433</v>
      </c>
      <c r="P5321" t="s">
        <v>78434</v>
      </c>
      <c r="Q5321" t="s">
        <v>78435</v>
      </c>
      <c r="R5321" t="s">
        <v>76316</v>
      </c>
    </row>
    <row r="5322" spans="1:18" x14ac:dyDescent="0.25">
      <c r="A5322" s="2">
        <v>5320</v>
      </c>
      <c r="B5322">
        <v>4439848</v>
      </c>
      <c r="C5322" t="s">
        <v>54217</v>
      </c>
      <c r="D5322">
        <v>205</v>
      </c>
      <c r="E5322" t="s">
        <v>54218</v>
      </c>
      <c r="F5322">
        <v>719</v>
      </c>
      <c r="G5322" t="s">
        <v>52238</v>
      </c>
      <c r="H5322" t="s">
        <v>54218</v>
      </c>
      <c r="I5322" t="s">
        <v>54219</v>
      </c>
      <c r="J5322" t="s">
        <v>54220</v>
      </c>
      <c r="K5322">
        <v>5.3117538610557542</v>
      </c>
      <c r="L5322">
        <v>0.7017384882697314</v>
      </c>
      <c r="M5322" t="s">
        <v>54219</v>
      </c>
      <c r="N5322" t="s">
        <v>54219</v>
      </c>
      <c r="O5322" t="s">
        <v>78433</v>
      </c>
      <c r="P5322" t="s">
        <v>78434</v>
      </c>
      <c r="Q5322" t="s">
        <v>78435</v>
      </c>
      <c r="R5322" t="s">
        <v>77059</v>
      </c>
    </row>
    <row r="5323" spans="1:18" x14ac:dyDescent="0.25">
      <c r="A5323" s="2">
        <v>5321</v>
      </c>
      <c r="B5323">
        <v>4439848</v>
      </c>
      <c r="C5323" t="s">
        <v>54217</v>
      </c>
      <c r="D5323">
        <v>205</v>
      </c>
      <c r="E5323" t="s">
        <v>54218</v>
      </c>
      <c r="F5323">
        <v>719</v>
      </c>
      <c r="G5323" t="s">
        <v>52238</v>
      </c>
      <c r="H5323" t="s">
        <v>54218</v>
      </c>
      <c r="I5323" t="s">
        <v>54219</v>
      </c>
      <c r="J5323" t="s">
        <v>54220</v>
      </c>
      <c r="K5323">
        <v>5.3117538610557542</v>
      </c>
      <c r="L5323">
        <v>0.7017384882697314</v>
      </c>
      <c r="M5323" t="s">
        <v>54219</v>
      </c>
      <c r="N5323" t="s">
        <v>54219</v>
      </c>
      <c r="O5323" t="s">
        <v>78433</v>
      </c>
      <c r="P5323" t="s">
        <v>78434</v>
      </c>
      <c r="Q5323" t="s">
        <v>78435</v>
      </c>
      <c r="R5323" t="s">
        <v>78436</v>
      </c>
    </row>
    <row r="5324" spans="1:18" x14ac:dyDescent="0.25">
      <c r="A5324" s="2">
        <v>5322</v>
      </c>
      <c r="B5324">
        <v>4439848</v>
      </c>
      <c r="C5324" t="s">
        <v>54217</v>
      </c>
      <c r="D5324">
        <v>205</v>
      </c>
      <c r="E5324" t="s">
        <v>54218</v>
      </c>
      <c r="F5324">
        <v>719</v>
      </c>
      <c r="G5324" t="s">
        <v>52238</v>
      </c>
      <c r="H5324" t="s">
        <v>54218</v>
      </c>
      <c r="I5324" t="s">
        <v>54219</v>
      </c>
      <c r="J5324" t="s">
        <v>54220</v>
      </c>
      <c r="K5324">
        <v>5.3117538610557542</v>
      </c>
      <c r="L5324">
        <v>0.7017384882697314</v>
      </c>
      <c r="M5324" t="s">
        <v>54219</v>
      </c>
      <c r="N5324" t="s">
        <v>54219</v>
      </c>
      <c r="O5324" t="s">
        <v>78433</v>
      </c>
      <c r="P5324" t="s">
        <v>78434</v>
      </c>
      <c r="Q5324" t="s">
        <v>78435</v>
      </c>
      <c r="R5324" t="s">
        <v>76569</v>
      </c>
    </row>
    <row r="5325" spans="1:18" x14ac:dyDescent="0.25">
      <c r="A5325" s="2">
        <v>5323</v>
      </c>
      <c r="B5325">
        <v>4439848</v>
      </c>
      <c r="C5325" t="s">
        <v>54217</v>
      </c>
      <c r="D5325">
        <v>205</v>
      </c>
      <c r="E5325" t="s">
        <v>54218</v>
      </c>
      <c r="F5325">
        <v>719</v>
      </c>
      <c r="G5325" t="s">
        <v>52238</v>
      </c>
      <c r="H5325" t="s">
        <v>54218</v>
      </c>
      <c r="I5325" t="s">
        <v>54219</v>
      </c>
      <c r="J5325" t="s">
        <v>54220</v>
      </c>
      <c r="K5325">
        <v>5.3117538610557542</v>
      </c>
      <c r="L5325">
        <v>0.7017384882697314</v>
      </c>
      <c r="M5325" t="s">
        <v>54219</v>
      </c>
      <c r="N5325" t="s">
        <v>54219</v>
      </c>
      <c r="O5325" t="s">
        <v>78433</v>
      </c>
      <c r="P5325" t="s">
        <v>78434</v>
      </c>
      <c r="Q5325" t="s">
        <v>78435</v>
      </c>
      <c r="R5325" t="s">
        <v>75585</v>
      </c>
    </row>
    <row r="5326" spans="1:18" x14ac:dyDescent="0.25">
      <c r="A5326" s="2">
        <v>5324</v>
      </c>
      <c r="B5326">
        <v>4446235</v>
      </c>
      <c r="C5326" t="s">
        <v>54221</v>
      </c>
      <c r="D5326">
        <v>205</v>
      </c>
      <c r="E5326" t="s">
        <v>54222</v>
      </c>
      <c r="F5326">
        <v>720</v>
      </c>
      <c r="G5326" t="s">
        <v>28886</v>
      </c>
      <c r="H5326" t="s">
        <v>54222</v>
      </c>
      <c r="I5326" t="s">
        <v>54223</v>
      </c>
      <c r="J5326" t="s">
        <v>54224</v>
      </c>
      <c r="K5326">
        <v>5.3117538610557542</v>
      </c>
      <c r="L5326">
        <v>0.7017384882697314</v>
      </c>
      <c r="M5326" t="s">
        <v>54223</v>
      </c>
      <c r="N5326" t="s">
        <v>54223</v>
      </c>
      <c r="O5326" t="s">
        <v>78437</v>
      </c>
      <c r="P5326" t="s">
        <v>78438</v>
      </c>
      <c r="Q5326" t="s">
        <v>78439</v>
      </c>
      <c r="R5326" t="s">
        <v>78440</v>
      </c>
    </row>
    <row r="5327" spans="1:18" x14ac:dyDescent="0.25">
      <c r="A5327" s="2">
        <v>5325</v>
      </c>
      <c r="B5327">
        <v>4446235</v>
      </c>
      <c r="C5327" t="s">
        <v>54221</v>
      </c>
      <c r="D5327">
        <v>205</v>
      </c>
      <c r="E5327" t="s">
        <v>54222</v>
      </c>
      <c r="F5327">
        <v>720</v>
      </c>
      <c r="G5327" t="s">
        <v>28886</v>
      </c>
      <c r="H5327" t="s">
        <v>54222</v>
      </c>
      <c r="I5327" t="s">
        <v>54223</v>
      </c>
      <c r="J5327" t="s">
        <v>54224</v>
      </c>
      <c r="K5327">
        <v>5.3117538610557542</v>
      </c>
      <c r="L5327">
        <v>0.7017384882697314</v>
      </c>
      <c r="M5327" t="s">
        <v>54223</v>
      </c>
      <c r="N5327" t="s">
        <v>54223</v>
      </c>
      <c r="O5327" t="s">
        <v>78437</v>
      </c>
      <c r="P5327" t="s">
        <v>78438</v>
      </c>
      <c r="Q5327" t="s">
        <v>78439</v>
      </c>
      <c r="R5327" t="s">
        <v>76083</v>
      </c>
    </row>
    <row r="5328" spans="1:18" x14ac:dyDescent="0.25">
      <c r="A5328" s="2">
        <v>5326</v>
      </c>
      <c r="B5328">
        <v>4446235</v>
      </c>
      <c r="C5328" t="s">
        <v>54221</v>
      </c>
      <c r="D5328">
        <v>205</v>
      </c>
      <c r="E5328" t="s">
        <v>54222</v>
      </c>
      <c r="F5328">
        <v>720</v>
      </c>
      <c r="G5328" t="s">
        <v>28886</v>
      </c>
      <c r="H5328" t="s">
        <v>54222</v>
      </c>
      <c r="I5328" t="s">
        <v>54223</v>
      </c>
      <c r="J5328" t="s">
        <v>54224</v>
      </c>
      <c r="K5328">
        <v>5.3117538610557542</v>
      </c>
      <c r="L5328">
        <v>0.7017384882697314</v>
      </c>
      <c r="M5328" t="s">
        <v>54223</v>
      </c>
      <c r="N5328" t="s">
        <v>54223</v>
      </c>
      <c r="O5328" t="s">
        <v>78437</v>
      </c>
      <c r="P5328" t="s">
        <v>78438</v>
      </c>
      <c r="Q5328" t="s">
        <v>78439</v>
      </c>
      <c r="R5328" t="s">
        <v>76234</v>
      </c>
    </row>
    <row r="5329" spans="1:18" x14ac:dyDescent="0.25">
      <c r="A5329" s="2">
        <v>5327</v>
      </c>
      <c r="B5329">
        <v>4446235</v>
      </c>
      <c r="C5329" t="s">
        <v>54221</v>
      </c>
      <c r="D5329">
        <v>205</v>
      </c>
      <c r="E5329" t="s">
        <v>54222</v>
      </c>
      <c r="F5329">
        <v>720</v>
      </c>
      <c r="G5329" t="s">
        <v>28886</v>
      </c>
      <c r="H5329" t="s">
        <v>54222</v>
      </c>
      <c r="I5329" t="s">
        <v>54223</v>
      </c>
      <c r="J5329" t="s">
        <v>54224</v>
      </c>
      <c r="K5329">
        <v>5.3117538610557542</v>
      </c>
      <c r="L5329">
        <v>0.7017384882697314</v>
      </c>
      <c r="M5329" t="s">
        <v>54223</v>
      </c>
      <c r="N5329" t="s">
        <v>54223</v>
      </c>
      <c r="O5329" t="s">
        <v>78437</v>
      </c>
      <c r="P5329" t="s">
        <v>78438</v>
      </c>
      <c r="Q5329" t="s">
        <v>78439</v>
      </c>
      <c r="R5329" t="s">
        <v>74876</v>
      </c>
    </row>
    <row r="5330" spans="1:18" x14ac:dyDescent="0.25">
      <c r="A5330" s="2">
        <v>5328</v>
      </c>
      <c r="B5330">
        <v>4446235</v>
      </c>
      <c r="C5330" t="s">
        <v>54221</v>
      </c>
      <c r="D5330">
        <v>205</v>
      </c>
      <c r="E5330" t="s">
        <v>54222</v>
      </c>
      <c r="F5330">
        <v>720</v>
      </c>
      <c r="G5330" t="s">
        <v>28886</v>
      </c>
      <c r="H5330" t="s">
        <v>54222</v>
      </c>
      <c r="I5330" t="s">
        <v>54223</v>
      </c>
      <c r="J5330" t="s">
        <v>54224</v>
      </c>
      <c r="K5330">
        <v>5.3117538610557542</v>
      </c>
      <c r="L5330">
        <v>0.7017384882697314</v>
      </c>
      <c r="M5330" t="s">
        <v>54223</v>
      </c>
      <c r="N5330" t="s">
        <v>54223</v>
      </c>
      <c r="O5330" t="s">
        <v>78437</v>
      </c>
      <c r="P5330" t="s">
        <v>78438</v>
      </c>
      <c r="Q5330" t="s">
        <v>78439</v>
      </c>
      <c r="R5330" t="s">
        <v>78441</v>
      </c>
    </row>
    <row r="5331" spans="1:18" x14ac:dyDescent="0.25">
      <c r="A5331" s="2">
        <v>5329</v>
      </c>
      <c r="B5331">
        <v>4446235</v>
      </c>
      <c r="C5331" t="s">
        <v>54221</v>
      </c>
      <c r="D5331">
        <v>205</v>
      </c>
      <c r="E5331" t="s">
        <v>54222</v>
      </c>
      <c r="F5331">
        <v>720</v>
      </c>
      <c r="G5331" t="s">
        <v>28886</v>
      </c>
      <c r="H5331" t="s">
        <v>54222</v>
      </c>
      <c r="I5331" t="s">
        <v>54223</v>
      </c>
      <c r="J5331" t="s">
        <v>54224</v>
      </c>
      <c r="K5331">
        <v>5.3117538610557542</v>
      </c>
      <c r="L5331">
        <v>0.7017384882697314</v>
      </c>
      <c r="M5331" t="s">
        <v>54223</v>
      </c>
      <c r="N5331" t="s">
        <v>54223</v>
      </c>
      <c r="O5331" t="s">
        <v>78437</v>
      </c>
      <c r="P5331" t="s">
        <v>78438</v>
      </c>
      <c r="Q5331" t="s">
        <v>78439</v>
      </c>
      <c r="R5331" t="s">
        <v>78442</v>
      </c>
    </row>
    <row r="5332" spans="1:18" x14ac:dyDescent="0.25">
      <c r="A5332" s="2">
        <v>5330</v>
      </c>
      <c r="B5332">
        <v>4446235</v>
      </c>
      <c r="C5332" t="s">
        <v>54221</v>
      </c>
      <c r="D5332">
        <v>205</v>
      </c>
      <c r="E5332" t="s">
        <v>54222</v>
      </c>
      <c r="F5332">
        <v>720</v>
      </c>
      <c r="G5332" t="s">
        <v>28886</v>
      </c>
      <c r="H5332" t="s">
        <v>54222</v>
      </c>
      <c r="I5332" t="s">
        <v>54223</v>
      </c>
      <c r="J5332" t="s">
        <v>54224</v>
      </c>
      <c r="K5332">
        <v>5.3117538610557542</v>
      </c>
      <c r="L5332">
        <v>0.7017384882697314</v>
      </c>
      <c r="M5332" t="s">
        <v>54223</v>
      </c>
      <c r="N5332" t="s">
        <v>54223</v>
      </c>
      <c r="O5332" t="s">
        <v>78437</v>
      </c>
      <c r="P5332" t="s">
        <v>78438</v>
      </c>
      <c r="Q5332" t="s">
        <v>78439</v>
      </c>
      <c r="R5332" t="s">
        <v>78443</v>
      </c>
    </row>
    <row r="5333" spans="1:18" x14ac:dyDescent="0.25">
      <c r="A5333" s="2">
        <v>5331</v>
      </c>
      <c r="B5333">
        <v>4446235</v>
      </c>
      <c r="C5333" t="s">
        <v>54221</v>
      </c>
      <c r="D5333">
        <v>205</v>
      </c>
      <c r="E5333" t="s">
        <v>54222</v>
      </c>
      <c r="F5333">
        <v>720</v>
      </c>
      <c r="G5333" t="s">
        <v>28886</v>
      </c>
      <c r="H5333" t="s">
        <v>54222</v>
      </c>
      <c r="I5333" t="s">
        <v>54223</v>
      </c>
      <c r="J5333" t="s">
        <v>54224</v>
      </c>
      <c r="K5333">
        <v>5.3117538610557542</v>
      </c>
      <c r="L5333">
        <v>0.7017384882697314</v>
      </c>
      <c r="M5333" t="s">
        <v>54223</v>
      </c>
      <c r="N5333" t="s">
        <v>54223</v>
      </c>
      <c r="O5333" t="s">
        <v>78437</v>
      </c>
      <c r="P5333" t="s">
        <v>78438</v>
      </c>
      <c r="Q5333" t="s">
        <v>78439</v>
      </c>
      <c r="R5333" t="s">
        <v>75709</v>
      </c>
    </row>
    <row r="5334" spans="1:18" x14ac:dyDescent="0.25">
      <c r="A5334" s="2">
        <v>5332</v>
      </c>
      <c r="B5334">
        <v>4446235</v>
      </c>
      <c r="C5334" t="s">
        <v>54221</v>
      </c>
      <c r="D5334">
        <v>205</v>
      </c>
      <c r="E5334" t="s">
        <v>54222</v>
      </c>
      <c r="F5334">
        <v>720</v>
      </c>
      <c r="G5334" t="s">
        <v>28886</v>
      </c>
      <c r="H5334" t="s">
        <v>54222</v>
      </c>
      <c r="I5334" t="s">
        <v>54223</v>
      </c>
      <c r="J5334" t="s">
        <v>54224</v>
      </c>
      <c r="K5334">
        <v>5.3117538610557542</v>
      </c>
      <c r="L5334">
        <v>0.7017384882697314</v>
      </c>
      <c r="M5334" t="s">
        <v>54223</v>
      </c>
      <c r="N5334" t="s">
        <v>54223</v>
      </c>
      <c r="O5334" t="s">
        <v>78437</v>
      </c>
      <c r="P5334" t="s">
        <v>78438</v>
      </c>
      <c r="Q5334" t="s">
        <v>78439</v>
      </c>
      <c r="R5334" t="s">
        <v>75113</v>
      </c>
    </row>
    <row r="5335" spans="1:18" x14ac:dyDescent="0.25">
      <c r="A5335" s="2">
        <v>5333</v>
      </c>
      <c r="B5335">
        <v>4435205</v>
      </c>
      <c r="C5335" t="s">
        <v>54225</v>
      </c>
      <c r="D5335">
        <v>204</v>
      </c>
      <c r="E5335" t="s">
        <v>54226</v>
      </c>
      <c r="F5335">
        <v>721</v>
      </c>
      <c r="G5335" t="s">
        <v>52238</v>
      </c>
      <c r="H5335" t="s">
        <v>54226</v>
      </c>
      <c r="I5335" t="s">
        <v>54227</v>
      </c>
      <c r="J5335" t="s">
        <v>54228</v>
      </c>
      <c r="K5335">
        <v>5.3096301674258983</v>
      </c>
      <c r="L5335">
        <v>0.70145792603052648</v>
      </c>
      <c r="M5335" t="s">
        <v>54227</v>
      </c>
      <c r="N5335" t="s">
        <v>54227</v>
      </c>
      <c r="O5335" t="s">
        <v>78444</v>
      </c>
      <c r="P5335" t="s">
        <v>54228</v>
      </c>
      <c r="Q5335" t="s">
        <v>78445</v>
      </c>
      <c r="R5335" t="s">
        <v>74840</v>
      </c>
    </row>
    <row r="5336" spans="1:18" x14ac:dyDescent="0.25">
      <c r="A5336" s="2">
        <v>5334</v>
      </c>
      <c r="B5336">
        <v>4435205</v>
      </c>
      <c r="C5336" t="s">
        <v>54225</v>
      </c>
      <c r="D5336">
        <v>204</v>
      </c>
      <c r="E5336" t="s">
        <v>54226</v>
      </c>
      <c r="F5336">
        <v>721</v>
      </c>
      <c r="G5336" t="s">
        <v>52238</v>
      </c>
      <c r="H5336" t="s">
        <v>54226</v>
      </c>
      <c r="I5336" t="s">
        <v>54227</v>
      </c>
      <c r="J5336" t="s">
        <v>54228</v>
      </c>
      <c r="K5336">
        <v>5.3096301674258983</v>
      </c>
      <c r="L5336">
        <v>0.70145792603052648</v>
      </c>
      <c r="M5336" t="s">
        <v>54227</v>
      </c>
      <c r="N5336" t="s">
        <v>54227</v>
      </c>
      <c r="O5336" t="s">
        <v>78444</v>
      </c>
      <c r="P5336" t="s">
        <v>54228</v>
      </c>
      <c r="Q5336" t="s">
        <v>78445</v>
      </c>
      <c r="R5336" t="s">
        <v>75053</v>
      </c>
    </row>
    <row r="5337" spans="1:18" x14ac:dyDescent="0.25">
      <c r="A5337" s="2">
        <v>5335</v>
      </c>
      <c r="B5337">
        <v>4435205</v>
      </c>
      <c r="C5337" t="s">
        <v>54225</v>
      </c>
      <c r="D5337">
        <v>204</v>
      </c>
      <c r="E5337" t="s">
        <v>54226</v>
      </c>
      <c r="F5337">
        <v>721</v>
      </c>
      <c r="G5337" t="s">
        <v>52238</v>
      </c>
      <c r="H5337" t="s">
        <v>54226</v>
      </c>
      <c r="I5337" t="s">
        <v>54227</v>
      </c>
      <c r="J5337" t="s">
        <v>54228</v>
      </c>
      <c r="K5337">
        <v>5.3096301674258983</v>
      </c>
      <c r="L5337">
        <v>0.70145792603052648</v>
      </c>
      <c r="M5337" t="s">
        <v>54227</v>
      </c>
      <c r="N5337" t="s">
        <v>54227</v>
      </c>
      <c r="O5337" t="s">
        <v>78444</v>
      </c>
      <c r="P5337" t="s">
        <v>54228</v>
      </c>
      <c r="Q5337" t="s">
        <v>78445</v>
      </c>
      <c r="R5337" t="s">
        <v>76794</v>
      </c>
    </row>
    <row r="5338" spans="1:18" x14ac:dyDescent="0.25">
      <c r="A5338" s="2">
        <v>5336</v>
      </c>
      <c r="B5338">
        <v>4435205</v>
      </c>
      <c r="C5338" t="s">
        <v>54225</v>
      </c>
      <c r="D5338">
        <v>204</v>
      </c>
      <c r="E5338" t="s">
        <v>54226</v>
      </c>
      <c r="F5338">
        <v>721</v>
      </c>
      <c r="G5338" t="s">
        <v>52238</v>
      </c>
      <c r="H5338" t="s">
        <v>54226</v>
      </c>
      <c r="I5338" t="s">
        <v>54227</v>
      </c>
      <c r="J5338" t="s">
        <v>54228</v>
      </c>
      <c r="K5338">
        <v>5.3096301674258983</v>
      </c>
      <c r="L5338">
        <v>0.70145792603052648</v>
      </c>
      <c r="M5338" t="s">
        <v>54227</v>
      </c>
      <c r="N5338" t="s">
        <v>54227</v>
      </c>
      <c r="O5338" t="s">
        <v>78444</v>
      </c>
      <c r="P5338" t="s">
        <v>54228</v>
      </c>
      <c r="Q5338" t="s">
        <v>78445</v>
      </c>
      <c r="R5338" t="s">
        <v>77858</v>
      </c>
    </row>
    <row r="5339" spans="1:18" x14ac:dyDescent="0.25">
      <c r="A5339" s="2">
        <v>5337</v>
      </c>
      <c r="B5339">
        <v>4441904</v>
      </c>
      <c r="C5339" t="s">
        <v>54229</v>
      </c>
      <c r="D5339">
        <v>204</v>
      </c>
      <c r="E5339" t="s">
        <v>54230</v>
      </c>
      <c r="F5339">
        <v>722</v>
      </c>
      <c r="G5339" t="s">
        <v>52238</v>
      </c>
      <c r="H5339" t="s">
        <v>54230</v>
      </c>
      <c r="I5339" t="s">
        <v>54231</v>
      </c>
      <c r="J5339" t="s">
        <v>54232</v>
      </c>
      <c r="K5339">
        <v>5.3096301674258983</v>
      </c>
      <c r="L5339">
        <v>0.70145792603052648</v>
      </c>
      <c r="M5339" t="s">
        <v>54231</v>
      </c>
      <c r="N5339" t="s">
        <v>54231</v>
      </c>
      <c r="O5339" t="s">
        <v>78446</v>
      </c>
      <c r="P5339" t="s">
        <v>78447</v>
      </c>
      <c r="Q5339" t="s">
        <v>78448</v>
      </c>
      <c r="R5339" t="s">
        <v>74840</v>
      </c>
    </row>
    <row r="5340" spans="1:18" x14ac:dyDescent="0.25">
      <c r="A5340" s="2">
        <v>5338</v>
      </c>
      <c r="B5340">
        <v>4441904</v>
      </c>
      <c r="C5340" t="s">
        <v>54229</v>
      </c>
      <c r="D5340">
        <v>204</v>
      </c>
      <c r="E5340" t="s">
        <v>54230</v>
      </c>
      <c r="F5340">
        <v>722</v>
      </c>
      <c r="G5340" t="s">
        <v>52238</v>
      </c>
      <c r="H5340" t="s">
        <v>54230</v>
      </c>
      <c r="I5340" t="s">
        <v>54231</v>
      </c>
      <c r="J5340" t="s">
        <v>54232</v>
      </c>
      <c r="K5340">
        <v>5.3096301674258983</v>
      </c>
      <c r="L5340">
        <v>0.70145792603052648</v>
      </c>
      <c r="M5340" t="s">
        <v>54231</v>
      </c>
      <c r="N5340" t="s">
        <v>54231</v>
      </c>
      <c r="O5340" t="s">
        <v>78446</v>
      </c>
      <c r="P5340" t="s">
        <v>78447</v>
      </c>
      <c r="Q5340" t="s">
        <v>78448</v>
      </c>
      <c r="R5340" t="s">
        <v>75047</v>
      </c>
    </row>
    <row r="5341" spans="1:18" x14ac:dyDescent="0.25">
      <c r="A5341" s="2">
        <v>5339</v>
      </c>
      <c r="B5341">
        <v>4441904</v>
      </c>
      <c r="C5341" t="s">
        <v>54229</v>
      </c>
      <c r="D5341">
        <v>204</v>
      </c>
      <c r="E5341" t="s">
        <v>54230</v>
      </c>
      <c r="F5341">
        <v>722</v>
      </c>
      <c r="G5341" t="s">
        <v>52238</v>
      </c>
      <c r="H5341" t="s">
        <v>54230</v>
      </c>
      <c r="I5341" t="s">
        <v>54231</v>
      </c>
      <c r="J5341" t="s">
        <v>54232</v>
      </c>
      <c r="K5341">
        <v>5.3096301674258983</v>
      </c>
      <c r="L5341">
        <v>0.70145792603052648</v>
      </c>
      <c r="M5341" t="s">
        <v>54231</v>
      </c>
      <c r="N5341" t="s">
        <v>54231</v>
      </c>
      <c r="O5341" t="s">
        <v>78446</v>
      </c>
      <c r="P5341" t="s">
        <v>78447</v>
      </c>
      <c r="Q5341" t="s">
        <v>78448</v>
      </c>
      <c r="R5341" t="s">
        <v>75056</v>
      </c>
    </row>
    <row r="5342" spans="1:18" x14ac:dyDescent="0.25">
      <c r="A5342" s="2">
        <v>5340</v>
      </c>
      <c r="B5342">
        <v>4441904</v>
      </c>
      <c r="C5342" t="s">
        <v>54229</v>
      </c>
      <c r="D5342">
        <v>204</v>
      </c>
      <c r="E5342" t="s">
        <v>54230</v>
      </c>
      <c r="F5342">
        <v>722</v>
      </c>
      <c r="G5342" t="s">
        <v>52238</v>
      </c>
      <c r="H5342" t="s">
        <v>54230</v>
      </c>
      <c r="I5342" t="s">
        <v>54231</v>
      </c>
      <c r="J5342" t="s">
        <v>54232</v>
      </c>
      <c r="K5342">
        <v>5.3096301674258983</v>
      </c>
      <c r="L5342">
        <v>0.70145792603052648</v>
      </c>
      <c r="M5342" t="s">
        <v>54231</v>
      </c>
      <c r="N5342" t="s">
        <v>54231</v>
      </c>
      <c r="O5342" t="s">
        <v>78446</v>
      </c>
      <c r="P5342" t="s">
        <v>78447</v>
      </c>
      <c r="Q5342" t="s">
        <v>78448</v>
      </c>
      <c r="R5342" t="s">
        <v>78449</v>
      </c>
    </row>
    <row r="5343" spans="1:18" x14ac:dyDescent="0.25">
      <c r="A5343" s="2">
        <v>5341</v>
      </c>
      <c r="B5343">
        <v>4441904</v>
      </c>
      <c r="C5343" t="s">
        <v>54229</v>
      </c>
      <c r="D5343">
        <v>204</v>
      </c>
      <c r="E5343" t="s">
        <v>54230</v>
      </c>
      <c r="F5343">
        <v>722</v>
      </c>
      <c r="G5343" t="s">
        <v>52238</v>
      </c>
      <c r="H5343" t="s">
        <v>54230</v>
      </c>
      <c r="I5343" t="s">
        <v>54231</v>
      </c>
      <c r="J5343" t="s">
        <v>54232</v>
      </c>
      <c r="K5343">
        <v>5.3096301674258983</v>
      </c>
      <c r="L5343">
        <v>0.70145792603052648</v>
      </c>
      <c r="M5343" t="s">
        <v>54231</v>
      </c>
      <c r="N5343" t="s">
        <v>54231</v>
      </c>
      <c r="O5343" t="s">
        <v>78446</v>
      </c>
      <c r="P5343" t="s">
        <v>78447</v>
      </c>
      <c r="Q5343" t="s">
        <v>78448</v>
      </c>
      <c r="R5343" t="s">
        <v>78450</v>
      </c>
    </row>
    <row r="5344" spans="1:18" x14ac:dyDescent="0.25">
      <c r="A5344" s="2">
        <v>5342</v>
      </c>
      <c r="B5344">
        <v>4441904</v>
      </c>
      <c r="C5344" t="s">
        <v>54229</v>
      </c>
      <c r="D5344">
        <v>204</v>
      </c>
      <c r="E5344" t="s">
        <v>54230</v>
      </c>
      <c r="F5344">
        <v>722</v>
      </c>
      <c r="G5344" t="s">
        <v>52238</v>
      </c>
      <c r="H5344" t="s">
        <v>54230</v>
      </c>
      <c r="I5344" t="s">
        <v>54231</v>
      </c>
      <c r="J5344" t="s">
        <v>54232</v>
      </c>
      <c r="K5344">
        <v>5.3096301674258983</v>
      </c>
      <c r="L5344">
        <v>0.70145792603052648</v>
      </c>
      <c r="M5344" t="s">
        <v>54231</v>
      </c>
      <c r="N5344" t="s">
        <v>54231</v>
      </c>
      <c r="O5344" t="s">
        <v>78446</v>
      </c>
      <c r="P5344" t="s">
        <v>78447</v>
      </c>
      <c r="Q5344" t="s">
        <v>78448</v>
      </c>
      <c r="R5344" t="s">
        <v>78451</v>
      </c>
    </row>
    <row r="5345" spans="1:18" x14ac:dyDescent="0.25">
      <c r="A5345" s="2">
        <v>5343</v>
      </c>
      <c r="B5345">
        <v>4441904</v>
      </c>
      <c r="C5345" t="s">
        <v>54229</v>
      </c>
      <c r="D5345">
        <v>204</v>
      </c>
      <c r="E5345" t="s">
        <v>54230</v>
      </c>
      <c r="F5345">
        <v>722</v>
      </c>
      <c r="G5345" t="s">
        <v>52238</v>
      </c>
      <c r="H5345" t="s">
        <v>54230</v>
      </c>
      <c r="I5345" t="s">
        <v>54231</v>
      </c>
      <c r="J5345" t="s">
        <v>54232</v>
      </c>
      <c r="K5345">
        <v>5.3096301674258983</v>
      </c>
      <c r="L5345">
        <v>0.70145792603052648</v>
      </c>
      <c r="M5345" t="s">
        <v>54231</v>
      </c>
      <c r="N5345" t="s">
        <v>54231</v>
      </c>
      <c r="O5345" t="s">
        <v>78446</v>
      </c>
      <c r="P5345" t="s">
        <v>78447</v>
      </c>
      <c r="Q5345" t="s">
        <v>78448</v>
      </c>
      <c r="R5345" t="s">
        <v>78452</v>
      </c>
    </row>
    <row r="5346" spans="1:18" x14ac:dyDescent="0.25">
      <c r="A5346" s="2">
        <v>5344</v>
      </c>
      <c r="B5346">
        <v>4441904</v>
      </c>
      <c r="C5346" t="s">
        <v>54229</v>
      </c>
      <c r="D5346">
        <v>204</v>
      </c>
      <c r="E5346" t="s">
        <v>54230</v>
      </c>
      <c r="F5346">
        <v>722</v>
      </c>
      <c r="G5346" t="s">
        <v>52238</v>
      </c>
      <c r="H5346" t="s">
        <v>54230</v>
      </c>
      <c r="I5346" t="s">
        <v>54231</v>
      </c>
      <c r="J5346" t="s">
        <v>54232</v>
      </c>
      <c r="K5346">
        <v>5.3096301674258983</v>
      </c>
      <c r="L5346">
        <v>0.70145792603052648</v>
      </c>
      <c r="M5346" t="s">
        <v>54231</v>
      </c>
      <c r="N5346" t="s">
        <v>54231</v>
      </c>
      <c r="O5346" t="s">
        <v>78446</v>
      </c>
      <c r="P5346" t="s">
        <v>78447</v>
      </c>
      <c r="Q5346" t="s">
        <v>78448</v>
      </c>
      <c r="R5346" t="s">
        <v>74955</v>
      </c>
    </row>
    <row r="5347" spans="1:18" x14ac:dyDescent="0.25">
      <c r="A5347" s="2">
        <v>5345</v>
      </c>
      <c r="B5347">
        <v>4441904</v>
      </c>
      <c r="C5347" t="s">
        <v>54229</v>
      </c>
      <c r="D5347">
        <v>204</v>
      </c>
      <c r="E5347" t="s">
        <v>54230</v>
      </c>
      <c r="F5347">
        <v>722</v>
      </c>
      <c r="G5347" t="s">
        <v>52238</v>
      </c>
      <c r="H5347" t="s">
        <v>54230</v>
      </c>
      <c r="I5347" t="s">
        <v>54231</v>
      </c>
      <c r="J5347" t="s">
        <v>54232</v>
      </c>
      <c r="K5347">
        <v>5.3096301674258983</v>
      </c>
      <c r="L5347">
        <v>0.70145792603052648</v>
      </c>
      <c r="M5347" t="s">
        <v>54231</v>
      </c>
      <c r="N5347" t="s">
        <v>54231</v>
      </c>
      <c r="O5347" t="s">
        <v>78446</v>
      </c>
      <c r="P5347" t="s">
        <v>78447</v>
      </c>
      <c r="Q5347" t="s">
        <v>78448</v>
      </c>
      <c r="R5347" t="s">
        <v>78453</v>
      </c>
    </row>
    <row r="5348" spans="1:18" x14ac:dyDescent="0.25">
      <c r="A5348" s="2">
        <v>5346</v>
      </c>
      <c r="B5348">
        <v>4441904</v>
      </c>
      <c r="C5348" t="s">
        <v>54229</v>
      </c>
      <c r="D5348">
        <v>204</v>
      </c>
      <c r="E5348" t="s">
        <v>54230</v>
      </c>
      <c r="F5348">
        <v>722</v>
      </c>
      <c r="G5348" t="s">
        <v>52238</v>
      </c>
      <c r="H5348" t="s">
        <v>54230</v>
      </c>
      <c r="I5348" t="s">
        <v>54231</v>
      </c>
      <c r="J5348" t="s">
        <v>54232</v>
      </c>
      <c r="K5348">
        <v>5.3096301674258983</v>
      </c>
      <c r="L5348">
        <v>0.70145792603052648</v>
      </c>
      <c r="M5348" t="s">
        <v>54231</v>
      </c>
      <c r="N5348" t="s">
        <v>54231</v>
      </c>
      <c r="O5348" t="s">
        <v>78446</v>
      </c>
      <c r="P5348" t="s">
        <v>78447</v>
      </c>
      <c r="Q5348" t="s">
        <v>78448</v>
      </c>
      <c r="R5348" t="s">
        <v>75579</v>
      </c>
    </row>
    <row r="5349" spans="1:18" x14ac:dyDescent="0.25">
      <c r="A5349" s="2">
        <v>5347</v>
      </c>
      <c r="B5349">
        <v>4441904</v>
      </c>
      <c r="C5349" t="s">
        <v>54229</v>
      </c>
      <c r="D5349">
        <v>204</v>
      </c>
      <c r="E5349" t="s">
        <v>54230</v>
      </c>
      <c r="F5349">
        <v>722</v>
      </c>
      <c r="G5349" t="s">
        <v>52238</v>
      </c>
      <c r="H5349" t="s">
        <v>54230</v>
      </c>
      <c r="I5349" t="s">
        <v>54231</v>
      </c>
      <c r="J5349" t="s">
        <v>54232</v>
      </c>
      <c r="K5349">
        <v>5.3096301674258983</v>
      </c>
      <c r="L5349">
        <v>0.70145792603052648</v>
      </c>
      <c r="M5349" t="s">
        <v>54231</v>
      </c>
      <c r="N5349" t="s">
        <v>54231</v>
      </c>
      <c r="O5349" t="s">
        <v>78446</v>
      </c>
      <c r="P5349" t="s">
        <v>78447</v>
      </c>
      <c r="Q5349" t="s">
        <v>78448</v>
      </c>
      <c r="R5349" t="s">
        <v>76428</v>
      </c>
    </row>
    <row r="5350" spans="1:18" x14ac:dyDescent="0.25">
      <c r="A5350" s="2">
        <v>5348</v>
      </c>
      <c r="B5350">
        <v>4441904</v>
      </c>
      <c r="C5350" t="s">
        <v>54229</v>
      </c>
      <c r="D5350">
        <v>204</v>
      </c>
      <c r="E5350" t="s">
        <v>54230</v>
      </c>
      <c r="F5350">
        <v>722</v>
      </c>
      <c r="G5350" t="s">
        <v>52238</v>
      </c>
      <c r="H5350" t="s">
        <v>54230</v>
      </c>
      <c r="I5350" t="s">
        <v>54231</v>
      </c>
      <c r="J5350" t="s">
        <v>54232</v>
      </c>
      <c r="K5350">
        <v>5.3096301674258983</v>
      </c>
      <c r="L5350">
        <v>0.70145792603052648</v>
      </c>
      <c r="M5350" t="s">
        <v>54231</v>
      </c>
      <c r="N5350" t="s">
        <v>54231</v>
      </c>
      <c r="O5350" t="s">
        <v>78446</v>
      </c>
      <c r="P5350" t="s">
        <v>78447</v>
      </c>
      <c r="Q5350" t="s">
        <v>78448</v>
      </c>
      <c r="R5350" t="s">
        <v>75534</v>
      </c>
    </row>
    <row r="5351" spans="1:18" x14ac:dyDescent="0.25">
      <c r="A5351" s="2">
        <v>5349</v>
      </c>
      <c r="B5351">
        <v>4441904</v>
      </c>
      <c r="C5351" t="s">
        <v>54229</v>
      </c>
      <c r="D5351">
        <v>204</v>
      </c>
      <c r="E5351" t="s">
        <v>54230</v>
      </c>
      <c r="F5351">
        <v>722</v>
      </c>
      <c r="G5351" t="s">
        <v>52238</v>
      </c>
      <c r="H5351" t="s">
        <v>54230</v>
      </c>
      <c r="I5351" t="s">
        <v>54231</v>
      </c>
      <c r="J5351" t="s">
        <v>54232</v>
      </c>
      <c r="K5351">
        <v>5.3096301674258983</v>
      </c>
      <c r="L5351">
        <v>0.70145792603052648</v>
      </c>
      <c r="M5351" t="s">
        <v>54231</v>
      </c>
      <c r="N5351" t="s">
        <v>54231</v>
      </c>
      <c r="O5351" t="s">
        <v>78446</v>
      </c>
      <c r="P5351" t="s">
        <v>78447</v>
      </c>
      <c r="Q5351" t="s">
        <v>78448</v>
      </c>
      <c r="R5351" t="s">
        <v>74764</v>
      </c>
    </row>
    <row r="5352" spans="1:18" x14ac:dyDescent="0.25">
      <c r="A5352" s="2">
        <v>5350</v>
      </c>
      <c r="B5352">
        <v>4441904</v>
      </c>
      <c r="C5352" t="s">
        <v>54229</v>
      </c>
      <c r="D5352">
        <v>204</v>
      </c>
      <c r="E5352" t="s">
        <v>54230</v>
      </c>
      <c r="F5352">
        <v>722</v>
      </c>
      <c r="G5352" t="s">
        <v>52238</v>
      </c>
      <c r="H5352" t="s">
        <v>54230</v>
      </c>
      <c r="I5352" t="s">
        <v>54231</v>
      </c>
      <c r="J5352" t="s">
        <v>54232</v>
      </c>
      <c r="K5352">
        <v>5.3096301674258983</v>
      </c>
      <c r="L5352">
        <v>0.70145792603052648</v>
      </c>
      <c r="M5352" t="s">
        <v>54231</v>
      </c>
      <c r="N5352" t="s">
        <v>54231</v>
      </c>
      <c r="O5352" t="s">
        <v>78446</v>
      </c>
      <c r="P5352" t="s">
        <v>78447</v>
      </c>
      <c r="Q5352" t="s">
        <v>78448</v>
      </c>
      <c r="R5352" t="s">
        <v>78454</v>
      </c>
    </row>
    <row r="5353" spans="1:18" x14ac:dyDescent="0.25">
      <c r="A5353" s="2">
        <v>5351</v>
      </c>
      <c r="B5353">
        <v>4444198</v>
      </c>
      <c r="C5353" t="s">
        <v>54233</v>
      </c>
      <c r="D5353">
        <v>204</v>
      </c>
      <c r="E5353" t="s">
        <v>54234</v>
      </c>
      <c r="F5353">
        <v>723</v>
      </c>
      <c r="G5353" t="s">
        <v>52238</v>
      </c>
      <c r="H5353" t="s">
        <v>54234</v>
      </c>
      <c r="I5353" t="s">
        <v>54235</v>
      </c>
      <c r="J5353" t="s">
        <v>54236</v>
      </c>
      <c r="K5353">
        <v>5.3096301674258983</v>
      </c>
      <c r="L5353">
        <v>0.70145792603052648</v>
      </c>
      <c r="M5353" t="s">
        <v>54235</v>
      </c>
      <c r="N5353" t="s">
        <v>54235</v>
      </c>
      <c r="O5353" t="s">
        <v>78455</v>
      </c>
      <c r="P5353" t="s">
        <v>78456</v>
      </c>
      <c r="Q5353" t="s">
        <v>78457</v>
      </c>
      <c r="R5353" t="s">
        <v>76203</v>
      </c>
    </row>
    <row r="5354" spans="1:18" x14ac:dyDescent="0.25">
      <c r="A5354" s="2">
        <v>5352</v>
      </c>
      <c r="B5354">
        <v>4444198</v>
      </c>
      <c r="C5354" t="s">
        <v>54233</v>
      </c>
      <c r="D5354">
        <v>204</v>
      </c>
      <c r="E5354" t="s">
        <v>54234</v>
      </c>
      <c r="F5354">
        <v>723</v>
      </c>
      <c r="G5354" t="s">
        <v>52238</v>
      </c>
      <c r="H5354" t="s">
        <v>54234</v>
      </c>
      <c r="I5354" t="s">
        <v>54235</v>
      </c>
      <c r="J5354" t="s">
        <v>54236</v>
      </c>
      <c r="K5354">
        <v>5.3096301674258983</v>
      </c>
      <c r="L5354">
        <v>0.70145792603052648</v>
      </c>
      <c r="M5354" t="s">
        <v>54235</v>
      </c>
      <c r="N5354" t="s">
        <v>54235</v>
      </c>
      <c r="O5354" t="s">
        <v>78455</v>
      </c>
      <c r="P5354" t="s">
        <v>78456</v>
      </c>
      <c r="Q5354" t="s">
        <v>78457</v>
      </c>
      <c r="R5354" t="s">
        <v>75450</v>
      </c>
    </row>
    <row r="5355" spans="1:18" x14ac:dyDescent="0.25">
      <c r="A5355" s="2">
        <v>5353</v>
      </c>
      <c r="B5355">
        <v>4444198</v>
      </c>
      <c r="C5355" t="s">
        <v>54233</v>
      </c>
      <c r="D5355">
        <v>204</v>
      </c>
      <c r="E5355" t="s">
        <v>54234</v>
      </c>
      <c r="F5355">
        <v>723</v>
      </c>
      <c r="G5355" t="s">
        <v>52238</v>
      </c>
      <c r="H5355" t="s">
        <v>54234</v>
      </c>
      <c r="I5355" t="s">
        <v>54235</v>
      </c>
      <c r="J5355" t="s">
        <v>54236</v>
      </c>
      <c r="K5355">
        <v>5.3096301674258983</v>
      </c>
      <c r="L5355">
        <v>0.70145792603052648</v>
      </c>
      <c r="M5355" t="s">
        <v>54235</v>
      </c>
      <c r="N5355" t="s">
        <v>54235</v>
      </c>
      <c r="O5355" t="s">
        <v>78455</v>
      </c>
      <c r="P5355" t="s">
        <v>78456</v>
      </c>
      <c r="Q5355" t="s">
        <v>78457</v>
      </c>
      <c r="R5355" t="s">
        <v>78458</v>
      </c>
    </row>
    <row r="5356" spans="1:18" x14ac:dyDescent="0.25">
      <c r="A5356" s="2">
        <v>5354</v>
      </c>
      <c r="B5356">
        <v>4444198</v>
      </c>
      <c r="C5356" t="s">
        <v>54233</v>
      </c>
      <c r="D5356">
        <v>204</v>
      </c>
      <c r="E5356" t="s">
        <v>54234</v>
      </c>
      <c r="F5356">
        <v>723</v>
      </c>
      <c r="G5356" t="s">
        <v>52238</v>
      </c>
      <c r="H5356" t="s">
        <v>54234</v>
      </c>
      <c r="I5356" t="s">
        <v>54235</v>
      </c>
      <c r="J5356" t="s">
        <v>54236</v>
      </c>
      <c r="K5356">
        <v>5.3096301674258983</v>
      </c>
      <c r="L5356">
        <v>0.70145792603052648</v>
      </c>
      <c r="M5356" t="s">
        <v>54235</v>
      </c>
      <c r="N5356" t="s">
        <v>54235</v>
      </c>
      <c r="O5356" t="s">
        <v>78455</v>
      </c>
      <c r="P5356" t="s">
        <v>78456</v>
      </c>
      <c r="Q5356" t="s">
        <v>78457</v>
      </c>
      <c r="R5356" t="s">
        <v>74737</v>
      </c>
    </row>
    <row r="5357" spans="1:18" x14ac:dyDescent="0.25">
      <c r="A5357" s="2">
        <v>5355</v>
      </c>
      <c r="B5357">
        <v>4444198</v>
      </c>
      <c r="C5357" t="s">
        <v>54233</v>
      </c>
      <c r="D5357">
        <v>204</v>
      </c>
      <c r="E5357" t="s">
        <v>54234</v>
      </c>
      <c r="F5357">
        <v>723</v>
      </c>
      <c r="G5357" t="s">
        <v>52238</v>
      </c>
      <c r="H5357" t="s">
        <v>54234</v>
      </c>
      <c r="I5357" t="s">
        <v>54235</v>
      </c>
      <c r="J5357" t="s">
        <v>54236</v>
      </c>
      <c r="K5357">
        <v>5.3096301674258983</v>
      </c>
      <c r="L5357">
        <v>0.70145792603052648</v>
      </c>
      <c r="M5357" t="s">
        <v>54235</v>
      </c>
      <c r="N5357" t="s">
        <v>54235</v>
      </c>
      <c r="O5357" t="s">
        <v>78455</v>
      </c>
      <c r="P5357" t="s">
        <v>78456</v>
      </c>
      <c r="Q5357" t="s">
        <v>78457</v>
      </c>
      <c r="R5357" t="s">
        <v>76320</v>
      </c>
    </row>
    <row r="5358" spans="1:18" x14ac:dyDescent="0.25">
      <c r="A5358" s="2">
        <v>5356</v>
      </c>
      <c r="B5358">
        <v>4444198</v>
      </c>
      <c r="C5358" t="s">
        <v>54233</v>
      </c>
      <c r="D5358">
        <v>204</v>
      </c>
      <c r="E5358" t="s">
        <v>54234</v>
      </c>
      <c r="F5358">
        <v>723</v>
      </c>
      <c r="G5358" t="s">
        <v>52238</v>
      </c>
      <c r="H5358" t="s">
        <v>54234</v>
      </c>
      <c r="I5358" t="s">
        <v>54235</v>
      </c>
      <c r="J5358" t="s">
        <v>54236</v>
      </c>
      <c r="K5358">
        <v>5.3096301674258983</v>
      </c>
      <c r="L5358">
        <v>0.70145792603052648</v>
      </c>
      <c r="M5358" t="s">
        <v>54235</v>
      </c>
      <c r="N5358" t="s">
        <v>54235</v>
      </c>
      <c r="O5358" t="s">
        <v>78455</v>
      </c>
      <c r="P5358" t="s">
        <v>78456</v>
      </c>
      <c r="Q5358" t="s">
        <v>78457</v>
      </c>
      <c r="R5358" t="s">
        <v>75276</v>
      </c>
    </row>
    <row r="5359" spans="1:18" x14ac:dyDescent="0.25">
      <c r="A5359" s="2">
        <v>5357</v>
      </c>
      <c r="B5359">
        <v>4444198</v>
      </c>
      <c r="C5359" t="s">
        <v>54233</v>
      </c>
      <c r="D5359">
        <v>204</v>
      </c>
      <c r="E5359" t="s">
        <v>54234</v>
      </c>
      <c r="F5359">
        <v>723</v>
      </c>
      <c r="G5359" t="s">
        <v>52238</v>
      </c>
      <c r="H5359" t="s">
        <v>54234</v>
      </c>
      <c r="I5359" t="s">
        <v>54235</v>
      </c>
      <c r="J5359" t="s">
        <v>54236</v>
      </c>
      <c r="K5359">
        <v>5.3096301674258983</v>
      </c>
      <c r="L5359">
        <v>0.70145792603052648</v>
      </c>
      <c r="M5359" t="s">
        <v>54235</v>
      </c>
      <c r="N5359" t="s">
        <v>54235</v>
      </c>
      <c r="O5359" t="s">
        <v>78455</v>
      </c>
      <c r="P5359" t="s">
        <v>78456</v>
      </c>
      <c r="Q5359" t="s">
        <v>78457</v>
      </c>
      <c r="R5359" t="s">
        <v>75277</v>
      </c>
    </row>
    <row r="5360" spans="1:18" x14ac:dyDescent="0.25">
      <c r="A5360" s="2">
        <v>5358</v>
      </c>
      <c r="B5360">
        <v>4444198</v>
      </c>
      <c r="C5360" t="s">
        <v>54233</v>
      </c>
      <c r="D5360">
        <v>204</v>
      </c>
      <c r="E5360" t="s">
        <v>54234</v>
      </c>
      <c r="F5360">
        <v>723</v>
      </c>
      <c r="G5360" t="s">
        <v>52238</v>
      </c>
      <c r="H5360" t="s">
        <v>54234</v>
      </c>
      <c r="I5360" t="s">
        <v>54235</v>
      </c>
      <c r="J5360" t="s">
        <v>54236</v>
      </c>
      <c r="K5360">
        <v>5.3096301674258983</v>
      </c>
      <c r="L5360">
        <v>0.70145792603052648</v>
      </c>
      <c r="M5360" t="s">
        <v>54235</v>
      </c>
      <c r="N5360" t="s">
        <v>54235</v>
      </c>
      <c r="O5360" t="s">
        <v>78455</v>
      </c>
      <c r="P5360" t="s">
        <v>78456</v>
      </c>
      <c r="Q5360" t="s">
        <v>78457</v>
      </c>
      <c r="R5360" t="s">
        <v>78459</v>
      </c>
    </row>
    <row r="5361" spans="1:18" x14ac:dyDescent="0.25">
      <c r="A5361" s="2">
        <v>5359</v>
      </c>
      <c r="B5361">
        <v>4444198</v>
      </c>
      <c r="C5361" t="s">
        <v>54233</v>
      </c>
      <c r="D5361">
        <v>204</v>
      </c>
      <c r="E5361" t="s">
        <v>54234</v>
      </c>
      <c r="F5361">
        <v>723</v>
      </c>
      <c r="G5361" t="s">
        <v>52238</v>
      </c>
      <c r="H5361" t="s">
        <v>54234</v>
      </c>
      <c r="I5361" t="s">
        <v>54235</v>
      </c>
      <c r="J5361" t="s">
        <v>54236</v>
      </c>
      <c r="K5361">
        <v>5.3096301674258983</v>
      </c>
      <c r="L5361">
        <v>0.70145792603052648</v>
      </c>
      <c r="M5361" t="s">
        <v>54235</v>
      </c>
      <c r="N5361" t="s">
        <v>54235</v>
      </c>
      <c r="O5361" t="s">
        <v>78455</v>
      </c>
      <c r="P5361" t="s">
        <v>78456</v>
      </c>
      <c r="Q5361" t="s">
        <v>78457</v>
      </c>
      <c r="R5361" t="s">
        <v>75549</v>
      </c>
    </row>
    <row r="5362" spans="1:18" x14ac:dyDescent="0.25">
      <c r="A5362" s="2">
        <v>5360</v>
      </c>
      <c r="B5362">
        <v>4444198</v>
      </c>
      <c r="C5362" t="s">
        <v>54233</v>
      </c>
      <c r="D5362">
        <v>204</v>
      </c>
      <c r="E5362" t="s">
        <v>54234</v>
      </c>
      <c r="F5362">
        <v>723</v>
      </c>
      <c r="G5362" t="s">
        <v>52238</v>
      </c>
      <c r="H5362" t="s">
        <v>54234</v>
      </c>
      <c r="I5362" t="s">
        <v>54235</v>
      </c>
      <c r="J5362" t="s">
        <v>54236</v>
      </c>
      <c r="K5362">
        <v>5.3096301674258983</v>
      </c>
      <c r="L5362">
        <v>0.70145792603052648</v>
      </c>
      <c r="M5362" t="s">
        <v>54235</v>
      </c>
      <c r="N5362" t="s">
        <v>54235</v>
      </c>
      <c r="O5362" t="s">
        <v>78455</v>
      </c>
      <c r="P5362" t="s">
        <v>78456</v>
      </c>
      <c r="Q5362" t="s">
        <v>78457</v>
      </c>
      <c r="R5362" t="s">
        <v>74981</v>
      </c>
    </row>
    <row r="5363" spans="1:18" x14ac:dyDescent="0.25">
      <c r="A5363" s="2">
        <v>5361</v>
      </c>
      <c r="B5363">
        <v>4444198</v>
      </c>
      <c r="C5363" t="s">
        <v>54233</v>
      </c>
      <c r="D5363">
        <v>204</v>
      </c>
      <c r="E5363" t="s">
        <v>54234</v>
      </c>
      <c r="F5363">
        <v>723</v>
      </c>
      <c r="G5363" t="s">
        <v>52238</v>
      </c>
      <c r="H5363" t="s">
        <v>54234</v>
      </c>
      <c r="I5363" t="s">
        <v>54235</v>
      </c>
      <c r="J5363" t="s">
        <v>54236</v>
      </c>
      <c r="K5363">
        <v>5.3096301674258983</v>
      </c>
      <c r="L5363">
        <v>0.70145792603052648</v>
      </c>
      <c r="M5363" t="s">
        <v>54235</v>
      </c>
      <c r="N5363" t="s">
        <v>54235</v>
      </c>
      <c r="O5363" t="s">
        <v>78455</v>
      </c>
      <c r="P5363" t="s">
        <v>78456</v>
      </c>
      <c r="Q5363" t="s">
        <v>78457</v>
      </c>
      <c r="R5363" t="s">
        <v>74877</v>
      </c>
    </row>
    <row r="5364" spans="1:18" x14ac:dyDescent="0.25">
      <c r="A5364" s="2">
        <v>5362</v>
      </c>
      <c r="B5364">
        <v>4444198</v>
      </c>
      <c r="C5364" t="s">
        <v>54233</v>
      </c>
      <c r="D5364">
        <v>204</v>
      </c>
      <c r="E5364" t="s">
        <v>54234</v>
      </c>
      <c r="F5364">
        <v>723</v>
      </c>
      <c r="G5364" t="s">
        <v>52238</v>
      </c>
      <c r="H5364" t="s">
        <v>54234</v>
      </c>
      <c r="I5364" t="s">
        <v>54235</v>
      </c>
      <c r="J5364" t="s">
        <v>54236</v>
      </c>
      <c r="K5364">
        <v>5.3096301674258983</v>
      </c>
      <c r="L5364">
        <v>0.70145792603052648</v>
      </c>
      <c r="M5364" t="s">
        <v>54235</v>
      </c>
      <c r="N5364" t="s">
        <v>54235</v>
      </c>
      <c r="O5364" t="s">
        <v>78455</v>
      </c>
      <c r="P5364" t="s">
        <v>78456</v>
      </c>
      <c r="Q5364" t="s">
        <v>78457</v>
      </c>
      <c r="R5364" t="s">
        <v>78460</v>
      </c>
    </row>
    <row r="5365" spans="1:18" x14ac:dyDescent="0.25">
      <c r="A5365" s="2">
        <v>5363</v>
      </c>
      <c r="B5365">
        <v>4444198</v>
      </c>
      <c r="C5365" t="s">
        <v>54233</v>
      </c>
      <c r="D5365">
        <v>204</v>
      </c>
      <c r="E5365" t="s">
        <v>54234</v>
      </c>
      <c r="F5365">
        <v>723</v>
      </c>
      <c r="G5365" t="s">
        <v>52238</v>
      </c>
      <c r="H5365" t="s">
        <v>54234</v>
      </c>
      <c r="I5365" t="s">
        <v>54235</v>
      </c>
      <c r="J5365" t="s">
        <v>54236</v>
      </c>
      <c r="K5365">
        <v>5.3096301674258983</v>
      </c>
      <c r="L5365">
        <v>0.70145792603052648</v>
      </c>
      <c r="M5365" t="s">
        <v>54235</v>
      </c>
      <c r="N5365" t="s">
        <v>54235</v>
      </c>
      <c r="O5365" t="s">
        <v>78455</v>
      </c>
      <c r="P5365" t="s">
        <v>78456</v>
      </c>
      <c r="Q5365" t="s">
        <v>78457</v>
      </c>
      <c r="R5365" t="s">
        <v>74879</v>
      </c>
    </row>
    <row r="5366" spans="1:18" x14ac:dyDescent="0.25">
      <c r="A5366" s="2">
        <v>5364</v>
      </c>
      <c r="B5366">
        <v>4444198</v>
      </c>
      <c r="C5366" t="s">
        <v>54233</v>
      </c>
      <c r="D5366">
        <v>204</v>
      </c>
      <c r="E5366" t="s">
        <v>54234</v>
      </c>
      <c r="F5366">
        <v>723</v>
      </c>
      <c r="G5366" t="s">
        <v>52238</v>
      </c>
      <c r="H5366" t="s">
        <v>54234</v>
      </c>
      <c r="I5366" t="s">
        <v>54235</v>
      </c>
      <c r="J5366" t="s">
        <v>54236</v>
      </c>
      <c r="K5366">
        <v>5.3096301674258983</v>
      </c>
      <c r="L5366">
        <v>0.70145792603052648</v>
      </c>
      <c r="M5366" t="s">
        <v>54235</v>
      </c>
      <c r="N5366" t="s">
        <v>54235</v>
      </c>
      <c r="O5366" t="s">
        <v>78455</v>
      </c>
      <c r="P5366" t="s">
        <v>78456</v>
      </c>
      <c r="Q5366" t="s">
        <v>78457</v>
      </c>
      <c r="R5366" t="s">
        <v>75364</v>
      </c>
    </row>
    <row r="5367" spans="1:18" x14ac:dyDescent="0.25">
      <c r="A5367" s="2">
        <v>5365</v>
      </c>
      <c r="B5367">
        <v>4444198</v>
      </c>
      <c r="C5367" t="s">
        <v>54233</v>
      </c>
      <c r="D5367">
        <v>204</v>
      </c>
      <c r="E5367" t="s">
        <v>54234</v>
      </c>
      <c r="F5367">
        <v>723</v>
      </c>
      <c r="G5367" t="s">
        <v>52238</v>
      </c>
      <c r="H5367" t="s">
        <v>54234</v>
      </c>
      <c r="I5367" t="s">
        <v>54235</v>
      </c>
      <c r="J5367" t="s">
        <v>54236</v>
      </c>
      <c r="K5367">
        <v>5.3096301674258983</v>
      </c>
      <c r="L5367">
        <v>0.70145792603052648</v>
      </c>
      <c r="M5367" t="s">
        <v>54235</v>
      </c>
      <c r="N5367" t="s">
        <v>54235</v>
      </c>
      <c r="O5367" t="s">
        <v>78455</v>
      </c>
      <c r="P5367" t="s">
        <v>78456</v>
      </c>
      <c r="Q5367" t="s">
        <v>78457</v>
      </c>
      <c r="R5367" t="s">
        <v>74746</v>
      </c>
    </row>
    <row r="5368" spans="1:18" x14ac:dyDescent="0.25">
      <c r="A5368" s="2">
        <v>5366</v>
      </c>
      <c r="B5368">
        <v>4444198</v>
      </c>
      <c r="C5368" t="s">
        <v>54233</v>
      </c>
      <c r="D5368">
        <v>204</v>
      </c>
      <c r="E5368" t="s">
        <v>54234</v>
      </c>
      <c r="F5368">
        <v>723</v>
      </c>
      <c r="G5368" t="s">
        <v>52238</v>
      </c>
      <c r="H5368" t="s">
        <v>54234</v>
      </c>
      <c r="I5368" t="s">
        <v>54235</v>
      </c>
      <c r="J5368" t="s">
        <v>54236</v>
      </c>
      <c r="K5368">
        <v>5.3096301674258983</v>
      </c>
      <c r="L5368">
        <v>0.70145792603052648</v>
      </c>
      <c r="M5368" t="s">
        <v>54235</v>
      </c>
      <c r="N5368" t="s">
        <v>54235</v>
      </c>
      <c r="O5368" t="s">
        <v>78455</v>
      </c>
      <c r="P5368" t="s">
        <v>78456</v>
      </c>
      <c r="Q5368" t="s">
        <v>78457</v>
      </c>
      <c r="R5368" t="s">
        <v>74751</v>
      </c>
    </row>
    <row r="5369" spans="1:18" x14ac:dyDescent="0.25">
      <c r="A5369" s="2">
        <v>5367</v>
      </c>
      <c r="B5369">
        <v>4444198</v>
      </c>
      <c r="C5369" t="s">
        <v>54233</v>
      </c>
      <c r="D5369">
        <v>204</v>
      </c>
      <c r="E5369" t="s">
        <v>54234</v>
      </c>
      <c r="F5369">
        <v>723</v>
      </c>
      <c r="G5369" t="s">
        <v>52238</v>
      </c>
      <c r="H5369" t="s">
        <v>54234</v>
      </c>
      <c r="I5369" t="s">
        <v>54235</v>
      </c>
      <c r="J5369" t="s">
        <v>54236</v>
      </c>
      <c r="K5369">
        <v>5.3096301674258983</v>
      </c>
      <c r="L5369">
        <v>0.70145792603052648</v>
      </c>
      <c r="M5369" t="s">
        <v>54235</v>
      </c>
      <c r="N5369" t="s">
        <v>54235</v>
      </c>
      <c r="O5369" t="s">
        <v>78455</v>
      </c>
      <c r="P5369" t="s">
        <v>78456</v>
      </c>
      <c r="Q5369" t="s">
        <v>78457</v>
      </c>
      <c r="R5369" t="s">
        <v>78461</v>
      </c>
    </row>
    <row r="5370" spans="1:18" x14ac:dyDescent="0.25">
      <c r="A5370" s="2">
        <v>5368</v>
      </c>
      <c r="B5370">
        <v>4444198</v>
      </c>
      <c r="C5370" t="s">
        <v>54233</v>
      </c>
      <c r="D5370">
        <v>204</v>
      </c>
      <c r="E5370" t="s">
        <v>54234</v>
      </c>
      <c r="F5370">
        <v>723</v>
      </c>
      <c r="G5370" t="s">
        <v>52238</v>
      </c>
      <c r="H5370" t="s">
        <v>54234</v>
      </c>
      <c r="I5370" t="s">
        <v>54235</v>
      </c>
      <c r="J5370" t="s">
        <v>54236</v>
      </c>
      <c r="K5370">
        <v>5.3096301674258983</v>
      </c>
      <c r="L5370">
        <v>0.70145792603052648</v>
      </c>
      <c r="M5370" t="s">
        <v>54235</v>
      </c>
      <c r="N5370" t="s">
        <v>54235</v>
      </c>
      <c r="O5370" t="s">
        <v>78455</v>
      </c>
      <c r="P5370" t="s">
        <v>78456</v>
      </c>
      <c r="Q5370" t="s">
        <v>78457</v>
      </c>
      <c r="R5370" t="s">
        <v>75412</v>
      </c>
    </row>
    <row r="5371" spans="1:18" x14ac:dyDescent="0.25">
      <c r="A5371" s="2">
        <v>5369</v>
      </c>
      <c r="B5371">
        <v>4444198</v>
      </c>
      <c r="C5371" t="s">
        <v>54233</v>
      </c>
      <c r="D5371">
        <v>204</v>
      </c>
      <c r="E5371" t="s">
        <v>54234</v>
      </c>
      <c r="F5371">
        <v>723</v>
      </c>
      <c r="G5371" t="s">
        <v>52238</v>
      </c>
      <c r="H5371" t="s">
        <v>54234</v>
      </c>
      <c r="I5371" t="s">
        <v>54235</v>
      </c>
      <c r="J5371" t="s">
        <v>54236</v>
      </c>
      <c r="K5371">
        <v>5.3096301674258983</v>
      </c>
      <c r="L5371">
        <v>0.70145792603052648</v>
      </c>
      <c r="M5371" t="s">
        <v>54235</v>
      </c>
      <c r="N5371" t="s">
        <v>54235</v>
      </c>
      <c r="O5371" t="s">
        <v>78455</v>
      </c>
      <c r="P5371" t="s">
        <v>78456</v>
      </c>
      <c r="Q5371" t="s">
        <v>78457</v>
      </c>
      <c r="R5371" t="s">
        <v>78462</v>
      </c>
    </row>
    <row r="5372" spans="1:18" x14ac:dyDescent="0.25">
      <c r="A5372" s="2">
        <v>5370</v>
      </c>
      <c r="B5372">
        <v>4434505</v>
      </c>
      <c r="C5372" t="s">
        <v>54237</v>
      </c>
      <c r="D5372">
        <v>204</v>
      </c>
      <c r="E5372" t="s">
        <v>54238</v>
      </c>
      <c r="F5372">
        <v>724</v>
      </c>
      <c r="G5372" t="s">
        <v>28</v>
      </c>
      <c r="H5372" t="s">
        <v>54238</v>
      </c>
      <c r="I5372" t="s">
        <v>54239</v>
      </c>
      <c r="J5372" t="s">
        <v>54240</v>
      </c>
      <c r="K5372">
        <v>5.3096301674258983</v>
      </c>
      <c r="L5372">
        <v>0.70145792603052648</v>
      </c>
      <c r="M5372" t="s">
        <v>54239</v>
      </c>
      <c r="N5372" t="s">
        <v>54239</v>
      </c>
      <c r="O5372" t="s">
        <v>78463</v>
      </c>
      <c r="P5372" t="s">
        <v>54240</v>
      </c>
      <c r="Q5372" t="s">
        <v>78464</v>
      </c>
      <c r="R5372" t="s">
        <v>74980</v>
      </c>
    </row>
    <row r="5373" spans="1:18" x14ac:dyDescent="0.25">
      <c r="A5373" s="2">
        <v>5371</v>
      </c>
      <c r="B5373">
        <v>4434505</v>
      </c>
      <c r="C5373" t="s">
        <v>54237</v>
      </c>
      <c r="D5373">
        <v>204</v>
      </c>
      <c r="E5373" t="s">
        <v>54238</v>
      </c>
      <c r="F5373">
        <v>724</v>
      </c>
      <c r="G5373" t="s">
        <v>28</v>
      </c>
      <c r="H5373" t="s">
        <v>54238</v>
      </c>
      <c r="I5373" t="s">
        <v>54239</v>
      </c>
      <c r="J5373" t="s">
        <v>54240</v>
      </c>
      <c r="K5373">
        <v>5.3096301674258983</v>
      </c>
      <c r="L5373">
        <v>0.70145792603052648</v>
      </c>
      <c r="M5373" t="s">
        <v>54239</v>
      </c>
      <c r="N5373" t="s">
        <v>54239</v>
      </c>
      <c r="O5373" t="s">
        <v>78463</v>
      </c>
      <c r="P5373" t="s">
        <v>54240</v>
      </c>
      <c r="Q5373" t="s">
        <v>78464</v>
      </c>
      <c r="R5373" t="s">
        <v>78304</v>
      </c>
    </row>
    <row r="5374" spans="1:18" x14ac:dyDescent="0.25">
      <c r="A5374" s="2">
        <v>5372</v>
      </c>
      <c r="B5374">
        <v>4434505</v>
      </c>
      <c r="C5374" t="s">
        <v>54237</v>
      </c>
      <c r="D5374">
        <v>204</v>
      </c>
      <c r="E5374" t="s">
        <v>54238</v>
      </c>
      <c r="F5374">
        <v>724</v>
      </c>
      <c r="G5374" t="s">
        <v>28</v>
      </c>
      <c r="H5374" t="s">
        <v>54238</v>
      </c>
      <c r="I5374" t="s">
        <v>54239</v>
      </c>
      <c r="J5374" t="s">
        <v>54240</v>
      </c>
      <c r="K5374">
        <v>5.3096301674258983</v>
      </c>
      <c r="L5374">
        <v>0.70145792603052648</v>
      </c>
      <c r="M5374" t="s">
        <v>54239</v>
      </c>
      <c r="N5374" t="s">
        <v>54239</v>
      </c>
      <c r="O5374" t="s">
        <v>78463</v>
      </c>
      <c r="P5374" t="s">
        <v>54240</v>
      </c>
      <c r="Q5374" t="s">
        <v>78464</v>
      </c>
      <c r="R5374" t="s">
        <v>74920</v>
      </c>
    </row>
    <row r="5375" spans="1:18" x14ac:dyDescent="0.25">
      <c r="A5375" s="2">
        <v>5373</v>
      </c>
      <c r="B5375">
        <v>4434085</v>
      </c>
      <c r="C5375" t="s">
        <v>54241</v>
      </c>
      <c r="D5375">
        <v>204</v>
      </c>
      <c r="E5375" t="s">
        <v>54242</v>
      </c>
      <c r="F5375">
        <v>725</v>
      </c>
      <c r="G5375" t="s">
        <v>52238</v>
      </c>
      <c r="H5375" t="s">
        <v>54242</v>
      </c>
      <c r="I5375" t="s">
        <v>54243</v>
      </c>
      <c r="J5375" t="s">
        <v>54244</v>
      </c>
      <c r="K5375">
        <v>5.3096301674258983</v>
      </c>
      <c r="L5375">
        <v>0.70145792603052648</v>
      </c>
      <c r="M5375" t="s">
        <v>54243</v>
      </c>
      <c r="N5375" t="s">
        <v>54243</v>
      </c>
      <c r="O5375" t="s">
        <v>78465</v>
      </c>
      <c r="P5375" t="s">
        <v>54244</v>
      </c>
      <c r="Q5375" t="s">
        <v>78466</v>
      </c>
      <c r="R5375" t="s">
        <v>74666</v>
      </c>
    </row>
    <row r="5376" spans="1:18" x14ac:dyDescent="0.25">
      <c r="A5376" s="2">
        <v>5374</v>
      </c>
      <c r="B5376">
        <v>4434085</v>
      </c>
      <c r="C5376" t="s">
        <v>54241</v>
      </c>
      <c r="D5376">
        <v>204</v>
      </c>
      <c r="E5376" t="s">
        <v>54242</v>
      </c>
      <c r="F5376">
        <v>725</v>
      </c>
      <c r="G5376" t="s">
        <v>52238</v>
      </c>
      <c r="H5376" t="s">
        <v>54242</v>
      </c>
      <c r="I5376" t="s">
        <v>54243</v>
      </c>
      <c r="J5376" t="s">
        <v>54244</v>
      </c>
      <c r="K5376">
        <v>5.3096301674258983</v>
      </c>
      <c r="L5376">
        <v>0.70145792603052648</v>
      </c>
      <c r="M5376" t="s">
        <v>54243</v>
      </c>
      <c r="N5376" t="s">
        <v>54243</v>
      </c>
      <c r="O5376" t="s">
        <v>78465</v>
      </c>
      <c r="P5376" t="s">
        <v>54244</v>
      </c>
      <c r="Q5376" t="s">
        <v>78466</v>
      </c>
      <c r="R5376" t="s">
        <v>75055</v>
      </c>
    </row>
    <row r="5377" spans="1:18" x14ac:dyDescent="0.25">
      <c r="A5377" s="2">
        <v>5375</v>
      </c>
      <c r="B5377">
        <v>4434085</v>
      </c>
      <c r="C5377" t="s">
        <v>54241</v>
      </c>
      <c r="D5377">
        <v>204</v>
      </c>
      <c r="E5377" t="s">
        <v>54242</v>
      </c>
      <c r="F5377">
        <v>725</v>
      </c>
      <c r="G5377" t="s">
        <v>52238</v>
      </c>
      <c r="H5377" t="s">
        <v>54242</v>
      </c>
      <c r="I5377" t="s">
        <v>54243</v>
      </c>
      <c r="J5377" t="s">
        <v>54244</v>
      </c>
      <c r="K5377">
        <v>5.3096301674258983</v>
      </c>
      <c r="L5377">
        <v>0.70145792603052648</v>
      </c>
      <c r="M5377" t="s">
        <v>54243</v>
      </c>
      <c r="N5377" t="s">
        <v>54243</v>
      </c>
      <c r="O5377" t="s">
        <v>78465</v>
      </c>
      <c r="P5377" t="s">
        <v>54244</v>
      </c>
      <c r="Q5377" t="s">
        <v>78466</v>
      </c>
      <c r="R5377" t="s">
        <v>76799</v>
      </c>
    </row>
    <row r="5378" spans="1:18" x14ac:dyDescent="0.25">
      <c r="A5378" s="2">
        <v>5376</v>
      </c>
      <c r="B5378">
        <v>4434085</v>
      </c>
      <c r="C5378" t="s">
        <v>54241</v>
      </c>
      <c r="D5378">
        <v>204</v>
      </c>
      <c r="E5378" t="s">
        <v>54242</v>
      </c>
      <c r="F5378">
        <v>725</v>
      </c>
      <c r="G5378" t="s">
        <v>52238</v>
      </c>
      <c r="H5378" t="s">
        <v>54242</v>
      </c>
      <c r="I5378" t="s">
        <v>54243</v>
      </c>
      <c r="J5378" t="s">
        <v>54244</v>
      </c>
      <c r="K5378">
        <v>5.3096301674258983</v>
      </c>
      <c r="L5378">
        <v>0.70145792603052648</v>
      </c>
      <c r="M5378" t="s">
        <v>54243</v>
      </c>
      <c r="N5378" t="s">
        <v>54243</v>
      </c>
      <c r="O5378" t="s">
        <v>78465</v>
      </c>
      <c r="P5378" t="s">
        <v>54244</v>
      </c>
      <c r="Q5378" t="s">
        <v>78466</v>
      </c>
      <c r="R5378" t="s">
        <v>77696</v>
      </c>
    </row>
    <row r="5379" spans="1:18" x14ac:dyDescent="0.25">
      <c r="A5379" s="2">
        <v>5377</v>
      </c>
      <c r="B5379">
        <v>4434085</v>
      </c>
      <c r="C5379" t="s">
        <v>54241</v>
      </c>
      <c r="D5379">
        <v>204</v>
      </c>
      <c r="E5379" t="s">
        <v>54242</v>
      </c>
      <c r="F5379">
        <v>725</v>
      </c>
      <c r="G5379" t="s">
        <v>52238</v>
      </c>
      <c r="H5379" t="s">
        <v>54242</v>
      </c>
      <c r="I5379" t="s">
        <v>54243</v>
      </c>
      <c r="J5379" t="s">
        <v>54244</v>
      </c>
      <c r="K5379">
        <v>5.3096301674258983</v>
      </c>
      <c r="L5379">
        <v>0.70145792603052648</v>
      </c>
      <c r="M5379" t="s">
        <v>54243</v>
      </c>
      <c r="N5379" t="s">
        <v>54243</v>
      </c>
      <c r="O5379" t="s">
        <v>78465</v>
      </c>
      <c r="P5379" t="s">
        <v>54244</v>
      </c>
      <c r="Q5379" t="s">
        <v>78466</v>
      </c>
      <c r="R5379" t="s">
        <v>74738</v>
      </c>
    </row>
    <row r="5380" spans="1:18" x14ac:dyDescent="0.25">
      <c r="A5380" s="2">
        <v>5378</v>
      </c>
      <c r="B5380">
        <v>4434085</v>
      </c>
      <c r="C5380" t="s">
        <v>54241</v>
      </c>
      <c r="D5380">
        <v>204</v>
      </c>
      <c r="E5380" t="s">
        <v>54242</v>
      </c>
      <c r="F5380">
        <v>725</v>
      </c>
      <c r="G5380" t="s">
        <v>52238</v>
      </c>
      <c r="H5380" t="s">
        <v>54242</v>
      </c>
      <c r="I5380" t="s">
        <v>54243</v>
      </c>
      <c r="J5380" t="s">
        <v>54244</v>
      </c>
      <c r="K5380">
        <v>5.3096301674258983</v>
      </c>
      <c r="L5380">
        <v>0.70145792603052648</v>
      </c>
      <c r="M5380" t="s">
        <v>54243</v>
      </c>
      <c r="N5380" t="s">
        <v>54243</v>
      </c>
      <c r="O5380" t="s">
        <v>78465</v>
      </c>
      <c r="P5380" t="s">
        <v>54244</v>
      </c>
      <c r="Q5380" t="s">
        <v>78466</v>
      </c>
      <c r="R5380" t="s">
        <v>75732</v>
      </c>
    </row>
    <row r="5381" spans="1:18" x14ac:dyDescent="0.25">
      <c r="A5381" s="2">
        <v>5379</v>
      </c>
      <c r="B5381">
        <v>4434085</v>
      </c>
      <c r="C5381" t="s">
        <v>54241</v>
      </c>
      <c r="D5381">
        <v>204</v>
      </c>
      <c r="E5381" t="s">
        <v>54242</v>
      </c>
      <c r="F5381">
        <v>725</v>
      </c>
      <c r="G5381" t="s">
        <v>52238</v>
      </c>
      <c r="H5381" t="s">
        <v>54242</v>
      </c>
      <c r="I5381" t="s">
        <v>54243</v>
      </c>
      <c r="J5381" t="s">
        <v>54244</v>
      </c>
      <c r="K5381">
        <v>5.3096301674258983</v>
      </c>
      <c r="L5381">
        <v>0.70145792603052648</v>
      </c>
      <c r="M5381" t="s">
        <v>54243</v>
      </c>
      <c r="N5381" t="s">
        <v>54243</v>
      </c>
      <c r="O5381" t="s">
        <v>78465</v>
      </c>
      <c r="P5381" t="s">
        <v>54244</v>
      </c>
      <c r="Q5381" t="s">
        <v>78466</v>
      </c>
      <c r="R5381" t="s">
        <v>78467</v>
      </c>
    </row>
    <row r="5382" spans="1:18" x14ac:dyDescent="0.25">
      <c r="A5382" s="2">
        <v>5380</v>
      </c>
      <c r="B5382">
        <v>4434085</v>
      </c>
      <c r="C5382" t="s">
        <v>54241</v>
      </c>
      <c r="D5382">
        <v>204</v>
      </c>
      <c r="E5382" t="s">
        <v>54242</v>
      </c>
      <c r="F5382">
        <v>725</v>
      </c>
      <c r="G5382" t="s">
        <v>52238</v>
      </c>
      <c r="H5382" t="s">
        <v>54242</v>
      </c>
      <c r="I5382" t="s">
        <v>54243</v>
      </c>
      <c r="J5382" t="s">
        <v>54244</v>
      </c>
      <c r="K5382">
        <v>5.3096301674258983</v>
      </c>
      <c r="L5382">
        <v>0.70145792603052648</v>
      </c>
      <c r="M5382" t="s">
        <v>54243</v>
      </c>
      <c r="N5382" t="s">
        <v>54243</v>
      </c>
      <c r="O5382" t="s">
        <v>78465</v>
      </c>
      <c r="P5382" t="s">
        <v>54244</v>
      </c>
      <c r="Q5382" t="s">
        <v>78466</v>
      </c>
      <c r="R5382" t="s">
        <v>78468</v>
      </c>
    </row>
    <row r="5383" spans="1:18" x14ac:dyDescent="0.25">
      <c r="A5383" s="2">
        <v>5381</v>
      </c>
      <c r="B5383">
        <v>4434085</v>
      </c>
      <c r="C5383" t="s">
        <v>54241</v>
      </c>
      <c r="D5383">
        <v>204</v>
      </c>
      <c r="E5383" t="s">
        <v>54242</v>
      </c>
      <c r="F5383">
        <v>725</v>
      </c>
      <c r="G5383" t="s">
        <v>52238</v>
      </c>
      <c r="H5383" t="s">
        <v>54242</v>
      </c>
      <c r="I5383" t="s">
        <v>54243</v>
      </c>
      <c r="J5383" t="s">
        <v>54244</v>
      </c>
      <c r="K5383">
        <v>5.3096301674258983</v>
      </c>
      <c r="L5383">
        <v>0.70145792603052648</v>
      </c>
      <c r="M5383" t="s">
        <v>54243</v>
      </c>
      <c r="N5383" t="s">
        <v>54243</v>
      </c>
      <c r="O5383" t="s">
        <v>78465</v>
      </c>
      <c r="P5383" t="s">
        <v>54244</v>
      </c>
      <c r="Q5383" t="s">
        <v>78466</v>
      </c>
      <c r="R5383" t="s">
        <v>78469</v>
      </c>
    </row>
    <row r="5384" spans="1:18" x14ac:dyDescent="0.25">
      <c r="A5384" s="2">
        <v>5382</v>
      </c>
      <c r="B5384">
        <v>4434085</v>
      </c>
      <c r="C5384" t="s">
        <v>54241</v>
      </c>
      <c r="D5384">
        <v>204</v>
      </c>
      <c r="E5384" t="s">
        <v>54242</v>
      </c>
      <c r="F5384">
        <v>725</v>
      </c>
      <c r="G5384" t="s">
        <v>52238</v>
      </c>
      <c r="H5384" t="s">
        <v>54242</v>
      </c>
      <c r="I5384" t="s">
        <v>54243</v>
      </c>
      <c r="J5384" t="s">
        <v>54244</v>
      </c>
      <c r="K5384">
        <v>5.3096301674258983</v>
      </c>
      <c r="L5384">
        <v>0.70145792603052648</v>
      </c>
      <c r="M5384" t="s">
        <v>54243</v>
      </c>
      <c r="N5384" t="s">
        <v>54243</v>
      </c>
      <c r="O5384" t="s">
        <v>78465</v>
      </c>
      <c r="P5384" t="s">
        <v>54244</v>
      </c>
      <c r="Q5384" t="s">
        <v>78466</v>
      </c>
      <c r="R5384" t="s">
        <v>75501</v>
      </c>
    </row>
    <row r="5385" spans="1:18" x14ac:dyDescent="0.25">
      <c r="A5385" s="2">
        <v>5383</v>
      </c>
      <c r="B5385">
        <v>4434085</v>
      </c>
      <c r="C5385" t="s">
        <v>54241</v>
      </c>
      <c r="D5385">
        <v>204</v>
      </c>
      <c r="E5385" t="s">
        <v>54242</v>
      </c>
      <c r="F5385">
        <v>725</v>
      </c>
      <c r="G5385" t="s">
        <v>52238</v>
      </c>
      <c r="H5385" t="s">
        <v>54242</v>
      </c>
      <c r="I5385" t="s">
        <v>54243</v>
      </c>
      <c r="J5385" t="s">
        <v>54244</v>
      </c>
      <c r="K5385">
        <v>5.3096301674258983</v>
      </c>
      <c r="L5385">
        <v>0.70145792603052648</v>
      </c>
      <c r="M5385" t="s">
        <v>54243</v>
      </c>
      <c r="N5385" t="s">
        <v>54243</v>
      </c>
      <c r="O5385" t="s">
        <v>78465</v>
      </c>
      <c r="P5385" t="s">
        <v>54244</v>
      </c>
      <c r="Q5385" t="s">
        <v>78466</v>
      </c>
      <c r="R5385" t="s">
        <v>78470</v>
      </c>
    </row>
    <row r="5386" spans="1:18" x14ac:dyDescent="0.25">
      <c r="A5386" s="2">
        <v>5384</v>
      </c>
      <c r="B5386">
        <v>4434085</v>
      </c>
      <c r="C5386" t="s">
        <v>54241</v>
      </c>
      <c r="D5386">
        <v>204</v>
      </c>
      <c r="E5386" t="s">
        <v>54242</v>
      </c>
      <c r="F5386">
        <v>725</v>
      </c>
      <c r="G5386" t="s">
        <v>52238</v>
      </c>
      <c r="H5386" t="s">
        <v>54242</v>
      </c>
      <c r="I5386" t="s">
        <v>54243</v>
      </c>
      <c r="J5386" t="s">
        <v>54244</v>
      </c>
      <c r="K5386">
        <v>5.3096301674258983</v>
      </c>
      <c r="L5386">
        <v>0.70145792603052648</v>
      </c>
      <c r="M5386" t="s">
        <v>54243</v>
      </c>
      <c r="N5386" t="s">
        <v>54243</v>
      </c>
      <c r="O5386" t="s">
        <v>78465</v>
      </c>
      <c r="P5386" t="s">
        <v>54244</v>
      </c>
      <c r="Q5386" t="s">
        <v>78466</v>
      </c>
      <c r="R5386" t="s">
        <v>76187</v>
      </c>
    </row>
    <row r="5387" spans="1:18" x14ac:dyDescent="0.25">
      <c r="A5387" s="2">
        <v>5385</v>
      </c>
      <c r="B5387">
        <v>4434085</v>
      </c>
      <c r="C5387" t="s">
        <v>54241</v>
      </c>
      <c r="D5387">
        <v>204</v>
      </c>
      <c r="E5387" t="s">
        <v>54242</v>
      </c>
      <c r="F5387">
        <v>725</v>
      </c>
      <c r="G5387" t="s">
        <v>52238</v>
      </c>
      <c r="H5387" t="s">
        <v>54242</v>
      </c>
      <c r="I5387" t="s">
        <v>54243</v>
      </c>
      <c r="J5387" t="s">
        <v>54244</v>
      </c>
      <c r="K5387">
        <v>5.3096301674258983</v>
      </c>
      <c r="L5387">
        <v>0.70145792603052648</v>
      </c>
      <c r="M5387" t="s">
        <v>54243</v>
      </c>
      <c r="N5387" t="s">
        <v>54243</v>
      </c>
      <c r="O5387" t="s">
        <v>78465</v>
      </c>
      <c r="P5387" t="s">
        <v>54244</v>
      </c>
      <c r="Q5387" t="s">
        <v>78466</v>
      </c>
      <c r="R5387" t="s">
        <v>78471</v>
      </c>
    </row>
    <row r="5388" spans="1:18" x14ac:dyDescent="0.25">
      <c r="A5388" s="2">
        <v>5386</v>
      </c>
      <c r="B5388">
        <v>4434085</v>
      </c>
      <c r="C5388" t="s">
        <v>54241</v>
      </c>
      <c r="D5388">
        <v>204</v>
      </c>
      <c r="E5388" t="s">
        <v>54242</v>
      </c>
      <c r="F5388">
        <v>725</v>
      </c>
      <c r="G5388" t="s">
        <v>52238</v>
      </c>
      <c r="H5388" t="s">
        <v>54242</v>
      </c>
      <c r="I5388" t="s">
        <v>54243</v>
      </c>
      <c r="J5388" t="s">
        <v>54244</v>
      </c>
      <c r="K5388">
        <v>5.3096301674258983</v>
      </c>
      <c r="L5388">
        <v>0.70145792603052648</v>
      </c>
      <c r="M5388" t="s">
        <v>54243</v>
      </c>
      <c r="N5388" t="s">
        <v>54243</v>
      </c>
      <c r="O5388" t="s">
        <v>78465</v>
      </c>
      <c r="P5388" t="s">
        <v>54244</v>
      </c>
      <c r="Q5388" t="s">
        <v>78466</v>
      </c>
      <c r="R5388" t="s">
        <v>78472</v>
      </c>
    </row>
    <row r="5389" spans="1:18" x14ac:dyDescent="0.25">
      <c r="A5389" s="2">
        <v>5387</v>
      </c>
      <c r="B5389">
        <v>4434085</v>
      </c>
      <c r="C5389" t="s">
        <v>54241</v>
      </c>
      <c r="D5389">
        <v>204</v>
      </c>
      <c r="E5389" t="s">
        <v>54242</v>
      </c>
      <c r="F5389">
        <v>725</v>
      </c>
      <c r="G5389" t="s">
        <v>52238</v>
      </c>
      <c r="H5389" t="s">
        <v>54242</v>
      </c>
      <c r="I5389" t="s">
        <v>54243</v>
      </c>
      <c r="J5389" t="s">
        <v>54244</v>
      </c>
      <c r="K5389">
        <v>5.3096301674258983</v>
      </c>
      <c r="L5389">
        <v>0.70145792603052648</v>
      </c>
      <c r="M5389" t="s">
        <v>54243</v>
      </c>
      <c r="N5389" t="s">
        <v>54243</v>
      </c>
      <c r="O5389" t="s">
        <v>78465</v>
      </c>
      <c r="P5389" t="s">
        <v>54244</v>
      </c>
      <c r="Q5389" t="s">
        <v>78466</v>
      </c>
      <c r="R5389" t="s">
        <v>76825</v>
      </c>
    </row>
    <row r="5390" spans="1:18" x14ac:dyDescent="0.25">
      <c r="A5390" s="2">
        <v>5388</v>
      </c>
      <c r="B5390">
        <v>4434085</v>
      </c>
      <c r="C5390" t="s">
        <v>54241</v>
      </c>
      <c r="D5390">
        <v>204</v>
      </c>
      <c r="E5390" t="s">
        <v>54242</v>
      </c>
      <c r="F5390">
        <v>725</v>
      </c>
      <c r="G5390" t="s">
        <v>52238</v>
      </c>
      <c r="H5390" t="s">
        <v>54242</v>
      </c>
      <c r="I5390" t="s">
        <v>54243</v>
      </c>
      <c r="J5390" t="s">
        <v>54244</v>
      </c>
      <c r="K5390">
        <v>5.3096301674258983</v>
      </c>
      <c r="L5390">
        <v>0.70145792603052648</v>
      </c>
      <c r="M5390" t="s">
        <v>54243</v>
      </c>
      <c r="N5390" t="s">
        <v>54243</v>
      </c>
      <c r="O5390" t="s">
        <v>78465</v>
      </c>
      <c r="P5390" t="s">
        <v>54244</v>
      </c>
      <c r="Q5390" t="s">
        <v>78466</v>
      </c>
      <c r="R5390" t="s">
        <v>74970</v>
      </c>
    </row>
    <row r="5391" spans="1:18" x14ac:dyDescent="0.25">
      <c r="A5391" s="2">
        <v>5389</v>
      </c>
      <c r="B5391">
        <v>4434085</v>
      </c>
      <c r="C5391" t="s">
        <v>54241</v>
      </c>
      <c r="D5391">
        <v>204</v>
      </c>
      <c r="E5391" t="s">
        <v>54242</v>
      </c>
      <c r="F5391">
        <v>725</v>
      </c>
      <c r="G5391" t="s">
        <v>52238</v>
      </c>
      <c r="H5391" t="s">
        <v>54242</v>
      </c>
      <c r="I5391" t="s">
        <v>54243</v>
      </c>
      <c r="J5391" t="s">
        <v>54244</v>
      </c>
      <c r="K5391">
        <v>5.3096301674258983</v>
      </c>
      <c r="L5391">
        <v>0.70145792603052648</v>
      </c>
      <c r="M5391" t="s">
        <v>54243</v>
      </c>
      <c r="N5391" t="s">
        <v>54243</v>
      </c>
      <c r="O5391" t="s">
        <v>78465</v>
      </c>
      <c r="P5391" t="s">
        <v>54244</v>
      </c>
      <c r="Q5391" t="s">
        <v>78466</v>
      </c>
      <c r="R5391" t="s">
        <v>78473</v>
      </c>
    </row>
    <row r="5392" spans="1:18" x14ac:dyDescent="0.25">
      <c r="A5392" s="2">
        <v>5390</v>
      </c>
      <c r="B5392">
        <v>4434085</v>
      </c>
      <c r="C5392" t="s">
        <v>54241</v>
      </c>
      <c r="D5392">
        <v>204</v>
      </c>
      <c r="E5392" t="s">
        <v>54242</v>
      </c>
      <c r="F5392">
        <v>725</v>
      </c>
      <c r="G5392" t="s">
        <v>52238</v>
      </c>
      <c r="H5392" t="s">
        <v>54242</v>
      </c>
      <c r="I5392" t="s">
        <v>54243</v>
      </c>
      <c r="J5392" t="s">
        <v>54244</v>
      </c>
      <c r="K5392">
        <v>5.3096301674258983</v>
      </c>
      <c r="L5392">
        <v>0.70145792603052648</v>
      </c>
      <c r="M5392" t="s">
        <v>54243</v>
      </c>
      <c r="N5392" t="s">
        <v>54243</v>
      </c>
      <c r="O5392" t="s">
        <v>78465</v>
      </c>
      <c r="P5392" t="s">
        <v>54244</v>
      </c>
      <c r="Q5392" t="s">
        <v>78466</v>
      </c>
      <c r="R5392" t="s">
        <v>76004</v>
      </c>
    </row>
    <row r="5393" spans="1:18" x14ac:dyDescent="0.25">
      <c r="A5393" s="2">
        <v>5391</v>
      </c>
      <c r="B5393">
        <v>4434085</v>
      </c>
      <c r="C5393" t="s">
        <v>54241</v>
      </c>
      <c r="D5393">
        <v>204</v>
      </c>
      <c r="E5393" t="s">
        <v>54242</v>
      </c>
      <c r="F5393">
        <v>725</v>
      </c>
      <c r="G5393" t="s">
        <v>52238</v>
      </c>
      <c r="H5393" t="s">
        <v>54242</v>
      </c>
      <c r="I5393" t="s">
        <v>54243</v>
      </c>
      <c r="J5393" t="s">
        <v>54244</v>
      </c>
      <c r="K5393">
        <v>5.3096301674258983</v>
      </c>
      <c r="L5393">
        <v>0.70145792603052648</v>
      </c>
      <c r="M5393" t="s">
        <v>54243</v>
      </c>
      <c r="N5393" t="s">
        <v>54243</v>
      </c>
      <c r="O5393" t="s">
        <v>78465</v>
      </c>
      <c r="P5393" t="s">
        <v>54244</v>
      </c>
      <c r="Q5393" t="s">
        <v>78466</v>
      </c>
      <c r="R5393" t="s">
        <v>78474</v>
      </c>
    </row>
    <row r="5394" spans="1:18" x14ac:dyDescent="0.25">
      <c r="A5394" s="2">
        <v>5392</v>
      </c>
      <c r="B5394">
        <v>4434085</v>
      </c>
      <c r="C5394" t="s">
        <v>54241</v>
      </c>
      <c r="D5394">
        <v>204</v>
      </c>
      <c r="E5394" t="s">
        <v>54242</v>
      </c>
      <c r="F5394">
        <v>725</v>
      </c>
      <c r="G5394" t="s">
        <v>52238</v>
      </c>
      <c r="H5394" t="s">
        <v>54242</v>
      </c>
      <c r="I5394" t="s">
        <v>54243</v>
      </c>
      <c r="J5394" t="s">
        <v>54244</v>
      </c>
      <c r="K5394">
        <v>5.3096301674258983</v>
      </c>
      <c r="L5394">
        <v>0.70145792603052648</v>
      </c>
      <c r="M5394" t="s">
        <v>54243</v>
      </c>
      <c r="N5394" t="s">
        <v>54243</v>
      </c>
      <c r="O5394" t="s">
        <v>78465</v>
      </c>
      <c r="P5394" t="s">
        <v>54244</v>
      </c>
      <c r="Q5394" t="s">
        <v>78466</v>
      </c>
      <c r="R5394" t="s">
        <v>78475</v>
      </c>
    </row>
    <row r="5395" spans="1:18" x14ac:dyDescent="0.25">
      <c r="A5395" s="2">
        <v>5393</v>
      </c>
      <c r="B5395">
        <v>4434085</v>
      </c>
      <c r="C5395" t="s">
        <v>54241</v>
      </c>
      <c r="D5395">
        <v>204</v>
      </c>
      <c r="E5395" t="s">
        <v>54242</v>
      </c>
      <c r="F5395">
        <v>725</v>
      </c>
      <c r="G5395" t="s">
        <v>52238</v>
      </c>
      <c r="H5395" t="s">
        <v>54242</v>
      </c>
      <c r="I5395" t="s">
        <v>54243</v>
      </c>
      <c r="J5395" t="s">
        <v>54244</v>
      </c>
      <c r="K5395">
        <v>5.3096301674258983</v>
      </c>
      <c r="L5395">
        <v>0.70145792603052648</v>
      </c>
      <c r="M5395" t="s">
        <v>54243</v>
      </c>
      <c r="N5395" t="s">
        <v>54243</v>
      </c>
      <c r="O5395" t="s">
        <v>78465</v>
      </c>
      <c r="P5395" t="s">
        <v>54244</v>
      </c>
      <c r="Q5395" t="s">
        <v>78466</v>
      </c>
      <c r="R5395" t="s">
        <v>78476</v>
      </c>
    </row>
    <row r="5396" spans="1:18" x14ac:dyDescent="0.25">
      <c r="A5396" s="2">
        <v>5394</v>
      </c>
      <c r="B5396">
        <v>4434085</v>
      </c>
      <c r="C5396" t="s">
        <v>54241</v>
      </c>
      <c r="D5396">
        <v>204</v>
      </c>
      <c r="E5396" t="s">
        <v>54242</v>
      </c>
      <c r="F5396">
        <v>725</v>
      </c>
      <c r="G5396" t="s">
        <v>52238</v>
      </c>
      <c r="H5396" t="s">
        <v>54242</v>
      </c>
      <c r="I5396" t="s">
        <v>54243</v>
      </c>
      <c r="J5396" t="s">
        <v>54244</v>
      </c>
      <c r="K5396">
        <v>5.3096301674258983</v>
      </c>
      <c r="L5396">
        <v>0.70145792603052648</v>
      </c>
      <c r="M5396" t="s">
        <v>54243</v>
      </c>
      <c r="N5396" t="s">
        <v>54243</v>
      </c>
      <c r="O5396" t="s">
        <v>78465</v>
      </c>
      <c r="P5396" t="s">
        <v>54244</v>
      </c>
      <c r="Q5396" t="s">
        <v>78466</v>
      </c>
      <c r="R5396" t="s">
        <v>78477</v>
      </c>
    </row>
    <row r="5397" spans="1:18" x14ac:dyDescent="0.25">
      <c r="A5397" s="2">
        <v>5395</v>
      </c>
      <c r="B5397">
        <v>4434085</v>
      </c>
      <c r="C5397" t="s">
        <v>54241</v>
      </c>
      <c r="D5397">
        <v>204</v>
      </c>
      <c r="E5397" t="s">
        <v>54242</v>
      </c>
      <c r="F5397">
        <v>725</v>
      </c>
      <c r="G5397" t="s">
        <v>52238</v>
      </c>
      <c r="H5397" t="s">
        <v>54242</v>
      </c>
      <c r="I5397" t="s">
        <v>54243</v>
      </c>
      <c r="J5397" t="s">
        <v>54244</v>
      </c>
      <c r="K5397">
        <v>5.3096301674258983</v>
      </c>
      <c r="L5397">
        <v>0.70145792603052648</v>
      </c>
      <c r="M5397" t="s">
        <v>54243</v>
      </c>
      <c r="N5397" t="s">
        <v>54243</v>
      </c>
      <c r="O5397" t="s">
        <v>78465</v>
      </c>
      <c r="P5397" t="s">
        <v>54244</v>
      </c>
      <c r="Q5397" t="s">
        <v>78466</v>
      </c>
      <c r="R5397" t="s">
        <v>78478</v>
      </c>
    </row>
    <row r="5398" spans="1:18" x14ac:dyDescent="0.25">
      <c r="A5398" s="2">
        <v>5396</v>
      </c>
      <c r="B5398">
        <v>4434085</v>
      </c>
      <c r="C5398" t="s">
        <v>54241</v>
      </c>
      <c r="D5398">
        <v>204</v>
      </c>
      <c r="E5398" t="s">
        <v>54242</v>
      </c>
      <c r="F5398">
        <v>725</v>
      </c>
      <c r="G5398" t="s">
        <v>52238</v>
      </c>
      <c r="H5398" t="s">
        <v>54242</v>
      </c>
      <c r="I5398" t="s">
        <v>54243</v>
      </c>
      <c r="J5398" t="s">
        <v>54244</v>
      </c>
      <c r="K5398">
        <v>5.3096301674258983</v>
      </c>
      <c r="L5398">
        <v>0.70145792603052648</v>
      </c>
      <c r="M5398" t="s">
        <v>54243</v>
      </c>
      <c r="N5398" t="s">
        <v>54243</v>
      </c>
      <c r="O5398" t="s">
        <v>78465</v>
      </c>
      <c r="P5398" t="s">
        <v>54244</v>
      </c>
      <c r="Q5398" t="s">
        <v>78466</v>
      </c>
      <c r="R5398" t="s">
        <v>76274</v>
      </c>
    </row>
    <row r="5399" spans="1:18" x14ac:dyDescent="0.25">
      <c r="A5399" s="2">
        <v>5397</v>
      </c>
      <c r="B5399">
        <v>4434085</v>
      </c>
      <c r="C5399" t="s">
        <v>54241</v>
      </c>
      <c r="D5399">
        <v>204</v>
      </c>
      <c r="E5399" t="s">
        <v>54242</v>
      </c>
      <c r="F5399">
        <v>725</v>
      </c>
      <c r="G5399" t="s">
        <v>52238</v>
      </c>
      <c r="H5399" t="s">
        <v>54242</v>
      </c>
      <c r="I5399" t="s">
        <v>54243</v>
      </c>
      <c r="J5399" t="s">
        <v>54244</v>
      </c>
      <c r="K5399">
        <v>5.3096301674258983</v>
      </c>
      <c r="L5399">
        <v>0.70145792603052648</v>
      </c>
      <c r="M5399" t="s">
        <v>54243</v>
      </c>
      <c r="N5399" t="s">
        <v>54243</v>
      </c>
      <c r="O5399" t="s">
        <v>78465</v>
      </c>
      <c r="P5399" t="s">
        <v>54244</v>
      </c>
      <c r="Q5399" t="s">
        <v>78466</v>
      </c>
      <c r="R5399" t="s">
        <v>75007</v>
      </c>
    </row>
    <row r="5400" spans="1:18" x14ac:dyDescent="0.25">
      <c r="A5400" s="2">
        <v>5398</v>
      </c>
      <c r="B5400">
        <v>4443625</v>
      </c>
      <c r="C5400" t="s">
        <v>54245</v>
      </c>
      <c r="D5400">
        <v>203</v>
      </c>
      <c r="E5400" t="s">
        <v>54246</v>
      </c>
      <c r="F5400">
        <v>726</v>
      </c>
      <c r="G5400" t="s">
        <v>52238</v>
      </c>
      <c r="H5400" t="s">
        <v>54246</v>
      </c>
      <c r="I5400" t="s">
        <v>54247</v>
      </c>
      <c r="J5400" t="s">
        <v>54248</v>
      </c>
      <c r="K5400">
        <v>5.3074960379132126</v>
      </c>
      <c r="L5400">
        <v>0.70117598510156443</v>
      </c>
      <c r="M5400" t="s">
        <v>54247</v>
      </c>
      <c r="N5400" t="s">
        <v>54247</v>
      </c>
      <c r="O5400" t="s">
        <v>78479</v>
      </c>
      <c r="P5400" t="s">
        <v>54248</v>
      </c>
      <c r="Q5400" t="s">
        <v>78480</v>
      </c>
      <c r="R5400" t="s">
        <v>75392</v>
      </c>
    </row>
    <row r="5401" spans="1:18" x14ac:dyDescent="0.25">
      <c r="A5401" s="2">
        <v>5399</v>
      </c>
      <c r="B5401">
        <v>4443625</v>
      </c>
      <c r="C5401" t="s">
        <v>54245</v>
      </c>
      <c r="D5401">
        <v>203</v>
      </c>
      <c r="E5401" t="s">
        <v>54246</v>
      </c>
      <c r="F5401">
        <v>726</v>
      </c>
      <c r="G5401" t="s">
        <v>52238</v>
      </c>
      <c r="H5401" t="s">
        <v>54246</v>
      </c>
      <c r="I5401" t="s">
        <v>54247</v>
      </c>
      <c r="J5401" t="s">
        <v>54248</v>
      </c>
      <c r="K5401">
        <v>5.3074960379132126</v>
      </c>
      <c r="L5401">
        <v>0.70117598510156443</v>
      </c>
      <c r="M5401" t="s">
        <v>54247</v>
      </c>
      <c r="N5401" t="s">
        <v>54247</v>
      </c>
      <c r="O5401" t="s">
        <v>78479</v>
      </c>
      <c r="P5401" t="s">
        <v>54248</v>
      </c>
      <c r="Q5401" t="s">
        <v>78480</v>
      </c>
      <c r="R5401" t="s">
        <v>78481</v>
      </c>
    </row>
    <row r="5402" spans="1:18" x14ac:dyDescent="0.25">
      <c r="A5402" s="2">
        <v>5400</v>
      </c>
      <c r="B5402">
        <v>4443625</v>
      </c>
      <c r="C5402" t="s">
        <v>54245</v>
      </c>
      <c r="D5402">
        <v>203</v>
      </c>
      <c r="E5402" t="s">
        <v>54246</v>
      </c>
      <c r="F5402">
        <v>726</v>
      </c>
      <c r="G5402" t="s">
        <v>52238</v>
      </c>
      <c r="H5402" t="s">
        <v>54246</v>
      </c>
      <c r="I5402" t="s">
        <v>54247</v>
      </c>
      <c r="J5402" t="s">
        <v>54248</v>
      </c>
      <c r="K5402">
        <v>5.3074960379132126</v>
      </c>
      <c r="L5402">
        <v>0.70117598510156443</v>
      </c>
      <c r="M5402" t="s">
        <v>54247</v>
      </c>
      <c r="N5402" t="s">
        <v>54247</v>
      </c>
      <c r="O5402" t="s">
        <v>78479</v>
      </c>
      <c r="P5402" t="s">
        <v>54248</v>
      </c>
      <c r="Q5402" t="s">
        <v>78480</v>
      </c>
      <c r="R5402" t="s">
        <v>78482</v>
      </c>
    </row>
    <row r="5403" spans="1:18" x14ac:dyDescent="0.25">
      <c r="A5403" s="2">
        <v>5401</v>
      </c>
      <c r="B5403">
        <v>4443625</v>
      </c>
      <c r="C5403" t="s">
        <v>54245</v>
      </c>
      <c r="D5403">
        <v>203</v>
      </c>
      <c r="E5403" t="s">
        <v>54246</v>
      </c>
      <c r="F5403">
        <v>726</v>
      </c>
      <c r="G5403" t="s">
        <v>52238</v>
      </c>
      <c r="H5403" t="s">
        <v>54246</v>
      </c>
      <c r="I5403" t="s">
        <v>54247</v>
      </c>
      <c r="J5403" t="s">
        <v>54248</v>
      </c>
      <c r="K5403">
        <v>5.3074960379132126</v>
      </c>
      <c r="L5403">
        <v>0.70117598510156443</v>
      </c>
      <c r="M5403" t="s">
        <v>54247</v>
      </c>
      <c r="N5403" t="s">
        <v>54247</v>
      </c>
      <c r="O5403" t="s">
        <v>78479</v>
      </c>
      <c r="P5403" t="s">
        <v>54248</v>
      </c>
      <c r="Q5403" t="s">
        <v>78480</v>
      </c>
      <c r="R5403" t="s">
        <v>77338</v>
      </c>
    </row>
    <row r="5404" spans="1:18" x14ac:dyDescent="0.25">
      <c r="A5404" s="2">
        <v>5402</v>
      </c>
      <c r="B5404">
        <v>4443625</v>
      </c>
      <c r="C5404" t="s">
        <v>54245</v>
      </c>
      <c r="D5404">
        <v>203</v>
      </c>
      <c r="E5404" t="s">
        <v>54246</v>
      </c>
      <c r="F5404">
        <v>726</v>
      </c>
      <c r="G5404" t="s">
        <v>52238</v>
      </c>
      <c r="H5404" t="s">
        <v>54246</v>
      </c>
      <c r="I5404" t="s">
        <v>54247</v>
      </c>
      <c r="J5404" t="s">
        <v>54248</v>
      </c>
      <c r="K5404">
        <v>5.3074960379132126</v>
      </c>
      <c r="L5404">
        <v>0.70117598510156443</v>
      </c>
      <c r="M5404" t="s">
        <v>54247</v>
      </c>
      <c r="N5404" t="s">
        <v>54247</v>
      </c>
      <c r="O5404" t="s">
        <v>78479</v>
      </c>
      <c r="P5404" t="s">
        <v>54248</v>
      </c>
      <c r="Q5404" t="s">
        <v>78480</v>
      </c>
      <c r="R5404" t="s">
        <v>77841</v>
      </c>
    </row>
    <row r="5405" spans="1:18" x14ac:dyDescent="0.25">
      <c r="A5405" s="2">
        <v>5403</v>
      </c>
      <c r="B5405">
        <v>4443625</v>
      </c>
      <c r="C5405" t="s">
        <v>54245</v>
      </c>
      <c r="D5405">
        <v>203</v>
      </c>
      <c r="E5405" t="s">
        <v>54246</v>
      </c>
      <c r="F5405">
        <v>726</v>
      </c>
      <c r="G5405" t="s">
        <v>52238</v>
      </c>
      <c r="H5405" t="s">
        <v>54246</v>
      </c>
      <c r="I5405" t="s">
        <v>54247</v>
      </c>
      <c r="J5405" t="s">
        <v>54248</v>
      </c>
      <c r="K5405">
        <v>5.3074960379132126</v>
      </c>
      <c r="L5405">
        <v>0.70117598510156443</v>
      </c>
      <c r="M5405" t="s">
        <v>54247</v>
      </c>
      <c r="N5405" t="s">
        <v>54247</v>
      </c>
      <c r="O5405" t="s">
        <v>78479</v>
      </c>
      <c r="P5405" t="s">
        <v>54248</v>
      </c>
      <c r="Q5405" t="s">
        <v>78480</v>
      </c>
      <c r="R5405" t="s">
        <v>76986</v>
      </c>
    </row>
    <row r="5406" spans="1:18" x14ac:dyDescent="0.25">
      <c r="A5406" s="2">
        <v>5404</v>
      </c>
      <c r="B5406">
        <v>4443625</v>
      </c>
      <c r="C5406" t="s">
        <v>54245</v>
      </c>
      <c r="D5406">
        <v>203</v>
      </c>
      <c r="E5406" t="s">
        <v>54246</v>
      </c>
      <c r="F5406">
        <v>726</v>
      </c>
      <c r="G5406" t="s">
        <v>52238</v>
      </c>
      <c r="H5406" t="s">
        <v>54246</v>
      </c>
      <c r="I5406" t="s">
        <v>54247</v>
      </c>
      <c r="J5406" t="s">
        <v>54248</v>
      </c>
      <c r="K5406">
        <v>5.3074960379132126</v>
      </c>
      <c r="L5406">
        <v>0.70117598510156443</v>
      </c>
      <c r="M5406" t="s">
        <v>54247</v>
      </c>
      <c r="N5406" t="s">
        <v>54247</v>
      </c>
      <c r="O5406" t="s">
        <v>78479</v>
      </c>
      <c r="P5406" t="s">
        <v>54248</v>
      </c>
      <c r="Q5406" t="s">
        <v>78480</v>
      </c>
      <c r="R5406" t="s">
        <v>75641</v>
      </c>
    </row>
    <row r="5407" spans="1:18" x14ac:dyDescent="0.25">
      <c r="A5407" s="2">
        <v>5405</v>
      </c>
      <c r="B5407">
        <v>4443625</v>
      </c>
      <c r="C5407" t="s">
        <v>54245</v>
      </c>
      <c r="D5407">
        <v>203</v>
      </c>
      <c r="E5407" t="s">
        <v>54246</v>
      </c>
      <c r="F5407">
        <v>726</v>
      </c>
      <c r="G5407" t="s">
        <v>52238</v>
      </c>
      <c r="H5407" t="s">
        <v>54246</v>
      </c>
      <c r="I5407" t="s">
        <v>54247</v>
      </c>
      <c r="J5407" t="s">
        <v>54248</v>
      </c>
      <c r="K5407">
        <v>5.3074960379132126</v>
      </c>
      <c r="L5407">
        <v>0.70117598510156443</v>
      </c>
      <c r="M5407" t="s">
        <v>54247</v>
      </c>
      <c r="N5407" t="s">
        <v>54247</v>
      </c>
      <c r="O5407" t="s">
        <v>78479</v>
      </c>
      <c r="P5407" t="s">
        <v>54248</v>
      </c>
      <c r="Q5407" t="s">
        <v>78480</v>
      </c>
      <c r="R5407" t="s">
        <v>78483</v>
      </c>
    </row>
    <row r="5408" spans="1:18" x14ac:dyDescent="0.25">
      <c r="A5408" s="2">
        <v>5406</v>
      </c>
      <c r="B5408">
        <v>4443625</v>
      </c>
      <c r="C5408" t="s">
        <v>54245</v>
      </c>
      <c r="D5408">
        <v>203</v>
      </c>
      <c r="E5408" t="s">
        <v>54246</v>
      </c>
      <c r="F5408">
        <v>726</v>
      </c>
      <c r="G5408" t="s">
        <v>52238</v>
      </c>
      <c r="H5408" t="s">
        <v>54246</v>
      </c>
      <c r="I5408" t="s">
        <v>54247</v>
      </c>
      <c r="J5408" t="s">
        <v>54248</v>
      </c>
      <c r="K5408">
        <v>5.3074960379132126</v>
      </c>
      <c r="L5408">
        <v>0.70117598510156443</v>
      </c>
      <c r="M5408" t="s">
        <v>54247</v>
      </c>
      <c r="N5408" t="s">
        <v>54247</v>
      </c>
      <c r="O5408" t="s">
        <v>78479</v>
      </c>
      <c r="P5408" t="s">
        <v>54248</v>
      </c>
      <c r="Q5408" t="s">
        <v>78480</v>
      </c>
      <c r="R5408" t="s">
        <v>78484</v>
      </c>
    </row>
    <row r="5409" spans="1:18" x14ac:dyDescent="0.25">
      <c r="A5409" s="2">
        <v>5407</v>
      </c>
      <c r="B5409">
        <v>4443625</v>
      </c>
      <c r="C5409" t="s">
        <v>54245</v>
      </c>
      <c r="D5409">
        <v>203</v>
      </c>
      <c r="E5409" t="s">
        <v>54246</v>
      </c>
      <c r="F5409">
        <v>726</v>
      </c>
      <c r="G5409" t="s">
        <v>52238</v>
      </c>
      <c r="H5409" t="s">
        <v>54246</v>
      </c>
      <c r="I5409" t="s">
        <v>54247</v>
      </c>
      <c r="J5409" t="s">
        <v>54248</v>
      </c>
      <c r="K5409">
        <v>5.3074960379132126</v>
      </c>
      <c r="L5409">
        <v>0.70117598510156443</v>
      </c>
      <c r="M5409" t="s">
        <v>54247</v>
      </c>
      <c r="N5409" t="s">
        <v>54247</v>
      </c>
      <c r="O5409" t="s">
        <v>78479</v>
      </c>
      <c r="P5409" t="s">
        <v>54248</v>
      </c>
      <c r="Q5409" t="s">
        <v>78480</v>
      </c>
      <c r="R5409" t="s">
        <v>77228</v>
      </c>
    </row>
    <row r="5410" spans="1:18" x14ac:dyDescent="0.25">
      <c r="A5410" s="2">
        <v>5408</v>
      </c>
      <c r="B5410">
        <v>4443625</v>
      </c>
      <c r="C5410" t="s">
        <v>54245</v>
      </c>
      <c r="D5410">
        <v>203</v>
      </c>
      <c r="E5410" t="s">
        <v>54246</v>
      </c>
      <c r="F5410">
        <v>726</v>
      </c>
      <c r="G5410" t="s">
        <v>52238</v>
      </c>
      <c r="H5410" t="s">
        <v>54246</v>
      </c>
      <c r="I5410" t="s">
        <v>54247</v>
      </c>
      <c r="J5410" t="s">
        <v>54248</v>
      </c>
      <c r="K5410">
        <v>5.3074960379132126</v>
      </c>
      <c r="L5410">
        <v>0.70117598510156443</v>
      </c>
      <c r="M5410" t="s">
        <v>54247</v>
      </c>
      <c r="N5410" t="s">
        <v>54247</v>
      </c>
      <c r="O5410" t="s">
        <v>78479</v>
      </c>
      <c r="P5410" t="s">
        <v>54248</v>
      </c>
      <c r="Q5410" t="s">
        <v>78480</v>
      </c>
      <c r="R5410" t="s">
        <v>78485</v>
      </c>
    </row>
    <row r="5411" spans="1:18" x14ac:dyDescent="0.25">
      <c r="A5411" s="2">
        <v>5409</v>
      </c>
      <c r="B5411">
        <v>4443625</v>
      </c>
      <c r="C5411" t="s">
        <v>54245</v>
      </c>
      <c r="D5411">
        <v>203</v>
      </c>
      <c r="E5411" t="s">
        <v>54246</v>
      </c>
      <c r="F5411">
        <v>726</v>
      </c>
      <c r="G5411" t="s">
        <v>52238</v>
      </c>
      <c r="H5411" t="s">
        <v>54246</v>
      </c>
      <c r="I5411" t="s">
        <v>54247</v>
      </c>
      <c r="J5411" t="s">
        <v>54248</v>
      </c>
      <c r="K5411">
        <v>5.3074960379132126</v>
      </c>
      <c r="L5411">
        <v>0.70117598510156443</v>
      </c>
      <c r="M5411" t="s">
        <v>54247</v>
      </c>
      <c r="N5411" t="s">
        <v>54247</v>
      </c>
      <c r="O5411" t="s">
        <v>78479</v>
      </c>
      <c r="P5411" t="s">
        <v>54248</v>
      </c>
      <c r="Q5411" t="s">
        <v>78480</v>
      </c>
      <c r="R5411" t="s">
        <v>74945</v>
      </c>
    </row>
    <row r="5412" spans="1:18" x14ac:dyDescent="0.25">
      <c r="A5412" s="2">
        <v>5410</v>
      </c>
      <c r="B5412">
        <v>4443625</v>
      </c>
      <c r="C5412" t="s">
        <v>54245</v>
      </c>
      <c r="D5412">
        <v>203</v>
      </c>
      <c r="E5412" t="s">
        <v>54246</v>
      </c>
      <c r="F5412">
        <v>726</v>
      </c>
      <c r="G5412" t="s">
        <v>52238</v>
      </c>
      <c r="H5412" t="s">
        <v>54246</v>
      </c>
      <c r="I5412" t="s">
        <v>54247</v>
      </c>
      <c r="J5412" t="s">
        <v>54248</v>
      </c>
      <c r="K5412">
        <v>5.3074960379132126</v>
      </c>
      <c r="L5412">
        <v>0.70117598510156443</v>
      </c>
      <c r="M5412" t="s">
        <v>54247</v>
      </c>
      <c r="N5412" t="s">
        <v>54247</v>
      </c>
      <c r="O5412" t="s">
        <v>78479</v>
      </c>
      <c r="P5412" t="s">
        <v>54248</v>
      </c>
      <c r="Q5412" t="s">
        <v>78480</v>
      </c>
      <c r="R5412" t="s">
        <v>78486</v>
      </c>
    </row>
    <row r="5413" spans="1:18" x14ac:dyDescent="0.25">
      <c r="A5413" s="2">
        <v>5411</v>
      </c>
      <c r="B5413">
        <v>4439747</v>
      </c>
      <c r="C5413" t="s">
        <v>54249</v>
      </c>
      <c r="D5413">
        <v>203</v>
      </c>
      <c r="E5413" t="s">
        <v>54250</v>
      </c>
      <c r="F5413">
        <v>727</v>
      </c>
      <c r="G5413" t="s">
        <v>52238</v>
      </c>
      <c r="H5413" t="s">
        <v>54250</v>
      </c>
      <c r="I5413" t="s">
        <v>54251</v>
      </c>
      <c r="J5413" t="s">
        <v>54252</v>
      </c>
      <c r="K5413">
        <v>5.3074960379132126</v>
      </c>
      <c r="L5413">
        <v>0.70117598510156443</v>
      </c>
      <c r="M5413" t="s">
        <v>54251</v>
      </c>
      <c r="N5413" t="s">
        <v>54251</v>
      </c>
      <c r="O5413" t="s">
        <v>78487</v>
      </c>
      <c r="P5413" t="s">
        <v>78488</v>
      </c>
      <c r="Q5413" t="s">
        <v>78489</v>
      </c>
      <c r="R5413" t="s">
        <v>78489</v>
      </c>
    </row>
    <row r="5414" spans="1:18" x14ac:dyDescent="0.25">
      <c r="A5414" s="2">
        <v>5412</v>
      </c>
      <c r="B5414">
        <v>4432796</v>
      </c>
      <c r="C5414" t="s">
        <v>54253</v>
      </c>
      <c r="D5414">
        <v>203</v>
      </c>
      <c r="E5414" t="s">
        <v>54254</v>
      </c>
      <c r="F5414">
        <v>728</v>
      </c>
      <c r="G5414" t="s">
        <v>52238</v>
      </c>
      <c r="H5414" t="s">
        <v>54254</v>
      </c>
      <c r="I5414" t="s">
        <v>54255</v>
      </c>
      <c r="J5414" t="s">
        <v>54256</v>
      </c>
      <c r="K5414">
        <v>5.3074960379132126</v>
      </c>
      <c r="L5414">
        <v>0.70117598510156443</v>
      </c>
      <c r="M5414" t="s">
        <v>54255</v>
      </c>
      <c r="N5414" t="s">
        <v>54255</v>
      </c>
      <c r="O5414" t="s">
        <v>78490</v>
      </c>
      <c r="P5414" t="s">
        <v>54256</v>
      </c>
      <c r="Q5414" t="s">
        <v>78491</v>
      </c>
      <c r="R5414" t="s">
        <v>75625</v>
      </c>
    </row>
    <row r="5415" spans="1:18" x14ac:dyDescent="0.25">
      <c r="A5415" s="2">
        <v>5413</v>
      </c>
      <c r="B5415">
        <v>4432796</v>
      </c>
      <c r="C5415" t="s">
        <v>54253</v>
      </c>
      <c r="D5415">
        <v>203</v>
      </c>
      <c r="E5415" t="s">
        <v>54254</v>
      </c>
      <c r="F5415">
        <v>728</v>
      </c>
      <c r="G5415" t="s">
        <v>52238</v>
      </c>
      <c r="H5415" t="s">
        <v>54254</v>
      </c>
      <c r="I5415" t="s">
        <v>54255</v>
      </c>
      <c r="J5415" t="s">
        <v>54256</v>
      </c>
      <c r="K5415">
        <v>5.3074960379132126</v>
      </c>
      <c r="L5415">
        <v>0.70117598510156443</v>
      </c>
      <c r="M5415" t="s">
        <v>54255</v>
      </c>
      <c r="N5415" t="s">
        <v>54255</v>
      </c>
      <c r="O5415" t="s">
        <v>78490</v>
      </c>
      <c r="P5415" t="s">
        <v>54256</v>
      </c>
      <c r="Q5415" t="s">
        <v>78491</v>
      </c>
      <c r="R5415" t="s">
        <v>76730</v>
      </c>
    </row>
    <row r="5416" spans="1:18" x14ac:dyDescent="0.25">
      <c r="A5416" s="2">
        <v>5414</v>
      </c>
      <c r="B5416">
        <v>4432796</v>
      </c>
      <c r="C5416" t="s">
        <v>54253</v>
      </c>
      <c r="D5416">
        <v>203</v>
      </c>
      <c r="E5416" t="s">
        <v>54254</v>
      </c>
      <c r="F5416">
        <v>728</v>
      </c>
      <c r="G5416" t="s">
        <v>52238</v>
      </c>
      <c r="H5416" t="s">
        <v>54254</v>
      </c>
      <c r="I5416" t="s">
        <v>54255</v>
      </c>
      <c r="J5416" t="s">
        <v>54256</v>
      </c>
      <c r="K5416">
        <v>5.3074960379132126</v>
      </c>
      <c r="L5416">
        <v>0.70117598510156443</v>
      </c>
      <c r="M5416" t="s">
        <v>54255</v>
      </c>
      <c r="N5416" t="s">
        <v>54255</v>
      </c>
      <c r="O5416" t="s">
        <v>78490</v>
      </c>
      <c r="P5416" t="s">
        <v>54256</v>
      </c>
      <c r="Q5416" t="s">
        <v>78491</v>
      </c>
      <c r="R5416" t="s">
        <v>76996</v>
      </c>
    </row>
    <row r="5417" spans="1:18" x14ac:dyDescent="0.25">
      <c r="A5417" s="2">
        <v>5415</v>
      </c>
      <c r="B5417">
        <v>4432796</v>
      </c>
      <c r="C5417" t="s">
        <v>54253</v>
      </c>
      <c r="D5417">
        <v>203</v>
      </c>
      <c r="E5417" t="s">
        <v>54254</v>
      </c>
      <c r="F5417">
        <v>728</v>
      </c>
      <c r="G5417" t="s">
        <v>52238</v>
      </c>
      <c r="H5417" t="s">
        <v>54254</v>
      </c>
      <c r="I5417" t="s">
        <v>54255</v>
      </c>
      <c r="J5417" t="s">
        <v>54256</v>
      </c>
      <c r="K5417">
        <v>5.3074960379132126</v>
      </c>
      <c r="L5417">
        <v>0.70117598510156443</v>
      </c>
      <c r="M5417" t="s">
        <v>54255</v>
      </c>
      <c r="N5417" t="s">
        <v>54255</v>
      </c>
      <c r="O5417" t="s">
        <v>78490</v>
      </c>
      <c r="P5417" t="s">
        <v>54256</v>
      </c>
      <c r="Q5417" t="s">
        <v>78491</v>
      </c>
      <c r="R5417" t="s">
        <v>77586</v>
      </c>
    </row>
    <row r="5418" spans="1:18" x14ac:dyDescent="0.25">
      <c r="A5418" s="2">
        <v>5416</v>
      </c>
      <c r="B5418">
        <v>4432796</v>
      </c>
      <c r="C5418" t="s">
        <v>54253</v>
      </c>
      <c r="D5418">
        <v>203</v>
      </c>
      <c r="E5418" t="s">
        <v>54254</v>
      </c>
      <c r="F5418">
        <v>728</v>
      </c>
      <c r="G5418" t="s">
        <v>52238</v>
      </c>
      <c r="H5418" t="s">
        <v>54254</v>
      </c>
      <c r="I5418" t="s">
        <v>54255</v>
      </c>
      <c r="J5418" t="s">
        <v>54256</v>
      </c>
      <c r="K5418">
        <v>5.3074960379132126</v>
      </c>
      <c r="L5418">
        <v>0.70117598510156443</v>
      </c>
      <c r="M5418" t="s">
        <v>54255</v>
      </c>
      <c r="N5418" t="s">
        <v>54255</v>
      </c>
      <c r="O5418" t="s">
        <v>78490</v>
      </c>
      <c r="P5418" t="s">
        <v>54256</v>
      </c>
      <c r="Q5418" t="s">
        <v>78491</v>
      </c>
      <c r="R5418" t="s">
        <v>77232</v>
      </c>
    </row>
    <row r="5419" spans="1:18" x14ac:dyDescent="0.25">
      <c r="A5419" s="2">
        <v>5417</v>
      </c>
      <c r="B5419">
        <v>4432796</v>
      </c>
      <c r="C5419" t="s">
        <v>54253</v>
      </c>
      <c r="D5419">
        <v>203</v>
      </c>
      <c r="E5419" t="s">
        <v>54254</v>
      </c>
      <c r="F5419">
        <v>728</v>
      </c>
      <c r="G5419" t="s">
        <v>52238</v>
      </c>
      <c r="H5419" t="s">
        <v>54254</v>
      </c>
      <c r="I5419" t="s">
        <v>54255</v>
      </c>
      <c r="J5419" t="s">
        <v>54256</v>
      </c>
      <c r="K5419">
        <v>5.3074960379132126</v>
      </c>
      <c r="L5419">
        <v>0.70117598510156443</v>
      </c>
      <c r="M5419" t="s">
        <v>54255</v>
      </c>
      <c r="N5419" t="s">
        <v>54255</v>
      </c>
      <c r="O5419" t="s">
        <v>78490</v>
      </c>
      <c r="P5419" t="s">
        <v>54256</v>
      </c>
      <c r="Q5419" t="s">
        <v>78491</v>
      </c>
      <c r="R5419" t="s">
        <v>78492</v>
      </c>
    </row>
    <row r="5420" spans="1:18" x14ac:dyDescent="0.25">
      <c r="A5420" s="2">
        <v>5418</v>
      </c>
      <c r="B5420">
        <v>4446198</v>
      </c>
      <c r="C5420" t="s">
        <v>54257</v>
      </c>
      <c r="D5420">
        <v>203</v>
      </c>
      <c r="E5420" t="s">
        <v>54258</v>
      </c>
      <c r="F5420">
        <v>729</v>
      </c>
      <c r="G5420" t="s">
        <v>52238</v>
      </c>
      <c r="H5420" t="s">
        <v>54258</v>
      </c>
      <c r="I5420" t="s">
        <v>54259</v>
      </c>
      <c r="J5420" t="s">
        <v>54260</v>
      </c>
      <c r="K5420">
        <v>5.3074960379132126</v>
      </c>
      <c r="L5420">
        <v>0.70117598510156443</v>
      </c>
      <c r="M5420" t="s">
        <v>54259</v>
      </c>
      <c r="N5420" t="s">
        <v>54259</v>
      </c>
      <c r="O5420" t="s">
        <v>78493</v>
      </c>
      <c r="P5420" t="s">
        <v>54260</v>
      </c>
      <c r="Q5420" t="s">
        <v>78494</v>
      </c>
      <c r="R5420" t="s">
        <v>76107</v>
      </c>
    </row>
    <row r="5421" spans="1:18" x14ac:dyDescent="0.25">
      <c r="A5421" s="2">
        <v>5419</v>
      </c>
      <c r="B5421">
        <v>4446198</v>
      </c>
      <c r="C5421" t="s">
        <v>54257</v>
      </c>
      <c r="D5421">
        <v>203</v>
      </c>
      <c r="E5421" t="s">
        <v>54258</v>
      </c>
      <c r="F5421">
        <v>729</v>
      </c>
      <c r="G5421" t="s">
        <v>52238</v>
      </c>
      <c r="H5421" t="s">
        <v>54258</v>
      </c>
      <c r="I5421" t="s">
        <v>54259</v>
      </c>
      <c r="J5421" t="s">
        <v>54260</v>
      </c>
      <c r="K5421">
        <v>5.3074960379132126</v>
      </c>
      <c r="L5421">
        <v>0.70117598510156443</v>
      </c>
      <c r="M5421" t="s">
        <v>54259</v>
      </c>
      <c r="N5421" t="s">
        <v>54259</v>
      </c>
      <c r="O5421" t="s">
        <v>78493</v>
      </c>
      <c r="P5421" t="s">
        <v>54260</v>
      </c>
      <c r="Q5421" t="s">
        <v>78494</v>
      </c>
      <c r="R5421" t="s">
        <v>75441</v>
      </c>
    </row>
    <row r="5422" spans="1:18" x14ac:dyDescent="0.25">
      <c r="A5422" s="2">
        <v>5420</v>
      </c>
      <c r="B5422">
        <v>4446198</v>
      </c>
      <c r="C5422" t="s">
        <v>54257</v>
      </c>
      <c r="D5422">
        <v>203</v>
      </c>
      <c r="E5422" t="s">
        <v>54258</v>
      </c>
      <c r="F5422">
        <v>729</v>
      </c>
      <c r="G5422" t="s">
        <v>52238</v>
      </c>
      <c r="H5422" t="s">
        <v>54258</v>
      </c>
      <c r="I5422" t="s">
        <v>54259</v>
      </c>
      <c r="J5422" t="s">
        <v>54260</v>
      </c>
      <c r="K5422">
        <v>5.3074960379132126</v>
      </c>
      <c r="L5422">
        <v>0.70117598510156443</v>
      </c>
      <c r="M5422" t="s">
        <v>54259</v>
      </c>
      <c r="N5422" t="s">
        <v>54259</v>
      </c>
      <c r="O5422" t="s">
        <v>78493</v>
      </c>
      <c r="P5422" t="s">
        <v>54260</v>
      </c>
      <c r="Q5422" t="s">
        <v>78494</v>
      </c>
      <c r="R5422" t="s">
        <v>74734</v>
      </c>
    </row>
    <row r="5423" spans="1:18" x14ac:dyDescent="0.25">
      <c r="A5423" s="2">
        <v>5421</v>
      </c>
      <c r="B5423">
        <v>4446198</v>
      </c>
      <c r="C5423" t="s">
        <v>54257</v>
      </c>
      <c r="D5423">
        <v>203</v>
      </c>
      <c r="E5423" t="s">
        <v>54258</v>
      </c>
      <c r="F5423">
        <v>729</v>
      </c>
      <c r="G5423" t="s">
        <v>52238</v>
      </c>
      <c r="H5423" t="s">
        <v>54258</v>
      </c>
      <c r="I5423" t="s">
        <v>54259</v>
      </c>
      <c r="J5423" t="s">
        <v>54260</v>
      </c>
      <c r="K5423">
        <v>5.3074960379132126</v>
      </c>
      <c r="L5423">
        <v>0.70117598510156443</v>
      </c>
      <c r="M5423" t="s">
        <v>54259</v>
      </c>
      <c r="N5423" t="s">
        <v>54259</v>
      </c>
      <c r="O5423" t="s">
        <v>78493</v>
      </c>
      <c r="P5423" t="s">
        <v>54260</v>
      </c>
      <c r="Q5423" t="s">
        <v>78494</v>
      </c>
      <c r="R5423" t="s">
        <v>78495</v>
      </c>
    </row>
    <row r="5424" spans="1:18" x14ac:dyDescent="0.25">
      <c r="A5424" s="2">
        <v>5422</v>
      </c>
      <c r="B5424">
        <v>4446198</v>
      </c>
      <c r="C5424" t="s">
        <v>54257</v>
      </c>
      <c r="D5424">
        <v>203</v>
      </c>
      <c r="E5424" t="s">
        <v>54258</v>
      </c>
      <c r="F5424">
        <v>729</v>
      </c>
      <c r="G5424" t="s">
        <v>52238</v>
      </c>
      <c r="H5424" t="s">
        <v>54258</v>
      </c>
      <c r="I5424" t="s">
        <v>54259</v>
      </c>
      <c r="J5424" t="s">
        <v>54260</v>
      </c>
      <c r="K5424">
        <v>5.3074960379132126</v>
      </c>
      <c r="L5424">
        <v>0.70117598510156443</v>
      </c>
      <c r="M5424" t="s">
        <v>54259</v>
      </c>
      <c r="N5424" t="s">
        <v>54259</v>
      </c>
      <c r="O5424" t="s">
        <v>78493</v>
      </c>
      <c r="P5424" t="s">
        <v>54260</v>
      </c>
      <c r="Q5424" t="s">
        <v>78494</v>
      </c>
      <c r="R5424" t="s">
        <v>78496</v>
      </c>
    </row>
    <row r="5425" spans="1:18" x14ac:dyDescent="0.25">
      <c r="A5425" s="2">
        <v>5423</v>
      </c>
      <c r="B5425">
        <v>4446198</v>
      </c>
      <c r="C5425" t="s">
        <v>54257</v>
      </c>
      <c r="D5425">
        <v>203</v>
      </c>
      <c r="E5425" t="s">
        <v>54258</v>
      </c>
      <c r="F5425">
        <v>729</v>
      </c>
      <c r="G5425" t="s">
        <v>52238</v>
      </c>
      <c r="H5425" t="s">
        <v>54258</v>
      </c>
      <c r="I5425" t="s">
        <v>54259</v>
      </c>
      <c r="J5425" t="s">
        <v>54260</v>
      </c>
      <c r="K5425">
        <v>5.3074960379132126</v>
      </c>
      <c r="L5425">
        <v>0.70117598510156443</v>
      </c>
      <c r="M5425" t="s">
        <v>54259</v>
      </c>
      <c r="N5425" t="s">
        <v>54259</v>
      </c>
      <c r="O5425" t="s">
        <v>78493</v>
      </c>
      <c r="P5425" t="s">
        <v>54260</v>
      </c>
      <c r="Q5425" t="s">
        <v>78494</v>
      </c>
      <c r="R5425" t="s">
        <v>78497</v>
      </c>
    </row>
    <row r="5426" spans="1:18" x14ac:dyDescent="0.25">
      <c r="A5426" s="2">
        <v>5424</v>
      </c>
      <c r="B5426">
        <v>4446198</v>
      </c>
      <c r="C5426" t="s">
        <v>54257</v>
      </c>
      <c r="D5426">
        <v>203</v>
      </c>
      <c r="E5426" t="s">
        <v>54258</v>
      </c>
      <c r="F5426">
        <v>729</v>
      </c>
      <c r="G5426" t="s">
        <v>52238</v>
      </c>
      <c r="H5426" t="s">
        <v>54258</v>
      </c>
      <c r="I5426" t="s">
        <v>54259</v>
      </c>
      <c r="J5426" t="s">
        <v>54260</v>
      </c>
      <c r="K5426">
        <v>5.3074960379132126</v>
      </c>
      <c r="L5426">
        <v>0.70117598510156443</v>
      </c>
      <c r="M5426" t="s">
        <v>54259</v>
      </c>
      <c r="N5426" t="s">
        <v>54259</v>
      </c>
      <c r="O5426" t="s">
        <v>78493</v>
      </c>
      <c r="P5426" t="s">
        <v>54260</v>
      </c>
      <c r="Q5426" t="s">
        <v>78494</v>
      </c>
      <c r="R5426" t="s">
        <v>74701</v>
      </c>
    </row>
    <row r="5427" spans="1:18" x14ac:dyDescent="0.25">
      <c r="A5427" s="2">
        <v>5425</v>
      </c>
      <c r="B5427">
        <v>4446198</v>
      </c>
      <c r="C5427" t="s">
        <v>54257</v>
      </c>
      <c r="D5427">
        <v>203</v>
      </c>
      <c r="E5427" t="s">
        <v>54258</v>
      </c>
      <c r="F5427">
        <v>729</v>
      </c>
      <c r="G5427" t="s">
        <v>52238</v>
      </c>
      <c r="H5427" t="s">
        <v>54258</v>
      </c>
      <c r="I5427" t="s">
        <v>54259</v>
      </c>
      <c r="J5427" t="s">
        <v>54260</v>
      </c>
      <c r="K5427">
        <v>5.3074960379132126</v>
      </c>
      <c r="L5427">
        <v>0.70117598510156443</v>
      </c>
      <c r="M5427" t="s">
        <v>54259</v>
      </c>
      <c r="N5427" t="s">
        <v>54259</v>
      </c>
      <c r="O5427" t="s">
        <v>78493</v>
      </c>
      <c r="P5427" t="s">
        <v>54260</v>
      </c>
      <c r="Q5427" t="s">
        <v>78494</v>
      </c>
      <c r="R5427" t="s">
        <v>78498</v>
      </c>
    </row>
    <row r="5428" spans="1:18" x14ac:dyDescent="0.25">
      <c r="A5428" s="2">
        <v>5426</v>
      </c>
      <c r="B5428">
        <v>4446198</v>
      </c>
      <c r="C5428" t="s">
        <v>54257</v>
      </c>
      <c r="D5428">
        <v>203</v>
      </c>
      <c r="E5428" t="s">
        <v>54258</v>
      </c>
      <c r="F5428">
        <v>729</v>
      </c>
      <c r="G5428" t="s">
        <v>52238</v>
      </c>
      <c r="H5428" t="s">
        <v>54258</v>
      </c>
      <c r="I5428" t="s">
        <v>54259</v>
      </c>
      <c r="J5428" t="s">
        <v>54260</v>
      </c>
      <c r="K5428">
        <v>5.3074960379132126</v>
      </c>
      <c r="L5428">
        <v>0.70117598510156443</v>
      </c>
      <c r="M5428" t="s">
        <v>54259</v>
      </c>
      <c r="N5428" t="s">
        <v>54259</v>
      </c>
      <c r="O5428" t="s">
        <v>78493</v>
      </c>
      <c r="P5428" t="s">
        <v>54260</v>
      </c>
      <c r="Q5428" t="s">
        <v>78494</v>
      </c>
      <c r="R5428" t="s">
        <v>77277</v>
      </c>
    </row>
    <row r="5429" spans="1:18" x14ac:dyDescent="0.25">
      <c r="A5429" s="2">
        <v>5427</v>
      </c>
      <c r="B5429">
        <v>4446198</v>
      </c>
      <c r="C5429" t="s">
        <v>54257</v>
      </c>
      <c r="D5429">
        <v>203</v>
      </c>
      <c r="E5429" t="s">
        <v>54258</v>
      </c>
      <c r="F5429">
        <v>729</v>
      </c>
      <c r="G5429" t="s">
        <v>52238</v>
      </c>
      <c r="H5429" t="s">
        <v>54258</v>
      </c>
      <c r="I5429" t="s">
        <v>54259</v>
      </c>
      <c r="J5429" t="s">
        <v>54260</v>
      </c>
      <c r="K5429">
        <v>5.3074960379132126</v>
      </c>
      <c r="L5429">
        <v>0.70117598510156443</v>
      </c>
      <c r="M5429" t="s">
        <v>54259</v>
      </c>
      <c r="N5429" t="s">
        <v>54259</v>
      </c>
      <c r="O5429" t="s">
        <v>78493</v>
      </c>
      <c r="P5429" t="s">
        <v>54260</v>
      </c>
      <c r="Q5429" t="s">
        <v>78494</v>
      </c>
      <c r="R5429" t="s">
        <v>76006</v>
      </c>
    </row>
    <row r="5430" spans="1:18" x14ac:dyDescent="0.25">
      <c r="A5430" s="2">
        <v>5428</v>
      </c>
      <c r="B5430">
        <v>4446198</v>
      </c>
      <c r="C5430" t="s">
        <v>54257</v>
      </c>
      <c r="D5430">
        <v>203</v>
      </c>
      <c r="E5430" t="s">
        <v>54258</v>
      </c>
      <c r="F5430">
        <v>729</v>
      </c>
      <c r="G5430" t="s">
        <v>52238</v>
      </c>
      <c r="H5430" t="s">
        <v>54258</v>
      </c>
      <c r="I5430" t="s">
        <v>54259</v>
      </c>
      <c r="J5430" t="s">
        <v>54260</v>
      </c>
      <c r="K5430">
        <v>5.3074960379132126</v>
      </c>
      <c r="L5430">
        <v>0.70117598510156443</v>
      </c>
      <c r="M5430" t="s">
        <v>54259</v>
      </c>
      <c r="N5430" t="s">
        <v>54259</v>
      </c>
      <c r="O5430" t="s">
        <v>78493</v>
      </c>
      <c r="P5430" t="s">
        <v>54260</v>
      </c>
      <c r="Q5430" t="s">
        <v>78494</v>
      </c>
      <c r="R5430" t="s">
        <v>78499</v>
      </c>
    </row>
    <row r="5431" spans="1:18" x14ac:dyDescent="0.25">
      <c r="A5431" s="2">
        <v>5429</v>
      </c>
      <c r="B5431">
        <v>4446198</v>
      </c>
      <c r="C5431" t="s">
        <v>54257</v>
      </c>
      <c r="D5431">
        <v>203</v>
      </c>
      <c r="E5431" t="s">
        <v>54258</v>
      </c>
      <c r="F5431">
        <v>729</v>
      </c>
      <c r="G5431" t="s">
        <v>52238</v>
      </c>
      <c r="H5431" t="s">
        <v>54258</v>
      </c>
      <c r="I5431" t="s">
        <v>54259</v>
      </c>
      <c r="J5431" t="s">
        <v>54260</v>
      </c>
      <c r="K5431">
        <v>5.3074960379132126</v>
      </c>
      <c r="L5431">
        <v>0.70117598510156443</v>
      </c>
      <c r="M5431" t="s">
        <v>54259</v>
      </c>
      <c r="N5431" t="s">
        <v>54259</v>
      </c>
      <c r="O5431" t="s">
        <v>78493</v>
      </c>
      <c r="P5431" t="s">
        <v>54260</v>
      </c>
      <c r="Q5431" t="s">
        <v>78494</v>
      </c>
      <c r="R5431" t="s">
        <v>74767</v>
      </c>
    </row>
    <row r="5432" spans="1:18" x14ac:dyDescent="0.25">
      <c r="A5432" s="2">
        <v>5430</v>
      </c>
      <c r="B5432">
        <v>4434352</v>
      </c>
      <c r="C5432" t="s">
        <v>54261</v>
      </c>
      <c r="D5432">
        <v>202</v>
      </c>
      <c r="E5432" t="s">
        <v>54262</v>
      </c>
      <c r="F5432">
        <v>731</v>
      </c>
      <c r="G5432" t="s">
        <v>52238</v>
      </c>
      <c r="H5432" t="s">
        <v>54262</v>
      </c>
      <c r="I5432" t="s">
        <v>54263</v>
      </c>
      <c r="J5432" t="s">
        <v>54264</v>
      </c>
      <c r="K5432">
        <v>5.3053513694466234</v>
      </c>
      <c r="L5432">
        <v>0.70089265186607352</v>
      </c>
      <c r="M5432" t="s">
        <v>54263</v>
      </c>
      <c r="N5432" t="s">
        <v>54263</v>
      </c>
      <c r="O5432" t="s">
        <v>78500</v>
      </c>
      <c r="P5432" t="s">
        <v>78501</v>
      </c>
      <c r="Q5432" t="s">
        <v>78502</v>
      </c>
      <c r="R5432" t="s">
        <v>74694</v>
      </c>
    </row>
    <row r="5433" spans="1:18" x14ac:dyDescent="0.25">
      <c r="A5433" s="2">
        <v>5431</v>
      </c>
      <c r="B5433">
        <v>4434352</v>
      </c>
      <c r="C5433" t="s">
        <v>54261</v>
      </c>
      <c r="D5433">
        <v>202</v>
      </c>
      <c r="E5433" t="s">
        <v>54262</v>
      </c>
      <c r="F5433">
        <v>731</v>
      </c>
      <c r="G5433" t="s">
        <v>52238</v>
      </c>
      <c r="H5433" t="s">
        <v>54262</v>
      </c>
      <c r="I5433" t="s">
        <v>54263</v>
      </c>
      <c r="J5433" t="s">
        <v>54264</v>
      </c>
      <c r="K5433">
        <v>5.3053513694466234</v>
      </c>
      <c r="L5433">
        <v>0.70089265186607352</v>
      </c>
      <c r="M5433" t="s">
        <v>54263</v>
      </c>
      <c r="N5433" t="s">
        <v>54263</v>
      </c>
      <c r="O5433" t="s">
        <v>78500</v>
      </c>
      <c r="P5433" t="s">
        <v>78501</v>
      </c>
      <c r="Q5433" t="s">
        <v>78502</v>
      </c>
      <c r="R5433" t="s">
        <v>78503</v>
      </c>
    </row>
    <row r="5434" spans="1:18" x14ac:dyDescent="0.25">
      <c r="A5434" s="2">
        <v>5432</v>
      </c>
      <c r="B5434">
        <v>4434352</v>
      </c>
      <c r="C5434" t="s">
        <v>54261</v>
      </c>
      <c r="D5434">
        <v>202</v>
      </c>
      <c r="E5434" t="s">
        <v>54262</v>
      </c>
      <c r="F5434">
        <v>731</v>
      </c>
      <c r="G5434" t="s">
        <v>52238</v>
      </c>
      <c r="H5434" t="s">
        <v>54262</v>
      </c>
      <c r="I5434" t="s">
        <v>54263</v>
      </c>
      <c r="J5434" t="s">
        <v>54264</v>
      </c>
      <c r="K5434">
        <v>5.3053513694466234</v>
      </c>
      <c r="L5434">
        <v>0.70089265186607352</v>
      </c>
      <c r="M5434" t="s">
        <v>54263</v>
      </c>
      <c r="N5434" t="s">
        <v>54263</v>
      </c>
      <c r="O5434" t="s">
        <v>78500</v>
      </c>
      <c r="P5434" t="s">
        <v>78501</v>
      </c>
      <c r="Q5434" t="s">
        <v>78502</v>
      </c>
      <c r="R5434" t="s">
        <v>75087</v>
      </c>
    </row>
    <row r="5435" spans="1:18" x14ac:dyDescent="0.25">
      <c r="A5435" s="2">
        <v>5433</v>
      </c>
      <c r="B5435">
        <v>4434352</v>
      </c>
      <c r="C5435" t="s">
        <v>54261</v>
      </c>
      <c r="D5435">
        <v>202</v>
      </c>
      <c r="E5435" t="s">
        <v>54262</v>
      </c>
      <c r="F5435">
        <v>731</v>
      </c>
      <c r="G5435" t="s">
        <v>52238</v>
      </c>
      <c r="H5435" t="s">
        <v>54262</v>
      </c>
      <c r="I5435" t="s">
        <v>54263</v>
      </c>
      <c r="J5435" t="s">
        <v>54264</v>
      </c>
      <c r="K5435">
        <v>5.3053513694466234</v>
      </c>
      <c r="L5435">
        <v>0.70089265186607352</v>
      </c>
      <c r="M5435" t="s">
        <v>54263</v>
      </c>
      <c r="N5435" t="s">
        <v>54263</v>
      </c>
      <c r="O5435" t="s">
        <v>78500</v>
      </c>
      <c r="P5435" t="s">
        <v>78501</v>
      </c>
      <c r="Q5435" t="s">
        <v>78502</v>
      </c>
      <c r="R5435" t="s">
        <v>75207</v>
      </c>
    </row>
    <row r="5436" spans="1:18" x14ac:dyDescent="0.25">
      <c r="A5436" s="2">
        <v>5434</v>
      </c>
      <c r="B5436">
        <v>4434352</v>
      </c>
      <c r="C5436" t="s">
        <v>54261</v>
      </c>
      <c r="D5436">
        <v>202</v>
      </c>
      <c r="E5436" t="s">
        <v>54262</v>
      </c>
      <c r="F5436">
        <v>731</v>
      </c>
      <c r="G5436" t="s">
        <v>52238</v>
      </c>
      <c r="H5436" t="s">
        <v>54262</v>
      </c>
      <c r="I5436" t="s">
        <v>54263</v>
      </c>
      <c r="J5436" t="s">
        <v>54264</v>
      </c>
      <c r="K5436">
        <v>5.3053513694466234</v>
      </c>
      <c r="L5436">
        <v>0.70089265186607352</v>
      </c>
      <c r="M5436" t="s">
        <v>54263</v>
      </c>
      <c r="N5436" t="s">
        <v>54263</v>
      </c>
      <c r="O5436" t="s">
        <v>78500</v>
      </c>
      <c r="P5436" t="s">
        <v>78501</v>
      </c>
      <c r="Q5436" t="s">
        <v>78502</v>
      </c>
      <c r="R5436" t="s">
        <v>74700</v>
      </c>
    </row>
    <row r="5437" spans="1:18" x14ac:dyDescent="0.25">
      <c r="A5437" s="2">
        <v>5435</v>
      </c>
      <c r="B5437">
        <v>4434352</v>
      </c>
      <c r="C5437" t="s">
        <v>54261</v>
      </c>
      <c r="D5437">
        <v>202</v>
      </c>
      <c r="E5437" t="s">
        <v>54262</v>
      </c>
      <c r="F5437">
        <v>731</v>
      </c>
      <c r="G5437" t="s">
        <v>52238</v>
      </c>
      <c r="H5437" t="s">
        <v>54262</v>
      </c>
      <c r="I5437" t="s">
        <v>54263</v>
      </c>
      <c r="J5437" t="s">
        <v>54264</v>
      </c>
      <c r="K5437">
        <v>5.3053513694466234</v>
      </c>
      <c r="L5437">
        <v>0.70089265186607352</v>
      </c>
      <c r="M5437" t="s">
        <v>54263</v>
      </c>
      <c r="N5437" t="s">
        <v>54263</v>
      </c>
      <c r="O5437" t="s">
        <v>78500</v>
      </c>
      <c r="P5437" t="s">
        <v>78501</v>
      </c>
      <c r="Q5437" t="s">
        <v>78502</v>
      </c>
      <c r="R5437" t="s">
        <v>78504</v>
      </c>
    </row>
    <row r="5438" spans="1:18" x14ac:dyDescent="0.25">
      <c r="A5438" s="2">
        <v>5436</v>
      </c>
      <c r="B5438">
        <v>4434352</v>
      </c>
      <c r="C5438" t="s">
        <v>54261</v>
      </c>
      <c r="D5438">
        <v>202</v>
      </c>
      <c r="E5438" t="s">
        <v>54262</v>
      </c>
      <c r="F5438">
        <v>731</v>
      </c>
      <c r="G5438" t="s">
        <v>52238</v>
      </c>
      <c r="H5438" t="s">
        <v>54262</v>
      </c>
      <c r="I5438" t="s">
        <v>54263</v>
      </c>
      <c r="J5438" t="s">
        <v>54264</v>
      </c>
      <c r="K5438">
        <v>5.3053513694466234</v>
      </c>
      <c r="L5438">
        <v>0.70089265186607352</v>
      </c>
      <c r="M5438" t="s">
        <v>54263</v>
      </c>
      <c r="N5438" t="s">
        <v>54263</v>
      </c>
      <c r="O5438" t="s">
        <v>78500</v>
      </c>
      <c r="P5438" t="s">
        <v>78501</v>
      </c>
      <c r="Q5438" t="s">
        <v>78502</v>
      </c>
      <c r="R5438" t="s">
        <v>75970</v>
      </c>
    </row>
    <row r="5439" spans="1:18" x14ac:dyDescent="0.25">
      <c r="A5439" s="2">
        <v>5437</v>
      </c>
      <c r="B5439">
        <v>4434352</v>
      </c>
      <c r="C5439" t="s">
        <v>54261</v>
      </c>
      <c r="D5439">
        <v>202</v>
      </c>
      <c r="E5439" t="s">
        <v>54262</v>
      </c>
      <c r="F5439">
        <v>731</v>
      </c>
      <c r="G5439" t="s">
        <v>52238</v>
      </c>
      <c r="H5439" t="s">
        <v>54262</v>
      </c>
      <c r="I5439" t="s">
        <v>54263</v>
      </c>
      <c r="J5439" t="s">
        <v>54264</v>
      </c>
      <c r="K5439">
        <v>5.3053513694466234</v>
      </c>
      <c r="L5439">
        <v>0.70089265186607352</v>
      </c>
      <c r="M5439" t="s">
        <v>54263</v>
      </c>
      <c r="N5439" t="s">
        <v>54263</v>
      </c>
      <c r="O5439" t="s">
        <v>78500</v>
      </c>
      <c r="P5439" t="s">
        <v>78501</v>
      </c>
      <c r="Q5439" t="s">
        <v>78502</v>
      </c>
      <c r="R5439" t="s">
        <v>75596</v>
      </c>
    </row>
    <row r="5440" spans="1:18" x14ac:dyDescent="0.25">
      <c r="A5440" s="2">
        <v>5438</v>
      </c>
      <c r="B5440">
        <v>4434352</v>
      </c>
      <c r="C5440" t="s">
        <v>54261</v>
      </c>
      <c r="D5440">
        <v>202</v>
      </c>
      <c r="E5440" t="s">
        <v>54262</v>
      </c>
      <c r="F5440">
        <v>731</v>
      </c>
      <c r="G5440" t="s">
        <v>52238</v>
      </c>
      <c r="H5440" t="s">
        <v>54262</v>
      </c>
      <c r="I5440" t="s">
        <v>54263</v>
      </c>
      <c r="J5440" t="s">
        <v>54264</v>
      </c>
      <c r="K5440">
        <v>5.3053513694466234</v>
      </c>
      <c r="L5440">
        <v>0.70089265186607352</v>
      </c>
      <c r="M5440" t="s">
        <v>54263</v>
      </c>
      <c r="N5440" t="s">
        <v>54263</v>
      </c>
      <c r="O5440" t="s">
        <v>78500</v>
      </c>
      <c r="P5440" t="s">
        <v>78501</v>
      </c>
      <c r="Q5440" t="s">
        <v>78502</v>
      </c>
      <c r="R5440" t="s">
        <v>75430</v>
      </c>
    </row>
    <row r="5441" spans="1:18" x14ac:dyDescent="0.25">
      <c r="A5441" s="2">
        <v>5439</v>
      </c>
      <c r="B5441">
        <v>4434352</v>
      </c>
      <c r="C5441" t="s">
        <v>54261</v>
      </c>
      <c r="D5441">
        <v>202</v>
      </c>
      <c r="E5441" t="s">
        <v>54262</v>
      </c>
      <c r="F5441">
        <v>731</v>
      </c>
      <c r="G5441" t="s">
        <v>52238</v>
      </c>
      <c r="H5441" t="s">
        <v>54262</v>
      </c>
      <c r="I5441" t="s">
        <v>54263</v>
      </c>
      <c r="J5441" t="s">
        <v>54264</v>
      </c>
      <c r="K5441">
        <v>5.3053513694466234</v>
      </c>
      <c r="L5441">
        <v>0.70089265186607352</v>
      </c>
      <c r="M5441" t="s">
        <v>54263</v>
      </c>
      <c r="N5441" t="s">
        <v>54263</v>
      </c>
      <c r="O5441" t="s">
        <v>78500</v>
      </c>
      <c r="P5441" t="s">
        <v>78501</v>
      </c>
      <c r="Q5441" t="s">
        <v>78502</v>
      </c>
      <c r="R5441" t="s">
        <v>78505</v>
      </c>
    </row>
    <row r="5442" spans="1:18" x14ac:dyDescent="0.25">
      <c r="A5442" s="2">
        <v>5440</v>
      </c>
      <c r="B5442">
        <v>4434352</v>
      </c>
      <c r="C5442" t="s">
        <v>54261</v>
      </c>
      <c r="D5442">
        <v>202</v>
      </c>
      <c r="E5442" t="s">
        <v>54262</v>
      </c>
      <c r="F5442">
        <v>731</v>
      </c>
      <c r="G5442" t="s">
        <v>52238</v>
      </c>
      <c r="H5442" t="s">
        <v>54262</v>
      </c>
      <c r="I5442" t="s">
        <v>54263</v>
      </c>
      <c r="J5442" t="s">
        <v>54264</v>
      </c>
      <c r="K5442">
        <v>5.3053513694466234</v>
      </c>
      <c r="L5442">
        <v>0.70089265186607352</v>
      </c>
      <c r="M5442" t="s">
        <v>54263</v>
      </c>
      <c r="N5442" t="s">
        <v>54263</v>
      </c>
      <c r="O5442" t="s">
        <v>78500</v>
      </c>
      <c r="P5442" t="s">
        <v>78501</v>
      </c>
      <c r="Q5442" t="s">
        <v>78502</v>
      </c>
      <c r="R5442" t="s">
        <v>75661</v>
      </c>
    </row>
    <row r="5443" spans="1:18" x14ac:dyDescent="0.25">
      <c r="A5443" s="2">
        <v>5441</v>
      </c>
      <c r="B5443">
        <v>4434352</v>
      </c>
      <c r="C5443" t="s">
        <v>54261</v>
      </c>
      <c r="D5443">
        <v>202</v>
      </c>
      <c r="E5443" t="s">
        <v>54262</v>
      </c>
      <c r="F5443">
        <v>731</v>
      </c>
      <c r="G5443" t="s">
        <v>52238</v>
      </c>
      <c r="H5443" t="s">
        <v>54262</v>
      </c>
      <c r="I5443" t="s">
        <v>54263</v>
      </c>
      <c r="J5443" t="s">
        <v>54264</v>
      </c>
      <c r="K5443">
        <v>5.3053513694466234</v>
      </c>
      <c r="L5443">
        <v>0.70089265186607352</v>
      </c>
      <c r="M5443" t="s">
        <v>54263</v>
      </c>
      <c r="N5443" t="s">
        <v>54263</v>
      </c>
      <c r="O5443" t="s">
        <v>78500</v>
      </c>
      <c r="P5443" t="s">
        <v>78501</v>
      </c>
      <c r="Q5443" t="s">
        <v>78502</v>
      </c>
      <c r="R5443" t="s">
        <v>78506</v>
      </c>
    </row>
    <row r="5444" spans="1:18" x14ac:dyDescent="0.25">
      <c r="A5444" s="2">
        <v>5442</v>
      </c>
      <c r="B5444">
        <v>4434352</v>
      </c>
      <c r="C5444" t="s">
        <v>54261</v>
      </c>
      <c r="D5444">
        <v>202</v>
      </c>
      <c r="E5444" t="s">
        <v>54262</v>
      </c>
      <c r="F5444">
        <v>731</v>
      </c>
      <c r="G5444" t="s">
        <v>52238</v>
      </c>
      <c r="H5444" t="s">
        <v>54262</v>
      </c>
      <c r="I5444" t="s">
        <v>54263</v>
      </c>
      <c r="J5444" t="s">
        <v>54264</v>
      </c>
      <c r="K5444">
        <v>5.3053513694466234</v>
      </c>
      <c r="L5444">
        <v>0.70089265186607352</v>
      </c>
      <c r="M5444" t="s">
        <v>54263</v>
      </c>
      <c r="N5444" t="s">
        <v>54263</v>
      </c>
      <c r="O5444" t="s">
        <v>78500</v>
      </c>
      <c r="P5444" t="s">
        <v>78501</v>
      </c>
      <c r="Q5444" t="s">
        <v>78502</v>
      </c>
      <c r="R5444" t="s">
        <v>78136</v>
      </c>
    </row>
    <row r="5445" spans="1:18" x14ac:dyDescent="0.25">
      <c r="A5445" s="2">
        <v>5443</v>
      </c>
      <c r="B5445">
        <v>4434352</v>
      </c>
      <c r="C5445" t="s">
        <v>54261</v>
      </c>
      <c r="D5445">
        <v>202</v>
      </c>
      <c r="E5445" t="s">
        <v>54262</v>
      </c>
      <c r="F5445">
        <v>731</v>
      </c>
      <c r="G5445" t="s">
        <v>52238</v>
      </c>
      <c r="H5445" t="s">
        <v>54262</v>
      </c>
      <c r="I5445" t="s">
        <v>54263</v>
      </c>
      <c r="J5445" t="s">
        <v>54264</v>
      </c>
      <c r="K5445">
        <v>5.3053513694466234</v>
      </c>
      <c r="L5445">
        <v>0.70089265186607352</v>
      </c>
      <c r="M5445" t="s">
        <v>54263</v>
      </c>
      <c r="N5445" t="s">
        <v>54263</v>
      </c>
      <c r="O5445" t="s">
        <v>78500</v>
      </c>
      <c r="P5445" t="s">
        <v>78501</v>
      </c>
      <c r="Q5445" t="s">
        <v>78502</v>
      </c>
      <c r="R5445" t="s">
        <v>78507</v>
      </c>
    </row>
    <row r="5446" spans="1:18" x14ac:dyDescent="0.25">
      <c r="A5446" s="2">
        <v>5444</v>
      </c>
      <c r="B5446">
        <v>4434352</v>
      </c>
      <c r="C5446" t="s">
        <v>54261</v>
      </c>
      <c r="D5446">
        <v>202</v>
      </c>
      <c r="E5446" t="s">
        <v>54262</v>
      </c>
      <c r="F5446">
        <v>731</v>
      </c>
      <c r="G5446" t="s">
        <v>52238</v>
      </c>
      <c r="H5446" t="s">
        <v>54262</v>
      </c>
      <c r="I5446" t="s">
        <v>54263</v>
      </c>
      <c r="J5446" t="s">
        <v>54264</v>
      </c>
      <c r="K5446">
        <v>5.3053513694466234</v>
      </c>
      <c r="L5446">
        <v>0.70089265186607352</v>
      </c>
      <c r="M5446" t="s">
        <v>54263</v>
      </c>
      <c r="N5446" t="s">
        <v>54263</v>
      </c>
      <c r="O5446" t="s">
        <v>78500</v>
      </c>
      <c r="P5446" t="s">
        <v>78501</v>
      </c>
      <c r="Q5446" t="s">
        <v>78502</v>
      </c>
      <c r="R5446" t="s">
        <v>76423</v>
      </c>
    </row>
    <row r="5447" spans="1:18" x14ac:dyDescent="0.25">
      <c r="A5447" s="2">
        <v>5445</v>
      </c>
      <c r="B5447">
        <v>4434352</v>
      </c>
      <c r="C5447" t="s">
        <v>54261</v>
      </c>
      <c r="D5447">
        <v>202</v>
      </c>
      <c r="E5447" t="s">
        <v>54262</v>
      </c>
      <c r="F5447">
        <v>731</v>
      </c>
      <c r="G5447" t="s">
        <v>52238</v>
      </c>
      <c r="H5447" t="s">
        <v>54262</v>
      </c>
      <c r="I5447" t="s">
        <v>54263</v>
      </c>
      <c r="J5447" t="s">
        <v>54264</v>
      </c>
      <c r="K5447">
        <v>5.3053513694466234</v>
      </c>
      <c r="L5447">
        <v>0.70089265186607352</v>
      </c>
      <c r="M5447" t="s">
        <v>54263</v>
      </c>
      <c r="N5447" t="s">
        <v>54263</v>
      </c>
      <c r="O5447" t="s">
        <v>78500</v>
      </c>
      <c r="P5447" t="s">
        <v>78501</v>
      </c>
      <c r="Q5447" t="s">
        <v>78502</v>
      </c>
      <c r="R5447" t="s">
        <v>74793</v>
      </c>
    </row>
    <row r="5448" spans="1:18" x14ac:dyDescent="0.25">
      <c r="A5448" s="2">
        <v>5446</v>
      </c>
      <c r="B5448">
        <v>4434352</v>
      </c>
      <c r="C5448" t="s">
        <v>54261</v>
      </c>
      <c r="D5448">
        <v>202</v>
      </c>
      <c r="E5448" t="s">
        <v>54262</v>
      </c>
      <c r="F5448">
        <v>731</v>
      </c>
      <c r="G5448" t="s">
        <v>52238</v>
      </c>
      <c r="H5448" t="s">
        <v>54262</v>
      </c>
      <c r="I5448" t="s">
        <v>54263</v>
      </c>
      <c r="J5448" t="s">
        <v>54264</v>
      </c>
      <c r="K5448">
        <v>5.3053513694466234</v>
      </c>
      <c r="L5448">
        <v>0.70089265186607352</v>
      </c>
      <c r="M5448" t="s">
        <v>54263</v>
      </c>
      <c r="N5448" t="s">
        <v>54263</v>
      </c>
      <c r="O5448" t="s">
        <v>78500</v>
      </c>
      <c r="P5448" t="s">
        <v>78501</v>
      </c>
      <c r="Q5448" t="s">
        <v>78502</v>
      </c>
      <c r="R5448" t="s">
        <v>76909</v>
      </c>
    </row>
    <row r="5449" spans="1:18" x14ac:dyDescent="0.25">
      <c r="A5449" s="2">
        <v>5447</v>
      </c>
      <c r="B5449">
        <v>4434352</v>
      </c>
      <c r="C5449" t="s">
        <v>54261</v>
      </c>
      <c r="D5449">
        <v>202</v>
      </c>
      <c r="E5449" t="s">
        <v>54262</v>
      </c>
      <c r="F5449">
        <v>731</v>
      </c>
      <c r="G5449" t="s">
        <v>52238</v>
      </c>
      <c r="H5449" t="s">
        <v>54262</v>
      </c>
      <c r="I5449" t="s">
        <v>54263</v>
      </c>
      <c r="J5449" t="s">
        <v>54264</v>
      </c>
      <c r="K5449">
        <v>5.3053513694466234</v>
      </c>
      <c r="L5449">
        <v>0.70089265186607352</v>
      </c>
      <c r="M5449" t="s">
        <v>54263</v>
      </c>
      <c r="N5449" t="s">
        <v>54263</v>
      </c>
      <c r="O5449" t="s">
        <v>78500</v>
      </c>
      <c r="P5449" t="s">
        <v>78501</v>
      </c>
      <c r="Q5449" t="s">
        <v>78502</v>
      </c>
      <c r="R5449" t="s">
        <v>78508</v>
      </c>
    </row>
    <row r="5450" spans="1:18" x14ac:dyDescent="0.25">
      <c r="A5450" s="2">
        <v>5448</v>
      </c>
      <c r="B5450">
        <v>4434352</v>
      </c>
      <c r="C5450" t="s">
        <v>54261</v>
      </c>
      <c r="D5450">
        <v>202</v>
      </c>
      <c r="E5450" t="s">
        <v>54262</v>
      </c>
      <c r="F5450">
        <v>731</v>
      </c>
      <c r="G5450" t="s">
        <v>52238</v>
      </c>
      <c r="H5450" t="s">
        <v>54262</v>
      </c>
      <c r="I5450" t="s">
        <v>54263</v>
      </c>
      <c r="J5450" t="s">
        <v>54264</v>
      </c>
      <c r="K5450">
        <v>5.3053513694466234</v>
      </c>
      <c r="L5450">
        <v>0.70089265186607352</v>
      </c>
      <c r="M5450" t="s">
        <v>54263</v>
      </c>
      <c r="N5450" t="s">
        <v>54263</v>
      </c>
      <c r="O5450" t="s">
        <v>78500</v>
      </c>
      <c r="P5450" t="s">
        <v>78501</v>
      </c>
      <c r="Q5450" t="s">
        <v>78502</v>
      </c>
      <c r="R5450" t="s">
        <v>78509</v>
      </c>
    </row>
    <row r="5451" spans="1:18" x14ac:dyDescent="0.25">
      <c r="A5451" s="2">
        <v>5449</v>
      </c>
      <c r="B5451">
        <v>4434352</v>
      </c>
      <c r="C5451" t="s">
        <v>54261</v>
      </c>
      <c r="D5451">
        <v>202</v>
      </c>
      <c r="E5451" t="s">
        <v>54262</v>
      </c>
      <c r="F5451">
        <v>731</v>
      </c>
      <c r="G5451" t="s">
        <v>52238</v>
      </c>
      <c r="H5451" t="s">
        <v>54262</v>
      </c>
      <c r="I5451" t="s">
        <v>54263</v>
      </c>
      <c r="J5451" t="s">
        <v>54264</v>
      </c>
      <c r="K5451">
        <v>5.3053513694466234</v>
      </c>
      <c r="L5451">
        <v>0.70089265186607352</v>
      </c>
      <c r="M5451" t="s">
        <v>54263</v>
      </c>
      <c r="N5451" t="s">
        <v>54263</v>
      </c>
      <c r="O5451" t="s">
        <v>78500</v>
      </c>
      <c r="P5451" t="s">
        <v>78501</v>
      </c>
      <c r="Q5451" t="s">
        <v>78502</v>
      </c>
      <c r="R5451" t="s">
        <v>76428</v>
      </c>
    </row>
    <row r="5452" spans="1:18" x14ac:dyDescent="0.25">
      <c r="A5452" s="2">
        <v>5450</v>
      </c>
      <c r="B5452">
        <v>4434352</v>
      </c>
      <c r="C5452" t="s">
        <v>54261</v>
      </c>
      <c r="D5452">
        <v>202</v>
      </c>
      <c r="E5452" t="s">
        <v>54262</v>
      </c>
      <c r="F5452">
        <v>731</v>
      </c>
      <c r="G5452" t="s">
        <v>52238</v>
      </c>
      <c r="H5452" t="s">
        <v>54262</v>
      </c>
      <c r="I5452" t="s">
        <v>54263</v>
      </c>
      <c r="J5452" t="s">
        <v>54264</v>
      </c>
      <c r="K5452">
        <v>5.3053513694466234</v>
      </c>
      <c r="L5452">
        <v>0.70089265186607352</v>
      </c>
      <c r="M5452" t="s">
        <v>54263</v>
      </c>
      <c r="N5452" t="s">
        <v>54263</v>
      </c>
      <c r="O5452" t="s">
        <v>78500</v>
      </c>
      <c r="P5452" t="s">
        <v>78501</v>
      </c>
      <c r="Q5452" t="s">
        <v>78502</v>
      </c>
      <c r="R5452" t="s">
        <v>75469</v>
      </c>
    </row>
    <row r="5453" spans="1:18" x14ac:dyDescent="0.25">
      <c r="A5453" s="2">
        <v>5451</v>
      </c>
      <c r="B5453">
        <v>4434352</v>
      </c>
      <c r="C5453" t="s">
        <v>54261</v>
      </c>
      <c r="D5453">
        <v>202</v>
      </c>
      <c r="E5453" t="s">
        <v>54262</v>
      </c>
      <c r="F5453">
        <v>731</v>
      </c>
      <c r="G5453" t="s">
        <v>52238</v>
      </c>
      <c r="H5453" t="s">
        <v>54262</v>
      </c>
      <c r="I5453" t="s">
        <v>54263</v>
      </c>
      <c r="J5453" t="s">
        <v>54264</v>
      </c>
      <c r="K5453">
        <v>5.3053513694466234</v>
      </c>
      <c r="L5453">
        <v>0.70089265186607352</v>
      </c>
      <c r="M5453" t="s">
        <v>54263</v>
      </c>
      <c r="N5453" t="s">
        <v>54263</v>
      </c>
      <c r="O5453" t="s">
        <v>78500</v>
      </c>
      <c r="P5453" t="s">
        <v>78501</v>
      </c>
      <c r="Q5453" t="s">
        <v>78502</v>
      </c>
      <c r="R5453" t="s">
        <v>78510</v>
      </c>
    </row>
    <row r="5454" spans="1:18" x14ac:dyDescent="0.25">
      <c r="A5454" s="2">
        <v>5452</v>
      </c>
      <c r="B5454">
        <v>4434352</v>
      </c>
      <c r="C5454" t="s">
        <v>54261</v>
      </c>
      <c r="D5454">
        <v>202</v>
      </c>
      <c r="E5454" t="s">
        <v>54262</v>
      </c>
      <c r="F5454">
        <v>731</v>
      </c>
      <c r="G5454" t="s">
        <v>52238</v>
      </c>
      <c r="H5454" t="s">
        <v>54262</v>
      </c>
      <c r="I5454" t="s">
        <v>54263</v>
      </c>
      <c r="J5454" t="s">
        <v>54264</v>
      </c>
      <c r="K5454">
        <v>5.3053513694466234</v>
      </c>
      <c r="L5454">
        <v>0.70089265186607352</v>
      </c>
      <c r="M5454" t="s">
        <v>54263</v>
      </c>
      <c r="N5454" t="s">
        <v>54263</v>
      </c>
      <c r="O5454" t="s">
        <v>78500</v>
      </c>
      <c r="P5454" t="s">
        <v>78501</v>
      </c>
      <c r="Q5454" t="s">
        <v>78502</v>
      </c>
      <c r="R5454" t="s">
        <v>78511</v>
      </c>
    </row>
    <row r="5455" spans="1:18" x14ac:dyDescent="0.25">
      <c r="A5455" s="2">
        <v>5453</v>
      </c>
      <c r="B5455">
        <v>4434352</v>
      </c>
      <c r="C5455" t="s">
        <v>54261</v>
      </c>
      <c r="D5455">
        <v>202</v>
      </c>
      <c r="E5455" t="s">
        <v>54262</v>
      </c>
      <c r="F5455">
        <v>731</v>
      </c>
      <c r="G5455" t="s">
        <v>52238</v>
      </c>
      <c r="H5455" t="s">
        <v>54262</v>
      </c>
      <c r="I5455" t="s">
        <v>54263</v>
      </c>
      <c r="J5455" t="s">
        <v>54264</v>
      </c>
      <c r="K5455">
        <v>5.3053513694466234</v>
      </c>
      <c r="L5455">
        <v>0.70089265186607352</v>
      </c>
      <c r="M5455" t="s">
        <v>54263</v>
      </c>
      <c r="N5455" t="s">
        <v>54263</v>
      </c>
      <c r="O5455" t="s">
        <v>78500</v>
      </c>
      <c r="P5455" t="s">
        <v>78501</v>
      </c>
      <c r="Q5455" t="s">
        <v>78502</v>
      </c>
      <c r="R5455" t="s">
        <v>78478</v>
      </c>
    </row>
    <row r="5456" spans="1:18" x14ac:dyDescent="0.25">
      <c r="A5456" s="2">
        <v>5454</v>
      </c>
      <c r="B5456">
        <v>4434352</v>
      </c>
      <c r="C5456" t="s">
        <v>54261</v>
      </c>
      <c r="D5456">
        <v>202</v>
      </c>
      <c r="E5456" t="s">
        <v>54262</v>
      </c>
      <c r="F5456">
        <v>731</v>
      </c>
      <c r="G5456" t="s">
        <v>52238</v>
      </c>
      <c r="H5456" t="s">
        <v>54262</v>
      </c>
      <c r="I5456" t="s">
        <v>54263</v>
      </c>
      <c r="J5456" t="s">
        <v>54264</v>
      </c>
      <c r="K5456">
        <v>5.3053513694466234</v>
      </c>
      <c r="L5456">
        <v>0.70089265186607352</v>
      </c>
      <c r="M5456" t="s">
        <v>54263</v>
      </c>
      <c r="N5456" t="s">
        <v>54263</v>
      </c>
      <c r="O5456" t="s">
        <v>78500</v>
      </c>
      <c r="P5456" t="s">
        <v>78501</v>
      </c>
      <c r="Q5456" t="s">
        <v>78502</v>
      </c>
      <c r="R5456" t="s">
        <v>75190</v>
      </c>
    </row>
    <row r="5457" spans="1:18" x14ac:dyDescent="0.25">
      <c r="A5457" s="2">
        <v>5455</v>
      </c>
      <c r="B5457">
        <v>4433537</v>
      </c>
      <c r="C5457" t="s">
        <v>54265</v>
      </c>
      <c r="D5457">
        <v>202</v>
      </c>
      <c r="E5457" t="s">
        <v>54266</v>
      </c>
      <c r="F5457">
        <v>732</v>
      </c>
      <c r="G5457" t="s">
        <v>52238</v>
      </c>
      <c r="H5457" t="s">
        <v>54266</v>
      </c>
      <c r="I5457" t="s">
        <v>54267</v>
      </c>
      <c r="J5457" t="s">
        <v>54268</v>
      </c>
      <c r="K5457">
        <v>5.3053513694466234</v>
      </c>
      <c r="L5457">
        <v>0.70089265186607352</v>
      </c>
      <c r="M5457" t="s">
        <v>54267</v>
      </c>
      <c r="N5457" t="s">
        <v>54267</v>
      </c>
      <c r="O5457" t="s">
        <v>78512</v>
      </c>
      <c r="P5457" t="s">
        <v>78513</v>
      </c>
      <c r="Q5457" t="s">
        <v>78514</v>
      </c>
      <c r="R5457" t="s">
        <v>78515</v>
      </c>
    </row>
    <row r="5458" spans="1:18" x14ac:dyDescent="0.25">
      <c r="A5458" s="2">
        <v>5456</v>
      </c>
      <c r="B5458">
        <v>4433537</v>
      </c>
      <c r="C5458" t="s">
        <v>54265</v>
      </c>
      <c r="D5458">
        <v>202</v>
      </c>
      <c r="E5458" t="s">
        <v>54266</v>
      </c>
      <c r="F5458">
        <v>732</v>
      </c>
      <c r="G5458" t="s">
        <v>52238</v>
      </c>
      <c r="H5458" t="s">
        <v>54266</v>
      </c>
      <c r="I5458" t="s">
        <v>54267</v>
      </c>
      <c r="J5458" t="s">
        <v>54268</v>
      </c>
      <c r="K5458">
        <v>5.3053513694466234</v>
      </c>
      <c r="L5458">
        <v>0.70089265186607352</v>
      </c>
      <c r="M5458" t="s">
        <v>54267</v>
      </c>
      <c r="N5458" t="s">
        <v>54267</v>
      </c>
      <c r="O5458" t="s">
        <v>78512</v>
      </c>
      <c r="P5458" t="s">
        <v>78513</v>
      </c>
      <c r="Q5458" t="s">
        <v>78514</v>
      </c>
      <c r="R5458" t="s">
        <v>76515</v>
      </c>
    </row>
    <row r="5459" spans="1:18" x14ac:dyDescent="0.25">
      <c r="A5459" s="2">
        <v>5457</v>
      </c>
      <c r="B5459">
        <v>4433537</v>
      </c>
      <c r="C5459" t="s">
        <v>54265</v>
      </c>
      <c r="D5459">
        <v>202</v>
      </c>
      <c r="E5459" t="s">
        <v>54266</v>
      </c>
      <c r="F5459">
        <v>732</v>
      </c>
      <c r="G5459" t="s">
        <v>52238</v>
      </c>
      <c r="H5459" t="s">
        <v>54266</v>
      </c>
      <c r="I5459" t="s">
        <v>54267</v>
      </c>
      <c r="J5459" t="s">
        <v>54268</v>
      </c>
      <c r="K5459">
        <v>5.3053513694466234</v>
      </c>
      <c r="L5459">
        <v>0.70089265186607352</v>
      </c>
      <c r="M5459" t="s">
        <v>54267</v>
      </c>
      <c r="N5459" t="s">
        <v>54267</v>
      </c>
      <c r="O5459" t="s">
        <v>78512</v>
      </c>
      <c r="P5459" t="s">
        <v>78513</v>
      </c>
      <c r="Q5459" t="s">
        <v>78514</v>
      </c>
      <c r="R5459" t="s">
        <v>78516</v>
      </c>
    </row>
    <row r="5460" spans="1:18" x14ac:dyDescent="0.25">
      <c r="A5460" s="2">
        <v>5458</v>
      </c>
      <c r="B5460">
        <v>4433537</v>
      </c>
      <c r="C5460" t="s">
        <v>54265</v>
      </c>
      <c r="D5460">
        <v>202</v>
      </c>
      <c r="E5460" t="s">
        <v>54266</v>
      </c>
      <c r="F5460">
        <v>732</v>
      </c>
      <c r="G5460" t="s">
        <v>52238</v>
      </c>
      <c r="H5460" t="s">
        <v>54266</v>
      </c>
      <c r="I5460" t="s">
        <v>54267</v>
      </c>
      <c r="J5460" t="s">
        <v>54268</v>
      </c>
      <c r="K5460">
        <v>5.3053513694466234</v>
      </c>
      <c r="L5460">
        <v>0.70089265186607352</v>
      </c>
      <c r="M5460" t="s">
        <v>54267</v>
      </c>
      <c r="N5460" t="s">
        <v>54267</v>
      </c>
      <c r="O5460" t="s">
        <v>78512</v>
      </c>
      <c r="P5460" t="s">
        <v>78513</v>
      </c>
      <c r="Q5460" t="s">
        <v>78514</v>
      </c>
      <c r="R5460" t="s">
        <v>78517</v>
      </c>
    </row>
    <row r="5461" spans="1:18" x14ac:dyDescent="0.25">
      <c r="A5461" s="2">
        <v>5459</v>
      </c>
      <c r="B5461">
        <v>4433537</v>
      </c>
      <c r="C5461" t="s">
        <v>54265</v>
      </c>
      <c r="D5461">
        <v>202</v>
      </c>
      <c r="E5461" t="s">
        <v>54266</v>
      </c>
      <c r="F5461">
        <v>732</v>
      </c>
      <c r="G5461" t="s">
        <v>52238</v>
      </c>
      <c r="H5461" t="s">
        <v>54266</v>
      </c>
      <c r="I5461" t="s">
        <v>54267</v>
      </c>
      <c r="J5461" t="s">
        <v>54268</v>
      </c>
      <c r="K5461">
        <v>5.3053513694466234</v>
      </c>
      <c r="L5461">
        <v>0.70089265186607352</v>
      </c>
      <c r="M5461" t="s">
        <v>54267</v>
      </c>
      <c r="N5461" t="s">
        <v>54267</v>
      </c>
      <c r="O5461" t="s">
        <v>78512</v>
      </c>
      <c r="P5461" t="s">
        <v>78513</v>
      </c>
      <c r="Q5461" t="s">
        <v>78514</v>
      </c>
      <c r="R5461" t="s">
        <v>77498</v>
      </c>
    </row>
    <row r="5462" spans="1:18" x14ac:dyDescent="0.25">
      <c r="A5462" s="2">
        <v>5460</v>
      </c>
      <c r="B5462">
        <v>4433537</v>
      </c>
      <c r="C5462" t="s">
        <v>54265</v>
      </c>
      <c r="D5462">
        <v>202</v>
      </c>
      <c r="E5462" t="s">
        <v>54266</v>
      </c>
      <c r="F5462">
        <v>732</v>
      </c>
      <c r="G5462" t="s">
        <v>52238</v>
      </c>
      <c r="H5462" t="s">
        <v>54266</v>
      </c>
      <c r="I5462" t="s">
        <v>54267</v>
      </c>
      <c r="J5462" t="s">
        <v>54268</v>
      </c>
      <c r="K5462">
        <v>5.3053513694466234</v>
      </c>
      <c r="L5462">
        <v>0.70089265186607352</v>
      </c>
      <c r="M5462" t="s">
        <v>54267</v>
      </c>
      <c r="N5462" t="s">
        <v>54267</v>
      </c>
      <c r="O5462" t="s">
        <v>78512</v>
      </c>
      <c r="P5462" t="s">
        <v>78513</v>
      </c>
      <c r="Q5462" t="s">
        <v>78514</v>
      </c>
      <c r="R5462" t="s">
        <v>74774</v>
      </c>
    </row>
    <row r="5463" spans="1:18" x14ac:dyDescent="0.25">
      <c r="A5463" s="2">
        <v>5461</v>
      </c>
      <c r="B5463">
        <v>4433537</v>
      </c>
      <c r="C5463" t="s">
        <v>54265</v>
      </c>
      <c r="D5463">
        <v>202</v>
      </c>
      <c r="E5463" t="s">
        <v>54266</v>
      </c>
      <c r="F5463">
        <v>732</v>
      </c>
      <c r="G5463" t="s">
        <v>52238</v>
      </c>
      <c r="H5463" t="s">
        <v>54266</v>
      </c>
      <c r="I5463" t="s">
        <v>54267</v>
      </c>
      <c r="J5463" t="s">
        <v>54268</v>
      </c>
      <c r="K5463">
        <v>5.3053513694466234</v>
      </c>
      <c r="L5463">
        <v>0.70089265186607352</v>
      </c>
      <c r="M5463" t="s">
        <v>54267</v>
      </c>
      <c r="N5463" t="s">
        <v>54267</v>
      </c>
      <c r="O5463" t="s">
        <v>78512</v>
      </c>
      <c r="P5463" t="s">
        <v>78513</v>
      </c>
      <c r="Q5463" t="s">
        <v>78514</v>
      </c>
      <c r="R5463" t="s">
        <v>78518</v>
      </c>
    </row>
    <row r="5464" spans="1:18" x14ac:dyDescent="0.25">
      <c r="A5464" s="2">
        <v>5462</v>
      </c>
      <c r="B5464">
        <v>4449100</v>
      </c>
      <c r="C5464" t="s">
        <v>54269</v>
      </c>
      <c r="D5464">
        <v>202</v>
      </c>
      <c r="E5464" t="s">
        <v>54270</v>
      </c>
      <c r="F5464">
        <v>733</v>
      </c>
      <c r="G5464" t="s">
        <v>52238</v>
      </c>
      <c r="H5464" t="s">
        <v>54270</v>
      </c>
      <c r="I5464" t="s">
        <v>54271</v>
      </c>
      <c r="J5464" t="s">
        <v>54272</v>
      </c>
      <c r="K5464">
        <v>5.3053513694466234</v>
      </c>
      <c r="L5464">
        <v>0.70089265186607352</v>
      </c>
      <c r="M5464" t="s">
        <v>54271</v>
      </c>
      <c r="N5464" t="s">
        <v>54271</v>
      </c>
      <c r="O5464" t="s">
        <v>78519</v>
      </c>
      <c r="P5464" t="s">
        <v>78520</v>
      </c>
      <c r="Q5464" t="s">
        <v>78521</v>
      </c>
      <c r="R5464" t="s">
        <v>74840</v>
      </c>
    </row>
    <row r="5465" spans="1:18" x14ac:dyDescent="0.25">
      <c r="A5465" s="2">
        <v>5463</v>
      </c>
      <c r="B5465">
        <v>4449100</v>
      </c>
      <c r="C5465" t="s">
        <v>54269</v>
      </c>
      <c r="D5465">
        <v>202</v>
      </c>
      <c r="E5465" t="s">
        <v>54270</v>
      </c>
      <c r="F5465">
        <v>733</v>
      </c>
      <c r="G5465" t="s">
        <v>52238</v>
      </c>
      <c r="H5465" t="s">
        <v>54270</v>
      </c>
      <c r="I5465" t="s">
        <v>54271</v>
      </c>
      <c r="J5465" t="s">
        <v>54272</v>
      </c>
      <c r="K5465">
        <v>5.3053513694466234</v>
      </c>
      <c r="L5465">
        <v>0.70089265186607352</v>
      </c>
      <c r="M5465" t="s">
        <v>54271</v>
      </c>
      <c r="N5465" t="s">
        <v>54271</v>
      </c>
      <c r="O5465" t="s">
        <v>78519</v>
      </c>
      <c r="P5465" t="s">
        <v>78520</v>
      </c>
      <c r="Q5465" t="s">
        <v>78521</v>
      </c>
      <c r="R5465" t="s">
        <v>74695</v>
      </c>
    </row>
    <row r="5466" spans="1:18" x14ac:dyDescent="0.25">
      <c r="A5466" s="2">
        <v>5464</v>
      </c>
      <c r="B5466">
        <v>4449100</v>
      </c>
      <c r="C5466" t="s">
        <v>54269</v>
      </c>
      <c r="D5466">
        <v>202</v>
      </c>
      <c r="E5466" t="s">
        <v>54270</v>
      </c>
      <c r="F5466">
        <v>733</v>
      </c>
      <c r="G5466" t="s">
        <v>52238</v>
      </c>
      <c r="H5466" t="s">
        <v>54270</v>
      </c>
      <c r="I5466" t="s">
        <v>54271</v>
      </c>
      <c r="J5466" t="s">
        <v>54272</v>
      </c>
      <c r="K5466">
        <v>5.3053513694466234</v>
      </c>
      <c r="L5466">
        <v>0.70089265186607352</v>
      </c>
      <c r="M5466" t="s">
        <v>54271</v>
      </c>
      <c r="N5466" t="s">
        <v>54271</v>
      </c>
      <c r="O5466" t="s">
        <v>78519</v>
      </c>
      <c r="P5466" t="s">
        <v>78520</v>
      </c>
      <c r="Q5466" t="s">
        <v>78521</v>
      </c>
      <c r="R5466" t="s">
        <v>78522</v>
      </c>
    </row>
    <row r="5467" spans="1:18" x14ac:dyDescent="0.25">
      <c r="A5467" s="2">
        <v>5465</v>
      </c>
      <c r="B5467">
        <v>4449100</v>
      </c>
      <c r="C5467" t="s">
        <v>54269</v>
      </c>
      <c r="D5467">
        <v>202</v>
      </c>
      <c r="E5467" t="s">
        <v>54270</v>
      </c>
      <c r="F5467">
        <v>733</v>
      </c>
      <c r="G5467" t="s">
        <v>52238</v>
      </c>
      <c r="H5467" t="s">
        <v>54270</v>
      </c>
      <c r="I5467" t="s">
        <v>54271</v>
      </c>
      <c r="J5467" t="s">
        <v>54272</v>
      </c>
      <c r="K5467">
        <v>5.3053513694466234</v>
      </c>
      <c r="L5467">
        <v>0.70089265186607352</v>
      </c>
      <c r="M5467" t="s">
        <v>54271</v>
      </c>
      <c r="N5467" t="s">
        <v>54271</v>
      </c>
      <c r="O5467" t="s">
        <v>78519</v>
      </c>
      <c r="P5467" t="s">
        <v>78520</v>
      </c>
      <c r="Q5467" t="s">
        <v>78521</v>
      </c>
      <c r="R5467" t="s">
        <v>77774</v>
      </c>
    </row>
    <row r="5468" spans="1:18" x14ac:dyDescent="0.25">
      <c r="A5468" s="2">
        <v>5466</v>
      </c>
      <c r="B5468">
        <v>4449100</v>
      </c>
      <c r="C5468" t="s">
        <v>54269</v>
      </c>
      <c r="D5468">
        <v>202</v>
      </c>
      <c r="E5468" t="s">
        <v>54270</v>
      </c>
      <c r="F5468">
        <v>733</v>
      </c>
      <c r="G5468" t="s">
        <v>52238</v>
      </c>
      <c r="H5468" t="s">
        <v>54270</v>
      </c>
      <c r="I5468" t="s">
        <v>54271</v>
      </c>
      <c r="J5468" t="s">
        <v>54272</v>
      </c>
      <c r="K5468">
        <v>5.3053513694466234</v>
      </c>
      <c r="L5468">
        <v>0.70089265186607352</v>
      </c>
      <c r="M5468" t="s">
        <v>54271</v>
      </c>
      <c r="N5468" t="s">
        <v>54271</v>
      </c>
      <c r="O5468" t="s">
        <v>78519</v>
      </c>
      <c r="P5468" t="s">
        <v>78520</v>
      </c>
      <c r="Q5468" t="s">
        <v>78521</v>
      </c>
      <c r="R5468" t="s">
        <v>75007</v>
      </c>
    </row>
    <row r="5469" spans="1:18" x14ac:dyDescent="0.25">
      <c r="A5469" s="2">
        <v>5467</v>
      </c>
      <c r="B5469">
        <v>4449100</v>
      </c>
      <c r="C5469" t="s">
        <v>54269</v>
      </c>
      <c r="D5469">
        <v>202</v>
      </c>
      <c r="E5469" t="s">
        <v>54270</v>
      </c>
      <c r="F5469">
        <v>733</v>
      </c>
      <c r="G5469" t="s">
        <v>52238</v>
      </c>
      <c r="H5469" t="s">
        <v>54270</v>
      </c>
      <c r="I5469" t="s">
        <v>54271</v>
      </c>
      <c r="J5469" t="s">
        <v>54272</v>
      </c>
      <c r="K5469">
        <v>5.3053513694466234</v>
      </c>
      <c r="L5469">
        <v>0.70089265186607352</v>
      </c>
      <c r="M5469" t="s">
        <v>54271</v>
      </c>
      <c r="N5469" t="s">
        <v>54271</v>
      </c>
      <c r="O5469" t="s">
        <v>78519</v>
      </c>
      <c r="P5469" t="s">
        <v>78520</v>
      </c>
      <c r="Q5469" t="s">
        <v>78521</v>
      </c>
      <c r="R5469" t="s">
        <v>75243</v>
      </c>
    </row>
    <row r="5470" spans="1:18" x14ac:dyDescent="0.25">
      <c r="A5470" s="2">
        <v>5468</v>
      </c>
      <c r="B5470">
        <v>4436660</v>
      </c>
      <c r="C5470" t="s">
        <v>54273</v>
      </c>
      <c r="D5470">
        <v>201</v>
      </c>
      <c r="E5470" t="s">
        <v>54274</v>
      </c>
      <c r="F5470">
        <v>735</v>
      </c>
      <c r="G5470" t="s">
        <v>52238</v>
      </c>
      <c r="H5470" t="s">
        <v>54274</v>
      </c>
      <c r="I5470" t="s">
        <v>54275</v>
      </c>
      <c r="J5470" t="s">
        <v>54276</v>
      </c>
      <c r="K5470">
        <v>5.3031960574204886</v>
      </c>
      <c r="L5470">
        <v>0.70060791250454957</v>
      </c>
      <c r="M5470" t="s">
        <v>54275</v>
      </c>
      <c r="N5470" t="s">
        <v>54275</v>
      </c>
      <c r="O5470" t="s">
        <v>78523</v>
      </c>
      <c r="P5470" t="s">
        <v>78524</v>
      </c>
      <c r="Q5470" t="s">
        <v>78525</v>
      </c>
      <c r="R5470" t="s">
        <v>76445</v>
      </c>
    </row>
    <row r="5471" spans="1:18" x14ac:dyDescent="0.25">
      <c r="A5471" s="2">
        <v>5469</v>
      </c>
      <c r="B5471">
        <v>4436660</v>
      </c>
      <c r="C5471" t="s">
        <v>54273</v>
      </c>
      <c r="D5471">
        <v>201</v>
      </c>
      <c r="E5471" t="s">
        <v>54274</v>
      </c>
      <c r="F5471">
        <v>735</v>
      </c>
      <c r="G5471" t="s">
        <v>52238</v>
      </c>
      <c r="H5471" t="s">
        <v>54274</v>
      </c>
      <c r="I5471" t="s">
        <v>54275</v>
      </c>
      <c r="J5471" t="s">
        <v>54276</v>
      </c>
      <c r="K5471">
        <v>5.3031960574204886</v>
      </c>
      <c r="L5471">
        <v>0.70060791250454957</v>
      </c>
      <c r="M5471" t="s">
        <v>54275</v>
      </c>
      <c r="N5471" t="s">
        <v>54275</v>
      </c>
      <c r="O5471" t="s">
        <v>78523</v>
      </c>
      <c r="P5471" t="s">
        <v>78524</v>
      </c>
      <c r="Q5471" t="s">
        <v>78525</v>
      </c>
      <c r="R5471" t="s">
        <v>74801</v>
      </c>
    </row>
    <row r="5472" spans="1:18" x14ac:dyDescent="0.25">
      <c r="A5472" s="2">
        <v>5470</v>
      </c>
      <c r="B5472">
        <v>4436660</v>
      </c>
      <c r="C5472" t="s">
        <v>54273</v>
      </c>
      <c r="D5472">
        <v>201</v>
      </c>
      <c r="E5472" t="s">
        <v>54274</v>
      </c>
      <c r="F5472">
        <v>735</v>
      </c>
      <c r="G5472" t="s">
        <v>52238</v>
      </c>
      <c r="H5472" t="s">
        <v>54274</v>
      </c>
      <c r="I5472" t="s">
        <v>54275</v>
      </c>
      <c r="J5472" t="s">
        <v>54276</v>
      </c>
      <c r="K5472">
        <v>5.3031960574204886</v>
      </c>
      <c r="L5472">
        <v>0.70060791250454957</v>
      </c>
      <c r="M5472" t="s">
        <v>54275</v>
      </c>
      <c r="N5472" t="s">
        <v>54275</v>
      </c>
      <c r="O5472" t="s">
        <v>78523</v>
      </c>
      <c r="P5472" t="s">
        <v>78524</v>
      </c>
      <c r="Q5472" t="s">
        <v>78525</v>
      </c>
      <c r="R5472" t="s">
        <v>76489</v>
      </c>
    </row>
    <row r="5473" spans="1:18" x14ac:dyDescent="0.25">
      <c r="A5473" s="2">
        <v>5471</v>
      </c>
      <c r="B5473">
        <v>4436660</v>
      </c>
      <c r="C5473" t="s">
        <v>54273</v>
      </c>
      <c r="D5473">
        <v>201</v>
      </c>
      <c r="E5473" t="s">
        <v>54274</v>
      </c>
      <c r="F5473">
        <v>735</v>
      </c>
      <c r="G5473" t="s">
        <v>52238</v>
      </c>
      <c r="H5473" t="s">
        <v>54274</v>
      </c>
      <c r="I5473" t="s">
        <v>54275</v>
      </c>
      <c r="J5473" t="s">
        <v>54276</v>
      </c>
      <c r="K5473">
        <v>5.3031960574204886</v>
      </c>
      <c r="L5473">
        <v>0.70060791250454957</v>
      </c>
      <c r="M5473" t="s">
        <v>54275</v>
      </c>
      <c r="N5473" t="s">
        <v>54275</v>
      </c>
      <c r="O5473" t="s">
        <v>78523</v>
      </c>
      <c r="P5473" t="s">
        <v>78524</v>
      </c>
      <c r="Q5473" t="s">
        <v>78525</v>
      </c>
      <c r="R5473" t="s">
        <v>76079</v>
      </c>
    </row>
    <row r="5474" spans="1:18" x14ac:dyDescent="0.25">
      <c r="A5474" s="2">
        <v>5472</v>
      </c>
      <c r="B5474">
        <v>4437009</v>
      </c>
      <c r="C5474" t="s">
        <v>54277</v>
      </c>
      <c r="D5474">
        <v>201</v>
      </c>
      <c r="E5474" t="s">
        <v>54278</v>
      </c>
      <c r="F5474">
        <v>736</v>
      </c>
      <c r="G5474" t="s">
        <v>52238</v>
      </c>
      <c r="H5474" t="s">
        <v>54278</v>
      </c>
      <c r="I5474" t="s">
        <v>54279</v>
      </c>
      <c r="J5474" t="s">
        <v>54280</v>
      </c>
      <c r="K5474">
        <v>5.3031960574204886</v>
      </c>
      <c r="L5474">
        <v>0.70060791250454957</v>
      </c>
      <c r="M5474" t="s">
        <v>54279</v>
      </c>
      <c r="N5474" t="s">
        <v>54279</v>
      </c>
      <c r="O5474" t="s">
        <v>78526</v>
      </c>
      <c r="P5474" t="s">
        <v>54280</v>
      </c>
      <c r="Q5474" t="s">
        <v>78527</v>
      </c>
      <c r="R5474" t="s">
        <v>74780</v>
      </c>
    </row>
    <row r="5475" spans="1:18" x14ac:dyDescent="0.25">
      <c r="A5475" s="2">
        <v>5473</v>
      </c>
      <c r="B5475">
        <v>4437009</v>
      </c>
      <c r="C5475" t="s">
        <v>54277</v>
      </c>
      <c r="D5475">
        <v>201</v>
      </c>
      <c r="E5475" t="s">
        <v>54278</v>
      </c>
      <c r="F5475">
        <v>736</v>
      </c>
      <c r="G5475" t="s">
        <v>52238</v>
      </c>
      <c r="H5475" t="s">
        <v>54278</v>
      </c>
      <c r="I5475" t="s">
        <v>54279</v>
      </c>
      <c r="J5475" t="s">
        <v>54280</v>
      </c>
      <c r="K5475">
        <v>5.3031960574204886</v>
      </c>
      <c r="L5475">
        <v>0.70060791250454957</v>
      </c>
      <c r="M5475" t="s">
        <v>54279</v>
      </c>
      <c r="N5475" t="s">
        <v>54279</v>
      </c>
      <c r="O5475" t="s">
        <v>78526</v>
      </c>
      <c r="P5475" t="s">
        <v>54280</v>
      </c>
      <c r="Q5475" t="s">
        <v>78527</v>
      </c>
      <c r="R5475" t="s">
        <v>75450</v>
      </c>
    </row>
    <row r="5476" spans="1:18" x14ac:dyDescent="0.25">
      <c r="A5476" s="2">
        <v>5474</v>
      </c>
      <c r="B5476">
        <v>4437009</v>
      </c>
      <c r="C5476" t="s">
        <v>54277</v>
      </c>
      <c r="D5476">
        <v>201</v>
      </c>
      <c r="E5476" t="s">
        <v>54278</v>
      </c>
      <c r="F5476">
        <v>736</v>
      </c>
      <c r="G5476" t="s">
        <v>52238</v>
      </c>
      <c r="H5476" t="s">
        <v>54278</v>
      </c>
      <c r="I5476" t="s">
        <v>54279</v>
      </c>
      <c r="J5476" t="s">
        <v>54280</v>
      </c>
      <c r="K5476">
        <v>5.3031960574204886</v>
      </c>
      <c r="L5476">
        <v>0.70060791250454957</v>
      </c>
      <c r="M5476" t="s">
        <v>54279</v>
      </c>
      <c r="N5476" t="s">
        <v>54279</v>
      </c>
      <c r="O5476" t="s">
        <v>78526</v>
      </c>
      <c r="P5476" t="s">
        <v>54280</v>
      </c>
      <c r="Q5476" t="s">
        <v>78527</v>
      </c>
      <c r="R5476" t="s">
        <v>75661</v>
      </c>
    </row>
    <row r="5477" spans="1:18" x14ac:dyDescent="0.25">
      <c r="A5477" s="2">
        <v>5475</v>
      </c>
      <c r="B5477">
        <v>4437009</v>
      </c>
      <c r="C5477" t="s">
        <v>54277</v>
      </c>
      <c r="D5477">
        <v>201</v>
      </c>
      <c r="E5477" t="s">
        <v>54278</v>
      </c>
      <c r="F5477">
        <v>736</v>
      </c>
      <c r="G5477" t="s">
        <v>52238</v>
      </c>
      <c r="H5477" t="s">
        <v>54278</v>
      </c>
      <c r="I5477" t="s">
        <v>54279</v>
      </c>
      <c r="J5477" t="s">
        <v>54280</v>
      </c>
      <c r="K5477">
        <v>5.3031960574204886</v>
      </c>
      <c r="L5477">
        <v>0.70060791250454957</v>
      </c>
      <c r="M5477" t="s">
        <v>54279</v>
      </c>
      <c r="N5477" t="s">
        <v>54279</v>
      </c>
      <c r="O5477" t="s">
        <v>78526</v>
      </c>
      <c r="P5477" t="s">
        <v>54280</v>
      </c>
      <c r="Q5477" t="s">
        <v>78527</v>
      </c>
      <c r="R5477" t="s">
        <v>77141</v>
      </c>
    </row>
    <row r="5478" spans="1:18" x14ac:dyDescent="0.25">
      <c r="A5478" s="2">
        <v>5476</v>
      </c>
      <c r="B5478">
        <v>4437009</v>
      </c>
      <c r="C5478" t="s">
        <v>54277</v>
      </c>
      <c r="D5478">
        <v>201</v>
      </c>
      <c r="E5478" t="s">
        <v>54278</v>
      </c>
      <c r="F5478">
        <v>736</v>
      </c>
      <c r="G5478" t="s">
        <v>52238</v>
      </c>
      <c r="H5478" t="s">
        <v>54278</v>
      </c>
      <c r="I5478" t="s">
        <v>54279</v>
      </c>
      <c r="J5478" t="s">
        <v>54280</v>
      </c>
      <c r="K5478">
        <v>5.3031960574204886</v>
      </c>
      <c r="L5478">
        <v>0.70060791250454957</v>
      </c>
      <c r="M5478" t="s">
        <v>54279</v>
      </c>
      <c r="N5478" t="s">
        <v>54279</v>
      </c>
      <c r="O5478" t="s">
        <v>78526</v>
      </c>
      <c r="P5478" t="s">
        <v>54280</v>
      </c>
      <c r="Q5478" t="s">
        <v>78527</v>
      </c>
      <c r="R5478" t="s">
        <v>74760</v>
      </c>
    </row>
    <row r="5479" spans="1:18" x14ac:dyDescent="0.25">
      <c r="A5479" s="2">
        <v>5477</v>
      </c>
      <c r="B5479">
        <v>4437009</v>
      </c>
      <c r="C5479" t="s">
        <v>54277</v>
      </c>
      <c r="D5479">
        <v>201</v>
      </c>
      <c r="E5479" t="s">
        <v>54278</v>
      </c>
      <c r="F5479">
        <v>736</v>
      </c>
      <c r="G5479" t="s">
        <v>52238</v>
      </c>
      <c r="H5479" t="s">
        <v>54278</v>
      </c>
      <c r="I5479" t="s">
        <v>54279</v>
      </c>
      <c r="J5479" t="s">
        <v>54280</v>
      </c>
      <c r="K5479">
        <v>5.3031960574204886</v>
      </c>
      <c r="L5479">
        <v>0.70060791250454957</v>
      </c>
      <c r="M5479" t="s">
        <v>54279</v>
      </c>
      <c r="N5479" t="s">
        <v>54279</v>
      </c>
      <c r="O5479" t="s">
        <v>78526</v>
      </c>
      <c r="P5479" t="s">
        <v>54280</v>
      </c>
      <c r="Q5479" t="s">
        <v>78527</v>
      </c>
      <c r="R5479" t="s">
        <v>75804</v>
      </c>
    </row>
    <row r="5480" spans="1:18" x14ac:dyDescent="0.25">
      <c r="A5480" s="2">
        <v>5478</v>
      </c>
      <c r="B5480">
        <v>4442589</v>
      </c>
      <c r="C5480" t="s">
        <v>54281</v>
      </c>
      <c r="D5480">
        <v>200</v>
      </c>
      <c r="E5480" t="s">
        <v>54282</v>
      </c>
      <c r="F5480">
        <v>737</v>
      </c>
      <c r="G5480" t="s">
        <v>52238</v>
      </c>
      <c r="H5480" t="s">
        <v>54282</v>
      </c>
      <c r="I5480" t="s">
        <v>54283</v>
      </c>
      <c r="J5480" t="s">
        <v>54284</v>
      </c>
      <c r="K5480">
        <v>5.3010299956639813</v>
      </c>
      <c r="L5480">
        <v>0.70032175299071098</v>
      </c>
      <c r="M5480" t="s">
        <v>54283</v>
      </c>
      <c r="N5480" t="s">
        <v>54283</v>
      </c>
      <c r="O5480" t="s">
        <v>78528</v>
      </c>
      <c r="P5480" t="s">
        <v>78529</v>
      </c>
      <c r="Q5480" t="s">
        <v>74746</v>
      </c>
      <c r="R5480" t="s">
        <v>74746</v>
      </c>
    </row>
    <row r="5481" spans="1:18" x14ac:dyDescent="0.25">
      <c r="A5481" s="2">
        <v>5479</v>
      </c>
      <c r="B5481">
        <v>4448548</v>
      </c>
      <c r="C5481" t="s">
        <v>54285</v>
      </c>
      <c r="D5481">
        <v>200</v>
      </c>
      <c r="E5481" t="s">
        <v>54286</v>
      </c>
      <c r="F5481">
        <v>739</v>
      </c>
      <c r="G5481" t="s">
        <v>52238</v>
      </c>
      <c r="H5481" t="s">
        <v>54286</v>
      </c>
      <c r="I5481" t="s">
        <v>54287</v>
      </c>
      <c r="J5481" t="s">
        <v>54288</v>
      </c>
      <c r="K5481">
        <v>5.3010299956639813</v>
      </c>
      <c r="L5481">
        <v>0.70032175299071098</v>
      </c>
      <c r="M5481" t="s">
        <v>54287</v>
      </c>
      <c r="N5481" t="s">
        <v>54287</v>
      </c>
      <c r="O5481" t="s">
        <v>78530</v>
      </c>
      <c r="P5481" t="s">
        <v>78531</v>
      </c>
      <c r="Q5481" t="s">
        <v>78532</v>
      </c>
      <c r="R5481" t="s">
        <v>78489</v>
      </c>
    </row>
    <row r="5482" spans="1:18" x14ac:dyDescent="0.25">
      <c r="A5482" s="2">
        <v>5480</v>
      </c>
      <c r="B5482">
        <v>4448548</v>
      </c>
      <c r="C5482" t="s">
        <v>54285</v>
      </c>
      <c r="D5482">
        <v>200</v>
      </c>
      <c r="E5482" t="s">
        <v>54286</v>
      </c>
      <c r="F5482">
        <v>739</v>
      </c>
      <c r="G5482" t="s">
        <v>52238</v>
      </c>
      <c r="H5482" t="s">
        <v>54286</v>
      </c>
      <c r="I5482" t="s">
        <v>54287</v>
      </c>
      <c r="J5482" t="s">
        <v>54288</v>
      </c>
      <c r="K5482">
        <v>5.3010299956639813</v>
      </c>
      <c r="L5482">
        <v>0.70032175299071098</v>
      </c>
      <c r="M5482" t="s">
        <v>54287</v>
      </c>
      <c r="N5482" t="s">
        <v>54287</v>
      </c>
      <c r="O5482" t="s">
        <v>78530</v>
      </c>
      <c r="P5482" t="s">
        <v>78531</v>
      </c>
      <c r="Q5482" t="s">
        <v>78532</v>
      </c>
      <c r="R5482" t="s">
        <v>78533</v>
      </c>
    </row>
    <row r="5483" spans="1:18" x14ac:dyDescent="0.25">
      <c r="A5483" s="2">
        <v>5481</v>
      </c>
      <c r="B5483">
        <v>4448548</v>
      </c>
      <c r="C5483" t="s">
        <v>54285</v>
      </c>
      <c r="D5483">
        <v>200</v>
      </c>
      <c r="E5483" t="s">
        <v>54286</v>
      </c>
      <c r="F5483">
        <v>739</v>
      </c>
      <c r="G5483" t="s">
        <v>52238</v>
      </c>
      <c r="H5483" t="s">
        <v>54286</v>
      </c>
      <c r="I5483" t="s">
        <v>54287</v>
      </c>
      <c r="J5483" t="s">
        <v>54288</v>
      </c>
      <c r="K5483">
        <v>5.3010299956639813</v>
      </c>
      <c r="L5483">
        <v>0.70032175299071098</v>
      </c>
      <c r="M5483" t="s">
        <v>54287</v>
      </c>
      <c r="N5483" t="s">
        <v>54287</v>
      </c>
      <c r="O5483" t="s">
        <v>78530</v>
      </c>
      <c r="P5483" t="s">
        <v>78531</v>
      </c>
      <c r="Q5483" t="s">
        <v>78532</v>
      </c>
      <c r="R5483" t="s">
        <v>75504</v>
      </c>
    </row>
    <row r="5484" spans="1:18" x14ac:dyDescent="0.25">
      <c r="A5484" s="2">
        <v>5482</v>
      </c>
      <c r="B5484">
        <v>4448548</v>
      </c>
      <c r="C5484" t="s">
        <v>54285</v>
      </c>
      <c r="D5484">
        <v>200</v>
      </c>
      <c r="E5484" t="s">
        <v>54286</v>
      </c>
      <c r="F5484">
        <v>739</v>
      </c>
      <c r="G5484" t="s">
        <v>52238</v>
      </c>
      <c r="H5484" t="s">
        <v>54286</v>
      </c>
      <c r="I5484" t="s">
        <v>54287</v>
      </c>
      <c r="J5484" t="s">
        <v>54288</v>
      </c>
      <c r="K5484">
        <v>5.3010299956639813</v>
      </c>
      <c r="L5484">
        <v>0.70032175299071098</v>
      </c>
      <c r="M5484" t="s">
        <v>54287</v>
      </c>
      <c r="N5484" t="s">
        <v>54287</v>
      </c>
      <c r="O5484" t="s">
        <v>78530</v>
      </c>
      <c r="P5484" t="s">
        <v>78531</v>
      </c>
      <c r="Q5484" t="s">
        <v>78532</v>
      </c>
      <c r="R5484" t="s">
        <v>78534</v>
      </c>
    </row>
    <row r="5485" spans="1:18" x14ac:dyDescent="0.25">
      <c r="A5485" s="2">
        <v>5483</v>
      </c>
      <c r="B5485">
        <v>4445298</v>
      </c>
      <c r="C5485" t="s">
        <v>54289</v>
      </c>
      <c r="D5485">
        <v>200</v>
      </c>
      <c r="E5485" t="s">
        <v>54290</v>
      </c>
      <c r="F5485">
        <v>741</v>
      </c>
      <c r="G5485" t="s">
        <v>52238</v>
      </c>
      <c r="H5485" t="s">
        <v>54290</v>
      </c>
      <c r="I5485" t="s">
        <v>54291</v>
      </c>
      <c r="J5485" t="s">
        <v>54292</v>
      </c>
      <c r="K5485">
        <v>5.3010299956639813</v>
      </c>
      <c r="L5485">
        <v>0.70032175299071098</v>
      </c>
      <c r="M5485" t="s">
        <v>54291</v>
      </c>
      <c r="N5485" t="s">
        <v>54291</v>
      </c>
      <c r="O5485" t="s">
        <v>78535</v>
      </c>
      <c r="P5485" t="s">
        <v>78536</v>
      </c>
      <c r="Q5485" t="s">
        <v>78537</v>
      </c>
      <c r="R5485" t="s">
        <v>74694</v>
      </c>
    </row>
    <row r="5486" spans="1:18" x14ac:dyDescent="0.25">
      <c r="A5486" s="2">
        <v>5484</v>
      </c>
      <c r="B5486">
        <v>4445298</v>
      </c>
      <c r="C5486" t="s">
        <v>54289</v>
      </c>
      <c r="D5486">
        <v>200</v>
      </c>
      <c r="E5486" t="s">
        <v>54290</v>
      </c>
      <c r="F5486">
        <v>741</v>
      </c>
      <c r="G5486" t="s">
        <v>52238</v>
      </c>
      <c r="H5486" t="s">
        <v>54290</v>
      </c>
      <c r="I5486" t="s">
        <v>54291</v>
      </c>
      <c r="J5486" t="s">
        <v>54292</v>
      </c>
      <c r="K5486">
        <v>5.3010299956639813</v>
      </c>
      <c r="L5486">
        <v>0.70032175299071098</v>
      </c>
      <c r="M5486" t="s">
        <v>54291</v>
      </c>
      <c r="N5486" t="s">
        <v>54291</v>
      </c>
      <c r="O5486" t="s">
        <v>78535</v>
      </c>
      <c r="P5486" t="s">
        <v>78536</v>
      </c>
      <c r="Q5486" t="s">
        <v>78537</v>
      </c>
      <c r="R5486" t="s">
        <v>76083</v>
      </c>
    </row>
    <row r="5487" spans="1:18" x14ac:dyDescent="0.25">
      <c r="A5487" s="2">
        <v>5485</v>
      </c>
      <c r="B5487">
        <v>4445298</v>
      </c>
      <c r="C5487" t="s">
        <v>54289</v>
      </c>
      <c r="D5487">
        <v>200</v>
      </c>
      <c r="E5487" t="s">
        <v>54290</v>
      </c>
      <c r="F5487">
        <v>741</v>
      </c>
      <c r="G5487" t="s">
        <v>52238</v>
      </c>
      <c r="H5487" t="s">
        <v>54290</v>
      </c>
      <c r="I5487" t="s">
        <v>54291</v>
      </c>
      <c r="J5487" t="s">
        <v>54292</v>
      </c>
      <c r="K5487">
        <v>5.3010299956639813</v>
      </c>
      <c r="L5487">
        <v>0.70032175299071098</v>
      </c>
      <c r="M5487" t="s">
        <v>54291</v>
      </c>
      <c r="N5487" t="s">
        <v>54291</v>
      </c>
      <c r="O5487" t="s">
        <v>78535</v>
      </c>
      <c r="P5487" t="s">
        <v>78536</v>
      </c>
      <c r="Q5487" t="s">
        <v>78537</v>
      </c>
      <c r="R5487" t="s">
        <v>78538</v>
      </c>
    </row>
    <row r="5488" spans="1:18" x14ac:dyDescent="0.25">
      <c r="A5488" s="2">
        <v>5486</v>
      </c>
      <c r="B5488">
        <v>4445298</v>
      </c>
      <c r="C5488" t="s">
        <v>54289</v>
      </c>
      <c r="D5488">
        <v>200</v>
      </c>
      <c r="E5488" t="s">
        <v>54290</v>
      </c>
      <c r="F5488">
        <v>741</v>
      </c>
      <c r="G5488" t="s">
        <v>52238</v>
      </c>
      <c r="H5488" t="s">
        <v>54290</v>
      </c>
      <c r="I5488" t="s">
        <v>54291</v>
      </c>
      <c r="J5488" t="s">
        <v>54292</v>
      </c>
      <c r="K5488">
        <v>5.3010299956639813</v>
      </c>
      <c r="L5488">
        <v>0.70032175299071098</v>
      </c>
      <c r="M5488" t="s">
        <v>54291</v>
      </c>
      <c r="N5488" t="s">
        <v>54291</v>
      </c>
      <c r="O5488" t="s">
        <v>78535</v>
      </c>
      <c r="P5488" t="s">
        <v>78536</v>
      </c>
      <c r="Q5488" t="s">
        <v>78537</v>
      </c>
      <c r="R5488" t="s">
        <v>75271</v>
      </c>
    </row>
    <row r="5489" spans="1:18" x14ac:dyDescent="0.25">
      <c r="A5489" s="2">
        <v>5487</v>
      </c>
      <c r="B5489">
        <v>4445298</v>
      </c>
      <c r="C5489" t="s">
        <v>54289</v>
      </c>
      <c r="D5489">
        <v>200</v>
      </c>
      <c r="E5489" t="s">
        <v>54290</v>
      </c>
      <c r="F5489">
        <v>741</v>
      </c>
      <c r="G5489" t="s">
        <v>52238</v>
      </c>
      <c r="H5489" t="s">
        <v>54290</v>
      </c>
      <c r="I5489" t="s">
        <v>54291</v>
      </c>
      <c r="J5489" t="s">
        <v>54292</v>
      </c>
      <c r="K5489">
        <v>5.3010299956639813</v>
      </c>
      <c r="L5489">
        <v>0.70032175299071098</v>
      </c>
      <c r="M5489" t="s">
        <v>54291</v>
      </c>
      <c r="N5489" t="s">
        <v>54291</v>
      </c>
      <c r="O5489" t="s">
        <v>78535</v>
      </c>
      <c r="P5489" t="s">
        <v>78536</v>
      </c>
      <c r="Q5489" t="s">
        <v>78537</v>
      </c>
      <c r="R5489" t="s">
        <v>74889</v>
      </c>
    </row>
    <row r="5490" spans="1:18" x14ac:dyDescent="0.25">
      <c r="A5490" s="2">
        <v>5488</v>
      </c>
      <c r="B5490">
        <v>4445298</v>
      </c>
      <c r="C5490" t="s">
        <v>54289</v>
      </c>
      <c r="D5490">
        <v>200</v>
      </c>
      <c r="E5490" t="s">
        <v>54290</v>
      </c>
      <c r="F5490">
        <v>741</v>
      </c>
      <c r="G5490" t="s">
        <v>52238</v>
      </c>
      <c r="H5490" t="s">
        <v>54290</v>
      </c>
      <c r="I5490" t="s">
        <v>54291</v>
      </c>
      <c r="J5490" t="s">
        <v>54292</v>
      </c>
      <c r="K5490">
        <v>5.3010299956639813</v>
      </c>
      <c r="L5490">
        <v>0.70032175299071098</v>
      </c>
      <c r="M5490" t="s">
        <v>54291</v>
      </c>
      <c r="N5490" t="s">
        <v>54291</v>
      </c>
      <c r="O5490" t="s">
        <v>78535</v>
      </c>
      <c r="P5490" t="s">
        <v>78536</v>
      </c>
      <c r="Q5490" t="s">
        <v>78537</v>
      </c>
      <c r="R5490" t="s">
        <v>75124</v>
      </c>
    </row>
    <row r="5491" spans="1:18" x14ac:dyDescent="0.25">
      <c r="A5491" s="2">
        <v>5489</v>
      </c>
      <c r="B5491">
        <v>4445298</v>
      </c>
      <c r="C5491" t="s">
        <v>54289</v>
      </c>
      <c r="D5491">
        <v>200</v>
      </c>
      <c r="E5491" t="s">
        <v>54290</v>
      </c>
      <c r="F5491">
        <v>741</v>
      </c>
      <c r="G5491" t="s">
        <v>52238</v>
      </c>
      <c r="H5491" t="s">
        <v>54290</v>
      </c>
      <c r="I5491" t="s">
        <v>54291</v>
      </c>
      <c r="J5491" t="s">
        <v>54292</v>
      </c>
      <c r="K5491">
        <v>5.3010299956639813</v>
      </c>
      <c r="L5491">
        <v>0.70032175299071098</v>
      </c>
      <c r="M5491" t="s">
        <v>54291</v>
      </c>
      <c r="N5491" t="s">
        <v>54291</v>
      </c>
      <c r="O5491" t="s">
        <v>78535</v>
      </c>
      <c r="P5491" t="s">
        <v>78536</v>
      </c>
      <c r="Q5491" t="s">
        <v>78537</v>
      </c>
      <c r="R5491" t="s">
        <v>75089</v>
      </c>
    </row>
    <row r="5492" spans="1:18" x14ac:dyDescent="0.25">
      <c r="A5492" s="2">
        <v>5490</v>
      </c>
      <c r="B5492">
        <v>4445298</v>
      </c>
      <c r="C5492" t="s">
        <v>54289</v>
      </c>
      <c r="D5492">
        <v>200</v>
      </c>
      <c r="E5492" t="s">
        <v>54290</v>
      </c>
      <c r="F5492">
        <v>741</v>
      </c>
      <c r="G5492" t="s">
        <v>52238</v>
      </c>
      <c r="H5492" t="s">
        <v>54290</v>
      </c>
      <c r="I5492" t="s">
        <v>54291</v>
      </c>
      <c r="J5492" t="s">
        <v>54292</v>
      </c>
      <c r="K5492">
        <v>5.3010299956639813</v>
      </c>
      <c r="L5492">
        <v>0.70032175299071098</v>
      </c>
      <c r="M5492" t="s">
        <v>54291</v>
      </c>
      <c r="N5492" t="s">
        <v>54291</v>
      </c>
      <c r="O5492" t="s">
        <v>78535</v>
      </c>
      <c r="P5492" t="s">
        <v>78536</v>
      </c>
      <c r="Q5492" t="s">
        <v>78537</v>
      </c>
      <c r="R5492" t="s">
        <v>78539</v>
      </c>
    </row>
    <row r="5493" spans="1:18" x14ac:dyDescent="0.25">
      <c r="A5493" s="2">
        <v>5491</v>
      </c>
      <c r="B5493">
        <v>4445298</v>
      </c>
      <c r="C5493" t="s">
        <v>54289</v>
      </c>
      <c r="D5493">
        <v>200</v>
      </c>
      <c r="E5493" t="s">
        <v>54290</v>
      </c>
      <c r="F5493">
        <v>741</v>
      </c>
      <c r="G5493" t="s">
        <v>52238</v>
      </c>
      <c r="H5493" t="s">
        <v>54290</v>
      </c>
      <c r="I5493" t="s">
        <v>54291</v>
      </c>
      <c r="J5493" t="s">
        <v>54292</v>
      </c>
      <c r="K5493">
        <v>5.3010299956639813</v>
      </c>
      <c r="L5493">
        <v>0.70032175299071098</v>
      </c>
      <c r="M5493" t="s">
        <v>54291</v>
      </c>
      <c r="N5493" t="s">
        <v>54291</v>
      </c>
      <c r="O5493" t="s">
        <v>78535</v>
      </c>
      <c r="P5493" t="s">
        <v>78536</v>
      </c>
      <c r="Q5493" t="s">
        <v>78537</v>
      </c>
      <c r="R5493" t="s">
        <v>78540</v>
      </c>
    </row>
    <row r="5494" spans="1:18" x14ac:dyDescent="0.25">
      <c r="A5494" s="2">
        <v>5492</v>
      </c>
      <c r="B5494">
        <v>4445298</v>
      </c>
      <c r="C5494" t="s">
        <v>54289</v>
      </c>
      <c r="D5494">
        <v>200</v>
      </c>
      <c r="E5494" t="s">
        <v>54290</v>
      </c>
      <c r="F5494">
        <v>741</v>
      </c>
      <c r="G5494" t="s">
        <v>52238</v>
      </c>
      <c r="H5494" t="s">
        <v>54290</v>
      </c>
      <c r="I5494" t="s">
        <v>54291</v>
      </c>
      <c r="J5494" t="s">
        <v>54292</v>
      </c>
      <c r="K5494">
        <v>5.3010299956639813</v>
      </c>
      <c r="L5494">
        <v>0.70032175299071098</v>
      </c>
      <c r="M5494" t="s">
        <v>54291</v>
      </c>
      <c r="N5494" t="s">
        <v>54291</v>
      </c>
      <c r="O5494" t="s">
        <v>78535</v>
      </c>
      <c r="P5494" t="s">
        <v>78536</v>
      </c>
      <c r="Q5494" t="s">
        <v>78537</v>
      </c>
      <c r="R5494" t="s">
        <v>74745</v>
      </c>
    </row>
    <row r="5495" spans="1:18" x14ac:dyDescent="0.25">
      <c r="A5495" s="2">
        <v>5493</v>
      </c>
      <c r="B5495">
        <v>4445298</v>
      </c>
      <c r="C5495" t="s">
        <v>54289</v>
      </c>
      <c r="D5495">
        <v>200</v>
      </c>
      <c r="E5495" t="s">
        <v>54290</v>
      </c>
      <c r="F5495">
        <v>741</v>
      </c>
      <c r="G5495" t="s">
        <v>52238</v>
      </c>
      <c r="H5495" t="s">
        <v>54290</v>
      </c>
      <c r="I5495" t="s">
        <v>54291</v>
      </c>
      <c r="J5495" t="s">
        <v>54292</v>
      </c>
      <c r="K5495">
        <v>5.3010299956639813</v>
      </c>
      <c r="L5495">
        <v>0.70032175299071098</v>
      </c>
      <c r="M5495" t="s">
        <v>54291</v>
      </c>
      <c r="N5495" t="s">
        <v>54291</v>
      </c>
      <c r="O5495" t="s">
        <v>78535</v>
      </c>
      <c r="P5495" t="s">
        <v>78536</v>
      </c>
      <c r="Q5495" t="s">
        <v>78537</v>
      </c>
      <c r="R5495" t="s">
        <v>75559</v>
      </c>
    </row>
    <row r="5496" spans="1:18" x14ac:dyDescent="0.25">
      <c r="A5496" s="2">
        <v>5494</v>
      </c>
      <c r="B5496">
        <v>4434476</v>
      </c>
      <c r="C5496" t="s">
        <v>54293</v>
      </c>
      <c r="D5496">
        <v>198</v>
      </c>
      <c r="E5496" t="s">
        <v>54294</v>
      </c>
      <c r="F5496">
        <v>743</v>
      </c>
      <c r="G5496" t="s">
        <v>52238</v>
      </c>
      <c r="H5496" t="s">
        <v>54294</v>
      </c>
      <c r="I5496" t="s">
        <v>54295</v>
      </c>
      <c r="J5496" t="s">
        <v>54296</v>
      </c>
      <c r="K5496">
        <v>5.2966651902615309</v>
      </c>
      <c r="L5496">
        <v>0.69974511634209591</v>
      </c>
      <c r="M5496" t="s">
        <v>54295</v>
      </c>
      <c r="N5496" t="s">
        <v>54295</v>
      </c>
      <c r="O5496" t="s">
        <v>78541</v>
      </c>
      <c r="P5496" t="s">
        <v>78542</v>
      </c>
      <c r="Q5496" t="s">
        <v>78543</v>
      </c>
      <c r="R5496" t="s">
        <v>75441</v>
      </c>
    </row>
    <row r="5497" spans="1:18" x14ac:dyDescent="0.25">
      <c r="A5497" s="2">
        <v>5495</v>
      </c>
      <c r="B5497">
        <v>4434476</v>
      </c>
      <c r="C5497" t="s">
        <v>54293</v>
      </c>
      <c r="D5497">
        <v>198</v>
      </c>
      <c r="E5497" t="s">
        <v>54294</v>
      </c>
      <c r="F5497">
        <v>743</v>
      </c>
      <c r="G5497" t="s">
        <v>52238</v>
      </c>
      <c r="H5497" t="s">
        <v>54294</v>
      </c>
      <c r="I5497" t="s">
        <v>54295</v>
      </c>
      <c r="J5497" t="s">
        <v>54296</v>
      </c>
      <c r="K5497">
        <v>5.2966651902615309</v>
      </c>
      <c r="L5497">
        <v>0.69974511634209591</v>
      </c>
      <c r="M5497" t="s">
        <v>54295</v>
      </c>
      <c r="N5497" t="s">
        <v>54295</v>
      </c>
      <c r="O5497" t="s">
        <v>78541</v>
      </c>
      <c r="P5497" t="s">
        <v>78542</v>
      </c>
      <c r="Q5497" t="s">
        <v>78543</v>
      </c>
      <c r="R5497" t="s">
        <v>76623</v>
      </c>
    </row>
    <row r="5498" spans="1:18" x14ac:dyDescent="0.25">
      <c r="A5498" s="2">
        <v>5496</v>
      </c>
      <c r="B5498">
        <v>4434476</v>
      </c>
      <c r="C5498" t="s">
        <v>54293</v>
      </c>
      <c r="D5498">
        <v>198</v>
      </c>
      <c r="E5498" t="s">
        <v>54294</v>
      </c>
      <c r="F5498">
        <v>743</v>
      </c>
      <c r="G5498" t="s">
        <v>52238</v>
      </c>
      <c r="H5498" t="s">
        <v>54294</v>
      </c>
      <c r="I5498" t="s">
        <v>54295</v>
      </c>
      <c r="J5498" t="s">
        <v>54296</v>
      </c>
      <c r="K5498">
        <v>5.2966651902615309</v>
      </c>
      <c r="L5498">
        <v>0.69974511634209591</v>
      </c>
      <c r="M5498" t="s">
        <v>54295</v>
      </c>
      <c r="N5498" t="s">
        <v>54295</v>
      </c>
      <c r="O5498" t="s">
        <v>78541</v>
      </c>
      <c r="P5498" t="s">
        <v>78542</v>
      </c>
      <c r="Q5498" t="s">
        <v>78543</v>
      </c>
      <c r="R5498" t="s">
        <v>75097</v>
      </c>
    </row>
    <row r="5499" spans="1:18" x14ac:dyDescent="0.25">
      <c r="A5499" s="2">
        <v>5497</v>
      </c>
      <c r="B5499">
        <v>4434476</v>
      </c>
      <c r="C5499" t="s">
        <v>54293</v>
      </c>
      <c r="D5499">
        <v>198</v>
      </c>
      <c r="E5499" t="s">
        <v>54294</v>
      </c>
      <c r="F5499">
        <v>743</v>
      </c>
      <c r="G5499" t="s">
        <v>52238</v>
      </c>
      <c r="H5499" t="s">
        <v>54294</v>
      </c>
      <c r="I5499" t="s">
        <v>54295</v>
      </c>
      <c r="J5499" t="s">
        <v>54296</v>
      </c>
      <c r="K5499">
        <v>5.2966651902615309</v>
      </c>
      <c r="L5499">
        <v>0.69974511634209591</v>
      </c>
      <c r="M5499" t="s">
        <v>54295</v>
      </c>
      <c r="N5499" t="s">
        <v>54295</v>
      </c>
      <c r="O5499" t="s">
        <v>78541</v>
      </c>
      <c r="P5499" t="s">
        <v>78542</v>
      </c>
      <c r="Q5499" t="s">
        <v>78543</v>
      </c>
      <c r="R5499" t="s">
        <v>74782</v>
      </c>
    </row>
    <row r="5500" spans="1:18" x14ac:dyDescent="0.25">
      <c r="A5500" s="2">
        <v>5498</v>
      </c>
      <c r="B5500">
        <v>4434476</v>
      </c>
      <c r="C5500" t="s">
        <v>54293</v>
      </c>
      <c r="D5500">
        <v>198</v>
      </c>
      <c r="E5500" t="s">
        <v>54294</v>
      </c>
      <c r="F5500">
        <v>743</v>
      </c>
      <c r="G5500" t="s">
        <v>52238</v>
      </c>
      <c r="H5500" t="s">
        <v>54294</v>
      </c>
      <c r="I5500" t="s">
        <v>54295</v>
      </c>
      <c r="J5500" t="s">
        <v>54296</v>
      </c>
      <c r="K5500">
        <v>5.2966651902615309</v>
      </c>
      <c r="L5500">
        <v>0.69974511634209591</v>
      </c>
      <c r="M5500" t="s">
        <v>54295</v>
      </c>
      <c r="N5500" t="s">
        <v>54295</v>
      </c>
      <c r="O5500" t="s">
        <v>78541</v>
      </c>
      <c r="P5500" t="s">
        <v>78542</v>
      </c>
      <c r="Q5500" t="s">
        <v>78543</v>
      </c>
      <c r="R5500" t="s">
        <v>74976</v>
      </c>
    </row>
    <row r="5501" spans="1:18" x14ac:dyDescent="0.25">
      <c r="A5501" s="2">
        <v>5499</v>
      </c>
      <c r="B5501">
        <v>4434476</v>
      </c>
      <c r="C5501" t="s">
        <v>54293</v>
      </c>
      <c r="D5501">
        <v>198</v>
      </c>
      <c r="E5501" t="s">
        <v>54294</v>
      </c>
      <c r="F5501">
        <v>743</v>
      </c>
      <c r="G5501" t="s">
        <v>52238</v>
      </c>
      <c r="H5501" t="s">
        <v>54294</v>
      </c>
      <c r="I5501" t="s">
        <v>54295</v>
      </c>
      <c r="J5501" t="s">
        <v>54296</v>
      </c>
      <c r="K5501">
        <v>5.2966651902615309</v>
      </c>
      <c r="L5501">
        <v>0.69974511634209591</v>
      </c>
      <c r="M5501" t="s">
        <v>54295</v>
      </c>
      <c r="N5501" t="s">
        <v>54295</v>
      </c>
      <c r="O5501" t="s">
        <v>78541</v>
      </c>
      <c r="P5501" t="s">
        <v>78542</v>
      </c>
      <c r="Q5501" t="s">
        <v>78543</v>
      </c>
      <c r="R5501" t="s">
        <v>76468</v>
      </c>
    </row>
    <row r="5502" spans="1:18" x14ac:dyDescent="0.25">
      <c r="A5502" s="2">
        <v>5500</v>
      </c>
      <c r="B5502">
        <v>4434476</v>
      </c>
      <c r="C5502" t="s">
        <v>54293</v>
      </c>
      <c r="D5502">
        <v>198</v>
      </c>
      <c r="E5502" t="s">
        <v>54294</v>
      </c>
      <c r="F5502">
        <v>743</v>
      </c>
      <c r="G5502" t="s">
        <v>52238</v>
      </c>
      <c r="H5502" t="s">
        <v>54294</v>
      </c>
      <c r="I5502" t="s">
        <v>54295</v>
      </c>
      <c r="J5502" t="s">
        <v>54296</v>
      </c>
      <c r="K5502">
        <v>5.2966651902615309</v>
      </c>
      <c r="L5502">
        <v>0.69974511634209591</v>
      </c>
      <c r="M5502" t="s">
        <v>54295</v>
      </c>
      <c r="N5502" t="s">
        <v>54295</v>
      </c>
      <c r="O5502" t="s">
        <v>78541</v>
      </c>
      <c r="P5502" t="s">
        <v>78542</v>
      </c>
      <c r="Q5502" t="s">
        <v>78543</v>
      </c>
      <c r="R5502" t="s">
        <v>78544</v>
      </c>
    </row>
    <row r="5503" spans="1:18" x14ac:dyDescent="0.25">
      <c r="A5503" s="2">
        <v>5501</v>
      </c>
      <c r="B5503">
        <v>4434476</v>
      </c>
      <c r="C5503" t="s">
        <v>54293</v>
      </c>
      <c r="D5503">
        <v>198</v>
      </c>
      <c r="E5503" t="s">
        <v>54294</v>
      </c>
      <c r="F5503">
        <v>743</v>
      </c>
      <c r="G5503" t="s">
        <v>52238</v>
      </c>
      <c r="H5503" t="s">
        <v>54294</v>
      </c>
      <c r="I5503" t="s">
        <v>54295</v>
      </c>
      <c r="J5503" t="s">
        <v>54296</v>
      </c>
      <c r="K5503">
        <v>5.2966651902615309</v>
      </c>
      <c r="L5503">
        <v>0.69974511634209591</v>
      </c>
      <c r="M5503" t="s">
        <v>54295</v>
      </c>
      <c r="N5503" t="s">
        <v>54295</v>
      </c>
      <c r="O5503" t="s">
        <v>78541</v>
      </c>
      <c r="P5503" t="s">
        <v>78542</v>
      </c>
      <c r="Q5503" t="s">
        <v>78543</v>
      </c>
      <c r="R5503" t="s">
        <v>78545</v>
      </c>
    </row>
    <row r="5504" spans="1:18" x14ac:dyDescent="0.25">
      <c r="A5504" s="2">
        <v>5502</v>
      </c>
      <c r="B5504">
        <v>4434476</v>
      </c>
      <c r="C5504" t="s">
        <v>54293</v>
      </c>
      <c r="D5504">
        <v>198</v>
      </c>
      <c r="E5504" t="s">
        <v>54294</v>
      </c>
      <c r="F5504">
        <v>743</v>
      </c>
      <c r="G5504" t="s">
        <v>52238</v>
      </c>
      <c r="H5504" t="s">
        <v>54294</v>
      </c>
      <c r="I5504" t="s">
        <v>54295</v>
      </c>
      <c r="J5504" t="s">
        <v>54296</v>
      </c>
      <c r="K5504">
        <v>5.2966651902615309</v>
      </c>
      <c r="L5504">
        <v>0.69974511634209591</v>
      </c>
      <c r="M5504" t="s">
        <v>54295</v>
      </c>
      <c r="N5504" t="s">
        <v>54295</v>
      </c>
      <c r="O5504" t="s">
        <v>78541</v>
      </c>
      <c r="P5504" t="s">
        <v>78542</v>
      </c>
      <c r="Q5504" t="s">
        <v>78543</v>
      </c>
      <c r="R5504" t="s">
        <v>75786</v>
      </c>
    </row>
    <row r="5505" spans="1:18" x14ac:dyDescent="0.25">
      <c r="A5505" s="2">
        <v>5503</v>
      </c>
      <c r="B5505">
        <v>4434476</v>
      </c>
      <c r="C5505" t="s">
        <v>54293</v>
      </c>
      <c r="D5505">
        <v>198</v>
      </c>
      <c r="E5505" t="s">
        <v>54294</v>
      </c>
      <c r="F5505">
        <v>743</v>
      </c>
      <c r="G5505" t="s">
        <v>52238</v>
      </c>
      <c r="H5505" t="s">
        <v>54294</v>
      </c>
      <c r="I5505" t="s">
        <v>54295</v>
      </c>
      <c r="J5505" t="s">
        <v>54296</v>
      </c>
      <c r="K5505">
        <v>5.2966651902615309</v>
      </c>
      <c r="L5505">
        <v>0.69974511634209591</v>
      </c>
      <c r="M5505" t="s">
        <v>54295</v>
      </c>
      <c r="N5505" t="s">
        <v>54295</v>
      </c>
      <c r="O5505" t="s">
        <v>78541</v>
      </c>
      <c r="P5505" t="s">
        <v>78542</v>
      </c>
      <c r="Q5505" t="s">
        <v>78543</v>
      </c>
      <c r="R5505" t="s">
        <v>78546</v>
      </c>
    </row>
    <row r="5506" spans="1:18" x14ac:dyDescent="0.25">
      <c r="A5506" s="2">
        <v>5504</v>
      </c>
      <c r="B5506">
        <v>4434476</v>
      </c>
      <c r="C5506" t="s">
        <v>54293</v>
      </c>
      <c r="D5506">
        <v>198</v>
      </c>
      <c r="E5506" t="s">
        <v>54294</v>
      </c>
      <c r="F5506">
        <v>743</v>
      </c>
      <c r="G5506" t="s">
        <v>52238</v>
      </c>
      <c r="H5506" t="s">
        <v>54294</v>
      </c>
      <c r="I5506" t="s">
        <v>54295</v>
      </c>
      <c r="J5506" t="s">
        <v>54296</v>
      </c>
      <c r="K5506">
        <v>5.2966651902615309</v>
      </c>
      <c r="L5506">
        <v>0.69974511634209591</v>
      </c>
      <c r="M5506" t="s">
        <v>54295</v>
      </c>
      <c r="N5506" t="s">
        <v>54295</v>
      </c>
      <c r="O5506" t="s">
        <v>78541</v>
      </c>
      <c r="P5506" t="s">
        <v>78542</v>
      </c>
      <c r="Q5506" t="s">
        <v>78543</v>
      </c>
      <c r="R5506" t="s">
        <v>77537</v>
      </c>
    </row>
    <row r="5507" spans="1:18" x14ac:dyDescent="0.25">
      <c r="A5507" s="2">
        <v>5505</v>
      </c>
      <c r="B5507">
        <v>4434476</v>
      </c>
      <c r="C5507" t="s">
        <v>54293</v>
      </c>
      <c r="D5507">
        <v>198</v>
      </c>
      <c r="E5507" t="s">
        <v>54294</v>
      </c>
      <c r="F5507">
        <v>743</v>
      </c>
      <c r="G5507" t="s">
        <v>52238</v>
      </c>
      <c r="H5507" t="s">
        <v>54294</v>
      </c>
      <c r="I5507" t="s">
        <v>54295</v>
      </c>
      <c r="J5507" t="s">
        <v>54296</v>
      </c>
      <c r="K5507">
        <v>5.2966651902615309</v>
      </c>
      <c r="L5507">
        <v>0.69974511634209591</v>
      </c>
      <c r="M5507" t="s">
        <v>54295</v>
      </c>
      <c r="N5507" t="s">
        <v>54295</v>
      </c>
      <c r="O5507" t="s">
        <v>78541</v>
      </c>
      <c r="P5507" t="s">
        <v>78542</v>
      </c>
      <c r="Q5507" t="s">
        <v>78543</v>
      </c>
      <c r="R5507" t="s">
        <v>78547</v>
      </c>
    </row>
    <row r="5508" spans="1:18" x14ac:dyDescent="0.25">
      <c r="A5508" s="2">
        <v>5506</v>
      </c>
      <c r="B5508">
        <v>4434476</v>
      </c>
      <c r="C5508" t="s">
        <v>54293</v>
      </c>
      <c r="D5508">
        <v>198</v>
      </c>
      <c r="E5508" t="s">
        <v>54294</v>
      </c>
      <c r="F5508">
        <v>743</v>
      </c>
      <c r="G5508" t="s">
        <v>52238</v>
      </c>
      <c r="H5508" t="s">
        <v>54294</v>
      </c>
      <c r="I5508" t="s">
        <v>54295</v>
      </c>
      <c r="J5508" t="s">
        <v>54296</v>
      </c>
      <c r="K5508">
        <v>5.2966651902615309</v>
      </c>
      <c r="L5508">
        <v>0.69974511634209591</v>
      </c>
      <c r="M5508" t="s">
        <v>54295</v>
      </c>
      <c r="N5508" t="s">
        <v>54295</v>
      </c>
      <c r="O5508" t="s">
        <v>78541</v>
      </c>
      <c r="P5508" t="s">
        <v>78542</v>
      </c>
      <c r="Q5508" t="s">
        <v>78543</v>
      </c>
      <c r="R5508" t="s">
        <v>76079</v>
      </c>
    </row>
    <row r="5509" spans="1:18" x14ac:dyDescent="0.25">
      <c r="A5509" s="2">
        <v>5507</v>
      </c>
      <c r="B5509">
        <v>4434476</v>
      </c>
      <c r="C5509" t="s">
        <v>54293</v>
      </c>
      <c r="D5509">
        <v>198</v>
      </c>
      <c r="E5509" t="s">
        <v>54294</v>
      </c>
      <c r="F5509">
        <v>743</v>
      </c>
      <c r="G5509" t="s">
        <v>52238</v>
      </c>
      <c r="H5509" t="s">
        <v>54294</v>
      </c>
      <c r="I5509" t="s">
        <v>54295</v>
      </c>
      <c r="J5509" t="s">
        <v>54296</v>
      </c>
      <c r="K5509">
        <v>5.2966651902615309</v>
      </c>
      <c r="L5509">
        <v>0.69974511634209591</v>
      </c>
      <c r="M5509" t="s">
        <v>54295</v>
      </c>
      <c r="N5509" t="s">
        <v>54295</v>
      </c>
      <c r="O5509" t="s">
        <v>78541</v>
      </c>
      <c r="P5509" t="s">
        <v>78542</v>
      </c>
      <c r="Q5509" t="s">
        <v>78543</v>
      </c>
      <c r="R5509" t="s">
        <v>78548</v>
      </c>
    </row>
    <row r="5510" spans="1:18" x14ac:dyDescent="0.25">
      <c r="A5510" s="2">
        <v>5508</v>
      </c>
      <c r="B5510">
        <v>4434476</v>
      </c>
      <c r="C5510" t="s">
        <v>54293</v>
      </c>
      <c r="D5510">
        <v>198</v>
      </c>
      <c r="E5510" t="s">
        <v>54294</v>
      </c>
      <c r="F5510">
        <v>743</v>
      </c>
      <c r="G5510" t="s">
        <v>52238</v>
      </c>
      <c r="H5510" t="s">
        <v>54294</v>
      </c>
      <c r="I5510" t="s">
        <v>54295</v>
      </c>
      <c r="J5510" t="s">
        <v>54296</v>
      </c>
      <c r="K5510">
        <v>5.2966651902615309</v>
      </c>
      <c r="L5510">
        <v>0.69974511634209591</v>
      </c>
      <c r="M5510" t="s">
        <v>54295</v>
      </c>
      <c r="N5510" t="s">
        <v>54295</v>
      </c>
      <c r="O5510" t="s">
        <v>78541</v>
      </c>
      <c r="P5510" t="s">
        <v>78542</v>
      </c>
      <c r="Q5510" t="s">
        <v>78543</v>
      </c>
      <c r="R5510" t="s">
        <v>77923</v>
      </c>
    </row>
    <row r="5511" spans="1:18" x14ac:dyDescent="0.25">
      <c r="A5511" s="2">
        <v>5509</v>
      </c>
      <c r="B5511">
        <v>4444962</v>
      </c>
      <c r="C5511" t="s">
        <v>54297</v>
      </c>
      <c r="D5511">
        <v>198</v>
      </c>
      <c r="E5511" t="s">
        <v>54298</v>
      </c>
      <c r="F5511">
        <v>744</v>
      </c>
      <c r="G5511" t="s">
        <v>52238</v>
      </c>
      <c r="H5511" t="s">
        <v>54298</v>
      </c>
      <c r="I5511" t="s">
        <v>54299</v>
      </c>
      <c r="J5511" t="s">
        <v>54300</v>
      </c>
      <c r="K5511">
        <v>5.2966651902615309</v>
      </c>
      <c r="L5511">
        <v>0.69974511634209591</v>
      </c>
      <c r="M5511" t="s">
        <v>54299</v>
      </c>
      <c r="N5511" t="s">
        <v>54299</v>
      </c>
      <c r="O5511" t="s">
        <v>78549</v>
      </c>
      <c r="P5511" t="s">
        <v>78550</v>
      </c>
      <c r="Q5511" t="s">
        <v>78551</v>
      </c>
      <c r="R5511" t="s">
        <v>78552</v>
      </c>
    </row>
    <row r="5512" spans="1:18" x14ac:dyDescent="0.25">
      <c r="A5512" s="2">
        <v>5510</v>
      </c>
      <c r="B5512">
        <v>4444962</v>
      </c>
      <c r="C5512" t="s">
        <v>54297</v>
      </c>
      <c r="D5512">
        <v>198</v>
      </c>
      <c r="E5512" t="s">
        <v>54298</v>
      </c>
      <c r="F5512">
        <v>744</v>
      </c>
      <c r="G5512" t="s">
        <v>52238</v>
      </c>
      <c r="H5512" t="s">
        <v>54298</v>
      </c>
      <c r="I5512" t="s">
        <v>54299</v>
      </c>
      <c r="J5512" t="s">
        <v>54300</v>
      </c>
      <c r="K5512">
        <v>5.2966651902615309</v>
      </c>
      <c r="L5512">
        <v>0.69974511634209591</v>
      </c>
      <c r="M5512" t="s">
        <v>54299</v>
      </c>
      <c r="N5512" t="s">
        <v>54299</v>
      </c>
      <c r="O5512" t="s">
        <v>78549</v>
      </c>
      <c r="P5512" t="s">
        <v>78550</v>
      </c>
      <c r="Q5512" t="s">
        <v>78551</v>
      </c>
      <c r="R5512" t="s">
        <v>76899</v>
      </c>
    </row>
    <row r="5513" spans="1:18" x14ac:dyDescent="0.25">
      <c r="A5513" s="2">
        <v>5511</v>
      </c>
      <c r="B5513">
        <v>4444962</v>
      </c>
      <c r="C5513" t="s">
        <v>54297</v>
      </c>
      <c r="D5513">
        <v>198</v>
      </c>
      <c r="E5513" t="s">
        <v>54298</v>
      </c>
      <c r="F5513">
        <v>744</v>
      </c>
      <c r="G5513" t="s">
        <v>52238</v>
      </c>
      <c r="H5513" t="s">
        <v>54298</v>
      </c>
      <c r="I5513" t="s">
        <v>54299</v>
      </c>
      <c r="J5513" t="s">
        <v>54300</v>
      </c>
      <c r="K5513">
        <v>5.2966651902615309</v>
      </c>
      <c r="L5513">
        <v>0.69974511634209591</v>
      </c>
      <c r="M5513" t="s">
        <v>54299</v>
      </c>
      <c r="N5513" t="s">
        <v>54299</v>
      </c>
      <c r="O5513" t="s">
        <v>78549</v>
      </c>
      <c r="P5513" t="s">
        <v>78550</v>
      </c>
      <c r="Q5513" t="s">
        <v>78551</v>
      </c>
      <c r="R5513" t="s">
        <v>76247</v>
      </c>
    </row>
    <row r="5514" spans="1:18" x14ac:dyDescent="0.25">
      <c r="A5514" s="2">
        <v>5512</v>
      </c>
      <c r="B5514">
        <v>4444962</v>
      </c>
      <c r="C5514" t="s">
        <v>54297</v>
      </c>
      <c r="D5514">
        <v>198</v>
      </c>
      <c r="E5514" t="s">
        <v>54298</v>
      </c>
      <c r="F5514">
        <v>744</v>
      </c>
      <c r="G5514" t="s">
        <v>52238</v>
      </c>
      <c r="H5514" t="s">
        <v>54298</v>
      </c>
      <c r="I5514" t="s">
        <v>54299</v>
      </c>
      <c r="J5514" t="s">
        <v>54300</v>
      </c>
      <c r="K5514">
        <v>5.2966651902615309</v>
      </c>
      <c r="L5514">
        <v>0.69974511634209591</v>
      </c>
      <c r="M5514" t="s">
        <v>54299</v>
      </c>
      <c r="N5514" t="s">
        <v>54299</v>
      </c>
      <c r="O5514" t="s">
        <v>78549</v>
      </c>
      <c r="P5514" t="s">
        <v>78550</v>
      </c>
      <c r="Q5514" t="s">
        <v>78551</v>
      </c>
      <c r="R5514" t="s">
        <v>78553</v>
      </c>
    </row>
    <row r="5515" spans="1:18" x14ac:dyDescent="0.25">
      <c r="A5515" s="2">
        <v>5513</v>
      </c>
      <c r="B5515">
        <v>4444962</v>
      </c>
      <c r="C5515" t="s">
        <v>54297</v>
      </c>
      <c r="D5515">
        <v>198</v>
      </c>
      <c r="E5515" t="s">
        <v>54298</v>
      </c>
      <c r="F5515">
        <v>744</v>
      </c>
      <c r="G5515" t="s">
        <v>52238</v>
      </c>
      <c r="H5515" t="s">
        <v>54298</v>
      </c>
      <c r="I5515" t="s">
        <v>54299</v>
      </c>
      <c r="J5515" t="s">
        <v>54300</v>
      </c>
      <c r="K5515">
        <v>5.2966651902615309</v>
      </c>
      <c r="L5515">
        <v>0.69974511634209591</v>
      </c>
      <c r="M5515" t="s">
        <v>54299</v>
      </c>
      <c r="N5515" t="s">
        <v>54299</v>
      </c>
      <c r="O5515" t="s">
        <v>78549</v>
      </c>
      <c r="P5515" t="s">
        <v>78550</v>
      </c>
      <c r="Q5515" t="s">
        <v>78551</v>
      </c>
      <c r="R5515" t="s">
        <v>78554</v>
      </c>
    </row>
    <row r="5516" spans="1:18" x14ac:dyDescent="0.25">
      <c r="A5516" s="2">
        <v>5514</v>
      </c>
      <c r="B5516">
        <v>4444962</v>
      </c>
      <c r="C5516" t="s">
        <v>54297</v>
      </c>
      <c r="D5516">
        <v>198</v>
      </c>
      <c r="E5516" t="s">
        <v>54298</v>
      </c>
      <c r="F5516">
        <v>744</v>
      </c>
      <c r="G5516" t="s">
        <v>52238</v>
      </c>
      <c r="H5516" t="s">
        <v>54298</v>
      </c>
      <c r="I5516" t="s">
        <v>54299</v>
      </c>
      <c r="J5516" t="s">
        <v>54300</v>
      </c>
      <c r="K5516">
        <v>5.2966651902615309</v>
      </c>
      <c r="L5516">
        <v>0.69974511634209591</v>
      </c>
      <c r="M5516" t="s">
        <v>54299</v>
      </c>
      <c r="N5516" t="s">
        <v>54299</v>
      </c>
      <c r="O5516" t="s">
        <v>78549</v>
      </c>
      <c r="P5516" t="s">
        <v>78550</v>
      </c>
      <c r="Q5516" t="s">
        <v>78551</v>
      </c>
      <c r="R5516" t="s">
        <v>78555</v>
      </c>
    </row>
    <row r="5517" spans="1:18" x14ac:dyDescent="0.25">
      <c r="A5517" s="2">
        <v>5515</v>
      </c>
      <c r="B5517">
        <v>4444962</v>
      </c>
      <c r="C5517" t="s">
        <v>54297</v>
      </c>
      <c r="D5517">
        <v>198</v>
      </c>
      <c r="E5517" t="s">
        <v>54298</v>
      </c>
      <c r="F5517">
        <v>744</v>
      </c>
      <c r="G5517" t="s">
        <v>52238</v>
      </c>
      <c r="H5517" t="s">
        <v>54298</v>
      </c>
      <c r="I5517" t="s">
        <v>54299</v>
      </c>
      <c r="J5517" t="s">
        <v>54300</v>
      </c>
      <c r="K5517">
        <v>5.2966651902615309</v>
      </c>
      <c r="L5517">
        <v>0.69974511634209591</v>
      </c>
      <c r="M5517" t="s">
        <v>54299</v>
      </c>
      <c r="N5517" t="s">
        <v>54299</v>
      </c>
      <c r="O5517" t="s">
        <v>78549</v>
      </c>
      <c r="P5517" t="s">
        <v>78550</v>
      </c>
      <c r="Q5517" t="s">
        <v>78551</v>
      </c>
      <c r="R5517" t="s">
        <v>78556</v>
      </c>
    </row>
    <row r="5518" spans="1:18" x14ac:dyDescent="0.25">
      <c r="A5518" s="2">
        <v>5516</v>
      </c>
      <c r="B5518">
        <v>4444962</v>
      </c>
      <c r="C5518" t="s">
        <v>54297</v>
      </c>
      <c r="D5518">
        <v>198</v>
      </c>
      <c r="E5518" t="s">
        <v>54298</v>
      </c>
      <c r="F5518">
        <v>744</v>
      </c>
      <c r="G5518" t="s">
        <v>52238</v>
      </c>
      <c r="H5518" t="s">
        <v>54298</v>
      </c>
      <c r="I5518" t="s">
        <v>54299</v>
      </c>
      <c r="J5518" t="s">
        <v>54300</v>
      </c>
      <c r="K5518">
        <v>5.2966651902615309</v>
      </c>
      <c r="L5518">
        <v>0.69974511634209591</v>
      </c>
      <c r="M5518" t="s">
        <v>54299</v>
      </c>
      <c r="N5518" t="s">
        <v>54299</v>
      </c>
      <c r="O5518" t="s">
        <v>78549</v>
      </c>
      <c r="P5518" t="s">
        <v>78550</v>
      </c>
      <c r="Q5518" t="s">
        <v>78551</v>
      </c>
      <c r="R5518" t="s">
        <v>78557</v>
      </c>
    </row>
    <row r="5519" spans="1:18" x14ac:dyDescent="0.25">
      <c r="A5519" s="2">
        <v>5517</v>
      </c>
      <c r="B5519">
        <v>4444962</v>
      </c>
      <c r="C5519" t="s">
        <v>54297</v>
      </c>
      <c r="D5519">
        <v>198</v>
      </c>
      <c r="E5519" t="s">
        <v>54298</v>
      </c>
      <c r="F5519">
        <v>744</v>
      </c>
      <c r="G5519" t="s">
        <v>52238</v>
      </c>
      <c r="H5519" t="s">
        <v>54298</v>
      </c>
      <c r="I5519" t="s">
        <v>54299</v>
      </c>
      <c r="J5519" t="s">
        <v>54300</v>
      </c>
      <c r="K5519">
        <v>5.2966651902615309</v>
      </c>
      <c r="L5519">
        <v>0.69974511634209591</v>
      </c>
      <c r="M5519" t="s">
        <v>54299</v>
      </c>
      <c r="N5519" t="s">
        <v>54299</v>
      </c>
      <c r="O5519" t="s">
        <v>78549</v>
      </c>
      <c r="P5519" t="s">
        <v>78550</v>
      </c>
      <c r="Q5519" t="s">
        <v>78551</v>
      </c>
      <c r="R5519" t="s">
        <v>78558</v>
      </c>
    </row>
    <row r="5520" spans="1:18" x14ac:dyDescent="0.25">
      <c r="A5520" s="2">
        <v>5518</v>
      </c>
      <c r="B5520">
        <v>4444962</v>
      </c>
      <c r="C5520" t="s">
        <v>54297</v>
      </c>
      <c r="D5520">
        <v>198</v>
      </c>
      <c r="E5520" t="s">
        <v>54298</v>
      </c>
      <c r="F5520">
        <v>744</v>
      </c>
      <c r="G5520" t="s">
        <v>52238</v>
      </c>
      <c r="H5520" t="s">
        <v>54298</v>
      </c>
      <c r="I5520" t="s">
        <v>54299</v>
      </c>
      <c r="J5520" t="s">
        <v>54300</v>
      </c>
      <c r="K5520">
        <v>5.2966651902615309</v>
      </c>
      <c r="L5520">
        <v>0.69974511634209591</v>
      </c>
      <c r="M5520" t="s">
        <v>54299</v>
      </c>
      <c r="N5520" t="s">
        <v>54299</v>
      </c>
      <c r="O5520" t="s">
        <v>78549</v>
      </c>
      <c r="P5520" t="s">
        <v>78550</v>
      </c>
      <c r="Q5520" t="s">
        <v>78551</v>
      </c>
      <c r="R5520" t="s">
        <v>78559</v>
      </c>
    </row>
    <row r="5521" spans="1:18" x14ac:dyDescent="0.25">
      <c r="A5521" s="2">
        <v>5519</v>
      </c>
      <c r="B5521">
        <v>4444962</v>
      </c>
      <c r="C5521" t="s">
        <v>54297</v>
      </c>
      <c r="D5521">
        <v>198</v>
      </c>
      <c r="E5521" t="s">
        <v>54298</v>
      </c>
      <c r="F5521">
        <v>744</v>
      </c>
      <c r="G5521" t="s">
        <v>52238</v>
      </c>
      <c r="H5521" t="s">
        <v>54298</v>
      </c>
      <c r="I5521" t="s">
        <v>54299</v>
      </c>
      <c r="J5521" t="s">
        <v>54300</v>
      </c>
      <c r="K5521">
        <v>5.2966651902615309</v>
      </c>
      <c r="L5521">
        <v>0.69974511634209591</v>
      </c>
      <c r="M5521" t="s">
        <v>54299</v>
      </c>
      <c r="N5521" t="s">
        <v>54299</v>
      </c>
      <c r="O5521" t="s">
        <v>78549</v>
      </c>
      <c r="P5521" t="s">
        <v>78550</v>
      </c>
      <c r="Q5521" t="s">
        <v>78551</v>
      </c>
      <c r="R5521" t="s">
        <v>77738</v>
      </c>
    </row>
    <row r="5522" spans="1:18" x14ac:dyDescent="0.25">
      <c r="A5522" s="2">
        <v>5520</v>
      </c>
      <c r="B5522">
        <v>4433035</v>
      </c>
      <c r="C5522" t="s">
        <v>54301</v>
      </c>
      <c r="D5522">
        <v>198</v>
      </c>
      <c r="E5522" t="s">
        <v>54302</v>
      </c>
      <c r="F5522">
        <v>746</v>
      </c>
      <c r="G5522" t="s">
        <v>52238</v>
      </c>
      <c r="H5522" t="s">
        <v>54302</v>
      </c>
      <c r="I5522" t="s">
        <v>54303</v>
      </c>
      <c r="J5522" t="s">
        <v>54304</v>
      </c>
      <c r="K5522">
        <v>5.2966651902615309</v>
      </c>
      <c r="L5522">
        <v>0.69974511634209591</v>
      </c>
      <c r="M5522" t="s">
        <v>54303</v>
      </c>
      <c r="N5522" t="s">
        <v>54303</v>
      </c>
      <c r="O5522" t="s">
        <v>78560</v>
      </c>
      <c r="P5522" t="s">
        <v>78561</v>
      </c>
      <c r="Q5522" t="s">
        <v>78562</v>
      </c>
      <c r="R5522" t="s">
        <v>78562</v>
      </c>
    </row>
    <row r="5523" spans="1:18" x14ac:dyDescent="0.25">
      <c r="A5523" s="2">
        <v>5521</v>
      </c>
      <c r="B5523">
        <v>4433191</v>
      </c>
      <c r="C5523" t="s">
        <v>54305</v>
      </c>
      <c r="D5523">
        <v>198</v>
      </c>
      <c r="E5523" t="s">
        <v>54306</v>
      </c>
      <c r="F5523">
        <v>747</v>
      </c>
      <c r="G5523" t="s">
        <v>52238</v>
      </c>
      <c r="H5523" t="s">
        <v>54306</v>
      </c>
      <c r="I5523" t="s">
        <v>54307</v>
      </c>
      <c r="J5523" t="s">
        <v>54308</v>
      </c>
      <c r="K5523">
        <v>5.2966651902615309</v>
      </c>
      <c r="L5523">
        <v>0.69974511634209591</v>
      </c>
      <c r="M5523" t="s">
        <v>54307</v>
      </c>
      <c r="N5523" t="s">
        <v>54307</v>
      </c>
      <c r="O5523" t="s">
        <v>78563</v>
      </c>
      <c r="P5523" t="s">
        <v>78564</v>
      </c>
      <c r="Q5523" t="s">
        <v>78565</v>
      </c>
      <c r="R5523" t="s">
        <v>75311</v>
      </c>
    </row>
    <row r="5524" spans="1:18" x14ac:dyDescent="0.25">
      <c r="A5524" s="2">
        <v>5522</v>
      </c>
      <c r="B5524">
        <v>4433191</v>
      </c>
      <c r="C5524" t="s">
        <v>54305</v>
      </c>
      <c r="D5524">
        <v>198</v>
      </c>
      <c r="E5524" t="s">
        <v>54306</v>
      </c>
      <c r="F5524">
        <v>747</v>
      </c>
      <c r="G5524" t="s">
        <v>52238</v>
      </c>
      <c r="H5524" t="s">
        <v>54306</v>
      </c>
      <c r="I5524" t="s">
        <v>54307</v>
      </c>
      <c r="J5524" t="s">
        <v>54308</v>
      </c>
      <c r="K5524">
        <v>5.2966651902615309</v>
      </c>
      <c r="L5524">
        <v>0.69974511634209591</v>
      </c>
      <c r="M5524" t="s">
        <v>54307</v>
      </c>
      <c r="N5524" t="s">
        <v>54307</v>
      </c>
      <c r="O5524" t="s">
        <v>78563</v>
      </c>
      <c r="P5524" t="s">
        <v>78564</v>
      </c>
      <c r="Q5524" t="s">
        <v>78565</v>
      </c>
      <c r="R5524" t="s">
        <v>78566</v>
      </c>
    </row>
    <row r="5525" spans="1:18" x14ac:dyDescent="0.25">
      <c r="A5525" s="2">
        <v>5523</v>
      </c>
      <c r="B5525">
        <v>4433191</v>
      </c>
      <c r="C5525" t="s">
        <v>54305</v>
      </c>
      <c r="D5525">
        <v>198</v>
      </c>
      <c r="E5525" t="s">
        <v>54306</v>
      </c>
      <c r="F5525">
        <v>747</v>
      </c>
      <c r="G5525" t="s">
        <v>52238</v>
      </c>
      <c r="H5525" t="s">
        <v>54306</v>
      </c>
      <c r="I5525" t="s">
        <v>54307</v>
      </c>
      <c r="J5525" t="s">
        <v>54308</v>
      </c>
      <c r="K5525">
        <v>5.2966651902615309</v>
      </c>
      <c r="L5525">
        <v>0.69974511634209591</v>
      </c>
      <c r="M5525" t="s">
        <v>54307</v>
      </c>
      <c r="N5525" t="s">
        <v>54307</v>
      </c>
      <c r="O5525" t="s">
        <v>78563</v>
      </c>
      <c r="P5525" t="s">
        <v>78564</v>
      </c>
      <c r="Q5525" t="s">
        <v>78565</v>
      </c>
      <c r="R5525" t="s">
        <v>78567</v>
      </c>
    </row>
    <row r="5526" spans="1:18" x14ac:dyDescent="0.25">
      <c r="A5526" s="2">
        <v>5524</v>
      </c>
      <c r="B5526">
        <v>4433191</v>
      </c>
      <c r="C5526" t="s">
        <v>54305</v>
      </c>
      <c r="D5526">
        <v>198</v>
      </c>
      <c r="E5526" t="s">
        <v>54306</v>
      </c>
      <c r="F5526">
        <v>747</v>
      </c>
      <c r="G5526" t="s">
        <v>52238</v>
      </c>
      <c r="H5526" t="s">
        <v>54306</v>
      </c>
      <c r="I5526" t="s">
        <v>54307</v>
      </c>
      <c r="J5526" t="s">
        <v>54308</v>
      </c>
      <c r="K5526">
        <v>5.2966651902615309</v>
      </c>
      <c r="L5526">
        <v>0.69974511634209591</v>
      </c>
      <c r="M5526" t="s">
        <v>54307</v>
      </c>
      <c r="N5526" t="s">
        <v>54307</v>
      </c>
      <c r="O5526" t="s">
        <v>78563</v>
      </c>
      <c r="P5526" t="s">
        <v>78564</v>
      </c>
      <c r="Q5526" t="s">
        <v>78565</v>
      </c>
      <c r="R5526" t="s">
        <v>78568</v>
      </c>
    </row>
    <row r="5527" spans="1:18" x14ac:dyDescent="0.25">
      <c r="A5527" s="2">
        <v>5525</v>
      </c>
      <c r="B5527">
        <v>4433191</v>
      </c>
      <c r="C5527" t="s">
        <v>54305</v>
      </c>
      <c r="D5527">
        <v>198</v>
      </c>
      <c r="E5527" t="s">
        <v>54306</v>
      </c>
      <c r="F5527">
        <v>747</v>
      </c>
      <c r="G5527" t="s">
        <v>52238</v>
      </c>
      <c r="H5527" t="s">
        <v>54306</v>
      </c>
      <c r="I5527" t="s">
        <v>54307</v>
      </c>
      <c r="J5527" t="s">
        <v>54308</v>
      </c>
      <c r="K5527">
        <v>5.2966651902615309</v>
      </c>
      <c r="L5527">
        <v>0.69974511634209591</v>
      </c>
      <c r="M5527" t="s">
        <v>54307</v>
      </c>
      <c r="N5527" t="s">
        <v>54307</v>
      </c>
      <c r="O5527" t="s">
        <v>78563</v>
      </c>
      <c r="P5527" t="s">
        <v>78564</v>
      </c>
      <c r="Q5527" t="s">
        <v>78565</v>
      </c>
      <c r="R5527" t="s">
        <v>74920</v>
      </c>
    </row>
    <row r="5528" spans="1:18" x14ac:dyDescent="0.25">
      <c r="A5528" s="2">
        <v>5526</v>
      </c>
      <c r="B5528">
        <v>4450343</v>
      </c>
      <c r="C5528" t="s">
        <v>54309</v>
      </c>
      <c r="D5528">
        <v>198</v>
      </c>
      <c r="E5528" t="s">
        <v>54310</v>
      </c>
      <c r="F5528">
        <v>748</v>
      </c>
      <c r="G5528" t="s">
        <v>52238</v>
      </c>
      <c r="H5528" t="s">
        <v>54310</v>
      </c>
      <c r="I5528" t="s">
        <v>54311</v>
      </c>
      <c r="J5528" t="s">
        <v>54312</v>
      </c>
      <c r="K5528">
        <v>5.2966651902615309</v>
      </c>
      <c r="L5528">
        <v>0.69974511634209591</v>
      </c>
      <c r="M5528" t="s">
        <v>54311</v>
      </c>
      <c r="N5528" t="s">
        <v>54311</v>
      </c>
      <c r="O5528" t="s">
        <v>78569</v>
      </c>
      <c r="P5528" t="s">
        <v>78570</v>
      </c>
      <c r="Q5528" t="s">
        <v>78571</v>
      </c>
      <c r="R5528" t="s">
        <v>75727</v>
      </c>
    </row>
    <row r="5529" spans="1:18" x14ac:dyDescent="0.25">
      <c r="A5529" s="2">
        <v>5527</v>
      </c>
      <c r="B5529">
        <v>4450343</v>
      </c>
      <c r="C5529" t="s">
        <v>54309</v>
      </c>
      <c r="D5529">
        <v>198</v>
      </c>
      <c r="E5529" t="s">
        <v>54310</v>
      </c>
      <c r="F5529">
        <v>748</v>
      </c>
      <c r="G5529" t="s">
        <v>52238</v>
      </c>
      <c r="H5529" t="s">
        <v>54310</v>
      </c>
      <c r="I5529" t="s">
        <v>54311</v>
      </c>
      <c r="J5529" t="s">
        <v>54312</v>
      </c>
      <c r="K5529">
        <v>5.2966651902615309</v>
      </c>
      <c r="L5529">
        <v>0.69974511634209591</v>
      </c>
      <c r="M5529" t="s">
        <v>54311</v>
      </c>
      <c r="N5529" t="s">
        <v>54311</v>
      </c>
      <c r="O5529" t="s">
        <v>78569</v>
      </c>
      <c r="P5529" t="s">
        <v>78570</v>
      </c>
      <c r="Q5529" t="s">
        <v>78571</v>
      </c>
      <c r="R5529" t="s">
        <v>75728</v>
      </c>
    </row>
    <row r="5530" spans="1:18" x14ac:dyDescent="0.25">
      <c r="A5530" s="2">
        <v>5528</v>
      </c>
      <c r="B5530">
        <v>4450343</v>
      </c>
      <c r="C5530" t="s">
        <v>54309</v>
      </c>
      <c r="D5530">
        <v>198</v>
      </c>
      <c r="E5530" t="s">
        <v>54310</v>
      </c>
      <c r="F5530">
        <v>748</v>
      </c>
      <c r="G5530" t="s">
        <v>52238</v>
      </c>
      <c r="H5530" t="s">
        <v>54310</v>
      </c>
      <c r="I5530" t="s">
        <v>54311</v>
      </c>
      <c r="J5530" t="s">
        <v>54312</v>
      </c>
      <c r="K5530">
        <v>5.2966651902615309</v>
      </c>
      <c r="L5530">
        <v>0.69974511634209591</v>
      </c>
      <c r="M5530" t="s">
        <v>54311</v>
      </c>
      <c r="N5530" t="s">
        <v>54311</v>
      </c>
      <c r="O5530" t="s">
        <v>78569</v>
      </c>
      <c r="P5530" t="s">
        <v>78570</v>
      </c>
      <c r="Q5530" t="s">
        <v>78571</v>
      </c>
      <c r="R5530" t="s">
        <v>75729</v>
      </c>
    </row>
    <row r="5531" spans="1:18" x14ac:dyDescent="0.25">
      <c r="A5531" s="2">
        <v>5529</v>
      </c>
      <c r="B5531">
        <v>4450343</v>
      </c>
      <c r="C5531" t="s">
        <v>54309</v>
      </c>
      <c r="D5531">
        <v>198</v>
      </c>
      <c r="E5531" t="s">
        <v>54310</v>
      </c>
      <c r="F5531">
        <v>748</v>
      </c>
      <c r="G5531" t="s">
        <v>52238</v>
      </c>
      <c r="H5531" t="s">
        <v>54310</v>
      </c>
      <c r="I5531" t="s">
        <v>54311</v>
      </c>
      <c r="J5531" t="s">
        <v>54312</v>
      </c>
      <c r="K5531">
        <v>5.2966651902615309</v>
      </c>
      <c r="L5531">
        <v>0.69974511634209591</v>
      </c>
      <c r="M5531" t="s">
        <v>54311</v>
      </c>
      <c r="N5531" t="s">
        <v>54311</v>
      </c>
      <c r="O5531" t="s">
        <v>78569</v>
      </c>
      <c r="P5531" t="s">
        <v>78570</v>
      </c>
      <c r="Q5531" t="s">
        <v>78571</v>
      </c>
      <c r="R5531" t="s">
        <v>78572</v>
      </c>
    </row>
    <row r="5532" spans="1:18" x14ac:dyDescent="0.25">
      <c r="A5532" s="2">
        <v>5530</v>
      </c>
      <c r="B5532">
        <v>4450343</v>
      </c>
      <c r="C5532" t="s">
        <v>54309</v>
      </c>
      <c r="D5532">
        <v>198</v>
      </c>
      <c r="E5532" t="s">
        <v>54310</v>
      </c>
      <c r="F5532">
        <v>748</v>
      </c>
      <c r="G5532" t="s">
        <v>52238</v>
      </c>
      <c r="H5532" t="s">
        <v>54310</v>
      </c>
      <c r="I5532" t="s">
        <v>54311</v>
      </c>
      <c r="J5532" t="s">
        <v>54312</v>
      </c>
      <c r="K5532">
        <v>5.2966651902615309</v>
      </c>
      <c r="L5532">
        <v>0.69974511634209591</v>
      </c>
      <c r="M5532" t="s">
        <v>54311</v>
      </c>
      <c r="N5532" t="s">
        <v>54311</v>
      </c>
      <c r="O5532" t="s">
        <v>78569</v>
      </c>
      <c r="P5532" t="s">
        <v>78570</v>
      </c>
      <c r="Q5532" t="s">
        <v>78571</v>
      </c>
      <c r="R5532" t="s">
        <v>78573</v>
      </c>
    </row>
    <row r="5533" spans="1:18" x14ac:dyDescent="0.25">
      <c r="A5533" s="2">
        <v>5531</v>
      </c>
      <c r="B5533">
        <v>4450343</v>
      </c>
      <c r="C5533" t="s">
        <v>54309</v>
      </c>
      <c r="D5533">
        <v>198</v>
      </c>
      <c r="E5533" t="s">
        <v>54310</v>
      </c>
      <c r="F5533">
        <v>748</v>
      </c>
      <c r="G5533" t="s">
        <v>52238</v>
      </c>
      <c r="H5533" t="s">
        <v>54310</v>
      </c>
      <c r="I5533" t="s">
        <v>54311</v>
      </c>
      <c r="J5533" t="s">
        <v>54312</v>
      </c>
      <c r="K5533">
        <v>5.2966651902615309</v>
      </c>
      <c r="L5533">
        <v>0.69974511634209591</v>
      </c>
      <c r="M5533" t="s">
        <v>54311</v>
      </c>
      <c r="N5533" t="s">
        <v>54311</v>
      </c>
      <c r="O5533" t="s">
        <v>78569</v>
      </c>
      <c r="P5533" t="s">
        <v>78570</v>
      </c>
      <c r="Q5533" t="s">
        <v>78571</v>
      </c>
      <c r="R5533" t="s">
        <v>78574</v>
      </c>
    </row>
    <row r="5534" spans="1:18" x14ac:dyDescent="0.25">
      <c r="A5534" s="2">
        <v>5532</v>
      </c>
      <c r="B5534">
        <v>4450343</v>
      </c>
      <c r="C5534" t="s">
        <v>54309</v>
      </c>
      <c r="D5534">
        <v>198</v>
      </c>
      <c r="E5534" t="s">
        <v>54310</v>
      </c>
      <c r="F5534">
        <v>748</v>
      </c>
      <c r="G5534" t="s">
        <v>52238</v>
      </c>
      <c r="H5534" t="s">
        <v>54310</v>
      </c>
      <c r="I5534" t="s">
        <v>54311</v>
      </c>
      <c r="J5534" t="s">
        <v>54312</v>
      </c>
      <c r="K5534">
        <v>5.2966651902615309</v>
      </c>
      <c r="L5534">
        <v>0.69974511634209591</v>
      </c>
      <c r="M5534" t="s">
        <v>54311</v>
      </c>
      <c r="N5534" t="s">
        <v>54311</v>
      </c>
      <c r="O5534" t="s">
        <v>78569</v>
      </c>
      <c r="P5534" t="s">
        <v>78570</v>
      </c>
      <c r="Q5534" t="s">
        <v>78571</v>
      </c>
      <c r="R5534" t="s">
        <v>78575</v>
      </c>
    </row>
    <row r="5535" spans="1:18" x14ac:dyDescent="0.25">
      <c r="A5535" s="2">
        <v>5533</v>
      </c>
      <c r="B5535">
        <v>4450343</v>
      </c>
      <c r="C5535" t="s">
        <v>54309</v>
      </c>
      <c r="D5535">
        <v>198</v>
      </c>
      <c r="E5535" t="s">
        <v>54310</v>
      </c>
      <c r="F5535">
        <v>748</v>
      </c>
      <c r="G5535" t="s">
        <v>52238</v>
      </c>
      <c r="H5535" t="s">
        <v>54310</v>
      </c>
      <c r="I5535" t="s">
        <v>54311</v>
      </c>
      <c r="J5535" t="s">
        <v>54312</v>
      </c>
      <c r="K5535">
        <v>5.2966651902615309</v>
      </c>
      <c r="L5535">
        <v>0.69974511634209591</v>
      </c>
      <c r="M5535" t="s">
        <v>54311</v>
      </c>
      <c r="N5535" t="s">
        <v>54311</v>
      </c>
      <c r="O5535" t="s">
        <v>78569</v>
      </c>
      <c r="P5535" t="s">
        <v>78570</v>
      </c>
      <c r="Q5535" t="s">
        <v>78571</v>
      </c>
      <c r="R5535" t="s">
        <v>78576</v>
      </c>
    </row>
    <row r="5536" spans="1:18" x14ac:dyDescent="0.25">
      <c r="A5536" s="2">
        <v>5534</v>
      </c>
      <c r="B5536">
        <v>4450343</v>
      </c>
      <c r="C5536" t="s">
        <v>54309</v>
      </c>
      <c r="D5536">
        <v>198</v>
      </c>
      <c r="E5536" t="s">
        <v>54310</v>
      </c>
      <c r="F5536">
        <v>748</v>
      </c>
      <c r="G5536" t="s">
        <v>52238</v>
      </c>
      <c r="H5536" t="s">
        <v>54310</v>
      </c>
      <c r="I5536" t="s">
        <v>54311</v>
      </c>
      <c r="J5536" t="s">
        <v>54312</v>
      </c>
      <c r="K5536">
        <v>5.2966651902615309</v>
      </c>
      <c r="L5536">
        <v>0.69974511634209591</v>
      </c>
      <c r="M5536" t="s">
        <v>54311</v>
      </c>
      <c r="N5536" t="s">
        <v>54311</v>
      </c>
      <c r="O5536" t="s">
        <v>78569</v>
      </c>
      <c r="P5536" t="s">
        <v>78570</v>
      </c>
      <c r="Q5536" t="s">
        <v>78571</v>
      </c>
      <c r="R5536" t="s">
        <v>78577</v>
      </c>
    </row>
    <row r="5537" spans="1:18" x14ac:dyDescent="0.25">
      <c r="A5537" s="2">
        <v>5535</v>
      </c>
      <c r="B5537">
        <v>4450343</v>
      </c>
      <c r="C5537" t="s">
        <v>54309</v>
      </c>
      <c r="D5537">
        <v>198</v>
      </c>
      <c r="E5537" t="s">
        <v>54310</v>
      </c>
      <c r="F5537">
        <v>748</v>
      </c>
      <c r="G5537" t="s">
        <v>52238</v>
      </c>
      <c r="H5537" t="s">
        <v>54310</v>
      </c>
      <c r="I5537" t="s">
        <v>54311</v>
      </c>
      <c r="J5537" t="s">
        <v>54312</v>
      </c>
      <c r="K5537">
        <v>5.2966651902615309</v>
      </c>
      <c r="L5537">
        <v>0.69974511634209591</v>
      </c>
      <c r="M5537" t="s">
        <v>54311</v>
      </c>
      <c r="N5537" t="s">
        <v>54311</v>
      </c>
      <c r="O5537" t="s">
        <v>78569</v>
      </c>
      <c r="P5537" t="s">
        <v>78570</v>
      </c>
      <c r="Q5537" t="s">
        <v>78571</v>
      </c>
      <c r="R5537" t="s">
        <v>74882</v>
      </c>
    </row>
    <row r="5538" spans="1:18" x14ac:dyDescent="0.25">
      <c r="A5538" s="2">
        <v>5536</v>
      </c>
      <c r="B5538">
        <v>4450343</v>
      </c>
      <c r="C5538" t="s">
        <v>54309</v>
      </c>
      <c r="D5538">
        <v>198</v>
      </c>
      <c r="E5538" t="s">
        <v>54310</v>
      </c>
      <c r="F5538">
        <v>748</v>
      </c>
      <c r="G5538" t="s">
        <v>52238</v>
      </c>
      <c r="H5538" t="s">
        <v>54310</v>
      </c>
      <c r="I5538" t="s">
        <v>54311</v>
      </c>
      <c r="J5538" t="s">
        <v>54312</v>
      </c>
      <c r="K5538">
        <v>5.2966651902615309</v>
      </c>
      <c r="L5538">
        <v>0.69974511634209591</v>
      </c>
      <c r="M5538" t="s">
        <v>54311</v>
      </c>
      <c r="N5538" t="s">
        <v>54311</v>
      </c>
      <c r="O5538" t="s">
        <v>78569</v>
      </c>
      <c r="P5538" t="s">
        <v>78570</v>
      </c>
      <c r="Q5538" t="s">
        <v>78571</v>
      </c>
      <c r="R5538" t="s">
        <v>78578</v>
      </c>
    </row>
    <row r="5539" spans="1:18" x14ac:dyDescent="0.25">
      <c r="A5539" s="2">
        <v>5537</v>
      </c>
      <c r="B5539">
        <v>4447058</v>
      </c>
      <c r="C5539" t="s">
        <v>54313</v>
      </c>
      <c r="D5539">
        <v>198</v>
      </c>
      <c r="E5539" t="s">
        <v>54314</v>
      </c>
      <c r="F5539">
        <v>749</v>
      </c>
      <c r="G5539" t="s">
        <v>52238</v>
      </c>
      <c r="H5539" t="s">
        <v>54314</v>
      </c>
      <c r="I5539" t="s">
        <v>54315</v>
      </c>
      <c r="J5539" t="s">
        <v>54316</v>
      </c>
      <c r="K5539">
        <v>5.2966651902615309</v>
      </c>
      <c r="L5539">
        <v>0.69974511634209591</v>
      </c>
      <c r="M5539" t="s">
        <v>54315</v>
      </c>
      <c r="N5539" t="s">
        <v>54315</v>
      </c>
      <c r="O5539" t="s">
        <v>78579</v>
      </c>
      <c r="P5539" t="s">
        <v>78580</v>
      </c>
      <c r="Q5539" t="s">
        <v>78581</v>
      </c>
      <c r="R5539" t="s">
        <v>78397</v>
      </c>
    </row>
    <row r="5540" spans="1:18" x14ac:dyDescent="0.25">
      <c r="A5540" s="2">
        <v>5538</v>
      </c>
      <c r="B5540">
        <v>4447058</v>
      </c>
      <c r="C5540" t="s">
        <v>54313</v>
      </c>
      <c r="D5540">
        <v>198</v>
      </c>
      <c r="E5540" t="s">
        <v>54314</v>
      </c>
      <c r="F5540">
        <v>749</v>
      </c>
      <c r="G5540" t="s">
        <v>52238</v>
      </c>
      <c r="H5540" t="s">
        <v>54314</v>
      </c>
      <c r="I5540" t="s">
        <v>54315</v>
      </c>
      <c r="J5540" t="s">
        <v>54316</v>
      </c>
      <c r="K5540">
        <v>5.2966651902615309</v>
      </c>
      <c r="L5540">
        <v>0.69974511634209591</v>
      </c>
      <c r="M5540" t="s">
        <v>54315</v>
      </c>
      <c r="N5540" t="s">
        <v>54315</v>
      </c>
      <c r="O5540" t="s">
        <v>78579</v>
      </c>
      <c r="P5540" t="s">
        <v>78580</v>
      </c>
      <c r="Q5540" t="s">
        <v>78581</v>
      </c>
      <c r="R5540" t="s">
        <v>76553</v>
      </c>
    </row>
    <row r="5541" spans="1:18" x14ac:dyDescent="0.25">
      <c r="A5541" s="2">
        <v>5539</v>
      </c>
      <c r="B5541">
        <v>4447058</v>
      </c>
      <c r="C5541" t="s">
        <v>54313</v>
      </c>
      <c r="D5541">
        <v>198</v>
      </c>
      <c r="E5541" t="s">
        <v>54314</v>
      </c>
      <c r="F5541">
        <v>749</v>
      </c>
      <c r="G5541" t="s">
        <v>52238</v>
      </c>
      <c r="H5541" t="s">
        <v>54314</v>
      </c>
      <c r="I5541" t="s">
        <v>54315</v>
      </c>
      <c r="J5541" t="s">
        <v>54316</v>
      </c>
      <c r="K5541">
        <v>5.2966651902615309</v>
      </c>
      <c r="L5541">
        <v>0.69974511634209591</v>
      </c>
      <c r="M5541" t="s">
        <v>54315</v>
      </c>
      <c r="N5541" t="s">
        <v>54315</v>
      </c>
      <c r="O5541" t="s">
        <v>78579</v>
      </c>
      <c r="P5541" t="s">
        <v>78580</v>
      </c>
      <c r="Q5541" t="s">
        <v>78581</v>
      </c>
      <c r="R5541" t="s">
        <v>75951</v>
      </c>
    </row>
    <row r="5542" spans="1:18" x14ac:dyDescent="0.25">
      <c r="A5542" s="2">
        <v>5540</v>
      </c>
      <c r="B5542">
        <v>4447058</v>
      </c>
      <c r="C5542" t="s">
        <v>54313</v>
      </c>
      <c r="D5542">
        <v>198</v>
      </c>
      <c r="E5542" t="s">
        <v>54314</v>
      </c>
      <c r="F5542">
        <v>749</v>
      </c>
      <c r="G5542" t="s">
        <v>52238</v>
      </c>
      <c r="H5542" t="s">
        <v>54314</v>
      </c>
      <c r="I5542" t="s">
        <v>54315</v>
      </c>
      <c r="J5542" t="s">
        <v>54316</v>
      </c>
      <c r="K5542">
        <v>5.2966651902615309</v>
      </c>
      <c r="L5542">
        <v>0.69974511634209591</v>
      </c>
      <c r="M5542" t="s">
        <v>54315</v>
      </c>
      <c r="N5542" t="s">
        <v>54315</v>
      </c>
      <c r="O5542" t="s">
        <v>78579</v>
      </c>
      <c r="P5542" t="s">
        <v>78580</v>
      </c>
      <c r="Q5542" t="s">
        <v>78581</v>
      </c>
      <c r="R5542" t="s">
        <v>74908</v>
      </c>
    </row>
    <row r="5543" spans="1:18" x14ac:dyDescent="0.25">
      <c r="A5543" s="2">
        <v>5541</v>
      </c>
      <c r="B5543">
        <v>4447058</v>
      </c>
      <c r="C5543" t="s">
        <v>54313</v>
      </c>
      <c r="D5543">
        <v>198</v>
      </c>
      <c r="E5543" t="s">
        <v>54314</v>
      </c>
      <c r="F5543">
        <v>749</v>
      </c>
      <c r="G5543" t="s">
        <v>52238</v>
      </c>
      <c r="H5543" t="s">
        <v>54314</v>
      </c>
      <c r="I5543" t="s">
        <v>54315</v>
      </c>
      <c r="J5543" t="s">
        <v>54316</v>
      </c>
      <c r="K5543">
        <v>5.2966651902615309</v>
      </c>
      <c r="L5543">
        <v>0.69974511634209591</v>
      </c>
      <c r="M5543" t="s">
        <v>54315</v>
      </c>
      <c r="N5543" t="s">
        <v>54315</v>
      </c>
      <c r="O5543" t="s">
        <v>78579</v>
      </c>
      <c r="P5543" t="s">
        <v>78580</v>
      </c>
      <c r="Q5543" t="s">
        <v>78581</v>
      </c>
      <c r="R5543" t="s">
        <v>75386</v>
      </c>
    </row>
    <row r="5544" spans="1:18" x14ac:dyDescent="0.25">
      <c r="A5544" s="2">
        <v>5542</v>
      </c>
      <c r="B5544">
        <v>4448825</v>
      </c>
      <c r="C5544" t="s">
        <v>54317</v>
      </c>
      <c r="D5544">
        <v>198</v>
      </c>
      <c r="E5544" t="s">
        <v>54318</v>
      </c>
      <c r="F5544">
        <v>750</v>
      </c>
      <c r="G5544" t="s">
        <v>28</v>
      </c>
      <c r="H5544" t="s">
        <v>54318</v>
      </c>
      <c r="I5544" t="s">
        <v>54319</v>
      </c>
      <c r="J5544" t="s">
        <v>54320</v>
      </c>
      <c r="K5544">
        <v>5.2966651902615309</v>
      </c>
      <c r="L5544">
        <v>0.69974511634209591</v>
      </c>
      <c r="M5544" t="s">
        <v>54319</v>
      </c>
      <c r="N5544" t="s">
        <v>54319</v>
      </c>
      <c r="O5544" t="s">
        <v>78582</v>
      </c>
      <c r="P5544" t="s">
        <v>78583</v>
      </c>
      <c r="Q5544" t="s">
        <v>78584</v>
      </c>
      <c r="R5544" t="s">
        <v>74714</v>
      </c>
    </row>
    <row r="5545" spans="1:18" x14ac:dyDescent="0.25">
      <c r="A5545" s="2">
        <v>5543</v>
      </c>
      <c r="B5545">
        <v>4448825</v>
      </c>
      <c r="C5545" t="s">
        <v>54317</v>
      </c>
      <c r="D5545">
        <v>198</v>
      </c>
      <c r="E5545" t="s">
        <v>54318</v>
      </c>
      <c r="F5545">
        <v>750</v>
      </c>
      <c r="G5545" t="s">
        <v>28</v>
      </c>
      <c r="H5545" t="s">
        <v>54318</v>
      </c>
      <c r="I5545" t="s">
        <v>54319</v>
      </c>
      <c r="J5545" t="s">
        <v>54320</v>
      </c>
      <c r="K5545">
        <v>5.2966651902615309</v>
      </c>
      <c r="L5545">
        <v>0.69974511634209591</v>
      </c>
      <c r="M5545" t="s">
        <v>54319</v>
      </c>
      <c r="N5545" t="s">
        <v>54319</v>
      </c>
      <c r="O5545" t="s">
        <v>78582</v>
      </c>
      <c r="P5545" t="s">
        <v>78583</v>
      </c>
      <c r="Q5545" t="s">
        <v>78584</v>
      </c>
      <c r="R5545" t="s">
        <v>75610</v>
      </c>
    </row>
    <row r="5546" spans="1:18" x14ac:dyDescent="0.25">
      <c r="A5546" s="2">
        <v>5544</v>
      </c>
      <c r="B5546">
        <v>4448825</v>
      </c>
      <c r="C5546" t="s">
        <v>54317</v>
      </c>
      <c r="D5546">
        <v>198</v>
      </c>
      <c r="E5546" t="s">
        <v>54318</v>
      </c>
      <c r="F5546">
        <v>750</v>
      </c>
      <c r="G5546" t="s">
        <v>28</v>
      </c>
      <c r="H5546" t="s">
        <v>54318</v>
      </c>
      <c r="I5546" t="s">
        <v>54319</v>
      </c>
      <c r="J5546" t="s">
        <v>54320</v>
      </c>
      <c r="K5546">
        <v>5.2966651902615309</v>
      </c>
      <c r="L5546">
        <v>0.69974511634209591</v>
      </c>
      <c r="M5546" t="s">
        <v>54319</v>
      </c>
      <c r="N5546" t="s">
        <v>54319</v>
      </c>
      <c r="O5546" t="s">
        <v>78582</v>
      </c>
      <c r="P5546" t="s">
        <v>78583</v>
      </c>
      <c r="Q5546" t="s">
        <v>78584</v>
      </c>
      <c r="R5546" t="s">
        <v>75173</v>
      </c>
    </row>
    <row r="5547" spans="1:18" x14ac:dyDescent="0.25">
      <c r="A5547" s="2">
        <v>5545</v>
      </c>
      <c r="B5547">
        <v>4448825</v>
      </c>
      <c r="C5547" t="s">
        <v>54317</v>
      </c>
      <c r="D5547">
        <v>198</v>
      </c>
      <c r="E5547" t="s">
        <v>54318</v>
      </c>
      <c r="F5547">
        <v>750</v>
      </c>
      <c r="G5547" t="s">
        <v>28</v>
      </c>
      <c r="H5547" t="s">
        <v>54318</v>
      </c>
      <c r="I5547" t="s">
        <v>54319</v>
      </c>
      <c r="J5547" t="s">
        <v>54320</v>
      </c>
      <c r="K5547">
        <v>5.2966651902615309</v>
      </c>
      <c r="L5547">
        <v>0.69974511634209591</v>
      </c>
      <c r="M5547" t="s">
        <v>54319</v>
      </c>
      <c r="N5547" t="s">
        <v>54319</v>
      </c>
      <c r="O5547" t="s">
        <v>78582</v>
      </c>
      <c r="P5547" t="s">
        <v>78583</v>
      </c>
      <c r="Q5547" t="s">
        <v>78584</v>
      </c>
      <c r="R5547" t="s">
        <v>78585</v>
      </c>
    </row>
    <row r="5548" spans="1:18" x14ac:dyDescent="0.25">
      <c r="A5548" s="2">
        <v>5546</v>
      </c>
      <c r="B5548">
        <v>4448825</v>
      </c>
      <c r="C5548" t="s">
        <v>54317</v>
      </c>
      <c r="D5548">
        <v>198</v>
      </c>
      <c r="E5548" t="s">
        <v>54318</v>
      </c>
      <c r="F5548">
        <v>750</v>
      </c>
      <c r="G5548" t="s">
        <v>28</v>
      </c>
      <c r="H5548" t="s">
        <v>54318</v>
      </c>
      <c r="I5548" t="s">
        <v>54319</v>
      </c>
      <c r="J5548" t="s">
        <v>54320</v>
      </c>
      <c r="K5548">
        <v>5.2966651902615309</v>
      </c>
      <c r="L5548">
        <v>0.69974511634209591</v>
      </c>
      <c r="M5548" t="s">
        <v>54319</v>
      </c>
      <c r="N5548" t="s">
        <v>54319</v>
      </c>
      <c r="O5548" t="s">
        <v>78582</v>
      </c>
      <c r="P5548" t="s">
        <v>78583</v>
      </c>
      <c r="Q5548" t="s">
        <v>78584</v>
      </c>
      <c r="R5548" t="s">
        <v>78391</v>
      </c>
    </row>
    <row r="5549" spans="1:18" x14ac:dyDescent="0.25">
      <c r="A5549" s="2">
        <v>5547</v>
      </c>
      <c r="B5549">
        <v>4448825</v>
      </c>
      <c r="C5549" t="s">
        <v>54317</v>
      </c>
      <c r="D5549">
        <v>198</v>
      </c>
      <c r="E5549" t="s">
        <v>54318</v>
      </c>
      <c r="F5549">
        <v>750</v>
      </c>
      <c r="G5549" t="s">
        <v>28</v>
      </c>
      <c r="H5549" t="s">
        <v>54318</v>
      </c>
      <c r="I5549" t="s">
        <v>54319</v>
      </c>
      <c r="J5549" t="s">
        <v>54320</v>
      </c>
      <c r="K5549">
        <v>5.2966651902615309</v>
      </c>
      <c r="L5549">
        <v>0.69974511634209591</v>
      </c>
      <c r="M5549" t="s">
        <v>54319</v>
      </c>
      <c r="N5549" t="s">
        <v>54319</v>
      </c>
      <c r="O5549" t="s">
        <v>78582</v>
      </c>
      <c r="P5549" t="s">
        <v>78583</v>
      </c>
      <c r="Q5549" t="s">
        <v>78584</v>
      </c>
      <c r="R5549" t="s">
        <v>75314</v>
      </c>
    </row>
    <row r="5550" spans="1:18" x14ac:dyDescent="0.25">
      <c r="A5550" s="2">
        <v>5548</v>
      </c>
      <c r="B5550">
        <v>4448825</v>
      </c>
      <c r="C5550" t="s">
        <v>54317</v>
      </c>
      <c r="D5550">
        <v>198</v>
      </c>
      <c r="E5550" t="s">
        <v>54318</v>
      </c>
      <c r="F5550">
        <v>750</v>
      </c>
      <c r="G5550" t="s">
        <v>28</v>
      </c>
      <c r="H5550" t="s">
        <v>54318</v>
      </c>
      <c r="I5550" t="s">
        <v>54319</v>
      </c>
      <c r="J5550" t="s">
        <v>54320</v>
      </c>
      <c r="K5550">
        <v>5.2966651902615309</v>
      </c>
      <c r="L5550">
        <v>0.69974511634209591</v>
      </c>
      <c r="M5550" t="s">
        <v>54319</v>
      </c>
      <c r="N5550" t="s">
        <v>54319</v>
      </c>
      <c r="O5550" t="s">
        <v>78582</v>
      </c>
      <c r="P5550" t="s">
        <v>78583</v>
      </c>
      <c r="Q5550" t="s">
        <v>78584</v>
      </c>
      <c r="R5550" t="s">
        <v>75717</v>
      </c>
    </row>
    <row r="5551" spans="1:18" x14ac:dyDescent="0.25">
      <c r="A5551" s="2">
        <v>5549</v>
      </c>
      <c r="B5551">
        <v>4448825</v>
      </c>
      <c r="C5551" t="s">
        <v>54317</v>
      </c>
      <c r="D5551">
        <v>198</v>
      </c>
      <c r="E5551" t="s">
        <v>54318</v>
      </c>
      <c r="F5551">
        <v>750</v>
      </c>
      <c r="G5551" t="s">
        <v>28</v>
      </c>
      <c r="H5551" t="s">
        <v>54318</v>
      </c>
      <c r="I5551" t="s">
        <v>54319</v>
      </c>
      <c r="J5551" t="s">
        <v>54320</v>
      </c>
      <c r="K5551">
        <v>5.2966651902615309</v>
      </c>
      <c r="L5551">
        <v>0.69974511634209591</v>
      </c>
      <c r="M5551" t="s">
        <v>54319</v>
      </c>
      <c r="N5551" t="s">
        <v>54319</v>
      </c>
      <c r="O5551" t="s">
        <v>78582</v>
      </c>
      <c r="P5551" t="s">
        <v>78583</v>
      </c>
      <c r="Q5551" t="s">
        <v>78584</v>
      </c>
      <c r="R5551" t="s">
        <v>76217</v>
      </c>
    </row>
    <row r="5552" spans="1:18" x14ac:dyDescent="0.25">
      <c r="A5552" s="2">
        <v>5550</v>
      </c>
      <c r="B5552">
        <v>4448825</v>
      </c>
      <c r="C5552" t="s">
        <v>54317</v>
      </c>
      <c r="D5552">
        <v>198</v>
      </c>
      <c r="E5552" t="s">
        <v>54318</v>
      </c>
      <c r="F5552">
        <v>750</v>
      </c>
      <c r="G5552" t="s">
        <v>28</v>
      </c>
      <c r="H5552" t="s">
        <v>54318</v>
      </c>
      <c r="I5552" t="s">
        <v>54319</v>
      </c>
      <c r="J5552" t="s">
        <v>54320</v>
      </c>
      <c r="K5552">
        <v>5.2966651902615309</v>
      </c>
      <c r="L5552">
        <v>0.69974511634209591</v>
      </c>
      <c r="M5552" t="s">
        <v>54319</v>
      </c>
      <c r="N5552" t="s">
        <v>54319</v>
      </c>
      <c r="O5552" t="s">
        <v>78582</v>
      </c>
      <c r="P5552" t="s">
        <v>78583</v>
      </c>
      <c r="Q5552" t="s">
        <v>78584</v>
      </c>
      <c r="R5552" t="s">
        <v>76219</v>
      </c>
    </row>
    <row r="5553" spans="1:18" x14ac:dyDescent="0.25">
      <c r="A5553" s="2">
        <v>5551</v>
      </c>
      <c r="B5553">
        <v>4445499</v>
      </c>
      <c r="C5553" t="s">
        <v>54321</v>
      </c>
      <c r="D5553">
        <v>197</v>
      </c>
      <c r="E5553" t="s">
        <v>54322</v>
      </c>
      <c r="F5553">
        <v>751</v>
      </c>
      <c r="G5553" t="s">
        <v>52238</v>
      </c>
      <c r="H5553" t="s">
        <v>54322</v>
      </c>
      <c r="I5553" t="s">
        <v>54323</v>
      </c>
      <c r="J5553" t="s">
        <v>54324</v>
      </c>
      <c r="K5553">
        <v>5.2944662261615933</v>
      </c>
      <c r="L5553">
        <v>0.69945461008303089</v>
      </c>
      <c r="M5553" t="s">
        <v>54323</v>
      </c>
      <c r="N5553" t="s">
        <v>54323</v>
      </c>
      <c r="O5553" t="s">
        <v>78586</v>
      </c>
      <c r="P5553" t="s">
        <v>78587</v>
      </c>
      <c r="Q5553" t="s">
        <v>78588</v>
      </c>
      <c r="R5553" t="s">
        <v>74867</v>
      </c>
    </row>
    <row r="5554" spans="1:18" x14ac:dyDescent="0.25">
      <c r="A5554" s="2">
        <v>5552</v>
      </c>
      <c r="B5554">
        <v>4445499</v>
      </c>
      <c r="C5554" t="s">
        <v>54321</v>
      </c>
      <c r="D5554">
        <v>197</v>
      </c>
      <c r="E5554" t="s">
        <v>54322</v>
      </c>
      <c r="F5554">
        <v>751</v>
      </c>
      <c r="G5554" t="s">
        <v>52238</v>
      </c>
      <c r="H5554" t="s">
        <v>54322</v>
      </c>
      <c r="I5554" t="s">
        <v>54323</v>
      </c>
      <c r="J5554" t="s">
        <v>54324</v>
      </c>
      <c r="K5554">
        <v>5.2944662261615933</v>
      </c>
      <c r="L5554">
        <v>0.69945461008303089</v>
      </c>
      <c r="M5554" t="s">
        <v>54323</v>
      </c>
      <c r="N5554" t="s">
        <v>54323</v>
      </c>
      <c r="O5554" t="s">
        <v>78586</v>
      </c>
      <c r="P5554" t="s">
        <v>78587</v>
      </c>
      <c r="Q5554" t="s">
        <v>78588</v>
      </c>
      <c r="R5554" t="s">
        <v>76316</v>
      </c>
    </row>
    <row r="5555" spans="1:18" x14ac:dyDescent="0.25">
      <c r="A5555" s="2">
        <v>5553</v>
      </c>
      <c r="B5555">
        <v>4445499</v>
      </c>
      <c r="C5555" t="s">
        <v>54321</v>
      </c>
      <c r="D5555">
        <v>197</v>
      </c>
      <c r="E5555" t="s">
        <v>54322</v>
      </c>
      <c r="F5555">
        <v>751</v>
      </c>
      <c r="G5555" t="s">
        <v>52238</v>
      </c>
      <c r="H5555" t="s">
        <v>54322</v>
      </c>
      <c r="I5555" t="s">
        <v>54323</v>
      </c>
      <c r="J5555" t="s">
        <v>54324</v>
      </c>
      <c r="K5555">
        <v>5.2944662261615933</v>
      </c>
      <c r="L5555">
        <v>0.69945461008303089</v>
      </c>
      <c r="M5555" t="s">
        <v>54323</v>
      </c>
      <c r="N5555" t="s">
        <v>54323</v>
      </c>
      <c r="O5555" t="s">
        <v>78586</v>
      </c>
      <c r="P5555" t="s">
        <v>78587</v>
      </c>
      <c r="Q5555" t="s">
        <v>78588</v>
      </c>
      <c r="R5555" t="s">
        <v>74966</v>
      </c>
    </row>
    <row r="5556" spans="1:18" x14ac:dyDescent="0.25">
      <c r="A5556" s="2">
        <v>5554</v>
      </c>
      <c r="B5556">
        <v>4445499</v>
      </c>
      <c r="C5556" t="s">
        <v>54321</v>
      </c>
      <c r="D5556">
        <v>197</v>
      </c>
      <c r="E5556" t="s">
        <v>54322</v>
      </c>
      <c r="F5556">
        <v>751</v>
      </c>
      <c r="G5556" t="s">
        <v>52238</v>
      </c>
      <c r="H5556" t="s">
        <v>54322</v>
      </c>
      <c r="I5556" t="s">
        <v>54323</v>
      </c>
      <c r="J5556" t="s">
        <v>54324</v>
      </c>
      <c r="K5556">
        <v>5.2944662261615933</v>
      </c>
      <c r="L5556">
        <v>0.69945461008303089</v>
      </c>
      <c r="M5556" t="s">
        <v>54323</v>
      </c>
      <c r="N5556" t="s">
        <v>54323</v>
      </c>
      <c r="O5556" t="s">
        <v>78586</v>
      </c>
      <c r="P5556" t="s">
        <v>78587</v>
      </c>
      <c r="Q5556" t="s">
        <v>78588</v>
      </c>
      <c r="R5556" t="s">
        <v>77281</v>
      </c>
    </row>
    <row r="5557" spans="1:18" x14ac:dyDescent="0.25">
      <c r="A5557" s="2">
        <v>5555</v>
      </c>
      <c r="B5557">
        <v>4442694</v>
      </c>
      <c r="C5557" t="s">
        <v>54325</v>
      </c>
      <c r="D5557">
        <v>197</v>
      </c>
      <c r="E5557" t="s">
        <v>54326</v>
      </c>
      <c r="F5557">
        <v>752</v>
      </c>
      <c r="G5557" t="s">
        <v>52238</v>
      </c>
      <c r="H5557" t="s">
        <v>54326</v>
      </c>
      <c r="I5557" t="s">
        <v>54327</v>
      </c>
      <c r="J5557" t="s">
        <v>54328</v>
      </c>
      <c r="K5557">
        <v>5.2944662261615933</v>
      </c>
      <c r="L5557">
        <v>0.69945461008303089</v>
      </c>
      <c r="M5557" t="s">
        <v>54327</v>
      </c>
      <c r="N5557" t="s">
        <v>54327</v>
      </c>
      <c r="O5557" t="s">
        <v>78589</v>
      </c>
      <c r="P5557" t="s">
        <v>54328</v>
      </c>
      <c r="Q5557" t="s">
        <v>78590</v>
      </c>
      <c r="R5557" t="s">
        <v>75485</v>
      </c>
    </row>
    <row r="5558" spans="1:18" x14ac:dyDescent="0.25">
      <c r="A5558" s="2">
        <v>5556</v>
      </c>
      <c r="B5558">
        <v>4442694</v>
      </c>
      <c r="C5558" t="s">
        <v>54325</v>
      </c>
      <c r="D5558">
        <v>197</v>
      </c>
      <c r="E5558" t="s">
        <v>54326</v>
      </c>
      <c r="F5558">
        <v>752</v>
      </c>
      <c r="G5558" t="s">
        <v>52238</v>
      </c>
      <c r="H5558" t="s">
        <v>54326</v>
      </c>
      <c r="I5558" t="s">
        <v>54327</v>
      </c>
      <c r="J5558" t="s">
        <v>54328</v>
      </c>
      <c r="K5558">
        <v>5.2944662261615933</v>
      </c>
      <c r="L5558">
        <v>0.69945461008303089</v>
      </c>
      <c r="M5558" t="s">
        <v>54327</v>
      </c>
      <c r="N5558" t="s">
        <v>54327</v>
      </c>
      <c r="O5558" t="s">
        <v>78589</v>
      </c>
      <c r="P5558" t="s">
        <v>54328</v>
      </c>
      <c r="Q5558" t="s">
        <v>78590</v>
      </c>
      <c r="R5558" t="s">
        <v>74979</v>
      </c>
    </row>
    <row r="5559" spans="1:18" x14ac:dyDescent="0.25">
      <c r="A5559" s="2">
        <v>5557</v>
      </c>
      <c r="B5559">
        <v>4442694</v>
      </c>
      <c r="C5559" t="s">
        <v>54325</v>
      </c>
      <c r="D5559">
        <v>197</v>
      </c>
      <c r="E5559" t="s">
        <v>54326</v>
      </c>
      <c r="F5559">
        <v>752</v>
      </c>
      <c r="G5559" t="s">
        <v>52238</v>
      </c>
      <c r="H5559" t="s">
        <v>54326</v>
      </c>
      <c r="I5559" t="s">
        <v>54327</v>
      </c>
      <c r="J5559" t="s">
        <v>54328</v>
      </c>
      <c r="K5559">
        <v>5.2944662261615933</v>
      </c>
      <c r="L5559">
        <v>0.69945461008303089</v>
      </c>
      <c r="M5559" t="s">
        <v>54327</v>
      </c>
      <c r="N5559" t="s">
        <v>54327</v>
      </c>
      <c r="O5559" t="s">
        <v>78589</v>
      </c>
      <c r="P5559" t="s">
        <v>54328</v>
      </c>
      <c r="Q5559" t="s">
        <v>78590</v>
      </c>
      <c r="R5559" t="s">
        <v>78591</v>
      </c>
    </row>
    <row r="5560" spans="1:18" x14ac:dyDescent="0.25">
      <c r="A5560" s="2">
        <v>5558</v>
      </c>
      <c r="B5560">
        <v>4442694</v>
      </c>
      <c r="C5560" t="s">
        <v>54325</v>
      </c>
      <c r="D5560">
        <v>197</v>
      </c>
      <c r="E5560" t="s">
        <v>54326</v>
      </c>
      <c r="F5560">
        <v>752</v>
      </c>
      <c r="G5560" t="s">
        <v>52238</v>
      </c>
      <c r="H5560" t="s">
        <v>54326</v>
      </c>
      <c r="I5560" t="s">
        <v>54327</v>
      </c>
      <c r="J5560" t="s">
        <v>54328</v>
      </c>
      <c r="K5560">
        <v>5.2944662261615933</v>
      </c>
      <c r="L5560">
        <v>0.69945461008303089</v>
      </c>
      <c r="M5560" t="s">
        <v>54327</v>
      </c>
      <c r="N5560" t="s">
        <v>54327</v>
      </c>
      <c r="O5560" t="s">
        <v>78589</v>
      </c>
      <c r="P5560" t="s">
        <v>54328</v>
      </c>
      <c r="Q5560" t="s">
        <v>78590</v>
      </c>
      <c r="R5560" t="s">
        <v>76903</v>
      </c>
    </row>
    <row r="5561" spans="1:18" x14ac:dyDescent="0.25">
      <c r="A5561" s="2">
        <v>5559</v>
      </c>
      <c r="B5561">
        <v>4442694</v>
      </c>
      <c r="C5561" t="s">
        <v>54325</v>
      </c>
      <c r="D5561">
        <v>197</v>
      </c>
      <c r="E5561" t="s">
        <v>54326</v>
      </c>
      <c r="F5561">
        <v>752</v>
      </c>
      <c r="G5561" t="s">
        <v>52238</v>
      </c>
      <c r="H5561" t="s">
        <v>54326</v>
      </c>
      <c r="I5561" t="s">
        <v>54327</v>
      </c>
      <c r="J5561" t="s">
        <v>54328</v>
      </c>
      <c r="K5561">
        <v>5.2944662261615933</v>
      </c>
      <c r="L5561">
        <v>0.69945461008303089</v>
      </c>
      <c r="M5561" t="s">
        <v>54327</v>
      </c>
      <c r="N5561" t="s">
        <v>54327</v>
      </c>
      <c r="O5561" t="s">
        <v>78589</v>
      </c>
      <c r="P5561" t="s">
        <v>54328</v>
      </c>
      <c r="Q5561" t="s">
        <v>78590</v>
      </c>
      <c r="R5561" t="s">
        <v>75626</v>
      </c>
    </row>
    <row r="5562" spans="1:18" x14ac:dyDescent="0.25">
      <c r="A5562" s="2">
        <v>5560</v>
      </c>
      <c r="B5562">
        <v>4442694</v>
      </c>
      <c r="C5562" t="s">
        <v>54325</v>
      </c>
      <c r="D5562">
        <v>197</v>
      </c>
      <c r="E5562" t="s">
        <v>54326</v>
      </c>
      <c r="F5562">
        <v>752</v>
      </c>
      <c r="G5562" t="s">
        <v>52238</v>
      </c>
      <c r="H5562" t="s">
        <v>54326</v>
      </c>
      <c r="I5562" t="s">
        <v>54327</v>
      </c>
      <c r="J5562" t="s">
        <v>54328</v>
      </c>
      <c r="K5562">
        <v>5.2944662261615933</v>
      </c>
      <c r="L5562">
        <v>0.69945461008303089</v>
      </c>
      <c r="M5562" t="s">
        <v>54327</v>
      </c>
      <c r="N5562" t="s">
        <v>54327</v>
      </c>
      <c r="O5562" t="s">
        <v>78589</v>
      </c>
      <c r="P5562" t="s">
        <v>54328</v>
      </c>
      <c r="Q5562" t="s">
        <v>78590</v>
      </c>
      <c r="R5562" t="s">
        <v>78592</v>
      </c>
    </row>
    <row r="5563" spans="1:18" x14ac:dyDescent="0.25">
      <c r="A5563" s="2">
        <v>5561</v>
      </c>
      <c r="B5563">
        <v>4442694</v>
      </c>
      <c r="C5563" t="s">
        <v>54325</v>
      </c>
      <c r="D5563">
        <v>197</v>
      </c>
      <c r="E5563" t="s">
        <v>54326</v>
      </c>
      <c r="F5563">
        <v>752</v>
      </c>
      <c r="G5563" t="s">
        <v>52238</v>
      </c>
      <c r="H5563" t="s">
        <v>54326</v>
      </c>
      <c r="I5563" t="s">
        <v>54327</v>
      </c>
      <c r="J5563" t="s">
        <v>54328</v>
      </c>
      <c r="K5563">
        <v>5.2944662261615933</v>
      </c>
      <c r="L5563">
        <v>0.69945461008303089</v>
      </c>
      <c r="M5563" t="s">
        <v>54327</v>
      </c>
      <c r="N5563" t="s">
        <v>54327</v>
      </c>
      <c r="O5563" t="s">
        <v>78589</v>
      </c>
      <c r="P5563" t="s">
        <v>54328</v>
      </c>
      <c r="Q5563" t="s">
        <v>78590</v>
      </c>
      <c r="R5563" t="s">
        <v>77016</v>
      </c>
    </row>
    <row r="5564" spans="1:18" x14ac:dyDescent="0.25">
      <c r="A5564" s="2">
        <v>5562</v>
      </c>
      <c r="B5564">
        <v>4442694</v>
      </c>
      <c r="C5564" t="s">
        <v>54325</v>
      </c>
      <c r="D5564">
        <v>197</v>
      </c>
      <c r="E5564" t="s">
        <v>54326</v>
      </c>
      <c r="F5564">
        <v>752</v>
      </c>
      <c r="G5564" t="s">
        <v>52238</v>
      </c>
      <c r="H5564" t="s">
        <v>54326</v>
      </c>
      <c r="I5564" t="s">
        <v>54327</v>
      </c>
      <c r="J5564" t="s">
        <v>54328</v>
      </c>
      <c r="K5564">
        <v>5.2944662261615933</v>
      </c>
      <c r="L5564">
        <v>0.69945461008303089</v>
      </c>
      <c r="M5564" t="s">
        <v>54327</v>
      </c>
      <c r="N5564" t="s">
        <v>54327</v>
      </c>
      <c r="O5564" t="s">
        <v>78589</v>
      </c>
      <c r="P5564" t="s">
        <v>54328</v>
      </c>
      <c r="Q5564" t="s">
        <v>78590</v>
      </c>
      <c r="R5564" t="s">
        <v>78593</v>
      </c>
    </row>
    <row r="5565" spans="1:18" x14ac:dyDescent="0.25">
      <c r="A5565" s="2">
        <v>5563</v>
      </c>
      <c r="B5565">
        <v>4442694</v>
      </c>
      <c r="C5565" t="s">
        <v>54325</v>
      </c>
      <c r="D5565">
        <v>197</v>
      </c>
      <c r="E5565" t="s">
        <v>54326</v>
      </c>
      <c r="F5565">
        <v>752</v>
      </c>
      <c r="G5565" t="s">
        <v>52238</v>
      </c>
      <c r="H5565" t="s">
        <v>54326</v>
      </c>
      <c r="I5565" t="s">
        <v>54327</v>
      </c>
      <c r="J5565" t="s">
        <v>54328</v>
      </c>
      <c r="K5565">
        <v>5.2944662261615933</v>
      </c>
      <c r="L5565">
        <v>0.69945461008303089</v>
      </c>
      <c r="M5565" t="s">
        <v>54327</v>
      </c>
      <c r="N5565" t="s">
        <v>54327</v>
      </c>
      <c r="O5565" t="s">
        <v>78589</v>
      </c>
      <c r="P5565" t="s">
        <v>54328</v>
      </c>
      <c r="Q5565" t="s">
        <v>78590</v>
      </c>
      <c r="R5565" t="s">
        <v>78594</v>
      </c>
    </row>
    <row r="5566" spans="1:18" x14ac:dyDescent="0.25">
      <c r="A5566" s="2">
        <v>5564</v>
      </c>
      <c r="B5566">
        <v>4442694</v>
      </c>
      <c r="C5566" t="s">
        <v>54325</v>
      </c>
      <c r="D5566">
        <v>197</v>
      </c>
      <c r="E5566" t="s">
        <v>54326</v>
      </c>
      <c r="F5566">
        <v>752</v>
      </c>
      <c r="G5566" t="s">
        <v>52238</v>
      </c>
      <c r="H5566" t="s">
        <v>54326</v>
      </c>
      <c r="I5566" t="s">
        <v>54327</v>
      </c>
      <c r="J5566" t="s">
        <v>54328</v>
      </c>
      <c r="K5566">
        <v>5.2944662261615933</v>
      </c>
      <c r="L5566">
        <v>0.69945461008303089</v>
      </c>
      <c r="M5566" t="s">
        <v>54327</v>
      </c>
      <c r="N5566" t="s">
        <v>54327</v>
      </c>
      <c r="O5566" t="s">
        <v>78589</v>
      </c>
      <c r="P5566" t="s">
        <v>54328</v>
      </c>
      <c r="Q5566" t="s">
        <v>78590</v>
      </c>
      <c r="R5566" t="s">
        <v>75629</v>
      </c>
    </row>
    <row r="5567" spans="1:18" x14ac:dyDescent="0.25">
      <c r="A5567" s="2">
        <v>5565</v>
      </c>
      <c r="B5567">
        <v>4442694</v>
      </c>
      <c r="C5567" t="s">
        <v>54325</v>
      </c>
      <c r="D5567">
        <v>197</v>
      </c>
      <c r="E5567" t="s">
        <v>54326</v>
      </c>
      <c r="F5567">
        <v>752</v>
      </c>
      <c r="G5567" t="s">
        <v>52238</v>
      </c>
      <c r="H5567" t="s">
        <v>54326</v>
      </c>
      <c r="I5567" t="s">
        <v>54327</v>
      </c>
      <c r="J5567" t="s">
        <v>54328</v>
      </c>
      <c r="K5567">
        <v>5.2944662261615933</v>
      </c>
      <c r="L5567">
        <v>0.69945461008303089</v>
      </c>
      <c r="M5567" t="s">
        <v>54327</v>
      </c>
      <c r="N5567" t="s">
        <v>54327</v>
      </c>
      <c r="O5567" t="s">
        <v>78589</v>
      </c>
      <c r="P5567" t="s">
        <v>54328</v>
      </c>
      <c r="Q5567" t="s">
        <v>78590</v>
      </c>
      <c r="R5567" t="s">
        <v>78595</v>
      </c>
    </row>
    <row r="5568" spans="1:18" x14ac:dyDescent="0.25">
      <c r="A5568" s="2">
        <v>5566</v>
      </c>
      <c r="B5568">
        <v>4439300</v>
      </c>
      <c r="C5568" t="s">
        <v>54333</v>
      </c>
      <c r="D5568">
        <v>197</v>
      </c>
      <c r="E5568" t="s">
        <v>54334</v>
      </c>
      <c r="F5568">
        <v>754</v>
      </c>
      <c r="G5568" t="s">
        <v>52238</v>
      </c>
      <c r="H5568" t="s">
        <v>54334</v>
      </c>
      <c r="I5568" t="s">
        <v>54335</v>
      </c>
      <c r="J5568" t="s">
        <v>54336</v>
      </c>
      <c r="K5568">
        <v>5.2944662261615933</v>
      </c>
      <c r="L5568">
        <v>0.69945461008303089</v>
      </c>
      <c r="M5568" t="s">
        <v>54335</v>
      </c>
      <c r="N5568" t="s">
        <v>54335</v>
      </c>
      <c r="O5568" t="s">
        <v>78596</v>
      </c>
      <c r="P5568" t="s">
        <v>54336</v>
      </c>
      <c r="Q5568" t="s">
        <v>78597</v>
      </c>
      <c r="R5568" t="s">
        <v>74809</v>
      </c>
    </row>
    <row r="5569" spans="1:18" x14ac:dyDescent="0.25">
      <c r="A5569" s="2">
        <v>5567</v>
      </c>
      <c r="B5569">
        <v>4439300</v>
      </c>
      <c r="C5569" t="s">
        <v>54333</v>
      </c>
      <c r="D5569">
        <v>197</v>
      </c>
      <c r="E5569" t="s">
        <v>54334</v>
      </c>
      <c r="F5569">
        <v>754</v>
      </c>
      <c r="G5569" t="s">
        <v>52238</v>
      </c>
      <c r="H5569" t="s">
        <v>54334</v>
      </c>
      <c r="I5569" t="s">
        <v>54335</v>
      </c>
      <c r="J5569" t="s">
        <v>54336</v>
      </c>
      <c r="K5569">
        <v>5.2944662261615933</v>
      </c>
      <c r="L5569">
        <v>0.69945461008303089</v>
      </c>
      <c r="M5569" t="s">
        <v>54335</v>
      </c>
      <c r="N5569" t="s">
        <v>54335</v>
      </c>
      <c r="O5569" t="s">
        <v>78596</v>
      </c>
      <c r="P5569" t="s">
        <v>54336</v>
      </c>
      <c r="Q5569" t="s">
        <v>78597</v>
      </c>
      <c r="R5569" t="s">
        <v>77818</v>
      </c>
    </row>
    <row r="5570" spans="1:18" x14ac:dyDescent="0.25">
      <c r="A5570" s="2">
        <v>5568</v>
      </c>
      <c r="B5570">
        <v>4439300</v>
      </c>
      <c r="C5570" t="s">
        <v>54333</v>
      </c>
      <c r="D5570">
        <v>197</v>
      </c>
      <c r="E5570" t="s">
        <v>54334</v>
      </c>
      <c r="F5570">
        <v>754</v>
      </c>
      <c r="G5570" t="s">
        <v>52238</v>
      </c>
      <c r="H5570" t="s">
        <v>54334</v>
      </c>
      <c r="I5570" t="s">
        <v>54335</v>
      </c>
      <c r="J5570" t="s">
        <v>54336</v>
      </c>
      <c r="K5570">
        <v>5.2944662261615933</v>
      </c>
      <c r="L5570">
        <v>0.69945461008303089</v>
      </c>
      <c r="M5570" t="s">
        <v>54335</v>
      </c>
      <c r="N5570" t="s">
        <v>54335</v>
      </c>
      <c r="O5570" t="s">
        <v>78596</v>
      </c>
      <c r="P5570" t="s">
        <v>54336</v>
      </c>
      <c r="Q5570" t="s">
        <v>78597</v>
      </c>
      <c r="R5570" t="s">
        <v>76026</v>
      </c>
    </row>
    <row r="5571" spans="1:18" x14ac:dyDescent="0.25">
      <c r="A5571" s="2">
        <v>5569</v>
      </c>
      <c r="B5571">
        <v>4439300</v>
      </c>
      <c r="C5571" t="s">
        <v>54333</v>
      </c>
      <c r="D5571">
        <v>197</v>
      </c>
      <c r="E5571" t="s">
        <v>54334</v>
      </c>
      <c r="F5571">
        <v>754</v>
      </c>
      <c r="G5571" t="s">
        <v>52238</v>
      </c>
      <c r="H5571" t="s">
        <v>54334</v>
      </c>
      <c r="I5571" t="s">
        <v>54335</v>
      </c>
      <c r="J5571" t="s">
        <v>54336</v>
      </c>
      <c r="K5571">
        <v>5.2944662261615933</v>
      </c>
      <c r="L5571">
        <v>0.69945461008303089</v>
      </c>
      <c r="M5571" t="s">
        <v>54335</v>
      </c>
      <c r="N5571" t="s">
        <v>54335</v>
      </c>
      <c r="O5571" t="s">
        <v>78596</v>
      </c>
      <c r="P5571" t="s">
        <v>54336</v>
      </c>
      <c r="Q5571" t="s">
        <v>78597</v>
      </c>
      <c r="R5571" t="s">
        <v>76239</v>
      </c>
    </row>
    <row r="5572" spans="1:18" x14ac:dyDescent="0.25">
      <c r="A5572" s="2">
        <v>5570</v>
      </c>
      <c r="B5572">
        <v>4439300</v>
      </c>
      <c r="C5572" t="s">
        <v>54333</v>
      </c>
      <c r="D5572">
        <v>197</v>
      </c>
      <c r="E5572" t="s">
        <v>54334</v>
      </c>
      <c r="F5572">
        <v>754</v>
      </c>
      <c r="G5572" t="s">
        <v>52238</v>
      </c>
      <c r="H5572" t="s">
        <v>54334</v>
      </c>
      <c r="I5572" t="s">
        <v>54335</v>
      </c>
      <c r="J5572" t="s">
        <v>54336</v>
      </c>
      <c r="K5572">
        <v>5.2944662261615933</v>
      </c>
      <c r="L5572">
        <v>0.69945461008303089</v>
      </c>
      <c r="M5572" t="s">
        <v>54335</v>
      </c>
      <c r="N5572" t="s">
        <v>54335</v>
      </c>
      <c r="O5572" t="s">
        <v>78596</v>
      </c>
      <c r="P5572" t="s">
        <v>54336</v>
      </c>
      <c r="Q5572" t="s">
        <v>78597</v>
      </c>
      <c r="R5572" t="s">
        <v>74801</v>
      </c>
    </row>
    <row r="5573" spans="1:18" x14ac:dyDescent="0.25">
      <c r="A5573" s="2">
        <v>5571</v>
      </c>
      <c r="B5573">
        <v>4439300</v>
      </c>
      <c r="C5573" t="s">
        <v>54333</v>
      </c>
      <c r="D5573">
        <v>197</v>
      </c>
      <c r="E5573" t="s">
        <v>54334</v>
      </c>
      <c r="F5573">
        <v>754</v>
      </c>
      <c r="G5573" t="s">
        <v>52238</v>
      </c>
      <c r="H5573" t="s">
        <v>54334</v>
      </c>
      <c r="I5573" t="s">
        <v>54335</v>
      </c>
      <c r="J5573" t="s">
        <v>54336</v>
      </c>
      <c r="K5573">
        <v>5.2944662261615933</v>
      </c>
      <c r="L5573">
        <v>0.69945461008303089</v>
      </c>
      <c r="M5573" t="s">
        <v>54335</v>
      </c>
      <c r="N5573" t="s">
        <v>54335</v>
      </c>
      <c r="O5573" t="s">
        <v>78596</v>
      </c>
      <c r="P5573" t="s">
        <v>54336</v>
      </c>
      <c r="Q5573" t="s">
        <v>78597</v>
      </c>
      <c r="R5573" t="s">
        <v>75990</v>
      </c>
    </row>
    <row r="5574" spans="1:18" x14ac:dyDescent="0.25">
      <c r="A5574" s="2">
        <v>5572</v>
      </c>
      <c r="B5574">
        <v>4434413</v>
      </c>
      <c r="C5574" t="s">
        <v>54337</v>
      </c>
      <c r="D5574">
        <v>196</v>
      </c>
      <c r="E5574" t="s">
        <v>54338</v>
      </c>
      <c r="F5574">
        <v>756</v>
      </c>
      <c r="G5574" t="s">
        <v>52238</v>
      </c>
      <c r="H5574" t="s">
        <v>54338</v>
      </c>
      <c r="I5574" t="s">
        <v>54339</v>
      </c>
      <c r="J5574" t="s">
        <v>54340</v>
      </c>
      <c r="K5574">
        <v>5.2922560713564764</v>
      </c>
      <c r="L5574">
        <v>0.69916262541424645</v>
      </c>
      <c r="M5574" t="s">
        <v>54339</v>
      </c>
      <c r="N5574" t="s">
        <v>54339</v>
      </c>
      <c r="O5574" t="s">
        <v>78598</v>
      </c>
      <c r="P5574" t="s">
        <v>54340</v>
      </c>
      <c r="Q5574" t="s">
        <v>78599</v>
      </c>
      <c r="R5574" t="s">
        <v>76070</v>
      </c>
    </row>
    <row r="5575" spans="1:18" x14ac:dyDescent="0.25">
      <c r="A5575" s="2">
        <v>5573</v>
      </c>
      <c r="B5575">
        <v>4434413</v>
      </c>
      <c r="C5575" t="s">
        <v>54337</v>
      </c>
      <c r="D5575">
        <v>196</v>
      </c>
      <c r="E5575" t="s">
        <v>54338</v>
      </c>
      <c r="F5575">
        <v>756</v>
      </c>
      <c r="G5575" t="s">
        <v>52238</v>
      </c>
      <c r="H5575" t="s">
        <v>54338</v>
      </c>
      <c r="I5575" t="s">
        <v>54339</v>
      </c>
      <c r="J5575" t="s">
        <v>54340</v>
      </c>
      <c r="K5575">
        <v>5.2922560713564764</v>
      </c>
      <c r="L5575">
        <v>0.69916262541424645</v>
      </c>
      <c r="M5575" t="s">
        <v>54339</v>
      </c>
      <c r="N5575" t="s">
        <v>54339</v>
      </c>
      <c r="O5575" t="s">
        <v>78598</v>
      </c>
      <c r="P5575" t="s">
        <v>54340</v>
      </c>
      <c r="Q5575" t="s">
        <v>78599</v>
      </c>
      <c r="R5575" t="s">
        <v>78600</v>
      </c>
    </row>
    <row r="5576" spans="1:18" x14ac:dyDescent="0.25">
      <c r="A5576" s="2">
        <v>5574</v>
      </c>
      <c r="B5576">
        <v>4434413</v>
      </c>
      <c r="C5576" t="s">
        <v>54337</v>
      </c>
      <c r="D5576">
        <v>196</v>
      </c>
      <c r="E5576" t="s">
        <v>54338</v>
      </c>
      <c r="F5576">
        <v>756</v>
      </c>
      <c r="G5576" t="s">
        <v>52238</v>
      </c>
      <c r="H5576" t="s">
        <v>54338</v>
      </c>
      <c r="I5576" t="s">
        <v>54339</v>
      </c>
      <c r="J5576" t="s">
        <v>54340</v>
      </c>
      <c r="K5576">
        <v>5.2922560713564764</v>
      </c>
      <c r="L5576">
        <v>0.69916262541424645</v>
      </c>
      <c r="M5576" t="s">
        <v>54339</v>
      </c>
      <c r="N5576" t="s">
        <v>54339</v>
      </c>
      <c r="O5576" t="s">
        <v>78598</v>
      </c>
      <c r="P5576" t="s">
        <v>54340</v>
      </c>
      <c r="Q5576" t="s">
        <v>78599</v>
      </c>
      <c r="R5576" t="s">
        <v>76320</v>
      </c>
    </row>
    <row r="5577" spans="1:18" x14ac:dyDescent="0.25">
      <c r="A5577" s="2">
        <v>5575</v>
      </c>
      <c r="B5577">
        <v>4434413</v>
      </c>
      <c r="C5577" t="s">
        <v>54337</v>
      </c>
      <c r="D5577">
        <v>196</v>
      </c>
      <c r="E5577" t="s">
        <v>54338</v>
      </c>
      <c r="F5577">
        <v>756</v>
      </c>
      <c r="G5577" t="s">
        <v>52238</v>
      </c>
      <c r="H5577" t="s">
        <v>54338</v>
      </c>
      <c r="I5577" t="s">
        <v>54339</v>
      </c>
      <c r="J5577" t="s">
        <v>54340</v>
      </c>
      <c r="K5577">
        <v>5.2922560713564764</v>
      </c>
      <c r="L5577">
        <v>0.69916262541424645</v>
      </c>
      <c r="M5577" t="s">
        <v>54339</v>
      </c>
      <c r="N5577" t="s">
        <v>54339</v>
      </c>
      <c r="O5577" t="s">
        <v>78598</v>
      </c>
      <c r="P5577" t="s">
        <v>54340</v>
      </c>
      <c r="Q5577" t="s">
        <v>78599</v>
      </c>
      <c r="R5577" t="s">
        <v>75276</v>
      </c>
    </row>
    <row r="5578" spans="1:18" x14ac:dyDescent="0.25">
      <c r="A5578" s="2">
        <v>5576</v>
      </c>
      <c r="B5578">
        <v>4434413</v>
      </c>
      <c r="C5578" t="s">
        <v>54337</v>
      </c>
      <c r="D5578">
        <v>196</v>
      </c>
      <c r="E5578" t="s">
        <v>54338</v>
      </c>
      <c r="F5578">
        <v>756</v>
      </c>
      <c r="G5578" t="s">
        <v>52238</v>
      </c>
      <c r="H5578" t="s">
        <v>54338</v>
      </c>
      <c r="I5578" t="s">
        <v>54339</v>
      </c>
      <c r="J5578" t="s">
        <v>54340</v>
      </c>
      <c r="K5578">
        <v>5.2922560713564764</v>
      </c>
      <c r="L5578">
        <v>0.69916262541424645</v>
      </c>
      <c r="M5578" t="s">
        <v>54339</v>
      </c>
      <c r="N5578" t="s">
        <v>54339</v>
      </c>
      <c r="O5578" t="s">
        <v>78598</v>
      </c>
      <c r="P5578" t="s">
        <v>54340</v>
      </c>
      <c r="Q5578" t="s">
        <v>78599</v>
      </c>
      <c r="R5578" t="s">
        <v>75277</v>
      </c>
    </row>
    <row r="5579" spans="1:18" x14ac:dyDescent="0.25">
      <c r="A5579" s="2">
        <v>5577</v>
      </c>
      <c r="B5579">
        <v>4434413</v>
      </c>
      <c r="C5579" t="s">
        <v>54337</v>
      </c>
      <c r="D5579">
        <v>196</v>
      </c>
      <c r="E5579" t="s">
        <v>54338</v>
      </c>
      <c r="F5579">
        <v>756</v>
      </c>
      <c r="G5579" t="s">
        <v>52238</v>
      </c>
      <c r="H5579" t="s">
        <v>54338</v>
      </c>
      <c r="I5579" t="s">
        <v>54339</v>
      </c>
      <c r="J5579" t="s">
        <v>54340</v>
      </c>
      <c r="K5579">
        <v>5.2922560713564764</v>
      </c>
      <c r="L5579">
        <v>0.69916262541424645</v>
      </c>
      <c r="M5579" t="s">
        <v>54339</v>
      </c>
      <c r="N5579" t="s">
        <v>54339</v>
      </c>
      <c r="O5579" t="s">
        <v>78598</v>
      </c>
      <c r="P5579" t="s">
        <v>54340</v>
      </c>
      <c r="Q5579" t="s">
        <v>78599</v>
      </c>
      <c r="R5579" t="s">
        <v>76398</v>
      </c>
    </row>
    <row r="5580" spans="1:18" x14ac:dyDescent="0.25">
      <c r="A5580" s="2">
        <v>5578</v>
      </c>
      <c r="B5580">
        <v>4434413</v>
      </c>
      <c r="C5580" t="s">
        <v>54337</v>
      </c>
      <c r="D5580">
        <v>196</v>
      </c>
      <c r="E5580" t="s">
        <v>54338</v>
      </c>
      <c r="F5580">
        <v>756</v>
      </c>
      <c r="G5580" t="s">
        <v>52238</v>
      </c>
      <c r="H5580" t="s">
        <v>54338</v>
      </c>
      <c r="I5580" t="s">
        <v>54339</v>
      </c>
      <c r="J5580" t="s">
        <v>54340</v>
      </c>
      <c r="K5580">
        <v>5.2922560713564764</v>
      </c>
      <c r="L5580">
        <v>0.69916262541424645</v>
      </c>
      <c r="M5580" t="s">
        <v>54339</v>
      </c>
      <c r="N5580" t="s">
        <v>54339</v>
      </c>
      <c r="O5580" t="s">
        <v>78598</v>
      </c>
      <c r="P5580" t="s">
        <v>54340</v>
      </c>
      <c r="Q5580" t="s">
        <v>78599</v>
      </c>
      <c r="R5580" t="s">
        <v>78398</v>
      </c>
    </row>
    <row r="5581" spans="1:18" x14ac:dyDescent="0.25">
      <c r="A5581" s="2">
        <v>5579</v>
      </c>
      <c r="B5581">
        <v>4434413</v>
      </c>
      <c r="C5581" t="s">
        <v>54337</v>
      </c>
      <c r="D5581">
        <v>196</v>
      </c>
      <c r="E5581" t="s">
        <v>54338</v>
      </c>
      <c r="F5581">
        <v>756</v>
      </c>
      <c r="G5581" t="s">
        <v>52238</v>
      </c>
      <c r="H5581" t="s">
        <v>54338</v>
      </c>
      <c r="I5581" t="s">
        <v>54339</v>
      </c>
      <c r="J5581" t="s">
        <v>54340</v>
      </c>
      <c r="K5581">
        <v>5.2922560713564764</v>
      </c>
      <c r="L5581">
        <v>0.69916262541424645</v>
      </c>
      <c r="M5581" t="s">
        <v>54339</v>
      </c>
      <c r="N5581" t="s">
        <v>54339</v>
      </c>
      <c r="O5581" t="s">
        <v>78598</v>
      </c>
      <c r="P5581" t="s">
        <v>54340</v>
      </c>
      <c r="Q5581" t="s">
        <v>78599</v>
      </c>
      <c r="R5581" t="s">
        <v>75377</v>
      </c>
    </row>
    <row r="5582" spans="1:18" x14ac:dyDescent="0.25">
      <c r="A5582" s="2">
        <v>5580</v>
      </c>
      <c r="B5582">
        <v>4434413</v>
      </c>
      <c r="C5582" t="s">
        <v>54337</v>
      </c>
      <c r="D5582">
        <v>196</v>
      </c>
      <c r="E5582" t="s">
        <v>54338</v>
      </c>
      <c r="F5582">
        <v>756</v>
      </c>
      <c r="G5582" t="s">
        <v>52238</v>
      </c>
      <c r="H5582" t="s">
        <v>54338</v>
      </c>
      <c r="I5582" t="s">
        <v>54339</v>
      </c>
      <c r="J5582" t="s">
        <v>54340</v>
      </c>
      <c r="K5582">
        <v>5.2922560713564764</v>
      </c>
      <c r="L5582">
        <v>0.69916262541424645</v>
      </c>
      <c r="M5582" t="s">
        <v>54339</v>
      </c>
      <c r="N5582" t="s">
        <v>54339</v>
      </c>
      <c r="O5582" t="s">
        <v>78598</v>
      </c>
      <c r="P5582" t="s">
        <v>54340</v>
      </c>
      <c r="Q5582" t="s">
        <v>78599</v>
      </c>
      <c r="R5582" t="s">
        <v>74986</v>
      </c>
    </row>
    <row r="5583" spans="1:18" x14ac:dyDescent="0.25">
      <c r="A5583" s="2">
        <v>5581</v>
      </c>
      <c r="B5583">
        <v>4434413</v>
      </c>
      <c r="C5583" t="s">
        <v>54337</v>
      </c>
      <c r="D5583">
        <v>196</v>
      </c>
      <c r="E5583" t="s">
        <v>54338</v>
      </c>
      <c r="F5583">
        <v>756</v>
      </c>
      <c r="G5583" t="s">
        <v>52238</v>
      </c>
      <c r="H5583" t="s">
        <v>54338</v>
      </c>
      <c r="I5583" t="s">
        <v>54339</v>
      </c>
      <c r="J5583" t="s">
        <v>54340</v>
      </c>
      <c r="K5583">
        <v>5.2922560713564764</v>
      </c>
      <c r="L5583">
        <v>0.69916262541424645</v>
      </c>
      <c r="M5583" t="s">
        <v>54339</v>
      </c>
      <c r="N5583" t="s">
        <v>54339</v>
      </c>
      <c r="O5583" t="s">
        <v>78598</v>
      </c>
      <c r="P5583" t="s">
        <v>54340</v>
      </c>
      <c r="Q5583" t="s">
        <v>78599</v>
      </c>
      <c r="R5583" t="s">
        <v>75835</v>
      </c>
    </row>
    <row r="5584" spans="1:18" x14ac:dyDescent="0.25">
      <c r="A5584" s="2">
        <v>5582</v>
      </c>
      <c r="B5584">
        <v>4434413</v>
      </c>
      <c r="C5584" t="s">
        <v>54337</v>
      </c>
      <c r="D5584">
        <v>196</v>
      </c>
      <c r="E5584" t="s">
        <v>54338</v>
      </c>
      <c r="F5584">
        <v>756</v>
      </c>
      <c r="G5584" t="s">
        <v>52238</v>
      </c>
      <c r="H5584" t="s">
        <v>54338</v>
      </c>
      <c r="I5584" t="s">
        <v>54339</v>
      </c>
      <c r="J5584" t="s">
        <v>54340</v>
      </c>
      <c r="K5584">
        <v>5.2922560713564764</v>
      </c>
      <c r="L5584">
        <v>0.69916262541424645</v>
      </c>
      <c r="M5584" t="s">
        <v>54339</v>
      </c>
      <c r="N5584" t="s">
        <v>54339</v>
      </c>
      <c r="O5584" t="s">
        <v>78598</v>
      </c>
      <c r="P5584" t="s">
        <v>54340</v>
      </c>
      <c r="Q5584" t="s">
        <v>78599</v>
      </c>
      <c r="R5584" t="s">
        <v>75416</v>
      </c>
    </row>
    <row r="5585" spans="1:18" x14ac:dyDescent="0.25">
      <c r="A5585" s="2">
        <v>5583</v>
      </c>
      <c r="B5585">
        <v>4436601</v>
      </c>
      <c r="C5585" t="s">
        <v>54341</v>
      </c>
      <c r="D5585">
        <v>195</v>
      </c>
      <c r="E5585" t="s">
        <v>54342</v>
      </c>
      <c r="F5585">
        <v>758</v>
      </c>
      <c r="G5585" t="s">
        <v>52238</v>
      </c>
      <c r="H5585" t="s">
        <v>54342</v>
      </c>
      <c r="I5585" t="s">
        <v>54343</v>
      </c>
      <c r="J5585" t="s">
        <v>54344</v>
      </c>
      <c r="K5585">
        <v>5.2900346113625183</v>
      </c>
      <c r="L5585">
        <v>0.69886914721124815</v>
      </c>
      <c r="M5585" t="s">
        <v>54343</v>
      </c>
      <c r="N5585" t="s">
        <v>54343</v>
      </c>
      <c r="O5585" t="s">
        <v>78601</v>
      </c>
      <c r="P5585" t="s">
        <v>78602</v>
      </c>
      <c r="Q5585" t="s">
        <v>74900</v>
      </c>
      <c r="R5585" t="s">
        <v>74900</v>
      </c>
    </row>
    <row r="5586" spans="1:18" x14ac:dyDescent="0.25">
      <c r="A5586" s="2">
        <v>5584</v>
      </c>
      <c r="B5586">
        <v>4443616</v>
      </c>
      <c r="C5586" t="s">
        <v>54345</v>
      </c>
      <c r="D5586">
        <v>195</v>
      </c>
      <c r="E5586" t="s">
        <v>54346</v>
      </c>
      <c r="F5586">
        <v>759</v>
      </c>
      <c r="G5586" t="s">
        <v>52238</v>
      </c>
      <c r="H5586" t="s">
        <v>54346</v>
      </c>
      <c r="I5586" t="s">
        <v>54347</v>
      </c>
      <c r="J5586" t="s">
        <v>54348</v>
      </c>
      <c r="K5586">
        <v>5.2900346113625183</v>
      </c>
      <c r="L5586">
        <v>0.69886914721124815</v>
      </c>
      <c r="M5586" t="s">
        <v>54347</v>
      </c>
      <c r="N5586" t="s">
        <v>54347</v>
      </c>
      <c r="O5586" t="s">
        <v>78603</v>
      </c>
      <c r="P5586" t="s">
        <v>54348</v>
      </c>
      <c r="Q5586" t="s">
        <v>78604</v>
      </c>
      <c r="R5586" t="s">
        <v>74719</v>
      </c>
    </row>
    <row r="5587" spans="1:18" x14ac:dyDescent="0.25">
      <c r="A5587" s="2">
        <v>5585</v>
      </c>
      <c r="B5587">
        <v>4443616</v>
      </c>
      <c r="C5587" t="s">
        <v>54345</v>
      </c>
      <c r="D5587">
        <v>195</v>
      </c>
      <c r="E5587" t="s">
        <v>54346</v>
      </c>
      <c r="F5587">
        <v>759</v>
      </c>
      <c r="G5587" t="s">
        <v>52238</v>
      </c>
      <c r="H5587" t="s">
        <v>54346</v>
      </c>
      <c r="I5587" t="s">
        <v>54347</v>
      </c>
      <c r="J5587" t="s">
        <v>54348</v>
      </c>
      <c r="K5587">
        <v>5.2900346113625183</v>
      </c>
      <c r="L5587">
        <v>0.69886914721124815</v>
      </c>
      <c r="M5587" t="s">
        <v>54347</v>
      </c>
      <c r="N5587" t="s">
        <v>54347</v>
      </c>
      <c r="O5587" t="s">
        <v>78603</v>
      </c>
      <c r="P5587" t="s">
        <v>54348</v>
      </c>
      <c r="Q5587" t="s">
        <v>78604</v>
      </c>
      <c r="R5587" t="s">
        <v>75299</v>
      </c>
    </row>
    <row r="5588" spans="1:18" x14ac:dyDescent="0.25">
      <c r="A5588" s="2">
        <v>5586</v>
      </c>
      <c r="B5588">
        <v>4444402</v>
      </c>
      <c r="C5588" t="s">
        <v>54349</v>
      </c>
      <c r="D5588">
        <v>195</v>
      </c>
      <c r="E5588" t="s">
        <v>54350</v>
      </c>
      <c r="F5588">
        <v>760</v>
      </c>
      <c r="G5588" t="s">
        <v>52238</v>
      </c>
      <c r="H5588" t="s">
        <v>54350</v>
      </c>
      <c r="I5588" t="s">
        <v>54351</v>
      </c>
      <c r="J5588" t="s">
        <v>54352</v>
      </c>
      <c r="K5588">
        <v>5.2900346113625183</v>
      </c>
      <c r="L5588">
        <v>0.69886914721124815</v>
      </c>
      <c r="M5588" t="s">
        <v>54351</v>
      </c>
      <c r="N5588" t="s">
        <v>54351</v>
      </c>
      <c r="O5588" t="s">
        <v>78605</v>
      </c>
      <c r="P5588" t="s">
        <v>78606</v>
      </c>
      <c r="Q5588" t="s">
        <v>78607</v>
      </c>
      <c r="R5588" t="s">
        <v>74992</v>
      </c>
    </row>
    <row r="5589" spans="1:18" x14ac:dyDescent="0.25">
      <c r="A5589" s="2">
        <v>5587</v>
      </c>
      <c r="B5589">
        <v>4444402</v>
      </c>
      <c r="C5589" t="s">
        <v>54349</v>
      </c>
      <c r="D5589">
        <v>195</v>
      </c>
      <c r="E5589" t="s">
        <v>54350</v>
      </c>
      <c r="F5589">
        <v>760</v>
      </c>
      <c r="G5589" t="s">
        <v>52238</v>
      </c>
      <c r="H5589" t="s">
        <v>54350</v>
      </c>
      <c r="I5589" t="s">
        <v>54351</v>
      </c>
      <c r="J5589" t="s">
        <v>54352</v>
      </c>
      <c r="K5589">
        <v>5.2900346113625183</v>
      </c>
      <c r="L5589">
        <v>0.69886914721124815</v>
      </c>
      <c r="M5589" t="s">
        <v>54351</v>
      </c>
      <c r="N5589" t="s">
        <v>54351</v>
      </c>
      <c r="O5589" t="s">
        <v>78605</v>
      </c>
      <c r="P5589" t="s">
        <v>78606</v>
      </c>
      <c r="Q5589" t="s">
        <v>78607</v>
      </c>
      <c r="R5589" t="s">
        <v>78608</v>
      </c>
    </row>
    <row r="5590" spans="1:18" x14ac:dyDescent="0.25">
      <c r="A5590" s="2">
        <v>5588</v>
      </c>
      <c r="B5590">
        <v>4433293</v>
      </c>
      <c r="C5590" t="s">
        <v>54353</v>
      </c>
      <c r="D5590">
        <v>195</v>
      </c>
      <c r="E5590" t="s">
        <v>54354</v>
      </c>
      <c r="F5590">
        <v>761</v>
      </c>
      <c r="G5590" t="s">
        <v>52238</v>
      </c>
      <c r="H5590" t="s">
        <v>54354</v>
      </c>
      <c r="I5590" t="s">
        <v>54355</v>
      </c>
      <c r="J5590" t="s">
        <v>54356</v>
      </c>
      <c r="K5590">
        <v>5.2900346113625183</v>
      </c>
      <c r="L5590">
        <v>0.69886914721124815</v>
      </c>
      <c r="M5590" t="s">
        <v>54355</v>
      </c>
      <c r="N5590" t="s">
        <v>54355</v>
      </c>
      <c r="O5590" t="s">
        <v>78609</v>
      </c>
      <c r="P5590" t="s">
        <v>54356</v>
      </c>
      <c r="Q5590" t="s">
        <v>78610</v>
      </c>
      <c r="R5590" t="s">
        <v>78611</v>
      </c>
    </row>
    <row r="5591" spans="1:18" x14ac:dyDescent="0.25">
      <c r="A5591" s="2">
        <v>5589</v>
      </c>
      <c r="B5591">
        <v>4433293</v>
      </c>
      <c r="C5591" t="s">
        <v>54353</v>
      </c>
      <c r="D5591">
        <v>195</v>
      </c>
      <c r="E5591" t="s">
        <v>54354</v>
      </c>
      <c r="F5591">
        <v>761</v>
      </c>
      <c r="G5591" t="s">
        <v>52238</v>
      </c>
      <c r="H5591" t="s">
        <v>54354</v>
      </c>
      <c r="I5591" t="s">
        <v>54355</v>
      </c>
      <c r="J5591" t="s">
        <v>54356</v>
      </c>
      <c r="K5591">
        <v>5.2900346113625183</v>
      </c>
      <c r="L5591">
        <v>0.69886914721124815</v>
      </c>
      <c r="M5591" t="s">
        <v>54355</v>
      </c>
      <c r="N5591" t="s">
        <v>54355</v>
      </c>
      <c r="O5591" t="s">
        <v>78609</v>
      </c>
      <c r="P5591" t="s">
        <v>54356</v>
      </c>
      <c r="Q5591" t="s">
        <v>78610</v>
      </c>
      <c r="R5591" t="s">
        <v>75221</v>
      </c>
    </row>
    <row r="5592" spans="1:18" x14ac:dyDescent="0.25">
      <c r="A5592" s="2">
        <v>5590</v>
      </c>
      <c r="B5592">
        <v>4433293</v>
      </c>
      <c r="C5592" t="s">
        <v>54353</v>
      </c>
      <c r="D5592">
        <v>195</v>
      </c>
      <c r="E5592" t="s">
        <v>54354</v>
      </c>
      <c r="F5592">
        <v>761</v>
      </c>
      <c r="G5592" t="s">
        <v>52238</v>
      </c>
      <c r="H5592" t="s">
        <v>54354</v>
      </c>
      <c r="I5592" t="s">
        <v>54355</v>
      </c>
      <c r="J5592" t="s">
        <v>54356</v>
      </c>
      <c r="K5592">
        <v>5.2900346113625183</v>
      </c>
      <c r="L5592">
        <v>0.69886914721124815</v>
      </c>
      <c r="M5592" t="s">
        <v>54355</v>
      </c>
      <c r="N5592" t="s">
        <v>54355</v>
      </c>
      <c r="O5592" t="s">
        <v>78609</v>
      </c>
      <c r="P5592" t="s">
        <v>54356</v>
      </c>
      <c r="Q5592" t="s">
        <v>78610</v>
      </c>
      <c r="R5592" t="s">
        <v>74746</v>
      </c>
    </row>
    <row r="5593" spans="1:18" x14ac:dyDescent="0.25">
      <c r="A5593" s="2">
        <v>5591</v>
      </c>
      <c r="B5593">
        <v>4433293</v>
      </c>
      <c r="C5593" t="s">
        <v>54353</v>
      </c>
      <c r="D5593">
        <v>195</v>
      </c>
      <c r="E5593" t="s">
        <v>54354</v>
      </c>
      <c r="F5593">
        <v>761</v>
      </c>
      <c r="G5593" t="s">
        <v>52238</v>
      </c>
      <c r="H5593" t="s">
        <v>54354</v>
      </c>
      <c r="I5593" t="s">
        <v>54355</v>
      </c>
      <c r="J5593" t="s">
        <v>54356</v>
      </c>
      <c r="K5593">
        <v>5.2900346113625183</v>
      </c>
      <c r="L5593">
        <v>0.69886914721124815</v>
      </c>
      <c r="M5593" t="s">
        <v>54355</v>
      </c>
      <c r="N5593" t="s">
        <v>54355</v>
      </c>
      <c r="O5593" t="s">
        <v>78609</v>
      </c>
      <c r="P5593" t="s">
        <v>54356</v>
      </c>
      <c r="Q5593" t="s">
        <v>78610</v>
      </c>
      <c r="R5593" t="s">
        <v>75412</v>
      </c>
    </row>
    <row r="5594" spans="1:18" x14ac:dyDescent="0.25">
      <c r="A5594" s="2">
        <v>5592</v>
      </c>
      <c r="B5594">
        <v>4433293</v>
      </c>
      <c r="C5594" t="s">
        <v>54353</v>
      </c>
      <c r="D5594">
        <v>195</v>
      </c>
      <c r="E5594" t="s">
        <v>54354</v>
      </c>
      <c r="F5594">
        <v>761</v>
      </c>
      <c r="G5594" t="s">
        <v>52238</v>
      </c>
      <c r="H5594" t="s">
        <v>54354</v>
      </c>
      <c r="I5594" t="s">
        <v>54355</v>
      </c>
      <c r="J5594" t="s">
        <v>54356</v>
      </c>
      <c r="K5594">
        <v>5.2900346113625183</v>
      </c>
      <c r="L5594">
        <v>0.69886914721124815</v>
      </c>
      <c r="M5594" t="s">
        <v>54355</v>
      </c>
      <c r="N5594" t="s">
        <v>54355</v>
      </c>
      <c r="O5594" t="s">
        <v>78609</v>
      </c>
      <c r="P5594" t="s">
        <v>54356</v>
      </c>
      <c r="Q5594" t="s">
        <v>78610</v>
      </c>
      <c r="R5594" t="s">
        <v>77163</v>
      </c>
    </row>
    <row r="5595" spans="1:18" x14ac:dyDescent="0.25">
      <c r="A5595" s="2">
        <v>5593</v>
      </c>
      <c r="B5595">
        <v>4446400</v>
      </c>
      <c r="C5595" t="s">
        <v>54357</v>
      </c>
      <c r="D5595">
        <v>194</v>
      </c>
      <c r="E5595" t="s">
        <v>54358</v>
      </c>
      <c r="F5595">
        <v>765</v>
      </c>
      <c r="G5595" t="s">
        <v>52238</v>
      </c>
      <c r="H5595" t="s">
        <v>54358</v>
      </c>
      <c r="I5595" t="s">
        <v>54359</v>
      </c>
      <c r="J5595" t="s">
        <v>54360</v>
      </c>
      <c r="K5595">
        <v>5.2878017299302256</v>
      </c>
      <c r="L5595">
        <v>0.69857416011625673</v>
      </c>
      <c r="M5595" t="s">
        <v>54359</v>
      </c>
      <c r="N5595" t="s">
        <v>54359</v>
      </c>
      <c r="O5595" t="s">
        <v>78612</v>
      </c>
      <c r="P5595" t="s">
        <v>54360</v>
      </c>
      <c r="Q5595" t="s">
        <v>78613</v>
      </c>
      <c r="R5595" t="s">
        <v>75450</v>
      </c>
    </row>
    <row r="5596" spans="1:18" x14ac:dyDescent="0.25">
      <c r="A5596" s="2">
        <v>5594</v>
      </c>
      <c r="B5596">
        <v>4446400</v>
      </c>
      <c r="C5596" t="s">
        <v>54357</v>
      </c>
      <c r="D5596">
        <v>194</v>
      </c>
      <c r="E5596" t="s">
        <v>54358</v>
      </c>
      <c r="F5596">
        <v>765</v>
      </c>
      <c r="G5596" t="s">
        <v>52238</v>
      </c>
      <c r="H5596" t="s">
        <v>54358</v>
      </c>
      <c r="I5596" t="s">
        <v>54359</v>
      </c>
      <c r="J5596" t="s">
        <v>54360</v>
      </c>
      <c r="K5596">
        <v>5.2878017299302256</v>
      </c>
      <c r="L5596">
        <v>0.69857416011625673</v>
      </c>
      <c r="M5596" t="s">
        <v>54359</v>
      </c>
      <c r="N5596" t="s">
        <v>54359</v>
      </c>
      <c r="O5596" t="s">
        <v>78612</v>
      </c>
      <c r="P5596" t="s">
        <v>54360</v>
      </c>
      <c r="Q5596" t="s">
        <v>78613</v>
      </c>
      <c r="R5596" t="s">
        <v>74809</v>
      </c>
    </row>
    <row r="5597" spans="1:18" x14ac:dyDescent="0.25">
      <c r="A5597" s="2">
        <v>5595</v>
      </c>
      <c r="B5597">
        <v>4446400</v>
      </c>
      <c r="C5597" t="s">
        <v>54357</v>
      </c>
      <c r="D5597">
        <v>194</v>
      </c>
      <c r="E5597" t="s">
        <v>54358</v>
      </c>
      <c r="F5597">
        <v>765</v>
      </c>
      <c r="G5597" t="s">
        <v>52238</v>
      </c>
      <c r="H5597" t="s">
        <v>54358</v>
      </c>
      <c r="I5597" t="s">
        <v>54359</v>
      </c>
      <c r="J5597" t="s">
        <v>54360</v>
      </c>
      <c r="K5597">
        <v>5.2878017299302256</v>
      </c>
      <c r="L5597">
        <v>0.69857416011625673</v>
      </c>
      <c r="M5597" t="s">
        <v>54359</v>
      </c>
      <c r="N5597" t="s">
        <v>54359</v>
      </c>
      <c r="O5597" t="s">
        <v>78612</v>
      </c>
      <c r="P5597" t="s">
        <v>54360</v>
      </c>
      <c r="Q5597" t="s">
        <v>78613</v>
      </c>
      <c r="R5597" t="s">
        <v>76512</v>
      </c>
    </row>
    <row r="5598" spans="1:18" x14ac:dyDescent="0.25">
      <c r="A5598" s="2">
        <v>5596</v>
      </c>
      <c r="B5598">
        <v>4446400</v>
      </c>
      <c r="C5598" t="s">
        <v>54357</v>
      </c>
      <c r="D5598">
        <v>194</v>
      </c>
      <c r="E5598" t="s">
        <v>54358</v>
      </c>
      <c r="F5598">
        <v>765</v>
      </c>
      <c r="G5598" t="s">
        <v>52238</v>
      </c>
      <c r="H5598" t="s">
        <v>54358</v>
      </c>
      <c r="I5598" t="s">
        <v>54359</v>
      </c>
      <c r="J5598" t="s">
        <v>54360</v>
      </c>
      <c r="K5598">
        <v>5.2878017299302256</v>
      </c>
      <c r="L5598">
        <v>0.69857416011625673</v>
      </c>
      <c r="M5598" t="s">
        <v>54359</v>
      </c>
      <c r="N5598" t="s">
        <v>54359</v>
      </c>
      <c r="O5598" t="s">
        <v>78612</v>
      </c>
      <c r="P5598" t="s">
        <v>54360</v>
      </c>
      <c r="Q5598" t="s">
        <v>78613</v>
      </c>
      <c r="R5598" t="s">
        <v>78614</v>
      </c>
    </row>
    <row r="5599" spans="1:18" x14ac:dyDescent="0.25">
      <c r="A5599" s="2">
        <v>5597</v>
      </c>
      <c r="B5599">
        <v>4446400</v>
      </c>
      <c r="C5599" t="s">
        <v>54357</v>
      </c>
      <c r="D5599">
        <v>194</v>
      </c>
      <c r="E5599" t="s">
        <v>54358</v>
      </c>
      <c r="F5599">
        <v>765</v>
      </c>
      <c r="G5599" t="s">
        <v>52238</v>
      </c>
      <c r="H5599" t="s">
        <v>54358</v>
      </c>
      <c r="I5599" t="s">
        <v>54359</v>
      </c>
      <c r="J5599" t="s">
        <v>54360</v>
      </c>
      <c r="K5599">
        <v>5.2878017299302256</v>
      </c>
      <c r="L5599">
        <v>0.69857416011625673</v>
      </c>
      <c r="M5599" t="s">
        <v>54359</v>
      </c>
      <c r="N5599" t="s">
        <v>54359</v>
      </c>
      <c r="O5599" t="s">
        <v>78612</v>
      </c>
      <c r="P5599" t="s">
        <v>54360</v>
      </c>
      <c r="Q5599" t="s">
        <v>78613</v>
      </c>
      <c r="R5599" t="s">
        <v>76573</v>
      </c>
    </row>
    <row r="5600" spans="1:18" x14ac:dyDescent="0.25">
      <c r="A5600" s="2">
        <v>5598</v>
      </c>
      <c r="B5600">
        <v>4446400</v>
      </c>
      <c r="C5600" t="s">
        <v>54357</v>
      </c>
      <c r="D5600">
        <v>194</v>
      </c>
      <c r="E5600" t="s">
        <v>54358</v>
      </c>
      <c r="F5600">
        <v>765</v>
      </c>
      <c r="G5600" t="s">
        <v>52238</v>
      </c>
      <c r="H5600" t="s">
        <v>54358</v>
      </c>
      <c r="I5600" t="s">
        <v>54359</v>
      </c>
      <c r="J5600" t="s">
        <v>54360</v>
      </c>
      <c r="K5600">
        <v>5.2878017299302256</v>
      </c>
      <c r="L5600">
        <v>0.69857416011625673</v>
      </c>
      <c r="M5600" t="s">
        <v>54359</v>
      </c>
      <c r="N5600" t="s">
        <v>54359</v>
      </c>
      <c r="O5600" t="s">
        <v>78612</v>
      </c>
      <c r="P5600" t="s">
        <v>54360</v>
      </c>
      <c r="Q5600" t="s">
        <v>78613</v>
      </c>
      <c r="R5600" t="s">
        <v>75101</v>
      </c>
    </row>
    <row r="5601" spans="1:18" x14ac:dyDescent="0.25">
      <c r="A5601" s="2">
        <v>5599</v>
      </c>
      <c r="B5601">
        <v>4446400</v>
      </c>
      <c r="C5601" t="s">
        <v>54357</v>
      </c>
      <c r="D5601">
        <v>194</v>
      </c>
      <c r="E5601" t="s">
        <v>54358</v>
      </c>
      <c r="F5601">
        <v>765</v>
      </c>
      <c r="G5601" t="s">
        <v>52238</v>
      </c>
      <c r="H5601" t="s">
        <v>54358</v>
      </c>
      <c r="I5601" t="s">
        <v>54359</v>
      </c>
      <c r="J5601" t="s">
        <v>54360</v>
      </c>
      <c r="K5601">
        <v>5.2878017299302256</v>
      </c>
      <c r="L5601">
        <v>0.69857416011625673</v>
      </c>
      <c r="M5601" t="s">
        <v>54359</v>
      </c>
      <c r="N5601" t="s">
        <v>54359</v>
      </c>
      <c r="O5601" t="s">
        <v>78612</v>
      </c>
      <c r="P5601" t="s">
        <v>54360</v>
      </c>
      <c r="Q5601" t="s">
        <v>78613</v>
      </c>
      <c r="R5601" t="s">
        <v>77974</v>
      </c>
    </row>
    <row r="5602" spans="1:18" x14ac:dyDescent="0.25">
      <c r="A5602" s="2">
        <v>5600</v>
      </c>
      <c r="B5602">
        <v>4446400</v>
      </c>
      <c r="C5602" t="s">
        <v>54357</v>
      </c>
      <c r="D5602">
        <v>194</v>
      </c>
      <c r="E5602" t="s">
        <v>54358</v>
      </c>
      <c r="F5602">
        <v>765</v>
      </c>
      <c r="G5602" t="s">
        <v>52238</v>
      </c>
      <c r="H5602" t="s">
        <v>54358</v>
      </c>
      <c r="I5602" t="s">
        <v>54359</v>
      </c>
      <c r="J5602" t="s">
        <v>54360</v>
      </c>
      <c r="K5602">
        <v>5.2878017299302256</v>
      </c>
      <c r="L5602">
        <v>0.69857416011625673</v>
      </c>
      <c r="M5602" t="s">
        <v>54359</v>
      </c>
      <c r="N5602" t="s">
        <v>54359</v>
      </c>
      <c r="O5602" t="s">
        <v>78612</v>
      </c>
      <c r="P5602" t="s">
        <v>54360</v>
      </c>
      <c r="Q5602" t="s">
        <v>78613</v>
      </c>
      <c r="R5602" t="s">
        <v>77975</v>
      </c>
    </row>
    <row r="5603" spans="1:18" x14ac:dyDescent="0.25">
      <c r="A5603" s="2">
        <v>5601</v>
      </c>
      <c r="B5603">
        <v>4446400</v>
      </c>
      <c r="C5603" t="s">
        <v>54357</v>
      </c>
      <c r="D5603">
        <v>194</v>
      </c>
      <c r="E5603" t="s">
        <v>54358</v>
      </c>
      <c r="F5603">
        <v>765</v>
      </c>
      <c r="G5603" t="s">
        <v>52238</v>
      </c>
      <c r="H5603" t="s">
        <v>54358</v>
      </c>
      <c r="I5603" t="s">
        <v>54359</v>
      </c>
      <c r="J5603" t="s">
        <v>54360</v>
      </c>
      <c r="K5603">
        <v>5.2878017299302256</v>
      </c>
      <c r="L5603">
        <v>0.69857416011625673</v>
      </c>
      <c r="M5603" t="s">
        <v>54359</v>
      </c>
      <c r="N5603" t="s">
        <v>54359</v>
      </c>
      <c r="O5603" t="s">
        <v>78612</v>
      </c>
      <c r="P5603" t="s">
        <v>54360</v>
      </c>
      <c r="Q5603" t="s">
        <v>78613</v>
      </c>
      <c r="R5603" t="s">
        <v>75644</v>
      </c>
    </row>
    <row r="5604" spans="1:18" x14ac:dyDescent="0.25">
      <c r="A5604" s="2">
        <v>5602</v>
      </c>
      <c r="B5604">
        <v>4432936</v>
      </c>
      <c r="C5604" t="s">
        <v>54361</v>
      </c>
      <c r="D5604">
        <v>194</v>
      </c>
      <c r="E5604" t="s">
        <v>54362</v>
      </c>
      <c r="F5604">
        <v>767</v>
      </c>
      <c r="G5604" t="s">
        <v>52238</v>
      </c>
      <c r="H5604" t="s">
        <v>54362</v>
      </c>
      <c r="I5604" t="s">
        <v>54363</v>
      </c>
      <c r="J5604" t="s">
        <v>54364</v>
      </c>
      <c r="K5604">
        <v>5.2878017299302256</v>
      </c>
      <c r="L5604">
        <v>0.69857416011625673</v>
      </c>
      <c r="M5604" t="s">
        <v>54363</v>
      </c>
      <c r="N5604" t="s">
        <v>54363</v>
      </c>
      <c r="O5604" t="s">
        <v>78615</v>
      </c>
      <c r="P5604" t="s">
        <v>54364</v>
      </c>
      <c r="Q5604" t="s">
        <v>78616</v>
      </c>
      <c r="R5604" t="s">
        <v>77333</v>
      </c>
    </row>
    <row r="5605" spans="1:18" x14ac:dyDescent="0.25">
      <c r="A5605" s="2">
        <v>5603</v>
      </c>
      <c r="B5605">
        <v>4432936</v>
      </c>
      <c r="C5605" t="s">
        <v>54361</v>
      </c>
      <c r="D5605">
        <v>194</v>
      </c>
      <c r="E5605" t="s">
        <v>54362</v>
      </c>
      <c r="F5605">
        <v>767</v>
      </c>
      <c r="G5605" t="s">
        <v>52238</v>
      </c>
      <c r="H5605" t="s">
        <v>54362</v>
      </c>
      <c r="I5605" t="s">
        <v>54363</v>
      </c>
      <c r="J5605" t="s">
        <v>54364</v>
      </c>
      <c r="K5605">
        <v>5.2878017299302256</v>
      </c>
      <c r="L5605">
        <v>0.69857416011625673</v>
      </c>
      <c r="M5605" t="s">
        <v>54363</v>
      </c>
      <c r="N5605" t="s">
        <v>54363</v>
      </c>
      <c r="O5605" t="s">
        <v>78615</v>
      </c>
      <c r="P5605" t="s">
        <v>54364</v>
      </c>
      <c r="Q5605" t="s">
        <v>78616</v>
      </c>
      <c r="R5605" t="s">
        <v>75248</v>
      </c>
    </row>
    <row r="5606" spans="1:18" x14ac:dyDescent="0.25">
      <c r="A5606" s="2">
        <v>5604</v>
      </c>
      <c r="B5606">
        <v>4432936</v>
      </c>
      <c r="C5606" t="s">
        <v>54361</v>
      </c>
      <c r="D5606">
        <v>194</v>
      </c>
      <c r="E5606" t="s">
        <v>54362</v>
      </c>
      <c r="F5606">
        <v>767</v>
      </c>
      <c r="G5606" t="s">
        <v>52238</v>
      </c>
      <c r="H5606" t="s">
        <v>54362</v>
      </c>
      <c r="I5606" t="s">
        <v>54363</v>
      </c>
      <c r="J5606" t="s">
        <v>54364</v>
      </c>
      <c r="K5606">
        <v>5.2878017299302256</v>
      </c>
      <c r="L5606">
        <v>0.69857416011625673</v>
      </c>
      <c r="M5606" t="s">
        <v>54363</v>
      </c>
      <c r="N5606" t="s">
        <v>54363</v>
      </c>
      <c r="O5606" t="s">
        <v>78615</v>
      </c>
      <c r="P5606" t="s">
        <v>54364</v>
      </c>
      <c r="Q5606" t="s">
        <v>78616</v>
      </c>
      <c r="R5606" t="s">
        <v>77205</v>
      </c>
    </row>
    <row r="5607" spans="1:18" x14ac:dyDescent="0.25">
      <c r="A5607" s="2">
        <v>5605</v>
      </c>
      <c r="B5607">
        <v>4432936</v>
      </c>
      <c r="C5607" t="s">
        <v>54361</v>
      </c>
      <c r="D5607">
        <v>194</v>
      </c>
      <c r="E5607" t="s">
        <v>54362</v>
      </c>
      <c r="F5607">
        <v>767</v>
      </c>
      <c r="G5607" t="s">
        <v>52238</v>
      </c>
      <c r="H5607" t="s">
        <v>54362</v>
      </c>
      <c r="I5607" t="s">
        <v>54363</v>
      </c>
      <c r="J5607" t="s">
        <v>54364</v>
      </c>
      <c r="K5607">
        <v>5.2878017299302256</v>
      </c>
      <c r="L5607">
        <v>0.69857416011625673</v>
      </c>
      <c r="M5607" t="s">
        <v>54363</v>
      </c>
      <c r="N5607" t="s">
        <v>54363</v>
      </c>
      <c r="O5607" t="s">
        <v>78615</v>
      </c>
      <c r="P5607" t="s">
        <v>54364</v>
      </c>
      <c r="Q5607" t="s">
        <v>78616</v>
      </c>
      <c r="R5607" t="s">
        <v>75641</v>
      </c>
    </row>
    <row r="5608" spans="1:18" x14ac:dyDescent="0.25">
      <c r="A5608" s="2">
        <v>5606</v>
      </c>
      <c r="B5608">
        <v>4432936</v>
      </c>
      <c r="C5608" t="s">
        <v>54361</v>
      </c>
      <c r="D5608">
        <v>194</v>
      </c>
      <c r="E5608" t="s">
        <v>54362</v>
      </c>
      <c r="F5608">
        <v>767</v>
      </c>
      <c r="G5608" t="s">
        <v>52238</v>
      </c>
      <c r="H5608" t="s">
        <v>54362</v>
      </c>
      <c r="I5608" t="s">
        <v>54363</v>
      </c>
      <c r="J5608" t="s">
        <v>54364</v>
      </c>
      <c r="K5608">
        <v>5.2878017299302256</v>
      </c>
      <c r="L5608">
        <v>0.69857416011625673</v>
      </c>
      <c r="M5608" t="s">
        <v>54363</v>
      </c>
      <c r="N5608" t="s">
        <v>54363</v>
      </c>
      <c r="O5608" t="s">
        <v>78615</v>
      </c>
      <c r="P5608" t="s">
        <v>54364</v>
      </c>
      <c r="Q5608" t="s">
        <v>78616</v>
      </c>
      <c r="R5608" t="s">
        <v>77235</v>
      </c>
    </row>
    <row r="5609" spans="1:18" x14ac:dyDescent="0.25">
      <c r="A5609" s="2">
        <v>5607</v>
      </c>
      <c r="B5609">
        <v>4432936</v>
      </c>
      <c r="C5609" t="s">
        <v>54361</v>
      </c>
      <c r="D5609">
        <v>194</v>
      </c>
      <c r="E5609" t="s">
        <v>54362</v>
      </c>
      <c r="F5609">
        <v>767</v>
      </c>
      <c r="G5609" t="s">
        <v>52238</v>
      </c>
      <c r="H5609" t="s">
        <v>54362</v>
      </c>
      <c r="I5609" t="s">
        <v>54363</v>
      </c>
      <c r="J5609" t="s">
        <v>54364</v>
      </c>
      <c r="K5609">
        <v>5.2878017299302256</v>
      </c>
      <c r="L5609">
        <v>0.69857416011625673</v>
      </c>
      <c r="M5609" t="s">
        <v>54363</v>
      </c>
      <c r="N5609" t="s">
        <v>54363</v>
      </c>
      <c r="O5609" t="s">
        <v>78615</v>
      </c>
      <c r="P5609" t="s">
        <v>54364</v>
      </c>
      <c r="Q5609" t="s">
        <v>78616</v>
      </c>
      <c r="R5609" t="s">
        <v>75629</v>
      </c>
    </row>
    <row r="5610" spans="1:18" x14ac:dyDescent="0.25">
      <c r="A5610" s="2">
        <v>5608</v>
      </c>
      <c r="B5610">
        <v>4446568</v>
      </c>
      <c r="C5610" t="s">
        <v>54365</v>
      </c>
      <c r="D5610">
        <v>193</v>
      </c>
      <c r="E5610" t="s">
        <v>54366</v>
      </c>
      <c r="F5610">
        <v>768</v>
      </c>
      <c r="G5610" t="s">
        <v>52238</v>
      </c>
      <c r="H5610" t="s">
        <v>54366</v>
      </c>
      <c r="I5610" t="s">
        <v>54367</v>
      </c>
      <c r="J5610" t="s">
        <v>54368</v>
      </c>
      <c r="K5610">
        <v>5.2855573090077739</v>
      </c>
      <c r="L5610">
        <v>0.69827764853338581</v>
      </c>
      <c r="M5610" t="s">
        <v>54367</v>
      </c>
      <c r="N5610" t="s">
        <v>54367</v>
      </c>
      <c r="O5610" t="s">
        <v>78617</v>
      </c>
      <c r="P5610" t="s">
        <v>54368</v>
      </c>
      <c r="Q5610" t="s">
        <v>78618</v>
      </c>
      <c r="R5610" t="s">
        <v>75100</v>
      </c>
    </row>
    <row r="5611" spans="1:18" x14ac:dyDescent="0.25">
      <c r="A5611" s="2">
        <v>5609</v>
      </c>
      <c r="B5611">
        <v>4446568</v>
      </c>
      <c r="C5611" t="s">
        <v>54365</v>
      </c>
      <c r="D5611">
        <v>193</v>
      </c>
      <c r="E5611" t="s">
        <v>54366</v>
      </c>
      <c r="F5611">
        <v>768</v>
      </c>
      <c r="G5611" t="s">
        <v>52238</v>
      </c>
      <c r="H5611" t="s">
        <v>54366</v>
      </c>
      <c r="I5611" t="s">
        <v>54367</v>
      </c>
      <c r="J5611" t="s">
        <v>54368</v>
      </c>
      <c r="K5611">
        <v>5.2855573090077739</v>
      </c>
      <c r="L5611">
        <v>0.69827764853338581</v>
      </c>
      <c r="M5611" t="s">
        <v>54367</v>
      </c>
      <c r="N5611" t="s">
        <v>54367</v>
      </c>
      <c r="O5611" t="s">
        <v>78617</v>
      </c>
      <c r="P5611" t="s">
        <v>54368</v>
      </c>
      <c r="Q5611" t="s">
        <v>78618</v>
      </c>
      <c r="R5611" t="s">
        <v>74895</v>
      </c>
    </row>
    <row r="5612" spans="1:18" x14ac:dyDescent="0.25">
      <c r="A5612" s="2">
        <v>5610</v>
      </c>
      <c r="B5612">
        <v>4433236</v>
      </c>
      <c r="C5612" t="s">
        <v>54369</v>
      </c>
      <c r="D5612">
        <v>193</v>
      </c>
      <c r="E5612" t="s">
        <v>54370</v>
      </c>
      <c r="F5612">
        <v>769</v>
      </c>
      <c r="G5612" t="s">
        <v>52238</v>
      </c>
      <c r="H5612" t="s">
        <v>54370</v>
      </c>
      <c r="I5612" t="s">
        <v>54371</v>
      </c>
      <c r="J5612" t="s">
        <v>54372</v>
      </c>
      <c r="K5612">
        <v>5.2855573090077739</v>
      </c>
      <c r="L5612">
        <v>0.69827764853338581</v>
      </c>
      <c r="M5612" t="s">
        <v>54371</v>
      </c>
      <c r="N5612" t="s">
        <v>54371</v>
      </c>
      <c r="O5612" t="s">
        <v>78619</v>
      </c>
      <c r="P5612" t="s">
        <v>78620</v>
      </c>
      <c r="Q5612" t="s">
        <v>78621</v>
      </c>
      <c r="R5612" t="s">
        <v>78175</v>
      </c>
    </row>
    <row r="5613" spans="1:18" x14ac:dyDescent="0.25">
      <c r="A5613" s="2">
        <v>5611</v>
      </c>
      <c r="B5613">
        <v>4433236</v>
      </c>
      <c r="C5613" t="s">
        <v>54369</v>
      </c>
      <c r="D5613">
        <v>193</v>
      </c>
      <c r="E5613" t="s">
        <v>54370</v>
      </c>
      <c r="F5613">
        <v>769</v>
      </c>
      <c r="G5613" t="s">
        <v>52238</v>
      </c>
      <c r="H5613" t="s">
        <v>54370</v>
      </c>
      <c r="I5613" t="s">
        <v>54371</v>
      </c>
      <c r="J5613" t="s">
        <v>54372</v>
      </c>
      <c r="K5613">
        <v>5.2855573090077739</v>
      </c>
      <c r="L5613">
        <v>0.69827764853338581</v>
      </c>
      <c r="M5613" t="s">
        <v>54371</v>
      </c>
      <c r="N5613" t="s">
        <v>54371</v>
      </c>
      <c r="O5613" t="s">
        <v>78619</v>
      </c>
      <c r="P5613" t="s">
        <v>78620</v>
      </c>
      <c r="Q5613" t="s">
        <v>78621</v>
      </c>
      <c r="R5613" t="s">
        <v>76512</v>
      </c>
    </row>
    <row r="5614" spans="1:18" x14ac:dyDescent="0.25">
      <c r="A5614" s="2">
        <v>5612</v>
      </c>
      <c r="B5614">
        <v>4433236</v>
      </c>
      <c r="C5614" t="s">
        <v>54369</v>
      </c>
      <c r="D5614">
        <v>193</v>
      </c>
      <c r="E5614" t="s">
        <v>54370</v>
      </c>
      <c r="F5614">
        <v>769</v>
      </c>
      <c r="G5614" t="s">
        <v>52238</v>
      </c>
      <c r="H5614" t="s">
        <v>54370</v>
      </c>
      <c r="I5614" t="s">
        <v>54371</v>
      </c>
      <c r="J5614" t="s">
        <v>54372</v>
      </c>
      <c r="K5614">
        <v>5.2855573090077739</v>
      </c>
      <c r="L5614">
        <v>0.69827764853338581</v>
      </c>
      <c r="M5614" t="s">
        <v>54371</v>
      </c>
      <c r="N5614" t="s">
        <v>54371</v>
      </c>
      <c r="O5614" t="s">
        <v>78619</v>
      </c>
      <c r="P5614" t="s">
        <v>78620</v>
      </c>
      <c r="Q5614" t="s">
        <v>78621</v>
      </c>
      <c r="R5614" t="s">
        <v>78622</v>
      </c>
    </row>
    <row r="5615" spans="1:18" x14ac:dyDescent="0.25">
      <c r="A5615" s="2">
        <v>5613</v>
      </c>
      <c r="B5615">
        <v>4433236</v>
      </c>
      <c r="C5615" t="s">
        <v>54369</v>
      </c>
      <c r="D5615">
        <v>193</v>
      </c>
      <c r="E5615" t="s">
        <v>54370</v>
      </c>
      <c r="F5615">
        <v>769</v>
      </c>
      <c r="G5615" t="s">
        <v>52238</v>
      </c>
      <c r="H5615" t="s">
        <v>54370</v>
      </c>
      <c r="I5615" t="s">
        <v>54371</v>
      </c>
      <c r="J5615" t="s">
        <v>54372</v>
      </c>
      <c r="K5615">
        <v>5.2855573090077739</v>
      </c>
      <c r="L5615">
        <v>0.69827764853338581</v>
      </c>
      <c r="M5615" t="s">
        <v>54371</v>
      </c>
      <c r="N5615" t="s">
        <v>54371</v>
      </c>
      <c r="O5615" t="s">
        <v>78619</v>
      </c>
      <c r="P5615" t="s">
        <v>78620</v>
      </c>
      <c r="Q5615" t="s">
        <v>78621</v>
      </c>
      <c r="R5615" t="s">
        <v>78623</v>
      </c>
    </row>
    <row r="5616" spans="1:18" x14ac:dyDescent="0.25">
      <c r="A5616" s="2">
        <v>5614</v>
      </c>
      <c r="B5616">
        <v>4433236</v>
      </c>
      <c r="C5616" t="s">
        <v>54369</v>
      </c>
      <c r="D5616">
        <v>193</v>
      </c>
      <c r="E5616" t="s">
        <v>54370</v>
      </c>
      <c r="F5616">
        <v>769</v>
      </c>
      <c r="G5616" t="s">
        <v>52238</v>
      </c>
      <c r="H5616" t="s">
        <v>54370</v>
      </c>
      <c r="I5616" t="s">
        <v>54371</v>
      </c>
      <c r="J5616" t="s">
        <v>54372</v>
      </c>
      <c r="K5616">
        <v>5.2855573090077739</v>
      </c>
      <c r="L5616">
        <v>0.69827764853338581</v>
      </c>
      <c r="M5616" t="s">
        <v>54371</v>
      </c>
      <c r="N5616" t="s">
        <v>54371</v>
      </c>
      <c r="O5616" t="s">
        <v>78619</v>
      </c>
      <c r="P5616" t="s">
        <v>78620</v>
      </c>
      <c r="Q5616" t="s">
        <v>78621</v>
      </c>
      <c r="R5616" t="s">
        <v>74745</v>
      </c>
    </row>
    <row r="5617" spans="1:18" x14ac:dyDescent="0.25">
      <c r="A5617" s="2">
        <v>5615</v>
      </c>
      <c r="B5617">
        <v>4433236</v>
      </c>
      <c r="C5617" t="s">
        <v>54369</v>
      </c>
      <c r="D5617">
        <v>193</v>
      </c>
      <c r="E5617" t="s">
        <v>54370</v>
      </c>
      <c r="F5617">
        <v>769</v>
      </c>
      <c r="G5617" t="s">
        <v>52238</v>
      </c>
      <c r="H5617" t="s">
        <v>54370</v>
      </c>
      <c r="I5617" t="s">
        <v>54371</v>
      </c>
      <c r="J5617" t="s">
        <v>54372</v>
      </c>
      <c r="K5617">
        <v>5.2855573090077739</v>
      </c>
      <c r="L5617">
        <v>0.69827764853338581</v>
      </c>
      <c r="M5617" t="s">
        <v>54371</v>
      </c>
      <c r="N5617" t="s">
        <v>54371</v>
      </c>
      <c r="O5617" t="s">
        <v>78619</v>
      </c>
      <c r="P5617" t="s">
        <v>78620</v>
      </c>
      <c r="Q5617" t="s">
        <v>78621</v>
      </c>
      <c r="R5617" t="s">
        <v>78055</v>
      </c>
    </row>
    <row r="5618" spans="1:18" x14ac:dyDescent="0.25">
      <c r="A5618" s="2">
        <v>5616</v>
      </c>
      <c r="B5618">
        <v>4433236</v>
      </c>
      <c r="C5618" t="s">
        <v>54369</v>
      </c>
      <c r="D5618">
        <v>193</v>
      </c>
      <c r="E5618" t="s">
        <v>54370</v>
      </c>
      <c r="F5618">
        <v>769</v>
      </c>
      <c r="G5618" t="s">
        <v>52238</v>
      </c>
      <c r="H5618" t="s">
        <v>54370</v>
      </c>
      <c r="I5618" t="s">
        <v>54371</v>
      </c>
      <c r="J5618" t="s">
        <v>54372</v>
      </c>
      <c r="K5618">
        <v>5.2855573090077739</v>
      </c>
      <c r="L5618">
        <v>0.69827764853338581</v>
      </c>
      <c r="M5618" t="s">
        <v>54371</v>
      </c>
      <c r="N5618" t="s">
        <v>54371</v>
      </c>
      <c r="O5618" t="s">
        <v>78619</v>
      </c>
      <c r="P5618" t="s">
        <v>78620</v>
      </c>
      <c r="Q5618" t="s">
        <v>78621</v>
      </c>
      <c r="R5618" t="s">
        <v>74871</v>
      </c>
    </row>
    <row r="5619" spans="1:18" x14ac:dyDescent="0.25">
      <c r="A5619" s="2">
        <v>5617</v>
      </c>
      <c r="B5619">
        <v>4433236</v>
      </c>
      <c r="C5619" t="s">
        <v>54369</v>
      </c>
      <c r="D5619">
        <v>193</v>
      </c>
      <c r="E5619" t="s">
        <v>54370</v>
      </c>
      <c r="F5619">
        <v>769</v>
      </c>
      <c r="G5619" t="s">
        <v>52238</v>
      </c>
      <c r="H5619" t="s">
        <v>54370</v>
      </c>
      <c r="I5619" t="s">
        <v>54371</v>
      </c>
      <c r="J5619" t="s">
        <v>54372</v>
      </c>
      <c r="K5619">
        <v>5.2855573090077739</v>
      </c>
      <c r="L5619">
        <v>0.69827764853338581</v>
      </c>
      <c r="M5619" t="s">
        <v>54371</v>
      </c>
      <c r="N5619" t="s">
        <v>54371</v>
      </c>
      <c r="O5619" t="s">
        <v>78619</v>
      </c>
      <c r="P5619" t="s">
        <v>78620</v>
      </c>
      <c r="Q5619" t="s">
        <v>78621</v>
      </c>
      <c r="R5619" t="s">
        <v>75007</v>
      </c>
    </row>
    <row r="5620" spans="1:18" x14ac:dyDescent="0.25">
      <c r="A5620" s="2">
        <v>5618</v>
      </c>
      <c r="B5620">
        <v>4447739</v>
      </c>
      <c r="C5620" t="s">
        <v>54373</v>
      </c>
      <c r="D5620">
        <v>193</v>
      </c>
      <c r="E5620" t="s">
        <v>54374</v>
      </c>
      <c r="F5620">
        <v>770</v>
      </c>
      <c r="G5620" t="s">
        <v>52238</v>
      </c>
      <c r="H5620" t="s">
        <v>54374</v>
      </c>
      <c r="I5620" t="s">
        <v>54375</v>
      </c>
      <c r="J5620" t="s">
        <v>54376</v>
      </c>
      <c r="K5620">
        <v>5.2855573090077739</v>
      </c>
      <c r="L5620">
        <v>0.69827764853338581</v>
      </c>
      <c r="M5620" t="s">
        <v>54375</v>
      </c>
      <c r="N5620" t="s">
        <v>54375</v>
      </c>
      <c r="O5620" t="s">
        <v>78624</v>
      </c>
      <c r="P5620" t="s">
        <v>78625</v>
      </c>
      <c r="Q5620" t="s">
        <v>78626</v>
      </c>
      <c r="R5620" t="s">
        <v>74780</v>
      </c>
    </row>
    <row r="5621" spans="1:18" x14ac:dyDescent="0.25">
      <c r="A5621" s="2">
        <v>5619</v>
      </c>
      <c r="B5621">
        <v>4447739</v>
      </c>
      <c r="C5621" t="s">
        <v>54373</v>
      </c>
      <c r="D5621">
        <v>193</v>
      </c>
      <c r="E5621" t="s">
        <v>54374</v>
      </c>
      <c r="F5621">
        <v>770</v>
      </c>
      <c r="G5621" t="s">
        <v>52238</v>
      </c>
      <c r="H5621" t="s">
        <v>54374</v>
      </c>
      <c r="I5621" t="s">
        <v>54375</v>
      </c>
      <c r="J5621" t="s">
        <v>54376</v>
      </c>
      <c r="K5621">
        <v>5.2855573090077739</v>
      </c>
      <c r="L5621">
        <v>0.69827764853338581</v>
      </c>
      <c r="M5621" t="s">
        <v>54375</v>
      </c>
      <c r="N5621" t="s">
        <v>54375</v>
      </c>
      <c r="O5621" t="s">
        <v>78624</v>
      </c>
      <c r="P5621" t="s">
        <v>78625</v>
      </c>
      <c r="Q5621" t="s">
        <v>78626</v>
      </c>
      <c r="R5621" t="s">
        <v>78627</v>
      </c>
    </row>
    <row r="5622" spans="1:18" x14ac:dyDescent="0.25">
      <c r="A5622" s="2">
        <v>5620</v>
      </c>
      <c r="B5622">
        <v>4447739</v>
      </c>
      <c r="C5622" t="s">
        <v>54373</v>
      </c>
      <c r="D5622">
        <v>193</v>
      </c>
      <c r="E5622" t="s">
        <v>54374</v>
      </c>
      <c r="F5622">
        <v>770</v>
      </c>
      <c r="G5622" t="s">
        <v>52238</v>
      </c>
      <c r="H5622" t="s">
        <v>54374</v>
      </c>
      <c r="I5622" t="s">
        <v>54375</v>
      </c>
      <c r="J5622" t="s">
        <v>54376</v>
      </c>
      <c r="K5622">
        <v>5.2855573090077739</v>
      </c>
      <c r="L5622">
        <v>0.69827764853338581</v>
      </c>
      <c r="M5622" t="s">
        <v>54375</v>
      </c>
      <c r="N5622" t="s">
        <v>54375</v>
      </c>
      <c r="O5622" t="s">
        <v>78624</v>
      </c>
      <c r="P5622" t="s">
        <v>78625</v>
      </c>
      <c r="Q5622" t="s">
        <v>78626</v>
      </c>
      <c r="R5622" t="s">
        <v>76681</v>
      </c>
    </row>
    <row r="5623" spans="1:18" x14ac:dyDescent="0.25">
      <c r="A5623" s="2">
        <v>5621</v>
      </c>
      <c r="B5623">
        <v>4447739</v>
      </c>
      <c r="C5623" t="s">
        <v>54373</v>
      </c>
      <c r="D5623">
        <v>193</v>
      </c>
      <c r="E5623" t="s">
        <v>54374</v>
      </c>
      <c r="F5623">
        <v>770</v>
      </c>
      <c r="G5623" t="s">
        <v>52238</v>
      </c>
      <c r="H5623" t="s">
        <v>54374</v>
      </c>
      <c r="I5623" t="s">
        <v>54375</v>
      </c>
      <c r="J5623" t="s">
        <v>54376</v>
      </c>
      <c r="K5623">
        <v>5.2855573090077739</v>
      </c>
      <c r="L5623">
        <v>0.69827764853338581</v>
      </c>
      <c r="M5623" t="s">
        <v>54375</v>
      </c>
      <c r="N5623" t="s">
        <v>54375</v>
      </c>
      <c r="O5623" t="s">
        <v>78624</v>
      </c>
      <c r="P5623" t="s">
        <v>78625</v>
      </c>
      <c r="Q5623" t="s">
        <v>78626</v>
      </c>
      <c r="R5623" t="s">
        <v>78628</v>
      </c>
    </row>
    <row r="5624" spans="1:18" x14ac:dyDescent="0.25">
      <c r="A5624" s="2">
        <v>5622</v>
      </c>
      <c r="B5624">
        <v>4447739</v>
      </c>
      <c r="C5624" t="s">
        <v>54373</v>
      </c>
      <c r="D5624">
        <v>193</v>
      </c>
      <c r="E5624" t="s">
        <v>54374</v>
      </c>
      <c r="F5624">
        <v>770</v>
      </c>
      <c r="G5624" t="s">
        <v>52238</v>
      </c>
      <c r="H5624" t="s">
        <v>54374</v>
      </c>
      <c r="I5624" t="s">
        <v>54375</v>
      </c>
      <c r="J5624" t="s">
        <v>54376</v>
      </c>
      <c r="K5624">
        <v>5.2855573090077739</v>
      </c>
      <c r="L5624">
        <v>0.69827764853338581</v>
      </c>
      <c r="M5624" t="s">
        <v>54375</v>
      </c>
      <c r="N5624" t="s">
        <v>54375</v>
      </c>
      <c r="O5624" t="s">
        <v>78624</v>
      </c>
      <c r="P5624" t="s">
        <v>78625</v>
      </c>
      <c r="Q5624" t="s">
        <v>78626</v>
      </c>
      <c r="R5624" t="s">
        <v>75218</v>
      </c>
    </row>
    <row r="5625" spans="1:18" x14ac:dyDescent="0.25">
      <c r="A5625" s="2">
        <v>5623</v>
      </c>
      <c r="B5625">
        <v>4447739</v>
      </c>
      <c r="C5625" t="s">
        <v>54373</v>
      </c>
      <c r="D5625">
        <v>193</v>
      </c>
      <c r="E5625" t="s">
        <v>54374</v>
      </c>
      <c r="F5625">
        <v>770</v>
      </c>
      <c r="G5625" t="s">
        <v>52238</v>
      </c>
      <c r="H5625" t="s">
        <v>54374</v>
      </c>
      <c r="I5625" t="s">
        <v>54375</v>
      </c>
      <c r="J5625" t="s">
        <v>54376</v>
      </c>
      <c r="K5625">
        <v>5.2855573090077739</v>
      </c>
      <c r="L5625">
        <v>0.69827764853338581</v>
      </c>
      <c r="M5625" t="s">
        <v>54375</v>
      </c>
      <c r="N5625" t="s">
        <v>54375</v>
      </c>
      <c r="O5625" t="s">
        <v>78624</v>
      </c>
      <c r="P5625" t="s">
        <v>78625</v>
      </c>
      <c r="Q5625" t="s">
        <v>78626</v>
      </c>
      <c r="R5625" t="s">
        <v>75219</v>
      </c>
    </row>
    <row r="5626" spans="1:18" x14ac:dyDescent="0.25">
      <c r="A5626" s="2">
        <v>5624</v>
      </c>
      <c r="B5626">
        <v>4447739</v>
      </c>
      <c r="C5626" t="s">
        <v>54373</v>
      </c>
      <c r="D5626">
        <v>193</v>
      </c>
      <c r="E5626" t="s">
        <v>54374</v>
      </c>
      <c r="F5626">
        <v>770</v>
      </c>
      <c r="G5626" t="s">
        <v>52238</v>
      </c>
      <c r="H5626" t="s">
        <v>54374</v>
      </c>
      <c r="I5626" t="s">
        <v>54375</v>
      </c>
      <c r="J5626" t="s">
        <v>54376</v>
      </c>
      <c r="K5626">
        <v>5.2855573090077739</v>
      </c>
      <c r="L5626">
        <v>0.69827764853338581</v>
      </c>
      <c r="M5626" t="s">
        <v>54375</v>
      </c>
      <c r="N5626" t="s">
        <v>54375</v>
      </c>
      <c r="O5626" t="s">
        <v>78624</v>
      </c>
      <c r="P5626" t="s">
        <v>78625</v>
      </c>
      <c r="Q5626" t="s">
        <v>78626</v>
      </c>
      <c r="R5626" t="s">
        <v>78629</v>
      </c>
    </row>
    <row r="5627" spans="1:18" x14ac:dyDescent="0.25">
      <c r="A5627" s="2">
        <v>5625</v>
      </c>
      <c r="B5627">
        <v>4447739</v>
      </c>
      <c r="C5627" t="s">
        <v>54373</v>
      </c>
      <c r="D5627">
        <v>193</v>
      </c>
      <c r="E5627" t="s">
        <v>54374</v>
      </c>
      <c r="F5627">
        <v>770</v>
      </c>
      <c r="G5627" t="s">
        <v>52238</v>
      </c>
      <c r="H5627" t="s">
        <v>54374</v>
      </c>
      <c r="I5627" t="s">
        <v>54375</v>
      </c>
      <c r="J5627" t="s">
        <v>54376</v>
      </c>
      <c r="K5627">
        <v>5.2855573090077739</v>
      </c>
      <c r="L5627">
        <v>0.69827764853338581</v>
      </c>
      <c r="M5627" t="s">
        <v>54375</v>
      </c>
      <c r="N5627" t="s">
        <v>54375</v>
      </c>
      <c r="O5627" t="s">
        <v>78624</v>
      </c>
      <c r="P5627" t="s">
        <v>78625</v>
      </c>
      <c r="Q5627" t="s">
        <v>78626</v>
      </c>
      <c r="R5627" t="s">
        <v>75467</v>
      </c>
    </row>
    <row r="5628" spans="1:18" x14ac:dyDescent="0.25">
      <c r="A5628" s="2">
        <v>5626</v>
      </c>
      <c r="B5628">
        <v>4447739</v>
      </c>
      <c r="C5628" t="s">
        <v>54373</v>
      </c>
      <c r="D5628">
        <v>193</v>
      </c>
      <c r="E5628" t="s">
        <v>54374</v>
      </c>
      <c r="F5628">
        <v>770</v>
      </c>
      <c r="G5628" t="s">
        <v>52238</v>
      </c>
      <c r="H5628" t="s">
        <v>54374</v>
      </c>
      <c r="I5628" t="s">
        <v>54375</v>
      </c>
      <c r="J5628" t="s">
        <v>54376</v>
      </c>
      <c r="K5628">
        <v>5.2855573090077739</v>
      </c>
      <c r="L5628">
        <v>0.69827764853338581</v>
      </c>
      <c r="M5628" t="s">
        <v>54375</v>
      </c>
      <c r="N5628" t="s">
        <v>54375</v>
      </c>
      <c r="O5628" t="s">
        <v>78624</v>
      </c>
      <c r="P5628" t="s">
        <v>78625</v>
      </c>
      <c r="Q5628" t="s">
        <v>78626</v>
      </c>
      <c r="R5628" t="s">
        <v>78630</v>
      </c>
    </row>
    <row r="5629" spans="1:18" x14ac:dyDescent="0.25">
      <c r="A5629" s="2">
        <v>5627</v>
      </c>
      <c r="B5629">
        <v>4447739</v>
      </c>
      <c r="C5629" t="s">
        <v>54373</v>
      </c>
      <c r="D5629">
        <v>193</v>
      </c>
      <c r="E5629" t="s">
        <v>54374</v>
      </c>
      <c r="F5629">
        <v>770</v>
      </c>
      <c r="G5629" t="s">
        <v>52238</v>
      </c>
      <c r="H5629" t="s">
        <v>54374</v>
      </c>
      <c r="I5629" t="s">
        <v>54375</v>
      </c>
      <c r="J5629" t="s">
        <v>54376</v>
      </c>
      <c r="K5629">
        <v>5.2855573090077739</v>
      </c>
      <c r="L5629">
        <v>0.69827764853338581</v>
      </c>
      <c r="M5629" t="s">
        <v>54375</v>
      </c>
      <c r="N5629" t="s">
        <v>54375</v>
      </c>
      <c r="O5629" t="s">
        <v>78624</v>
      </c>
      <c r="P5629" t="s">
        <v>78625</v>
      </c>
      <c r="Q5629" t="s">
        <v>78626</v>
      </c>
      <c r="R5629" t="s">
        <v>78631</v>
      </c>
    </row>
    <row r="5630" spans="1:18" x14ac:dyDescent="0.25">
      <c r="A5630" s="2">
        <v>5628</v>
      </c>
      <c r="B5630">
        <v>4447739</v>
      </c>
      <c r="C5630" t="s">
        <v>54373</v>
      </c>
      <c r="D5630">
        <v>193</v>
      </c>
      <c r="E5630" t="s">
        <v>54374</v>
      </c>
      <c r="F5630">
        <v>770</v>
      </c>
      <c r="G5630" t="s">
        <v>52238</v>
      </c>
      <c r="H5630" t="s">
        <v>54374</v>
      </c>
      <c r="I5630" t="s">
        <v>54375</v>
      </c>
      <c r="J5630" t="s">
        <v>54376</v>
      </c>
      <c r="K5630">
        <v>5.2855573090077739</v>
      </c>
      <c r="L5630">
        <v>0.69827764853338581</v>
      </c>
      <c r="M5630" t="s">
        <v>54375</v>
      </c>
      <c r="N5630" t="s">
        <v>54375</v>
      </c>
      <c r="O5630" t="s">
        <v>78624</v>
      </c>
      <c r="P5630" t="s">
        <v>78625</v>
      </c>
      <c r="Q5630" t="s">
        <v>78626</v>
      </c>
      <c r="R5630" t="s">
        <v>78632</v>
      </c>
    </row>
    <row r="5631" spans="1:18" x14ac:dyDescent="0.25">
      <c r="A5631" s="2">
        <v>5629</v>
      </c>
      <c r="B5631">
        <v>4447739</v>
      </c>
      <c r="C5631" t="s">
        <v>54373</v>
      </c>
      <c r="D5631">
        <v>193</v>
      </c>
      <c r="E5631" t="s">
        <v>54374</v>
      </c>
      <c r="F5631">
        <v>770</v>
      </c>
      <c r="G5631" t="s">
        <v>52238</v>
      </c>
      <c r="H5631" t="s">
        <v>54374</v>
      </c>
      <c r="I5631" t="s">
        <v>54375</v>
      </c>
      <c r="J5631" t="s">
        <v>54376</v>
      </c>
      <c r="K5631">
        <v>5.2855573090077739</v>
      </c>
      <c r="L5631">
        <v>0.69827764853338581</v>
      </c>
      <c r="M5631" t="s">
        <v>54375</v>
      </c>
      <c r="N5631" t="s">
        <v>54375</v>
      </c>
      <c r="O5631" t="s">
        <v>78624</v>
      </c>
      <c r="P5631" t="s">
        <v>78625</v>
      </c>
      <c r="Q5631" t="s">
        <v>78626</v>
      </c>
      <c r="R5631" t="s">
        <v>78534</v>
      </c>
    </row>
    <row r="5632" spans="1:18" x14ac:dyDescent="0.25">
      <c r="A5632" s="2">
        <v>5630</v>
      </c>
      <c r="B5632">
        <v>4447739</v>
      </c>
      <c r="C5632" t="s">
        <v>54373</v>
      </c>
      <c r="D5632">
        <v>193</v>
      </c>
      <c r="E5632" t="s">
        <v>54374</v>
      </c>
      <c r="F5632">
        <v>770</v>
      </c>
      <c r="G5632" t="s">
        <v>52238</v>
      </c>
      <c r="H5632" t="s">
        <v>54374</v>
      </c>
      <c r="I5632" t="s">
        <v>54375</v>
      </c>
      <c r="J5632" t="s">
        <v>54376</v>
      </c>
      <c r="K5632">
        <v>5.2855573090077739</v>
      </c>
      <c r="L5632">
        <v>0.69827764853338581</v>
      </c>
      <c r="M5632" t="s">
        <v>54375</v>
      </c>
      <c r="N5632" t="s">
        <v>54375</v>
      </c>
      <c r="O5632" t="s">
        <v>78624</v>
      </c>
      <c r="P5632" t="s">
        <v>78625</v>
      </c>
      <c r="Q5632" t="s">
        <v>78626</v>
      </c>
      <c r="R5632" t="s">
        <v>76079</v>
      </c>
    </row>
    <row r="5633" spans="1:18" x14ac:dyDescent="0.25">
      <c r="A5633" s="2">
        <v>5631</v>
      </c>
      <c r="B5633">
        <v>4447739</v>
      </c>
      <c r="C5633" t="s">
        <v>54373</v>
      </c>
      <c r="D5633">
        <v>193</v>
      </c>
      <c r="E5633" t="s">
        <v>54374</v>
      </c>
      <c r="F5633">
        <v>770</v>
      </c>
      <c r="G5633" t="s">
        <v>52238</v>
      </c>
      <c r="H5633" t="s">
        <v>54374</v>
      </c>
      <c r="I5633" t="s">
        <v>54375</v>
      </c>
      <c r="J5633" t="s">
        <v>54376</v>
      </c>
      <c r="K5633">
        <v>5.2855573090077739</v>
      </c>
      <c r="L5633">
        <v>0.69827764853338581</v>
      </c>
      <c r="M5633" t="s">
        <v>54375</v>
      </c>
      <c r="N5633" t="s">
        <v>54375</v>
      </c>
      <c r="O5633" t="s">
        <v>78624</v>
      </c>
      <c r="P5633" t="s">
        <v>78625</v>
      </c>
      <c r="Q5633" t="s">
        <v>78626</v>
      </c>
      <c r="R5633" t="s">
        <v>75307</v>
      </c>
    </row>
    <row r="5634" spans="1:18" x14ac:dyDescent="0.25">
      <c r="A5634" s="2">
        <v>5632</v>
      </c>
      <c r="B5634">
        <v>4448919</v>
      </c>
      <c r="C5634" t="s">
        <v>54377</v>
      </c>
      <c r="D5634">
        <v>193</v>
      </c>
      <c r="E5634" t="s">
        <v>54378</v>
      </c>
      <c r="F5634">
        <v>771</v>
      </c>
      <c r="G5634" t="s">
        <v>52238</v>
      </c>
      <c r="H5634" t="s">
        <v>54378</v>
      </c>
      <c r="I5634" t="s">
        <v>54379</v>
      </c>
      <c r="J5634" t="s">
        <v>54380</v>
      </c>
      <c r="K5634">
        <v>5.2855573090077739</v>
      </c>
      <c r="L5634">
        <v>0.69827764853338581</v>
      </c>
      <c r="M5634" t="s">
        <v>54379</v>
      </c>
      <c r="N5634" t="s">
        <v>54379</v>
      </c>
      <c r="O5634" t="s">
        <v>78633</v>
      </c>
      <c r="P5634" t="s">
        <v>78634</v>
      </c>
      <c r="Q5634" t="s">
        <v>78635</v>
      </c>
      <c r="R5634" t="s">
        <v>75957</v>
      </c>
    </row>
    <row r="5635" spans="1:18" x14ac:dyDescent="0.25">
      <c r="A5635" s="2">
        <v>5633</v>
      </c>
      <c r="B5635">
        <v>4448919</v>
      </c>
      <c r="C5635" t="s">
        <v>54377</v>
      </c>
      <c r="D5635">
        <v>193</v>
      </c>
      <c r="E5635" t="s">
        <v>54378</v>
      </c>
      <c r="F5635">
        <v>771</v>
      </c>
      <c r="G5635" t="s">
        <v>52238</v>
      </c>
      <c r="H5635" t="s">
        <v>54378</v>
      </c>
      <c r="I5635" t="s">
        <v>54379</v>
      </c>
      <c r="J5635" t="s">
        <v>54380</v>
      </c>
      <c r="K5635">
        <v>5.2855573090077739</v>
      </c>
      <c r="L5635">
        <v>0.69827764853338581</v>
      </c>
      <c r="M5635" t="s">
        <v>54379</v>
      </c>
      <c r="N5635" t="s">
        <v>54379</v>
      </c>
      <c r="O5635" t="s">
        <v>78633</v>
      </c>
      <c r="P5635" t="s">
        <v>78634</v>
      </c>
      <c r="Q5635" t="s">
        <v>78635</v>
      </c>
      <c r="R5635" t="s">
        <v>76813</v>
      </c>
    </row>
    <row r="5636" spans="1:18" x14ac:dyDescent="0.25">
      <c r="A5636" s="2">
        <v>5634</v>
      </c>
      <c r="B5636">
        <v>4448919</v>
      </c>
      <c r="C5636" t="s">
        <v>54377</v>
      </c>
      <c r="D5636">
        <v>193</v>
      </c>
      <c r="E5636" t="s">
        <v>54378</v>
      </c>
      <c r="F5636">
        <v>771</v>
      </c>
      <c r="G5636" t="s">
        <v>52238</v>
      </c>
      <c r="H5636" t="s">
        <v>54378</v>
      </c>
      <c r="I5636" t="s">
        <v>54379</v>
      </c>
      <c r="J5636" t="s">
        <v>54380</v>
      </c>
      <c r="K5636">
        <v>5.2855573090077739</v>
      </c>
      <c r="L5636">
        <v>0.69827764853338581</v>
      </c>
      <c r="M5636" t="s">
        <v>54379</v>
      </c>
      <c r="N5636" t="s">
        <v>54379</v>
      </c>
      <c r="O5636" t="s">
        <v>78633</v>
      </c>
      <c r="P5636" t="s">
        <v>78634</v>
      </c>
      <c r="Q5636" t="s">
        <v>78635</v>
      </c>
      <c r="R5636" t="s">
        <v>78636</v>
      </c>
    </row>
    <row r="5637" spans="1:18" x14ac:dyDescent="0.25">
      <c r="A5637" s="2">
        <v>5635</v>
      </c>
      <c r="B5637">
        <v>4448919</v>
      </c>
      <c r="C5637" t="s">
        <v>54377</v>
      </c>
      <c r="D5637">
        <v>193</v>
      </c>
      <c r="E5637" t="s">
        <v>54378</v>
      </c>
      <c r="F5637">
        <v>771</v>
      </c>
      <c r="G5637" t="s">
        <v>52238</v>
      </c>
      <c r="H5637" t="s">
        <v>54378</v>
      </c>
      <c r="I5637" t="s">
        <v>54379</v>
      </c>
      <c r="J5637" t="s">
        <v>54380</v>
      </c>
      <c r="K5637">
        <v>5.2855573090077739</v>
      </c>
      <c r="L5637">
        <v>0.69827764853338581</v>
      </c>
      <c r="M5637" t="s">
        <v>54379</v>
      </c>
      <c r="N5637" t="s">
        <v>54379</v>
      </c>
      <c r="O5637" t="s">
        <v>78633</v>
      </c>
      <c r="P5637" t="s">
        <v>78634</v>
      </c>
      <c r="Q5637" t="s">
        <v>78635</v>
      </c>
      <c r="R5637" t="s">
        <v>76098</v>
      </c>
    </row>
    <row r="5638" spans="1:18" x14ac:dyDescent="0.25">
      <c r="A5638" s="2">
        <v>5636</v>
      </c>
      <c r="B5638">
        <v>4448919</v>
      </c>
      <c r="C5638" t="s">
        <v>54377</v>
      </c>
      <c r="D5638">
        <v>193</v>
      </c>
      <c r="E5638" t="s">
        <v>54378</v>
      </c>
      <c r="F5638">
        <v>771</v>
      </c>
      <c r="G5638" t="s">
        <v>52238</v>
      </c>
      <c r="H5638" t="s">
        <v>54378</v>
      </c>
      <c r="I5638" t="s">
        <v>54379</v>
      </c>
      <c r="J5638" t="s">
        <v>54380</v>
      </c>
      <c r="K5638">
        <v>5.2855573090077739</v>
      </c>
      <c r="L5638">
        <v>0.69827764853338581</v>
      </c>
      <c r="M5638" t="s">
        <v>54379</v>
      </c>
      <c r="N5638" t="s">
        <v>54379</v>
      </c>
      <c r="O5638" t="s">
        <v>78633</v>
      </c>
      <c r="P5638" t="s">
        <v>78634</v>
      </c>
      <c r="Q5638" t="s">
        <v>78635</v>
      </c>
      <c r="R5638" t="s">
        <v>76646</v>
      </c>
    </row>
    <row r="5639" spans="1:18" x14ac:dyDescent="0.25">
      <c r="A5639" s="2">
        <v>5637</v>
      </c>
      <c r="B5639">
        <v>4448919</v>
      </c>
      <c r="C5639" t="s">
        <v>54377</v>
      </c>
      <c r="D5639">
        <v>193</v>
      </c>
      <c r="E5639" t="s">
        <v>54378</v>
      </c>
      <c r="F5639">
        <v>771</v>
      </c>
      <c r="G5639" t="s">
        <v>52238</v>
      </c>
      <c r="H5639" t="s">
        <v>54378</v>
      </c>
      <c r="I5639" t="s">
        <v>54379</v>
      </c>
      <c r="J5639" t="s">
        <v>54380</v>
      </c>
      <c r="K5639">
        <v>5.2855573090077739</v>
      </c>
      <c r="L5639">
        <v>0.69827764853338581</v>
      </c>
      <c r="M5639" t="s">
        <v>54379</v>
      </c>
      <c r="N5639" t="s">
        <v>54379</v>
      </c>
      <c r="O5639" t="s">
        <v>78633</v>
      </c>
      <c r="P5639" t="s">
        <v>78634</v>
      </c>
      <c r="Q5639" t="s">
        <v>78635</v>
      </c>
      <c r="R5639" t="s">
        <v>74753</v>
      </c>
    </row>
    <row r="5640" spans="1:18" x14ac:dyDescent="0.25">
      <c r="A5640" s="2">
        <v>5638</v>
      </c>
      <c r="B5640">
        <v>4448919</v>
      </c>
      <c r="C5640" t="s">
        <v>54377</v>
      </c>
      <c r="D5640">
        <v>193</v>
      </c>
      <c r="E5640" t="s">
        <v>54378</v>
      </c>
      <c r="F5640">
        <v>771</v>
      </c>
      <c r="G5640" t="s">
        <v>52238</v>
      </c>
      <c r="H5640" t="s">
        <v>54378</v>
      </c>
      <c r="I5640" t="s">
        <v>54379</v>
      </c>
      <c r="J5640" t="s">
        <v>54380</v>
      </c>
      <c r="K5640">
        <v>5.2855573090077739</v>
      </c>
      <c r="L5640">
        <v>0.69827764853338581</v>
      </c>
      <c r="M5640" t="s">
        <v>54379</v>
      </c>
      <c r="N5640" t="s">
        <v>54379</v>
      </c>
      <c r="O5640" t="s">
        <v>78633</v>
      </c>
      <c r="P5640" t="s">
        <v>78634</v>
      </c>
      <c r="Q5640" t="s">
        <v>78635</v>
      </c>
      <c r="R5640" t="s">
        <v>78472</v>
      </c>
    </row>
    <row r="5641" spans="1:18" x14ac:dyDescent="0.25">
      <c r="A5641" s="2">
        <v>5639</v>
      </c>
      <c r="B5641">
        <v>4448919</v>
      </c>
      <c r="C5641" t="s">
        <v>54377</v>
      </c>
      <c r="D5641">
        <v>193</v>
      </c>
      <c r="E5641" t="s">
        <v>54378</v>
      </c>
      <c r="F5641">
        <v>771</v>
      </c>
      <c r="G5641" t="s">
        <v>52238</v>
      </c>
      <c r="H5641" t="s">
        <v>54378</v>
      </c>
      <c r="I5641" t="s">
        <v>54379</v>
      </c>
      <c r="J5641" t="s">
        <v>54380</v>
      </c>
      <c r="K5641">
        <v>5.2855573090077739</v>
      </c>
      <c r="L5641">
        <v>0.69827764853338581</v>
      </c>
      <c r="M5641" t="s">
        <v>54379</v>
      </c>
      <c r="N5641" t="s">
        <v>54379</v>
      </c>
      <c r="O5641" t="s">
        <v>78633</v>
      </c>
      <c r="P5641" t="s">
        <v>78634</v>
      </c>
      <c r="Q5641" t="s">
        <v>78635</v>
      </c>
      <c r="R5641" t="s">
        <v>75792</v>
      </c>
    </row>
    <row r="5642" spans="1:18" x14ac:dyDescent="0.25">
      <c r="A5642" s="2">
        <v>5640</v>
      </c>
      <c r="B5642">
        <v>4448919</v>
      </c>
      <c r="C5642" t="s">
        <v>54377</v>
      </c>
      <c r="D5642">
        <v>193</v>
      </c>
      <c r="E5642" t="s">
        <v>54378</v>
      </c>
      <c r="F5642">
        <v>771</v>
      </c>
      <c r="G5642" t="s">
        <v>52238</v>
      </c>
      <c r="H5642" t="s">
        <v>54378</v>
      </c>
      <c r="I5642" t="s">
        <v>54379</v>
      </c>
      <c r="J5642" t="s">
        <v>54380</v>
      </c>
      <c r="K5642">
        <v>5.2855573090077739</v>
      </c>
      <c r="L5642">
        <v>0.69827764853338581</v>
      </c>
      <c r="M5642" t="s">
        <v>54379</v>
      </c>
      <c r="N5642" t="s">
        <v>54379</v>
      </c>
      <c r="O5642" t="s">
        <v>78633</v>
      </c>
      <c r="P5642" t="s">
        <v>78634</v>
      </c>
      <c r="Q5642" t="s">
        <v>78635</v>
      </c>
      <c r="R5642" t="s">
        <v>74851</v>
      </c>
    </row>
    <row r="5643" spans="1:18" x14ac:dyDescent="0.25">
      <c r="A5643" s="2">
        <v>5641</v>
      </c>
      <c r="B5643">
        <v>4448919</v>
      </c>
      <c r="C5643" t="s">
        <v>54377</v>
      </c>
      <c r="D5643">
        <v>193</v>
      </c>
      <c r="E5643" t="s">
        <v>54378</v>
      </c>
      <c r="F5643">
        <v>771</v>
      </c>
      <c r="G5643" t="s">
        <v>52238</v>
      </c>
      <c r="H5643" t="s">
        <v>54378</v>
      </c>
      <c r="I5643" t="s">
        <v>54379</v>
      </c>
      <c r="J5643" t="s">
        <v>54380</v>
      </c>
      <c r="K5643">
        <v>5.2855573090077739</v>
      </c>
      <c r="L5643">
        <v>0.69827764853338581</v>
      </c>
      <c r="M5643" t="s">
        <v>54379</v>
      </c>
      <c r="N5643" t="s">
        <v>54379</v>
      </c>
      <c r="O5643" t="s">
        <v>78633</v>
      </c>
      <c r="P5643" t="s">
        <v>78634</v>
      </c>
      <c r="Q5643" t="s">
        <v>78635</v>
      </c>
      <c r="R5643" t="s">
        <v>78637</v>
      </c>
    </row>
    <row r="5644" spans="1:18" x14ac:dyDescent="0.25">
      <c r="A5644" s="2">
        <v>5642</v>
      </c>
      <c r="B5644">
        <v>4448919</v>
      </c>
      <c r="C5644" t="s">
        <v>54377</v>
      </c>
      <c r="D5644">
        <v>193</v>
      </c>
      <c r="E5644" t="s">
        <v>54378</v>
      </c>
      <c r="F5644">
        <v>771</v>
      </c>
      <c r="G5644" t="s">
        <v>52238</v>
      </c>
      <c r="H5644" t="s">
        <v>54378</v>
      </c>
      <c r="I5644" t="s">
        <v>54379</v>
      </c>
      <c r="J5644" t="s">
        <v>54380</v>
      </c>
      <c r="K5644">
        <v>5.2855573090077739</v>
      </c>
      <c r="L5644">
        <v>0.69827764853338581</v>
      </c>
      <c r="M5644" t="s">
        <v>54379</v>
      </c>
      <c r="N5644" t="s">
        <v>54379</v>
      </c>
      <c r="O5644" t="s">
        <v>78633</v>
      </c>
      <c r="P5644" t="s">
        <v>78634</v>
      </c>
      <c r="Q5644" t="s">
        <v>78635</v>
      </c>
      <c r="R5644" t="s">
        <v>78638</v>
      </c>
    </row>
    <row r="5645" spans="1:18" x14ac:dyDescent="0.25">
      <c r="A5645" s="2">
        <v>5643</v>
      </c>
      <c r="B5645">
        <v>4434797</v>
      </c>
      <c r="C5645" t="s">
        <v>54381</v>
      </c>
      <c r="D5645">
        <v>193</v>
      </c>
      <c r="E5645" t="s">
        <v>54382</v>
      </c>
      <c r="F5645">
        <v>772</v>
      </c>
      <c r="G5645" t="s">
        <v>52238</v>
      </c>
      <c r="H5645" t="s">
        <v>54382</v>
      </c>
      <c r="I5645" t="s">
        <v>54383</v>
      </c>
      <c r="J5645" t="s">
        <v>54384</v>
      </c>
      <c r="K5645">
        <v>5.2855573090077739</v>
      </c>
      <c r="L5645">
        <v>0.69827764853338581</v>
      </c>
      <c r="M5645" t="s">
        <v>54383</v>
      </c>
      <c r="N5645" t="s">
        <v>54383</v>
      </c>
      <c r="O5645" t="s">
        <v>78639</v>
      </c>
      <c r="P5645" t="s">
        <v>78640</v>
      </c>
      <c r="Q5645" t="s">
        <v>78641</v>
      </c>
      <c r="R5645" t="s">
        <v>78642</v>
      </c>
    </row>
    <row r="5646" spans="1:18" x14ac:dyDescent="0.25">
      <c r="A5646" s="2">
        <v>5644</v>
      </c>
      <c r="B5646">
        <v>4434797</v>
      </c>
      <c r="C5646" t="s">
        <v>54381</v>
      </c>
      <c r="D5646">
        <v>193</v>
      </c>
      <c r="E5646" t="s">
        <v>54382</v>
      </c>
      <c r="F5646">
        <v>772</v>
      </c>
      <c r="G5646" t="s">
        <v>52238</v>
      </c>
      <c r="H5646" t="s">
        <v>54382</v>
      </c>
      <c r="I5646" t="s">
        <v>54383</v>
      </c>
      <c r="J5646" t="s">
        <v>54384</v>
      </c>
      <c r="K5646">
        <v>5.2855573090077739</v>
      </c>
      <c r="L5646">
        <v>0.69827764853338581</v>
      </c>
      <c r="M5646" t="s">
        <v>54383</v>
      </c>
      <c r="N5646" t="s">
        <v>54383</v>
      </c>
      <c r="O5646" t="s">
        <v>78639</v>
      </c>
      <c r="P5646" t="s">
        <v>78640</v>
      </c>
      <c r="Q5646" t="s">
        <v>78641</v>
      </c>
      <c r="R5646" t="s">
        <v>78643</v>
      </c>
    </row>
    <row r="5647" spans="1:18" x14ac:dyDescent="0.25">
      <c r="A5647" s="2">
        <v>5645</v>
      </c>
      <c r="B5647">
        <v>4434797</v>
      </c>
      <c r="C5647" t="s">
        <v>54381</v>
      </c>
      <c r="D5647">
        <v>193</v>
      </c>
      <c r="E5647" t="s">
        <v>54382</v>
      </c>
      <c r="F5647">
        <v>772</v>
      </c>
      <c r="G5647" t="s">
        <v>52238</v>
      </c>
      <c r="H5647" t="s">
        <v>54382</v>
      </c>
      <c r="I5647" t="s">
        <v>54383</v>
      </c>
      <c r="J5647" t="s">
        <v>54384</v>
      </c>
      <c r="K5647">
        <v>5.2855573090077739</v>
      </c>
      <c r="L5647">
        <v>0.69827764853338581</v>
      </c>
      <c r="M5647" t="s">
        <v>54383</v>
      </c>
      <c r="N5647" t="s">
        <v>54383</v>
      </c>
      <c r="O5647" t="s">
        <v>78639</v>
      </c>
      <c r="P5647" t="s">
        <v>78640</v>
      </c>
      <c r="Q5647" t="s">
        <v>78641</v>
      </c>
      <c r="R5647" t="s">
        <v>75315</v>
      </c>
    </row>
    <row r="5648" spans="1:18" x14ac:dyDescent="0.25">
      <c r="A5648" s="2">
        <v>5646</v>
      </c>
      <c r="B5648">
        <v>4434797</v>
      </c>
      <c r="C5648" t="s">
        <v>54381</v>
      </c>
      <c r="D5648">
        <v>193</v>
      </c>
      <c r="E5648" t="s">
        <v>54382</v>
      </c>
      <c r="F5648">
        <v>772</v>
      </c>
      <c r="G5648" t="s">
        <v>52238</v>
      </c>
      <c r="H5648" t="s">
        <v>54382</v>
      </c>
      <c r="I5648" t="s">
        <v>54383</v>
      </c>
      <c r="J5648" t="s">
        <v>54384</v>
      </c>
      <c r="K5648">
        <v>5.2855573090077739</v>
      </c>
      <c r="L5648">
        <v>0.69827764853338581</v>
      </c>
      <c r="M5648" t="s">
        <v>54383</v>
      </c>
      <c r="N5648" t="s">
        <v>54383</v>
      </c>
      <c r="O5648" t="s">
        <v>78639</v>
      </c>
      <c r="P5648" t="s">
        <v>78640</v>
      </c>
      <c r="Q5648" t="s">
        <v>78641</v>
      </c>
      <c r="R5648" t="s">
        <v>78644</v>
      </c>
    </row>
    <row r="5649" spans="1:18" x14ac:dyDescent="0.25">
      <c r="A5649" s="2">
        <v>5647</v>
      </c>
      <c r="B5649">
        <v>4434797</v>
      </c>
      <c r="C5649" t="s">
        <v>54381</v>
      </c>
      <c r="D5649">
        <v>193</v>
      </c>
      <c r="E5649" t="s">
        <v>54382</v>
      </c>
      <c r="F5649">
        <v>772</v>
      </c>
      <c r="G5649" t="s">
        <v>52238</v>
      </c>
      <c r="H5649" t="s">
        <v>54382</v>
      </c>
      <c r="I5649" t="s">
        <v>54383</v>
      </c>
      <c r="J5649" t="s">
        <v>54384</v>
      </c>
      <c r="K5649">
        <v>5.2855573090077739</v>
      </c>
      <c r="L5649">
        <v>0.69827764853338581</v>
      </c>
      <c r="M5649" t="s">
        <v>54383</v>
      </c>
      <c r="N5649" t="s">
        <v>54383</v>
      </c>
      <c r="O5649" t="s">
        <v>78639</v>
      </c>
      <c r="P5649" t="s">
        <v>78640</v>
      </c>
      <c r="Q5649" t="s">
        <v>78641</v>
      </c>
      <c r="R5649" t="s">
        <v>77461</v>
      </c>
    </row>
    <row r="5650" spans="1:18" x14ac:dyDescent="0.25">
      <c r="A5650" s="2">
        <v>5648</v>
      </c>
      <c r="B5650">
        <v>4451754</v>
      </c>
      <c r="C5650" t="s">
        <v>54385</v>
      </c>
      <c r="D5650">
        <v>193</v>
      </c>
      <c r="E5650" t="s">
        <v>54386</v>
      </c>
      <c r="F5650">
        <v>774</v>
      </c>
      <c r="G5650" t="s">
        <v>52238</v>
      </c>
      <c r="H5650" t="s">
        <v>54386</v>
      </c>
      <c r="I5650" t="s">
        <v>54387</v>
      </c>
      <c r="J5650" t="s">
        <v>54388</v>
      </c>
      <c r="K5650">
        <v>5.2855573090077739</v>
      </c>
      <c r="L5650">
        <v>0.69827764853338581</v>
      </c>
      <c r="M5650" t="s">
        <v>54387</v>
      </c>
      <c r="N5650" t="s">
        <v>54387</v>
      </c>
      <c r="O5650" t="s">
        <v>78645</v>
      </c>
      <c r="P5650" t="s">
        <v>78646</v>
      </c>
      <c r="Q5650" t="s">
        <v>78647</v>
      </c>
      <c r="R5650" t="s">
        <v>75299</v>
      </c>
    </row>
    <row r="5651" spans="1:18" x14ac:dyDescent="0.25">
      <c r="A5651" s="2">
        <v>5649</v>
      </c>
      <c r="B5651">
        <v>4451754</v>
      </c>
      <c r="C5651" t="s">
        <v>54385</v>
      </c>
      <c r="D5651">
        <v>193</v>
      </c>
      <c r="E5651" t="s">
        <v>54386</v>
      </c>
      <c r="F5651">
        <v>774</v>
      </c>
      <c r="G5651" t="s">
        <v>52238</v>
      </c>
      <c r="H5651" t="s">
        <v>54386</v>
      </c>
      <c r="I5651" t="s">
        <v>54387</v>
      </c>
      <c r="J5651" t="s">
        <v>54388</v>
      </c>
      <c r="K5651">
        <v>5.2855573090077739</v>
      </c>
      <c r="L5651">
        <v>0.69827764853338581</v>
      </c>
      <c r="M5651" t="s">
        <v>54387</v>
      </c>
      <c r="N5651" t="s">
        <v>54387</v>
      </c>
      <c r="O5651" t="s">
        <v>78645</v>
      </c>
      <c r="P5651" t="s">
        <v>78646</v>
      </c>
      <c r="Q5651" t="s">
        <v>78647</v>
      </c>
      <c r="R5651" t="s">
        <v>75303</v>
      </c>
    </row>
    <row r="5652" spans="1:18" x14ac:dyDescent="0.25">
      <c r="A5652" s="2">
        <v>5650</v>
      </c>
      <c r="B5652">
        <v>4435656</v>
      </c>
      <c r="C5652" t="s">
        <v>54389</v>
      </c>
      <c r="D5652">
        <v>193</v>
      </c>
      <c r="E5652" t="s">
        <v>54390</v>
      </c>
      <c r="F5652">
        <v>775</v>
      </c>
      <c r="G5652" t="s">
        <v>52238</v>
      </c>
      <c r="H5652" t="s">
        <v>54390</v>
      </c>
      <c r="I5652" t="s">
        <v>54391</v>
      </c>
      <c r="J5652" t="s">
        <v>54392</v>
      </c>
      <c r="K5652">
        <v>5.2855573090077739</v>
      </c>
      <c r="L5652">
        <v>0.69827764853338581</v>
      </c>
      <c r="M5652" t="s">
        <v>54391</v>
      </c>
      <c r="N5652" t="s">
        <v>54391</v>
      </c>
      <c r="O5652" t="s">
        <v>78648</v>
      </c>
      <c r="P5652" t="s">
        <v>78649</v>
      </c>
      <c r="Q5652" t="s">
        <v>78650</v>
      </c>
      <c r="R5652" t="s">
        <v>75087</v>
      </c>
    </row>
    <row r="5653" spans="1:18" x14ac:dyDescent="0.25">
      <c r="A5653" s="2">
        <v>5651</v>
      </c>
      <c r="B5653">
        <v>4435656</v>
      </c>
      <c r="C5653" t="s">
        <v>54389</v>
      </c>
      <c r="D5653">
        <v>193</v>
      </c>
      <c r="E5653" t="s">
        <v>54390</v>
      </c>
      <c r="F5653">
        <v>775</v>
      </c>
      <c r="G5653" t="s">
        <v>52238</v>
      </c>
      <c r="H5653" t="s">
        <v>54390</v>
      </c>
      <c r="I5653" t="s">
        <v>54391</v>
      </c>
      <c r="J5653" t="s">
        <v>54392</v>
      </c>
      <c r="K5653">
        <v>5.2855573090077739</v>
      </c>
      <c r="L5653">
        <v>0.69827764853338581</v>
      </c>
      <c r="M5653" t="s">
        <v>54391</v>
      </c>
      <c r="N5653" t="s">
        <v>54391</v>
      </c>
      <c r="O5653" t="s">
        <v>78648</v>
      </c>
      <c r="P5653" t="s">
        <v>78649</v>
      </c>
      <c r="Q5653" t="s">
        <v>78650</v>
      </c>
      <c r="R5653" t="s">
        <v>74908</v>
      </c>
    </row>
    <row r="5654" spans="1:18" x14ac:dyDescent="0.25">
      <c r="A5654" s="2">
        <v>5652</v>
      </c>
      <c r="B5654">
        <v>4435656</v>
      </c>
      <c r="C5654" t="s">
        <v>54389</v>
      </c>
      <c r="D5654">
        <v>193</v>
      </c>
      <c r="E5654" t="s">
        <v>54390</v>
      </c>
      <c r="F5654">
        <v>775</v>
      </c>
      <c r="G5654" t="s">
        <v>52238</v>
      </c>
      <c r="H5654" t="s">
        <v>54390</v>
      </c>
      <c r="I5654" t="s">
        <v>54391</v>
      </c>
      <c r="J5654" t="s">
        <v>54392</v>
      </c>
      <c r="K5654">
        <v>5.2855573090077739</v>
      </c>
      <c r="L5654">
        <v>0.69827764853338581</v>
      </c>
      <c r="M5654" t="s">
        <v>54391</v>
      </c>
      <c r="N5654" t="s">
        <v>54391</v>
      </c>
      <c r="O5654" t="s">
        <v>78648</v>
      </c>
      <c r="P5654" t="s">
        <v>78649</v>
      </c>
      <c r="Q5654" t="s">
        <v>78650</v>
      </c>
      <c r="R5654" t="s">
        <v>75319</v>
      </c>
    </row>
    <row r="5655" spans="1:18" x14ac:dyDescent="0.25">
      <c r="A5655" s="2">
        <v>5653</v>
      </c>
      <c r="B5655">
        <v>4435656</v>
      </c>
      <c r="C5655" t="s">
        <v>54389</v>
      </c>
      <c r="D5655">
        <v>193</v>
      </c>
      <c r="E5655" t="s">
        <v>54390</v>
      </c>
      <c r="F5655">
        <v>775</v>
      </c>
      <c r="G5655" t="s">
        <v>52238</v>
      </c>
      <c r="H5655" t="s">
        <v>54390</v>
      </c>
      <c r="I5655" t="s">
        <v>54391</v>
      </c>
      <c r="J5655" t="s">
        <v>54392</v>
      </c>
      <c r="K5655">
        <v>5.2855573090077739</v>
      </c>
      <c r="L5655">
        <v>0.69827764853338581</v>
      </c>
      <c r="M5655" t="s">
        <v>54391</v>
      </c>
      <c r="N5655" t="s">
        <v>54391</v>
      </c>
      <c r="O5655" t="s">
        <v>78648</v>
      </c>
      <c r="P5655" t="s">
        <v>78649</v>
      </c>
      <c r="Q5655" t="s">
        <v>78650</v>
      </c>
      <c r="R5655" t="s">
        <v>75303</v>
      </c>
    </row>
    <row r="5656" spans="1:18" x14ac:dyDescent="0.25">
      <c r="A5656" s="2">
        <v>5654</v>
      </c>
      <c r="B5656">
        <v>4435656</v>
      </c>
      <c r="C5656" t="s">
        <v>54389</v>
      </c>
      <c r="D5656">
        <v>193</v>
      </c>
      <c r="E5656" t="s">
        <v>54390</v>
      </c>
      <c r="F5656">
        <v>775</v>
      </c>
      <c r="G5656" t="s">
        <v>52238</v>
      </c>
      <c r="H5656" t="s">
        <v>54390</v>
      </c>
      <c r="I5656" t="s">
        <v>54391</v>
      </c>
      <c r="J5656" t="s">
        <v>54392</v>
      </c>
      <c r="K5656">
        <v>5.2855573090077739</v>
      </c>
      <c r="L5656">
        <v>0.69827764853338581</v>
      </c>
      <c r="M5656" t="s">
        <v>54391</v>
      </c>
      <c r="N5656" t="s">
        <v>54391</v>
      </c>
      <c r="O5656" t="s">
        <v>78648</v>
      </c>
      <c r="P5656" t="s">
        <v>78649</v>
      </c>
      <c r="Q5656" t="s">
        <v>78650</v>
      </c>
      <c r="R5656" t="s">
        <v>75190</v>
      </c>
    </row>
    <row r="5657" spans="1:18" x14ac:dyDescent="0.25">
      <c r="A5657" s="2">
        <v>5655</v>
      </c>
      <c r="B5657">
        <v>4451364</v>
      </c>
      <c r="C5657" t="s">
        <v>54393</v>
      </c>
      <c r="D5657">
        <v>192</v>
      </c>
      <c r="E5657" t="s">
        <v>54394</v>
      </c>
      <c r="F5657">
        <v>776</v>
      </c>
      <c r="G5657" t="s">
        <v>52238</v>
      </c>
      <c r="H5657" t="s">
        <v>54394</v>
      </c>
      <c r="I5657" t="s">
        <v>54395</v>
      </c>
      <c r="J5657" t="s">
        <v>54396</v>
      </c>
      <c r="K5657">
        <v>5.2833012287035492</v>
      </c>
      <c r="L5657">
        <v>0.69797959662369369</v>
      </c>
      <c r="M5657" t="s">
        <v>54395</v>
      </c>
      <c r="N5657" t="s">
        <v>54395</v>
      </c>
      <c r="O5657" t="s">
        <v>78651</v>
      </c>
      <c r="P5657" t="s">
        <v>78652</v>
      </c>
      <c r="Q5657" t="s">
        <v>78653</v>
      </c>
      <c r="R5657" t="s">
        <v>75915</v>
      </c>
    </row>
    <row r="5658" spans="1:18" x14ac:dyDescent="0.25">
      <c r="A5658" s="2">
        <v>5656</v>
      </c>
      <c r="B5658">
        <v>4451364</v>
      </c>
      <c r="C5658" t="s">
        <v>54393</v>
      </c>
      <c r="D5658">
        <v>192</v>
      </c>
      <c r="E5658" t="s">
        <v>54394</v>
      </c>
      <c r="F5658">
        <v>776</v>
      </c>
      <c r="G5658" t="s">
        <v>52238</v>
      </c>
      <c r="H5658" t="s">
        <v>54394</v>
      </c>
      <c r="I5658" t="s">
        <v>54395</v>
      </c>
      <c r="J5658" t="s">
        <v>54396</v>
      </c>
      <c r="K5658">
        <v>5.2833012287035492</v>
      </c>
      <c r="L5658">
        <v>0.69797959662369369</v>
      </c>
      <c r="M5658" t="s">
        <v>54395</v>
      </c>
      <c r="N5658" t="s">
        <v>54395</v>
      </c>
      <c r="O5658" t="s">
        <v>78651</v>
      </c>
      <c r="P5658" t="s">
        <v>78652</v>
      </c>
      <c r="Q5658" t="s">
        <v>78653</v>
      </c>
      <c r="R5658" t="s">
        <v>75728</v>
      </c>
    </row>
    <row r="5659" spans="1:18" x14ac:dyDescent="0.25">
      <c r="A5659" s="2">
        <v>5657</v>
      </c>
      <c r="B5659">
        <v>4451364</v>
      </c>
      <c r="C5659" t="s">
        <v>54393</v>
      </c>
      <c r="D5659">
        <v>192</v>
      </c>
      <c r="E5659" t="s">
        <v>54394</v>
      </c>
      <c r="F5659">
        <v>776</v>
      </c>
      <c r="G5659" t="s">
        <v>52238</v>
      </c>
      <c r="H5659" t="s">
        <v>54394</v>
      </c>
      <c r="I5659" t="s">
        <v>54395</v>
      </c>
      <c r="J5659" t="s">
        <v>54396</v>
      </c>
      <c r="K5659">
        <v>5.2833012287035492</v>
      </c>
      <c r="L5659">
        <v>0.69797959662369369</v>
      </c>
      <c r="M5659" t="s">
        <v>54395</v>
      </c>
      <c r="N5659" t="s">
        <v>54395</v>
      </c>
      <c r="O5659" t="s">
        <v>78651</v>
      </c>
      <c r="P5659" t="s">
        <v>78652</v>
      </c>
      <c r="Q5659" t="s">
        <v>78653</v>
      </c>
      <c r="R5659" t="s">
        <v>75057</v>
      </c>
    </row>
    <row r="5660" spans="1:18" x14ac:dyDescent="0.25">
      <c r="A5660" s="2">
        <v>5658</v>
      </c>
      <c r="B5660">
        <v>4451364</v>
      </c>
      <c r="C5660" t="s">
        <v>54393</v>
      </c>
      <c r="D5660">
        <v>192</v>
      </c>
      <c r="E5660" t="s">
        <v>54394</v>
      </c>
      <c r="F5660">
        <v>776</v>
      </c>
      <c r="G5660" t="s">
        <v>52238</v>
      </c>
      <c r="H5660" t="s">
        <v>54394</v>
      </c>
      <c r="I5660" t="s">
        <v>54395</v>
      </c>
      <c r="J5660" t="s">
        <v>54396</v>
      </c>
      <c r="K5660">
        <v>5.2833012287035492</v>
      </c>
      <c r="L5660">
        <v>0.69797959662369369</v>
      </c>
      <c r="M5660" t="s">
        <v>54395</v>
      </c>
      <c r="N5660" t="s">
        <v>54395</v>
      </c>
      <c r="O5660" t="s">
        <v>78651</v>
      </c>
      <c r="P5660" t="s">
        <v>78652</v>
      </c>
      <c r="Q5660" t="s">
        <v>78653</v>
      </c>
      <c r="R5660" t="s">
        <v>78267</v>
      </c>
    </row>
    <row r="5661" spans="1:18" x14ac:dyDescent="0.25">
      <c r="A5661" s="2">
        <v>5659</v>
      </c>
      <c r="B5661">
        <v>4451364</v>
      </c>
      <c r="C5661" t="s">
        <v>54393</v>
      </c>
      <c r="D5661">
        <v>192</v>
      </c>
      <c r="E5661" t="s">
        <v>54394</v>
      </c>
      <c r="F5661">
        <v>776</v>
      </c>
      <c r="G5661" t="s">
        <v>52238</v>
      </c>
      <c r="H5661" t="s">
        <v>54394</v>
      </c>
      <c r="I5661" t="s">
        <v>54395</v>
      </c>
      <c r="J5661" t="s">
        <v>54396</v>
      </c>
      <c r="K5661">
        <v>5.2833012287035492</v>
      </c>
      <c r="L5661">
        <v>0.69797959662369369</v>
      </c>
      <c r="M5661" t="s">
        <v>54395</v>
      </c>
      <c r="N5661" t="s">
        <v>54395</v>
      </c>
      <c r="O5661" t="s">
        <v>78651</v>
      </c>
      <c r="P5661" t="s">
        <v>78652</v>
      </c>
      <c r="Q5661" t="s">
        <v>78653</v>
      </c>
      <c r="R5661" t="s">
        <v>76861</v>
      </c>
    </row>
    <row r="5662" spans="1:18" x14ac:dyDescent="0.25">
      <c r="A5662" s="2">
        <v>5660</v>
      </c>
      <c r="B5662">
        <v>4451364</v>
      </c>
      <c r="C5662" t="s">
        <v>54393</v>
      </c>
      <c r="D5662">
        <v>192</v>
      </c>
      <c r="E5662" t="s">
        <v>54394</v>
      </c>
      <c r="F5662">
        <v>776</v>
      </c>
      <c r="G5662" t="s">
        <v>52238</v>
      </c>
      <c r="H5662" t="s">
        <v>54394</v>
      </c>
      <c r="I5662" t="s">
        <v>54395</v>
      </c>
      <c r="J5662" t="s">
        <v>54396</v>
      </c>
      <c r="K5662">
        <v>5.2833012287035492</v>
      </c>
      <c r="L5662">
        <v>0.69797959662369369</v>
      </c>
      <c r="M5662" t="s">
        <v>54395</v>
      </c>
      <c r="N5662" t="s">
        <v>54395</v>
      </c>
      <c r="O5662" t="s">
        <v>78651</v>
      </c>
      <c r="P5662" t="s">
        <v>78652</v>
      </c>
      <c r="Q5662" t="s">
        <v>78653</v>
      </c>
      <c r="R5662" t="s">
        <v>77432</v>
      </c>
    </row>
    <row r="5663" spans="1:18" x14ac:dyDescent="0.25">
      <c r="A5663" s="2">
        <v>5661</v>
      </c>
      <c r="B5663">
        <v>4451364</v>
      </c>
      <c r="C5663" t="s">
        <v>54393</v>
      </c>
      <c r="D5663">
        <v>192</v>
      </c>
      <c r="E5663" t="s">
        <v>54394</v>
      </c>
      <c r="F5663">
        <v>776</v>
      </c>
      <c r="G5663" t="s">
        <v>52238</v>
      </c>
      <c r="H5663" t="s">
        <v>54394</v>
      </c>
      <c r="I5663" t="s">
        <v>54395</v>
      </c>
      <c r="J5663" t="s">
        <v>54396</v>
      </c>
      <c r="K5663">
        <v>5.2833012287035492</v>
      </c>
      <c r="L5663">
        <v>0.69797959662369369</v>
      </c>
      <c r="M5663" t="s">
        <v>54395</v>
      </c>
      <c r="N5663" t="s">
        <v>54395</v>
      </c>
      <c r="O5663" t="s">
        <v>78651</v>
      </c>
      <c r="P5663" t="s">
        <v>78652</v>
      </c>
      <c r="Q5663" t="s">
        <v>78653</v>
      </c>
      <c r="R5663" t="s">
        <v>74980</v>
      </c>
    </row>
    <row r="5664" spans="1:18" x14ac:dyDescent="0.25">
      <c r="A5664" s="2">
        <v>5662</v>
      </c>
      <c r="B5664">
        <v>4451364</v>
      </c>
      <c r="C5664" t="s">
        <v>54393</v>
      </c>
      <c r="D5664">
        <v>192</v>
      </c>
      <c r="E5664" t="s">
        <v>54394</v>
      </c>
      <c r="F5664">
        <v>776</v>
      </c>
      <c r="G5664" t="s">
        <v>52238</v>
      </c>
      <c r="H5664" t="s">
        <v>54394</v>
      </c>
      <c r="I5664" t="s">
        <v>54395</v>
      </c>
      <c r="J5664" t="s">
        <v>54396</v>
      </c>
      <c r="K5664">
        <v>5.2833012287035492</v>
      </c>
      <c r="L5664">
        <v>0.69797959662369369</v>
      </c>
      <c r="M5664" t="s">
        <v>54395</v>
      </c>
      <c r="N5664" t="s">
        <v>54395</v>
      </c>
      <c r="O5664" t="s">
        <v>78651</v>
      </c>
      <c r="P5664" t="s">
        <v>78652</v>
      </c>
      <c r="Q5664" t="s">
        <v>78653</v>
      </c>
      <c r="R5664" t="s">
        <v>78654</v>
      </c>
    </row>
    <row r="5665" spans="1:18" x14ac:dyDescent="0.25">
      <c r="A5665" s="2">
        <v>5663</v>
      </c>
      <c r="B5665">
        <v>4451364</v>
      </c>
      <c r="C5665" t="s">
        <v>54393</v>
      </c>
      <c r="D5665">
        <v>192</v>
      </c>
      <c r="E5665" t="s">
        <v>54394</v>
      </c>
      <c r="F5665">
        <v>776</v>
      </c>
      <c r="G5665" t="s">
        <v>52238</v>
      </c>
      <c r="H5665" t="s">
        <v>54394</v>
      </c>
      <c r="I5665" t="s">
        <v>54395</v>
      </c>
      <c r="J5665" t="s">
        <v>54396</v>
      </c>
      <c r="K5665">
        <v>5.2833012287035492</v>
      </c>
      <c r="L5665">
        <v>0.69797959662369369</v>
      </c>
      <c r="M5665" t="s">
        <v>54395</v>
      </c>
      <c r="N5665" t="s">
        <v>54395</v>
      </c>
      <c r="O5665" t="s">
        <v>78651</v>
      </c>
      <c r="P5665" t="s">
        <v>78652</v>
      </c>
      <c r="Q5665" t="s">
        <v>78653</v>
      </c>
      <c r="R5665" t="s">
        <v>74892</v>
      </c>
    </row>
    <row r="5666" spans="1:18" x14ac:dyDescent="0.25">
      <c r="A5666" s="2">
        <v>5664</v>
      </c>
      <c r="B5666">
        <v>4451364</v>
      </c>
      <c r="C5666" t="s">
        <v>54393</v>
      </c>
      <c r="D5666">
        <v>192</v>
      </c>
      <c r="E5666" t="s">
        <v>54394</v>
      </c>
      <c r="F5666">
        <v>776</v>
      </c>
      <c r="G5666" t="s">
        <v>52238</v>
      </c>
      <c r="H5666" t="s">
        <v>54394</v>
      </c>
      <c r="I5666" t="s">
        <v>54395</v>
      </c>
      <c r="J5666" t="s">
        <v>54396</v>
      </c>
      <c r="K5666">
        <v>5.2833012287035492</v>
      </c>
      <c r="L5666">
        <v>0.69797959662369369</v>
      </c>
      <c r="M5666" t="s">
        <v>54395</v>
      </c>
      <c r="N5666" t="s">
        <v>54395</v>
      </c>
      <c r="O5666" t="s">
        <v>78651</v>
      </c>
      <c r="P5666" t="s">
        <v>78652</v>
      </c>
      <c r="Q5666" t="s">
        <v>78653</v>
      </c>
      <c r="R5666" t="s">
        <v>78655</v>
      </c>
    </row>
    <row r="5667" spans="1:18" x14ac:dyDescent="0.25">
      <c r="A5667" s="2">
        <v>5665</v>
      </c>
      <c r="B5667">
        <v>4451364</v>
      </c>
      <c r="C5667" t="s">
        <v>54393</v>
      </c>
      <c r="D5667">
        <v>192</v>
      </c>
      <c r="E5667" t="s">
        <v>54394</v>
      </c>
      <c r="F5667">
        <v>776</v>
      </c>
      <c r="G5667" t="s">
        <v>52238</v>
      </c>
      <c r="H5667" t="s">
        <v>54394</v>
      </c>
      <c r="I5667" t="s">
        <v>54395</v>
      </c>
      <c r="J5667" t="s">
        <v>54396</v>
      </c>
      <c r="K5667">
        <v>5.2833012287035492</v>
      </c>
      <c r="L5667">
        <v>0.69797959662369369</v>
      </c>
      <c r="M5667" t="s">
        <v>54395</v>
      </c>
      <c r="N5667" t="s">
        <v>54395</v>
      </c>
      <c r="O5667" t="s">
        <v>78651</v>
      </c>
      <c r="P5667" t="s">
        <v>78652</v>
      </c>
      <c r="Q5667" t="s">
        <v>78653</v>
      </c>
      <c r="R5667" t="s">
        <v>78656</v>
      </c>
    </row>
    <row r="5668" spans="1:18" x14ac:dyDescent="0.25">
      <c r="A5668" s="2">
        <v>5666</v>
      </c>
      <c r="B5668">
        <v>4451364</v>
      </c>
      <c r="C5668" t="s">
        <v>54393</v>
      </c>
      <c r="D5668">
        <v>192</v>
      </c>
      <c r="E5668" t="s">
        <v>54394</v>
      </c>
      <c r="F5668">
        <v>776</v>
      </c>
      <c r="G5668" t="s">
        <v>52238</v>
      </c>
      <c r="H5668" t="s">
        <v>54394</v>
      </c>
      <c r="I5668" t="s">
        <v>54395</v>
      </c>
      <c r="J5668" t="s">
        <v>54396</v>
      </c>
      <c r="K5668">
        <v>5.2833012287035492</v>
      </c>
      <c r="L5668">
        <v>0.69797959662369369</v>
      </c>
      <c r="M5668" t="s">
        <v>54395</v>
      </c>
      <c r="N5668" t="s">
        <v>54395</v>
      </c>
      <c r="O5668" t="s">
        <v>78651</v>
      </c>
      <c r="P5668" t="s">
        <v>78652</v>
      </c>
      <c r="Q5668" t="s">
        <v>78653</v>
      </c>
      <c r="R5668" t="s">
        <v>78356</v>
      </c>
    </row>
    <row r="5669" spans="1:18" x14ac:dyDescent="0.25">
      <c r="A5669" s="2">
        <v>5667</v>
      </c>
      <c r="B5669">
        <v>4451364</v>
      </c>
      <c r="C5669" t="s">
        <v>54393</v>
      </c>
      <c r="D5669">
        <v>192</v>
      </c>
      <c r="E5669" t="s">
        <v>54394</v>
      </c>
      <c r="F5669">
        <v>776</v>
      </c>
      <c r="G5669" t="s">
        <v>52238</v>
      </c>
      <c r="H5669" t="s">
        <v>54394</v>
      </c>
      <c r="I5669" t="s">
        <v>54395</v>
      </c>
      <c r="J5669" t="s">
        <v>54396</v>
      </c>
      <c r="K5669">
        <v>5.2833012287035492</v>
      </c>
      <c r="L5669">
        <v>0.69797959662369369</v>
      </c>
      <c r="M5669" t="s">
        <v>54395</v>
      </c>
      <c r="N5669" t="s">
        <v>54395</v>
      </c>
      <c r="O5669" t="s">
        <v>78651</v>
      </c>
      <c r="P5669" t="s">
        <v>78652</v>
      </c>
      <c r="Q5669" t="s">
        <v>78653</v>
      </c>
      <c r="R5669" t="s">
        <v>75787</v>
      </c>
    </row>
    <row r="5670" spans="1:18" x14ac:dyDescent="0.25">
      <c r="A5670" s="2">
        <v>5668</v>
      </c>
      <c r="B5670">
        <v>4451364</v>
      </c>
      <c r="C5670" t="s">
        <v>54393</v>
      </c>
      <c r="D5670">
        <v>192</v>
      </c>
      <c r="E5670" t="s">
        <v>54394</v>
      </c>
      <c r="F5670">
        <v>776</v>
      </c>
      <c r="G5670" t="s">
        <v>52238</v>
      </c>
      <c r="H5670" t="s">
        <v>54394</v>
      </c>
      <c r="I5670" t="s">
        <v>54395</v>
      </c>
      <c r="J5670" t="s">
        <v>54396</v>
      </c>
      <c r="K5670">
        <v>5.2833012287035492</v>
      </c>
      <c r="L5670">
        <v>0.69797959662369369</v>
      </c>
      <c r="M5670" t="s">
        <v>54395</v>
      </c>
      <c r="N5670" t="s">
        <v>54395</v>
      </c>
      <c r="O5670" t="s">
        <v>78651</v>
      </c>
      <c r="P5670" t="s">
        <v>78652</v>
      </c>
      <c r="Q5670" t="s">
        <v>78653</v>
      </c>
      <c r="R5670" t="s">
        <v>77133</v>
      </c>
    </row>
    <row r="5671" spans="1:18" x14ac:dyDescent="0.25">
      <c r="A5671" s="2">
        <v>5669</v>
      </c>
      <c r="B5671">
        <v>4451364</v>
      </c>
      <c r="C5671" t="s">
        <v>54393</v>
      </c>
      <c r="D5671">
        <v>192</v>
      </c>
      <c r="E5671" t="s">
        <v>54394</v>
      </c>
      <c r="F5671">
        <v>776</v>
      </c>
      <c r="G5671" t="s">
        <v>52238</v>
      </c>
      <c r="H5671" t="s">
        <v>54394</v>
      </c>
      <c r="I5671" t="s">
        <v>54395</v>
      </c>
      <c r="J5671" t="s">
        <v>54396</v>
      </c>
      <c r="K5671">
        <v>5.2833012287035492</v>
      </c>
      <c r="L5671">
        <v>0.69797959662369369</v>
      </c>
      <c r="M5671" t="s">
        <v>54395</v>
      </c>
      <c r="N5671" t="s">
        <v>54395</v>
      </c>
      <c r="O5671" t="s">
        <v>78651</v>
      </c>
      <c r="P5671" t="s">
        <v>78652</v>
      </c>
      <c r="Q5671" t="s">
        <v>78653</v>
      </c>
      <c r="R5671" t="s">
        <v>78657</v>
      </c>
    </row>
    <row r="5672" spans="1:18" x14ac:dyDescent="0.25">
      <c r="A5672" s="2">
        <v>5670</v>
      </c>
      <c r="B5672">
        <v>4451364</v>
      </c>
      <c r="C5672" t="s">
        <v>54393</v>
      </c>
      <c r="D5672">
        <v>192</v>
      </c>
      <c r="E5672" t="s">
        <v>54394</v>
      </c>
      <c r="F5672">
        <v>776</v>
      </c>
      <c r="G5672" t="s">
        <v>52238</v>
      </c>
      <c r="H5672" t="s">
        <v>54394</v>
      </c>
      <c r="I5672" t="s">
        <v>54395</v>
      </c>
      <c r="J5672" t="s">
        <v>54396</v>
      </c>
      <c r="K5672">
        <v>5.2833012287035492</v>
      </c>
      <c r="L5672">
        <v>0.69797959662369369</v>
      </c>
      <c r="M5672" t="s">
        <v>54395</v>
      </c>
      <c r="N5672" t="s">
        <v>54395</v>
      </c>
      <c r="O5672" t="s">
        <v>78651</v>
      </c>
      <c r="P5672" t="s">
        <v>78652</v>
      </c>
      <c r="Q5672" t="s">
        <v>78653</v>
      </c>
      <c r="R5672" t="s">
        <v>75534</v>
      </c>
    </row>
    <row r="5673" spans="1:18" x14ac:dyDescent="0.25">
      <c r="A5673" s="2">
        <v>5671</v>
      </c>
      <c r="B5673">
        <v>4442908</v>
      </c>
      <c r="C5673" t="s">
        <v>54397</v>
      </c>
      <c r="D5673">
        <v>192</v>
      </c>
      <c r="E5673" t="s">
        <v>54398</v>
      </c>
      <c r="F5673">
        <v>777</v>
      </c>
      <c r="G5673" t="s">
        <v>52238</v>
      </c>
      <c r="H5673" t="s">
        <v>54398</v>
      </c>
      <c r="I5673" t="s">
        <v>54399</v>
      </c>
      <c r="J5673" t="s">
        <v>54400</v>
      </c>
      <c r="K5673">
        <v>5.2833012287035492</v>
      </c>
      <c r="L5673">
        <v>0.69797959662369369</v>
      </c>
      <c r="M5673" t="s">
        <v>54399</v>
      </c>
      <c r="N5673" t="s">
        <v>54399</v>
      </c>
      <c r="O5673" t="s">
        <v>78658</v>
      </c>
      <c r="P5673" t="s">
        <v>78659</v>
      </c>
      <c r="Q5673" t="s">
        <v>78660</v>
      </c>
      <c r="R5673" t="s">
        <v>76784</v>
      </c>
    </row>
    <row r="5674" spans="1:18" x14ac:dyDescent="0.25">
      <c r="A5674" s="2">
        <v>5672</v>
      </c>
      <c r="B5674">
        <v>4442908</v>
      </c>
      <c r="C5674" t="s">
        <v>54397</v>
      </c>
      <c r="D5674">
        <v>192</v>
      </c>
      <c r="E5674" t="s">
        <v>54398</v>
      </c>
      <c r="F5674">
        <v>777</v>
      </c>
      <c r="G5674" t="s">
        <v>52238</v>
      </c>
      <c r="H5674" t="s">
        <v>54398</v>
      </c>
      <c r="I5674" t="s">
        <v>54399</v>
      </c>
      <c r="J5674" t="s">
        <v>54400</v>
      </c>
      <c r="K5674">
        <v>5.2833012287035492</v>
      </c>
      <c r="L5674">
        <v>0.69797959662369369</v>
      </c>
      <c r="M5674" t="s">
        <v>54399</v>
      </c>
      <c r="N5674" t="s">
        <v>54399</v>
      </c>
      <c r="O5674" t="s">
        <v>78658</v>
      </c>
      <c r="P5674" t="s">
        <v>78659</v>
      </c>
      <c r="Q5674" t="s">
        <v>78660</v>
      </c>
      <c r="R5674" t="s">
        <v>78349</v>
      </c>
    </row>
    <row r="5675" spans="1:18" x14ac:dyDescent="0.25">
      <c r="A5675" s="2">
        <v>5673</v>
      </c>
      <c r="B5675">
        <v>4442908</v>
      </c>
      <c r="C5675" t="s">
        <v>54397</v>
      </c>
      <c r="D5675">
        <v>192</v>
      </c>
      <c r="E5675" t="s">
        <v>54398</v>
      </c>
      <c r="F5675">
        <v>777</v>
      </c>
      <c r="G5675" t="s">
        <v>52238</v>
      </c>
      <c r="H5675" t="s">
        <v>54398</v>
      </c>
      <c r="I5675" t="s">
        <v>54399</v>
      </c>
      <c r="J5675" t="s">
        <v>54400</v>
      </c>
      <c r="K5675">
        <v>5.2833012287035492</v>
      </c>
      <c r="L5675">
        <v>0.69797959662369369</v>
      </c>
      <c r="M5675" t="s">
        <v>54399</v>
      </c>
      <c r="N5675" t="s">
        <v>54399</v>
      </c>
      <c r="O5675" t="s">
        <v>78658</v>
      </c>
      <c r="P5675" t="s">
        <v>78659</v>
      </c>
      <c r="Q5675" t="s">
        <v>78660</v>
      </c>
      <c r="R5675" t="s">
        <v>75571</v>
      </c>
    </row>
    <row r="5676" spans="1:18" x14ac:dyDescent="0.25">
      <c r="A5676" s="2">
        <v>5674</v>
      </c>
      <c r="B5676">
        <v>4442908</v>
      </c>
      <c r="C5676" t="s">
        <v>54397</v>
      </c>
      <c r="D5676">
        <v>192</v>
      </c>
      <c r="E5676" t="s">
        <v>54398</v>
      </c>
      <c r="F5676">
        <v>777</v>
      </c>
      <c r="G5676" t="s">
        <v>52238</v>
      </c>
      <c r="H5676" t="s">
        <v>54398</v>
      </c>
      <c r="I5676" t="s">
        <v>54399</v>
      </c>
      <c r="J5676" t="s">
        <v>54400</v>
      </c>
      <c r="K5676">
        <v>5.2833012287035492</v>
      </c>
      <c r="L5676">
        <v>0.69797959662369369</v>
      </c>
      <c r="M5676" t="s">
        <v>54399</v>
      </c>
      <c r="N5676" t="s">
        <v>54399</v>
      </c>
      <c r="O5676" t="s">
        <v>78658</v>
      </c>
      <c r="P5676" t="s">
        <v>78659</v>
      </c>
      <c r="Q5676" t="s">
        <v>78660</v>
      </c>
      <c r="R5676" t="s">
        <v>75639</v>
      </c>
    </row>
    <row r="5677" spans="1:18" x14ac:dyDescent="0.25">
      <c r="A5677" s="2">
        <v>5675</v>
      </c>
      <c r="B5677">
        <v>4442908</v>
      </c>
      <c r="C5677" t="s">
        <v>54397</v>
      </c>
      <c r="D5677">
        <v>192</v>
      </c>
      <c r="E5677" t="s">
        <v>54398</v>
      </c>
      <c r="F5677">
        <v>777</v>
      </c>
      <c r="G5677" t="s">
        <v>52238</v>
      </c>
      <c r="H5677" t="s">
        <v>54398</v>
      </c>
      <c r="I5677" t="s">
        <v>54399</v>
      </c>
      <c r="J5677" t="s">
        <v>54400</v>
      </c>
      <c r="K5677">
        <v>5.2833012287035492</v>
      </c>
      <c r="L5677">
        <v>0.69797959662369369</v>
      </c>
      <c r="M5677" t="s">
        <v>54399</v>
      </c>
      <c r="N5677" t="s">
        <v>54399</v>
      </c>
      <c r="O5677" t="s">
        <v>78658</v>
      </c>
      <c r="P5677" t="s">
        <v>78659</v>
      </c>
      <c r="Q5677" t="s">
        <v>78660</v>
      </c>
      <c r="R5677" t="s">
        <v>75963</v>
      </c>
    </row>
    <row r="5678" spans="1:18" x14ac:dyDescent="0.25">
      <c r="A5678" s="2">
        <v>5676</v>
      </c>
      <c r="B5678">
        <v>4442908</v>
      </c>
      <c r="C5678" t="s">
        <v>54397</v>
      </c>
      <c r="D5678">
        <v>192</v>
      </c>
      <c r="E5678" t="s">
        <v>54398</v>
      </c>
      <c r="F5678">
        <v>777</v>
      </c>
      <c r="G5678" t="s">
        <v>52238</v>
      </c>
      <c r="H5678" t="s">
        <v>54398</v>
      </c>
      <c r="I5678" t="s">
        <v>54399</v>
      </c>
      <c r="J5678" t="s">
        <v>54400</v>
      </c>
      <c r="K5678">
        <v>5.2833012287035492</v>
      </c>
      <c r="L5678">
        <v>0.69797959662369369</v>
      </c>
      <c r="M5678" t="s">
        <v>54399</v>
      </c>
      <c r="N5678" t="s">
        <v>54399</v>
      </c>
      <c r="O5678" t="s">
        <v>78658</v>
      </c>
      <c r="P5678" t="s">
        <v>78659</v>
      </c>
      <c r="Q5678" t="s">
        <v>78660</v>
      </c>
      <c r="R5678" t="s">
        <v>76320</v>
      </c>
    </row>
    <row r="5679" spans="1:18" x14ac:dyDescent="0.25">
      <c r="A5679" s="2">
        <v>5677</v>
      </c>
      <c r="B5679">
        <v>4442908</v>
      </c>
      <c r="C5679" t="s">
        <v>54397</v>
      </c>
      <c r="D5679">
        <v>192</v>
      </c>
      <c r="E5679" t="s">
        <v>54398</v>
      </c>
      <c r="F5679">
        <v>777</v>
      </c>
      <c r="G5679" t="s">
        <v>52238</v>
      </c>
      <c r="H5679" t="s">
        <v>54398</v>
      </c>
      <c r="I5679" t="s">
        <v>54399</v>
      </c>
      <c r="J5679" t="s">
        <v>54400</v>
      </c>
      <c r="K5679">
        <v>5.2833012287035492</v>
      </c>
      <c r="L5679">
        <v>0.69797959662369369</v>
      </c>
      <c r="M5679" t="s">
        <v>54399</v>
      </c>
      <c r="N5679" t="s">
        <v>54399</v>
      </c>
      <c r="O5679" t="s">
        <v>78658</v>
      </c>
      <c r="P5679" t="s">
        <v>78659</v>
      </c>
      <c r="Q5679" t="s">
        <v>78660</v>
      </c>
      <c r="R5679" t="s">
        <v>78661</v>
      </c>
    </row>
    <row r="5680" spans="1:18" x14ac:dyDescent="0.25">
      <c r="A5680" s="2">
        <v>5678</v>
      </c>
      <c r="B5680">
        <v>4442908</v>
      </c>
      <c r="C5680" t="s">
        <v>54397</v>
      </c>
      <c r="D5680">
        <v>192</v>
      </c>
      <c r="E5680" t="s">
        <v>54398</v>
      </c>
      <c r="F5680">
        <v>777</v>
      </c>
      <c r="G5680" t="s">
        <v>52238</v>
      </c>
      <c r="H5680" t="s">
        <v>54398</v>
      </c>
      <c r="I5680" t="s">
        <v>54399</v>
      </c>
      <c r="J5680" t="s">
        <v>54400</v>
      </c>
      <c r="K5680">
        <v>5.2833012287035492</v>
      </c>
      <c r="L5680">
        <v>0.69797959662369369</v>
      </c>
      <c r="M5680" t="s">
        <v>54399</v>
      </c>
      <c r="N5680" t="s">
        <v>54399</v>
      </c>
      <c r="O5680" t="s">
        <v>78658</v>
      </c>
      <c r="P5680" t="s">
        <v>78659</v>
      </c>
      <c r="Q5680" t="s">
        <v>78660</v>
      </c>
      <c r="R5680" t="s">
        <v>78662</v>
      </c>
    </row>
    <row r="5681" spans="1:18" x14ac:dyDescent="0.25">
      <c r="A5681" s="2">
        <v>5679</v>
      </c>
      <c r="B5681">
        <v>4442908</v>
      </c>
      <c r="C5681" t="s">
        <v>54397</v>
      </c>
      <c r="D5681">
        <v>192</v>
      </c>
      <c r="E5681" t="s">
        <v>54398</v>
      </c>
      <c r="F5681">
        <v>777</v>
      </c>
      <c r="G5681" t="s">
        <v>52238</v>
      </c>
      <c r="H5681" t="s">
        <v>54398</v>
      </c>
      <c r="I5681" t="s">
        <v>54399</v>
      </c>
      <c r="J5681" t="s">
        <v>54400</v>
      </c>
      <c r="K5681">
        <v>5.2833012287035492</v>
      </c>
      <c r="L5681">
        <v>0.69797959662369369</v>
      </c>
      <c r="M5681" t="s">
        <v>54399</v>
      </c>
      <c r="N5681" t="s">
        <v>54399</v>
      </c>
      <c r="O5681" t="s">
        <v>78658</v>
      </c>
      <c r="P5681" t="s">
        <v>78659</v>
      </c>
      <c r="Q5681" t="s">
        <v>78660</v>
      </c>
      <c r="R5681" t="s">
        <v>75428</v>
      </c>
    </row>
    <row r="5682" spans="1:18" x14ac:dyDescent="0.25">
      <c r="A5682" s="2">
        <v>5680</v>
      </c>
      <c r="B5682">
        <v>4442908</v>
      </c>
      <c r="C5682" t="s">
        <v>54397</v>
      </c>
      <c r="D5682">
        <v>192</v>
      </c>
      <c r="E5682" t="s">
        <v>54398</v>
      </c>
      <c r="F5682">
        <v>777</v>
      </c>
      <c r="G5682" t="s">
        <v>52238</v>
      </c>
      <c r="H5682" t="s">
        <v>54398</v>
      </c>
      <c r="I5682" t="s">
        <v>54399</v>
      </c>
      <c r="J5682" t="s">
        <v>54400</v>
      </c>
      <c r="K5682">
        <v>5.2833012287035492</v>
      </c>
      <c r="L5682">
        <v>0.69797959662369369</v>
      </c>
      <c r="M5682" t="s">
        <v>54399</v>
      </c>
      <c r="N5682" t="s">
        <v>54399</v>
      </c>
      <c r="O5682" t="s">
        <v>78658</v>
      </c>
      <c r="P5682" t="s">
        <v>78659</v>
      </c>
      <c r="Q5682" t="s">
        <v>78660</v>
      </c>
      <c r="R5682" t="s">
        <v>78663</v>
      </c>
    </row>
    <row r="5683" spans="1:18" x14ac:dyDescent="0.25">
      <c r="A5683" s="2">
        <v>5681</v>
      </c>
      <c r="B5683">
        <v>4442908</v>
      </c>
      <c r="C5683" t="s">
        <v>54397</v>
      </c>
      <c r="D5683">
        <v>192</v>
      </c>
      <c r="E5683" t="s">
        <v>54398</v>
      </c>
      <c r="F5683">
        <v>777</v>
      </c>
      <c r="G5683" t="s">
        <v>52238</v>
      </c>
      <c r="H5683" t="s">
        <v>54398</v>
      </c>
      <c r="I5683" t="s">
        <v>54399</v>
      </c>
      <c r="J5683" t="s">
        <v>54400</v>
      </c>
      <c r="K5683">
        <v>5.2833012287035492</v>
      </c>
      <c r="L5683">
        <v>0.69797959662369369</v>
      </c>
      <c r="M5683" t="s">
        <v>54399</v>
      </c>
      <c r="N5683" t="s">
        <v>54399</v>
      </c>
      <c r="O5683" t="s">
        <v>78658</v>
      </c>
      <c r="P5683" t="s">
        <v>78659</v>
      </c>
      <c r="Q5683" t="s">
        <v>78660</v>
      </c>
      <c r="R5683" t="s">
        <v>75205</v>
      </c>
    </row>
    <row r="5684" spans="1:18" x14ac:dyDescent="0.25">
      <c r="A5684" s="2">
        <v>5682</v>
      </c>
      <c r="B5684">
        <v>4442908</v>
      </c>
      <c r="C5684" t="s">
        <v>54397</v>
      </c>
      <c r="D5684">
        <v>192</v>
      </c>
      <c r="E5684" t="s">
        <v>54398</v>
      </c>
      <c r="F5684">
        <v>777</v>
      </c>
      <c r="G5684" t="s">
        <v>52238</v>
      </c>
      <c r="H5684" t="s">
        <v>54398</v>
      </c>
      <c r="I5684" t="s">
        <v>54399</v>
      </c>
      <c r="J5684" t="s">
        <v>54400</v>
      </c>
      <c r="K5684">
        <v>5.2833012287035492</v>
      </c>
      <c r="L5684">
        <v>0.69797959662369369</v>
      </c>
      <c r="M5684" t="s">
        <v>54399</v>
      </c>
      <c r="N5684" t="s">
        <v>54399</v>
      </c>
      <c r="O5684" t="s">
        <v>78658</v>
      </c>
      <c r="P5684" t="s">
        <v>78659</v>
      </c>
      <c r="Q5684" t="s">
        <v>78660</v>
      </c>
      <c r="R5684" t="s">
        <v>75207</v>
      </c>
    </row>
    <row r="5685" spans="1:18" x14ac:dyDescent="0.25">
      <c r="A5685" s="2">
        <v>5683</v>
      </c>
      <c r="B5685">
        <v>4442908</v>
      </c>
      <c r="C5685" t="s">
        <v>54397</v>
      </c>
      <c r="D5685">
        <v>192</v>
      </c>
      <c r="E5685" t="s">
        <v>54398</v>
      </c>
      <c r="F5685">
        <v>777</v>
      </c>
      <c r="G5685" t="s">
        <v>52238</v>
      </c>
      <c r="H5685" t="s">
        <v>54398</v>
      </c>
      <c r="I5685" t="s">
        <v>54399</v>
      </c>
      <c r="J5685" t="s">
        <v>54400</v>
      </c>
      <c r="K5685">
        <v>5.2833012287035492</v>
      </c>
      <c r="L5685">
        <v>0.69797959662369369</v>
      </c>
      <c r="M5685" t="s">
        <v>54399</v>
      </c>
      <c r="N5685" t="s">
        <v>54399</v>
      </c>
      <c r="O5685" t="s">
        <v>78658</v>
      </c>
      <c r="P5685" t="s">
        <v>78659</v>
      </c>
      <c r="Q5685" t="s">
        <v>78660</v>
      </c>
      <c r="R5685" t="s">
        <v>75315</v>
      </c>
    </row>
    <row r="5686" spans="1:18" x14ac:dyDescent="0.25">
      <c r="A5686" s="2">
        <v>5684</v>
      </c>
      <c r="B5686">
        <v>4442908</v>
      </c>
      <c r="C5686" t="s">
        <v>54397</v>
      </c>
      <c r="D5686">
        <v>192</v>
      </c>
      <c r="E5686" t="s">
        <v>54398</v>
      </c>
      <c r="F5686">
        <v>777</v>
      </c>
      <c r="G5686" t="s">
        <v>52238</v>
      </c>
      <c r="H5686" t="s">
        <v>54398</v>
      </c>
      <c r="I5686" t="s">
        <v>54399</v>
      </c>
      <c r="J5686" t="s">
        <v>54400</v>
      </c>
      <c r="K5686">
        <v>5.2833012287035492</v>
      </c>
      <c r="L5686">
        <v>0.69797959662369369</v>
      </c>
      <c r="M5686" t="s">
        <v>54399</v>
      </c>
      <c r="N5686" t="s">
        <v>54399</v>
      </c>
      <c r="O5686" t="s">
        <v>78658</v>
      </c>
      <c r="P5686" t="s">
        <v>78659</v>
      </c>
      <c r="Q5686" t="s">
        <v>78660</v>
      </c>
      <c r="R5686" t="s">
        <v>75642</v>
      </c>
    </row>
    <row r="5687" spans="1:18" x14ac:dyDescent="0.25">
      <c r="A5687" s="2">
        <v>5685</v>
      </c>
      <c r="B5687">
        <v>4442908</v>
      </c>
      <c r="C5687" t="s">
        <v>54397</v>
      </c>
      <c r="D5687">
        <v>192</v>
      </c>
      <c r="E5687" t="s">
        <v>54398</v>
      </c>
      <c r="F5687">
        <v>777</v>
      </c>
      <c r="G5687" t="s">
        <v>52238</v>
      </c>
      <c r="H5687" t="s">
        <v>54398</v>
      </c>
      <c r="I5687" t="s">
        <v>54399</v>
      </c>
      <c r="J5687" t="s">
        <v>54400</v>
      </c>
      <c r="K5687">
        <v>5.2833012287035492</v>
      </c>
      <c r="L5687">
        <v>0.69797959662369369</v>
      </c>
      <c r="M5687" t="s">
        <v>54399</v>
      </c>
      <c r="N5687" t="s">
        <v>54399</v>
      </c>
      <c r="O5687" t="s">
        <v>78658</v>
      </c>
      <c r="P5687" t="s">
        <v>78659</v>
      </c>
      <c r="Q5687" t="s">
        <v>78660</v>
      </c>
      <c r="R5687" t="s">
        <v>75251</v>
      </c>
    </row>
    <row r="5688" spans="1:18" x14ac:dyDescent="0.25">
      <c r="A5688" s="2">
        <v>5686</v>
      </c>
      <c r="B5688">
        <v>4442908</v>
      </c>
      <c r="C5688" t="s">
        <v>54397</v>
      </c>
      <c r="D5688">
        <v>192</v>
      </c>
      <c r="E5688" t="s">
        <v>54398</v>
      </c>
      <c r="F5688">
        <v>777</v>
      </c>
      <c r="G5688" t="s">
        <v>52238</v>
      </c>
      <c r="H5688" t="s">
        <v>54398</v>
      </c>
      <c r="I5688" t="s">
        <v>54399</v>
      </c>
      <c r="J5688" t="s">
        <v>54400</v>
      </c>
      <c r="K5688">
        <v>5.2833012287035492</v>
      </c>
      <c r="L5688">
        <v>0.69797959662369369</v>
      </c>
      <c r="M5688" t="s">
        <v>54399</v>
      </c>
      <c r="N5688" t="s">
        <v>54399</v>
      </c>
      <c r="O5688" t="s">
        <v>78658</v>
      </c>
      <c r="P5688" t="s">
        <v>78659</v>
      </c>
      <c r="Q5688" t="s">
        <v>78660</v>
      </c>
      <c r="R5688" t="s">
        <v>74869</v>
      </c>
    </row>
    <row r="5689" spans="1:18" x14ac:dyDescent="0.25">
      <c r="A5689" s="2">
        <v>5687</v>
      </c>
      <c r="B5689">
        <v>4442908</v>
      </c>
      <c r="C5689" t="s">
        <v>54397</v>
      </c>
      <c r="D5689">
        <v>192</v>
      </c>
      <c r="E5689" t="s">
        <v>54398</v>
      </c>
      <c r="F5689">
        <v>777</v>
      </c>
      <c r="G5689" t="s">
        <v>52238</v>
      </c>
      <c r="H5689" t="s">
        <v>54398</v>
      </c>
      <c r="I5689" t="s">
        <v>54399</v>
      </c>
      <c r="J5689" t="s">
        <v>54400</v>
      </c>
      <c r="K5689">
        <v>5.2833012287035492</v>
      </c>
      <c r="L5689">
        <v>0.69797959662369369</v>
      </c>
      <c r="M5689" t="s">
        <v>54399</v>
      </c>
      <c r="N5689" t="s">
        <v>54399</v>
      </c>
      <c r="O5689" t="s">
        <v>78658</v>
      </c>
      <c r="P5689" t="s">
        <v>78659</v>
      </c>
      <c r="Q5689" t="s">
        <v>78660</v>
      </c>
      <c r="R5689" t="s">
        <v>75491</v>
      </c>
    </row>
    <row r="5690" spans="1:18" x14ac:dyDescent="0.25">
      <c r="A5690" s="2">
        <v>5688</v>
      </c>
      <c r="B5690">
        <v>4442908</v>
      </c>
      <c r="C5690" t="s">
        <v>54397</v>
      </c>
      <c r="D5690">
        <v>192</v>
      </c>
      <c r="E5690" t="s">
        <v>54398</v>
      </c>
      <c r="F5690">
        <v>777</v>
      </c>
      <c r="G5690" t="s">
        <v>52238</v>
      </c>
      <c r="H5690" t="s">
        <v>54398</v>
      </c>
      <c r="I5690" t="s">
        <v>54399</v>
      </c>
      <c r="J5690" t="s">
        <v>54400</v>
      </c>
      <c r="K5690">
        <v>5.2833012287035492</v>
      </c>
      <c r="L5690">
        <v>0.69797959662369369</v>
      </c>
      <c r="M5690" t="s">
        <v>54399</v>
      </c>
      <c r="N5690" t="s">
        <v>54399</v>
      </c>
      <c r="O5690" t="s">
        <v>78658</v>
      </c>
      <c r="P5690" t="s">
        <v>78659</v>
      </c>
      <c r="Q5690" t="s">
        <v>78660</v>
      </c>
      <c r="R5690" t="s">
        <v>77375</v>
      </c>
    </row>
    <row r="5691" spans="1:18" x14ac:dyDescent="0.25">
      <c r="A5691" s="2">
        <v>5689</v>
      </c>
      <c r="B5691">
        <v>4442908</v>
      </c>
      <c r="C5691" t="s">
        <v>54397</v>
      </c>
      <c r="D5691">
        <v>192</v>
      </c>
      <c r="E5691" t="s">
        <v>54398</v>
      </c>
      <c r="F5691">
        <v>777</v>
      </c>
      <c r="G5691" t="s">
        <v>52238</v>
      </c>
      <c r="H5691" t="s">
        <v>54398</v>
      </c>
      <c r="I5691" t="s">
        <v>54399</v>
      </c>
      <c r="J5691" t="s">
        <v>54400</v>
      </c>
      <c r="K5691">
        <v>5.2833012287035492</v>
      </c>
      <c r="L5691">
        <v>0.69797959662369369</v>
      </c>
      <c r="M5691" t="s">
        <v>54399</v>
      </c>
      <c r="N5691" t="s">
        <v>54399</v>
      </c>
      <c r="O5691" t="s">
        <v>78658</v>
      </c>
      <c r="P5691" t="s">
        <v>78659</v>
      </c>
      <c r="Q5691" t="s">
        <v>78660</v>
      </c>
      <c r="R5691" t="s">
        <v>76522</v>
      </c>
    </row>
    <row r="5692" spans="1:18" x14ac:dyDescent="0.25">
      <c r="A5692" s="2">
        <v>5690</v>
      </c>
      <c r="B5692">
        <v>4442908</v>
      </c>
      <c r="C5692" t="s">
        <v>54397</v>
      </c>
      <c r="D5692">
        <v>192</v>
      </c>
      <c r="E5692" t="s">
        <v>54398</v>
      </c>
      <c r="F5692">
        <v>777</v>
      </c>
      <c r="G5692" t="s">
        <v>52238</v>
      </c>
      <c r="H5692" t="s">
        <v>54398</v>
      </c>
      <c r="I5692" t="s">
        <v>54399</v>
      </c>
      <c r="J5692" t="s">
        <v>54400</v>
      </c>
      <c r="K5692">
        <v>5.2833012287035492</v>
      </c>
      <c r="L5692">
        <v>0.69797959662369369</v>
      </c>
      <c r="M5692" t="s">
        <v>54399</v>
      </c>
      <c r="N5692" t="s">
        <v>54399</v>
      </c>
      <c r="O5692" t="s">
        <v>78658</v>
      </c>
      <c r="P5692" t="s">
        <v>78659</v>
      </c>
      <c r="Q5692" t="s">
        <v>78660</v>
      </c>
      <c r="R5692" t="s">
        <v>76099</v>
      </c>
    </row>
    <row r="5693" spans="1:18" x14ac:dyDescent="0.25">
      <c r="A5693" s="2">
        <v>5691</v>
      </c>
      <c r="B5693">
        <v>4442908</v>
      </c>
      <c r="C5693" t="s">
        <v>54397</v>
      </c>
      <c r="D5693">
        <v>192</v>
      </c>
      <c r="E5693" t="s">
        <v>54398</v>
      </c>
      <c r="F5693">
        <v>777</v>
      </c>
      <c r="G5693" t="s">
        <v>52238</v>
      </c>
      <c r="H5693" t="s">
        <v>54398</v>
      </c>
      <c r="I5693" t="s">
        <v>54399</v>
      </c>
      <c r="J5693" t="s">
        <v>54400</v>
      </c>
      <c r="K5693">
        <v>5.2833012287035492</v>
      </c>
      <c r="L5693">
        <v>0.69797959662369369</v>
      </c>
      <c r="M5693" t="s">
        <v>54399</v>
      </c>
      <c r="N5693" t="s">
        <v>54399</v>
      </c>
      <c r="O5693" t="s">
        <v>78658</v>
      </c>
      <c r="P5693" t="s">
        <v>78659</v>
      </c>
      <c r="Q5693" t="s">
        <v>78660</v>
      </c>
      <c r="R5693" t="s">
        <v>76865</v>
      </c>
    </row>
    <row r="5694" spans="1:18" x14ac:dyDescent="0.25">
      <c r="A5694" s="2">
        <v>5692</v>
      </c>
      <c r="B5694">
        <v>4442908</v>
      </c>
      <c r="C5694" t="s">
        <v>54397</v>
      </c>
      <c r="D5694">
        <v>192</v>
      </c>
      <c r="E5694" t="s">
        <v>54398</v>
      </c>
      <c r="F5694">
        <v>777</v>
      </c>
      <c r="G5694" t="s">
        <v>52238</v>
      </c>
      <c r="H5694" t="s">
        <v>54398</v>
      </c>
      <c r="I5694" t="s">
        <v>54399</v>
      </c>
      <c r="J5694" t="s">
        <v>54400</v>
      </c>
      <c r="K5694">
        <v>5.2833012287035492</v>
      </c>
      <c r="L5694">
        <v>0.69797959662369369</v>
      </c>
      <c r="M5694" t="s">
        <v>54399</v>
      </c>
      <c r="N5694" t="s">
        <v>54399</v>
      </c>
      <c r="O5694" t="s">
        <v>78658</v>
      </c>
      <c r="P5694" t="s">
        <v>78659</v>
      </c>
      <c r="Q5694" t="s">
        <v>78660</v>
      </c>
      <c r="R5694" t="s">
        <v>76668</v>
      </c>
    </row>
    <row r="5695" spans="1:18" x14ac:dyDescent="0.25">
      <c r="A5695" s="2">
        <v>5693</v>
      </c>
      <c r="B5695">
        <v>4442908</v>
      </c>
      <c r="C5695" t="s">
        <v>54397</v>
      </c>
      <c r="D5695">
        <v>192</v>
      </c>
      <c r="E5695" t="s">
        <v>54398</v>
      </c>
      <c r="F5695">
        <v>777</v>
      </c>
      <c r="G5695" t="s">
        <v>52238</v>
      </c>
      <c r="H5695" t="s">
        <v>54398</v>
      </c>
      <c r="I5695" t="s">
        <v>54399</v>
      </c>
      <c r="J5695" t="s">
        <v>54400</v>
      </c>
      <c r="K5695">
        <v>5.2833012287035492</v>
      </c>
      <c r="L5695">
        <v>0.69797959662369369</v>
      </c>
      <c r="M5695" t="s">
        <v>54399</v>
      </c>
      <c r="N5695" t="s">
        <v>54399</v>
      </c>
      <c r="O5695" t="s">
        <v>78658</v>
      </c>
      <c r="P5695" t="s">
        <v>78659</v>
      </c>
      <c r="Q5695" t="s">
        <v>78660</v>
      </c>
      <c r="R5695" t="s">
        <v>74935</v>
      </c>
    </row>
    <row r="5696" spans="1:18" x14ac:dyDescent="0.25">
      <c r="A5696" s="2">
        <v>5694</v>
      </c>
      <c r="B5696">
        <v>4442908</v>
      </c>
      <c r="C5696" t="s">
        <v>54397</v>
      </c>
      <c r="D5696">
        <v>192</v>
      </c>
      <c r="E5696" t="s">
        <v>54398</v>
      </c>
      <c r="F5696">
        <v>777</v>
      </c>
      <c r="G5696" t="s">
        <v>52238</v>
      </c>
      <c r="H5696" t="s">
        <v>54398</v>
      </c>
      <c r="I5696" t="s">
        <v>54399</v>
      </c>
      <c r="J5696" t="s">
        <v>54400</v>
      </c>
      <c r="K5696">
        <v>5.2833012287035492</v>
      </c>
      <c r="L5696">
        <v>0.69797959662369369</v>
      </c>
      <c r="M5696" t="s">
        <v>54399</v>
      </c>
      <c r="N5696" t="s">
        <v>54399</v>
      </c>
      <c r="O5696" t="s">
        <v>78658</v>
      </c>
      <c r="P5696" t="s">
        <v>78659</v>
      </c>
      <c r="Q5696" t="s">
        <v>78660</v>
      </c>
      <c r="R5696" t="s">
        <v>75500</v>
      </c>
    </row>
    <row r="5697" spans="1:18" x14ac:dyDescent="0.25">
      <c r="A5697" s="2">
        <v>5695</v>
      </c>
      <c r="B5697">
        <v>4442908</v>
      </c>
      <c r="C5697" t="s">
        <v>54397</v>
      </c>
      <c r="D5697">
        <v>192</v>
      </c>
      <c r="E5697" t="s">
        <v>54398</v>
      </c>
      <c r="F5697">
        <v>777</v>
      </c>
      <c r="G5697" t="s">
        <v>52238</v>
      </c>
      <c r="H5697" t="s">
        <v>54398</v>
      </c>
      <c r="I5697" t="s">
        <v>54399</v>
      </c>
      <c r="J5697" t="s">
        <v>54400</v>
      </c>
      <c r="K5697">
        <v>5.2833012287035492</v>
      </c>
      <c r="L5697">
        <v>0.69797959662369369</v>
      </c>
      <c r="M5697" t="s">
        <v>54399</v>
      </c>
      <c r="N5697" t="s">
        <v>54399</v>
      </c>
      <c r="O5697" t="s">
        <v>78658</v>
      </c>
      <c r="P5697" t="s">
        <v>78659</v>
      </c>
      <c r="Q5697" t="s">
        <v>78660</v>
      </c>
      <c r="R5697" t="s">
        <v>78664</v>
      </c>
    </row>
    <row r="5698" spans="1:18" x14ac:dyDescent="0.25">
      <c r="A5698" s="2">
        <v>5696</v>
      </c>
      <c r="B5698">
        <v>4442908</v>
      </c>
      <c r="C5698" t="s">
        <v>54397</v>
      </c>
      <c r="D5698">
        <v>192</v>
      </c>
      <c r="E5698" t="s">
        <v>54398</v>
      </c>
      <c r="F5698">
        <v>777</v>
      </c>
      <c r="G5698" t="s">
        <v>52238</v>
      </c>
      <c r="H5698" t="s">
        <v>54398</v>
      </c>
      <c r="I5698" t="s">
        <v>54399</v>
      </c>
      <c r="J5698" t="s">
        <v>54400</v>
      </c>
      <c r="K5698">
        <v>5.2833012287035492</v>
      </c>
      <c r="L5698">
        <v>0.69797959662369369</v>
      </c>
      <c r="M5698" t="s">
        <v>54399</v>
      </c>
      <c r="N5698" t="s">
        <v>54399</v>
      </c>
      <c r="O5698" t="s">
        <v>78658</v>
      </c>
      <c r="P5698" t="s">
        <v>78659</v>
      </c>
      <c r="Q5698" t="s">
        <v>78660</v>
      </c>
      <c r="R5698" t="s">
        <v>74939</v>
      </c>
    </row>
    <row r="5699" spans="1:18" x14ac:dyDescent="0.25">
      <c r="A5699" s="2">
        <v>5697</v>
      </c>
      <c r="B5699">
        <v>4442908</v>
      </c>
      <c r="C5699" t="s">
        <v>54397</v>
      </c>
      <c r="D5699">
        <v>192</v>
      </c>
      <c r="E5699" t="s">
        <v>54398</v>
      </c>
      <c r="F5699">
        <v>777</v>
      </c>
      <c r="G5699" t="s">
        <v>52238</v>
      </c>
      <c r="H5699" t="s">
        <v>54398</v>
      </c>
      <c r="I5699" t="s">
        <v>54399</v>
      </c>
      <c r="J5699" t="s">
        <v>54400</v>
      </c>
      <c r="K5699">
        <v>5.2833012287035492</v>
      </c>
      <c r="L5699">
        <v>0.69797959662369369</v>
      </c>
      <c r="M5699" t="s">
        <v>54399</v>
      </c>
      <c r="N5699" t="s">
        <v>54399</v>
      </c>
      <c r="O5699" t="s">
        <v>78658</v>
      </c>
      <c r="P5699" t="s">
        <v>78659</v>
      </c>
      <c r="Q5699" t="s">
        <v>78660</v>
      </c>
      <c r="R5699" t="s">
        <v>78665</v>
      </c>
    </row>
    <row r="5700" spans="1:18" x14ac:dyDescent="0.25">
      <c r="A5700" s="2">
        <v>5698</v>
      </c>
      <c r="B5700">
        <v>4442908</v>
      </c>
      <c r="C5700" t="s">
        <v>54397</v>
      </c>
      <c r="D5700">
        <v>192</v>
      </c>
      <c r="E5700" t="s">
        <v>54398</v>
      </c>
      <c r="F5700">
        <v>777</v>
      </c>
      <c r="G5700" t="s">
        <v>52238</v>
      </c>
      <c r="H5700" t="s">
        <v>54398</v>
      </c>
      <c r="I5700" t="s">
        <v>54399</v>
      </c>
      <c r="J5700" t="s">
        <v>54400</v>
      </c>
      <c r="K5700">
        <v>5.2833012287035492</v>
      </c>
      <c r="L5700">
        <v>0.69797959662369369</v>
      </c>
      <c r="M5700" t="s">
        <v>54399</v>
      </c>
      <c r="N5700" t="s">
        <v>54399</v>
      </c>
      <c r="O5700" t="s">
        <v>78658</v>
      </c>
      <c r="P5700" t="s">
        <v>78659</v>
      </c>
      <c r="Q5700" t="s">
        <v>78660</v>
      </c>
      <c r="R5700" t="s">
        <v>74796</v>
      </c>
    </row>
    <row r="5701" spans="1:18" x14ac:dyDescent="0.25">
      <c r="A5701" s="2">
        <v>5699</v>
      </c>
      <c r="B5701">
        <v>4442908</v>
      </c>
      <c r="C5701" t="s">
        <v>54397</v>
      </c>
      <c r="D5701">
        <v>192</v>
      </c>
      <c r="E5701" t="s">
        <v>54398</v>
      </c>
      <c r="F5701">
        <v>777</v>
      </c>
      <c r="G5701" t="s">
        <v>52238</v>
      </c>
      <c r="H5701" t="s">
        <v>54398</v>
      </c>
      <c r="I5701" t="s">
        <v>54399</v>
      </c>
      <c r="J5701" t="s">
        <v>54400</v>
      </c>
      <c r="K5701">
        <v>5.2833012287035492</v>
      </c>
      <c r="L5701">
        <v>0.69797959662369369</v>
      </c>
      <c r="M5701" t="s">
        <v>54399</v>
      </c>
      <c r="N5701" t="s">
        <v>54399</v>
      </c>
      <c r="O5701" t="s">
        <v>78658</v>
      </c>
      <c r="P5701" t="s">
        <v>78659</v>
      </c>
      <c r="Q5701" t="s">
        <v>78660</v>
      </c>
      <c r="R5701" t="s">
        <v>78666</v>
      </c>
    </row>
    <row r="5702" spans="1:18" x14ac:dyDescent="0.25">
      <c r="A5702" s="2">
        <v>5700</v>
      </c>
      <c r="B5702">
        <v>4442908</v>
      </c>
      <c r="C5702" t="s">
        <v>54397</v>
      </c>
      <c r="D5702">
        <v>192</v>
      </c>
      <c r="E5702" t="s">
        <v>54398</v>
      </c>
      <c r="F5702">
        <v>777</v>
      </c>
      <c r="G5702" t="s">
        <v>52238</v>
      </c>
      <c r="H5702" t="s">
        <v>54398</v>
      </c>
      <c r="I5702" t="s">
        <v>54399</v>
      </c>
      <c r="J5702" t="s">
        <v>54400</v>
      </c>
      <c r="K5702">
        <v>5.2833012287035492</v>
      </c>
      <c r="L5702">
        <v>0.69797959662369369</v>
      </c>
      <c r="M5702" t="s">
        <v>54399</v>
      </c>
      <c r="N5702" t="s">
        <v>54399</v>
      </c>
      <c r="O5702" t="s">
        <v>78658</v>
      </c>
      <c r="P5702" t="s">
        <v>78659</v>
      </c>
      <c r="Q5702" t="s">
        <v>78660</v>
      </c>
      <c r="R5702" t="s">
        <v>78667</v>
      </c>
    </row>
    <row r="5703" spans="1:18" x14ac:dyDescent="0.25">
      <c r="A5703" s="2">
        <v>5701</v>
      </c>
      <c r="B5703">
        <v>4442908</v>
      </c>
      <c r="C5703" t="s">
        <v>54397</v>
      </c>
      <c r="D5703">
        <v>192</v>
      </c>
      <c r="E5703" t="s">
        <v>54398</v>
      </c>
      <c r="F5703">
        <v>777</v>
      </c>
      <c r="G5703" t="s">
        <v>52238</v>
      </c>
      <c r="H5703" t="s">
        <v>54398</v>
      </c>
      <c r="I5703" t="s">
        <v>54399</v>
      </c>
      <c r="J5703" t="s">
        <v>54400</v>
      </c>
      <c r="K5703">
        <v>5.2833012287035492</v>
      </c>
      <c r="L5703">
        <v>0.69797959662369369</v>
      </c>
      <c r="M5703" t="s">
        <v>54399</v>
      </c>
      <c r="N5703" t="s">
        <v>54399</v>
      </c>
      <c r="O5703" t="s">
        <v>78658</v>
      </c>
      <c r="P5703" t="s">
        <v>78659</v>
      </c>
      <c r="Q5703" t="s">
        <v>78660</v>
      </c>
      <c r="R5703" t="s">
        <v>78072</v>
      </c>
    </row>
    <row r="5704" spans="1:18" x14ac:dyDescent="0.25">
      <c r="A5704" s="2">
        <v>5702</v>
      </c>
      <c r="B5704">
        <v>4442908</v>
      </c>
      <c r="C5704" t="s">
        <v>54397</v>
      </c>
      <c r="D5704">
        <v>192</v>
      </c>
      <c r="E5704" t="s">
        <v>54398</v>
      </c>
      <c r="F5704">
        <v>777</v>
      </c>
      <c r="G5704" t="s">
        <v>52238</v>
      </c>
      <c r="H5704" t="s">
        <v>54398</v>
      </c>
      <c r="I5704" t="s">
        <v>54399</v>
      </c>
      <c r="J5704" t="s">
        <v>54400</v>
      </c>
      <c r="K5704">
        <v>5.2833012287035492</v>
      </c>
      <c r="L5704">
        <v>0.69797959662369369</v>
      </c>
      <c r="M5704" t="s">
        <v>54399</v>
      </c>
      <c r="N5704" t="s">
        <v>54399</v>
      </c>
      <c r="O5704" t="s">
        <v>78658</v>
      </c>
      <c r="P5704" t="s">
        <v>78659</v>
      </c>
      <c r="Q5704" t="s">
        <v>78660</v>
      </c>
      <c r="R5704" t="s">
        <v>74871</v>
      </c>
    </row>
    <row r="5705" spans="1:18" x14ac:dyDescent="0.25">
      <c r="A5705" s="2">
        <v>5703</v>
      </c>
      <c r="B5705">
        <v>4442908</v>
      </c>
      <c r="C5705" t="s">
        <v>54397</v>
      </c>
      <c r="D5705">
        <v>192</v>
      </c>
      <c r="E5705" t="s">
        <v>54398</v>
      </c>
      <c r="F5705">
        <v>777</v>
      </c>
      <c r="G5705" t="s">
        <v>52238</v>
      </c>
      <c r="H5705" t="s">
        <v>54398</v>
      </c>
      <c r="I5705" t="s">
        <v>54399</v>
      </c>
      <c r="J5705" t="s">
        <v>54400</v>
      </c>
      <c r="K5705">
        <v>5.2833012287035492</v>
      </c>
      <c r="L5705">
        <v>0.69797959662369369</v>
      </c>
      <c r="M5705" t="s">
        <v>54399</v>
      </c>
      <c r="N5705" t="s">
        <v>54399</v>
      </c>
      <c r="O5705" t="s">
        <v>78658</v>
      </c>
      <c r="P5705" t="s">
        <v>78659</v>
      </c>
      <c r="Q5705" t="s">
        <v>78660</v>
      </c>
      <c r="R5705" t="s">
        <v>75230</v>
      </c>
    </row>
    <row r="5706" spans="1:18" x14ac:dyDescent="0.25">
      <c r="A5706" s="2">
        <v>5704</v>
      </c>
      <c r="B5706">
        <v>4442908</v>
      </c>
      <c r="C5706" t="s">
        <v>54397</v>
      </c>
      <c r="D5706">
        <v>192</v>
      </c>
      <c r="E5706" t="s">
        <v>54398</v>
      </c>
      <c r="F5706">
        <v>777</v>
      </c>
      <c r="G5706" t="s">
        <v>52238</v>
      </c>
      <c r="H5706" t="s">
        <v>54398</v>
      </c>
      <c r="I5706" t="s">
        <v>54399</v>
      </c>
      <c r="J5706" t="s">
        <v>54400</v>
      </c>
      <c r="K5706">
        <v>5.2833012287035492</v>
      </c>
      <c r="L5706">
        <v>0.69797959662369369</v>
      </c>
      <c r="M5706" t="s">
        <v>54399</v>
      </c>
      <c r="N5706" t="s">
        <v>54399</v>
      </c>
      <c r="O5706" t="s">
        <v>78658</v>
      </c>
      <c r="P5706" t="s">
        <v>78659</v>
      </c>
      <c r="Q5706" t="s">
        <v>78660</v>
      </c>
      <c r="R5706" t="s">
        <v>78668</v>
      </c>
    </row>
    <row r="5707" spans="1:18" x14ac:dyDescent="0.25">
      <c r="A5707" s="2">
        <v>5705</v>
      </c>
      <c r="B5707">
        <v>4442908</v>
      </c>
      <c r="C5707" t="s">
        <v>54397</v>
      </c>
      <c r="D5707">
        <v>192</v>
      </c>
      <c r="E5707" t="s">
        <v>54398</v>
      </c>
      <c r="F5707">
        <v>777</v>
      </c>
      <c r="G5707" t="s">
        <v>52238</v>
      </c>
      <c r="H5707" t="s">
        <v>54398</v>
      </c>
      <c r="I5707" t="s">
        <v>54399</v>
      </c>
      <c r="J5707" t="s">
        <v>54400</v>
      </c>
      <c r="K5707">
        <v>5.2833012287035492</v>
      </c>
      <c r="L5707">
        <v>0.69797959662369369</v>
      </c>
      <c r="M5707" t="s">
        <v>54399</v>
      </c>
      <c r="N5707" t="s">
        <v>54399</v>
      </c>
      <c r="O5707" t="s">
        <v>78658</v>
      </c>
      <c r="P5707" t="s">
        <v>78659</v>
      </c>
      <c r="Q5707" t="s">
        <v>78660</v>
      </c>
      <c r="R5707" t="s">
        <v>78669</v>
      </c>
    </row>
    <row r="5708" spans="1:18" x14ac:dyDescent="0.25">
      <c r="A5708" s="2">
        <v>5706</v>
      </c>
      <c r="B5708">
        <v>4442908</v>
      </c>
      <c r="C5708" t="s">
        <v>54397</v>
      </c>
      <c r="D5708">
        <v>192</v>
      </c>
      <c r="E5708" t="s">
        <v>54398</v>
      </c>
      <c r="F5708">
        <v>777</v>
      </c>
      <c r="G5708" t="s">
        <v>52238</v>
      </c>
      <c r="H5708" t="s">
        <v>54398</v>
      </c>
      <c r="I5708" t="s">
        <v>54399</v>
      </c>
      <c r="J5708" t="s">
        <v>54400</v>
      </c>
      <c r="K5708">
        <v>5.2833012287035492</v>
      </c>
      <c r="L5708">
        <v>0.69797959662369369</v>
      </c>
      <c r="M5708" t="s">
        <v>54399</v>
      </c>
      <c r="N5708" t="s">
        <v>54399</v>
      </c>
      <c r="O5708" t="s">
        <v>78658</v>
      </c>
      <c r="P5708" t="s">
        <v>78659</v>
      </c>
      <c r="Q5708" t="s">
        <v>78660</v>
      </c>
      <c r="R5708" t="s">
        <v>77181</v>
      </c>
    </row>
    <row r="5709" spans="1:18" x14ac:dyDescent="0.25">
      <c r="A5709" s="2">
        <v>5707</v>
      </c>
      <c r="B5709">
        <v>4442908</v>
      </c>
      <c r="C5709" t="s">
        <v>54397</v>
      </c>
      <c r="D5709">
        <v>192</v>
      </c>
      <c r="E5709" t="s">
        <v>54398</v>
      </c>
      <c r="F5709">
        <v>777</v>
      </c>
      <c r="G5709" t="s">
        <v>52238</v>
      </c>
      <c r="H5709" t="s">
        <v>54398</v>
      </c>
      <c r="I5709" t="s">
        <v>54399</v>
      </c>
      <c r="J5709" t="s">
        <v>54400</v>
      </c>
      <c r="K5709">
        <v>5.2833012287035492</v>
      </c>
      <c r="L5709">
        <v>0.69797959662369369</v>
      </c>
      <c r="M5709" t="s">
        <v>54399</v>
      </c>
      <c r="N5709" t="s">
        <v>54399</v>
      </c>
      <c r="O5709" t="s">
        <v>78658</v>
      </c>
      <c r="P5709" t="s">
        <v>78659</v>
      </c>
      <c r="Q5709" t="s">
        <v>78660</v>
      </c>
      <c r="R5709" t="s">
        <v>77858</v>
      </c>
    </row>
    <row r="5710" spans="1:18" x14ac:dyDescent="0.25">
      <c r="A5710" s="2">
        <v>5708</v>
      </c>
      <c r="B5710">
        <v>4442908</v>
      </c>
      <c r="C5710" t="s">
        <v>54397</v>
      </c>
      <c r="D5710">
        <v>192</v>
      </c>
      <c r="E5710" t="s">
        <v>54398</v>
      </c>
      <c r="F5710">
        <v>777</v>
      </c>
      <c r="G5710" t="s">
        <v>52238</v>
      </c>
      <c r="H5710" t="s">
        <v>54398</v>
      </c>
      <c r="I5710" t="s">
        <v>54399</v>
      </c>
      <c r="J5710" t="s">
        <v>54400</v>
      </c>
      <c r="K5710">
        <v>5.2833012287035492</v>
      </c>
      <c r="L5710">
        <v>0.69797959662369369</v>
      </c>
      <c r="M5710" t="s">
        <v>54399</v>
      </c>
      <c r="N5710" t="s">
        <v>54399</v>
      </c>
      <c r="O5710" t="s">
        <v>78658</v>
      </c>
      <c r="P5710" t="s">
        <v>78659</v>
      </c>
      <c r="Q5710" t="s">
        <v>78660</v>
      </c>
      <c r="R5710" t="s">
        <v>78670</v>
      </c>
    </row>
    <row r="5711" spans="1:18" x14ac:dyDescent="0.25">
      <c r="A5711" s="2">
        <v>5709</v>
      </c>
      <c r="B5711">
        <v>4442908</v>
      </c>
      <c r="C5711" t="s">
        <v>54397</v>
      </c>
      <c r="D5711">
        <v>192</v>
      </c>
      <c r="E5711" t="s">
        <v>54398</v>
      </c>
      <c r="F5711">
        <v>777</v>
      </c>
      <c r="G5711" t="s">
        <v>52238</v>
      </c>
      <c r="H5711" t="s">
        <v>54398</v>
      </c>
      <c r="I5711" t="s">
        <v>54399</v>
      </c>
      <c r="J5711" t="s">
        <v>54400</v>
      </c>
      <c r="K5711">
        <v>5.2833012287035492</v>
      </c>
      <c r="L5711">
        <v>0.69797959662369369</v>
      </c>
      <c r="M5711" t="s">
        <v>54399</v>
      </c>
      <c r="N5711" t="s">
        <v>54399</v>
      </c>
      <c r="O5711" t="s">
        <v>78658</v>
      </c>
      <c r="P5711" t="s">
        <v>78659</v>
      </c>
      <c r="Q5711" t="s">
        <v>78660</v>
      </c>
      <c r="R5711" t="s">
        <v>78671</v>
      </c>
    </row>
    <row r="5712" spans="1:18" x14ac:dyDescent="0.25">
      <c r="A5712" s="2">
        <v>5710</v>
      </c>
      <c r="B5712">
        <v>4442908</v>
      </c>
      <c r="C5712" t="s">
        <v>54397</v>
      </c>
      <c r="D5712">
        <v>192</v>
      </c>
      <c r="E5712" t="s">
        <v>54398</v>
      </c>
      <c r="F5712">
        <v>777</v>
      </c>
      <c r="G5712" t="s">
        <v>52238</v>
      </c>
      <c r="H5712" t="s">
        <v>54398</v>
      </c>
      <c r="I5712" t="s">
        <v>54399</v>
      </c>
      <c r="J5712" t="s">
        <v>54400</v>
      </c>
      <c r="K5712">
        <v>5.2833012287035492</v>
      </c>
      <c r="L5712">
        <v>0.69797959662369369</v>
      </c>
      <c r="M5712" t="s">
        <v>54399</v>
      </c>
      <c r="N5712" t="s">
        <v>54399</v>
      </c>
      <c r="O5712" t="s">
        <v>78658</v>
      </c>
      <c r="P5712" t="s">
        <v>78659</v>
      </c>
      <c r="Q5712" t="s">
        <v>78660</v>
      </c>
      <c r="R5712" t="s">
        <v>78672</v>
      </c>
    </row>
    <row r="5713" spans="1:18" x14ac:dyDescent="0.25">
      <c r="A5713" s="2">
        <v>5711</v>
      </c>
      <c r="B5713">
        <v>4442908</v>
      </c>
      <c r="C5713" t="s">
        <v>54397</v>
      </c>
      <c r="D5713">
        <v>192</v>
      </c>
      <c r="E5713" t="s">
        <v>54398</v>
      </c>
      <c r="F5713">
        <v>777</v>
      </c>
      <c r="G5713" t="s">
        <v>52238</v>
      </c>
      <c r="H5713" t="s">
        <v>54398</v>
      </c>
      <c r="I5713" t="s">
        <v>54399</v>
      </c>
      <c r="J5713" t="s">
        <v>54400</v>
      </c>
      <c r="K5713">
        <v>5.2833012287035492</v>
      </c>
      <c r="L5713">
        <v>0.69797959662369369</v>
      </c>
      <c r="M5713" t="s">
        <v>54399</v>
      </c>
      <c r="N5713" t="s">
        <v>54399</v>
      </c>
      <c r="O5713" t="s">
        <v>78658</v>
      </c>
      <c r="P5713" t="s">
        <v>78659</v>
      </c>
      <c r="Q5713" t="s">
        <v>78660</v>
      </c>
      <c r="R5713" t="s">
        <v>78673</v>
      </c>
    </row>
    <row r="5714" spans="1:18" x14ac:dyDescent="0.25">
      <c r="A5714" s="2">
        <v>5712</v>
      </c>
      <c r="B5714">
        <v>4442908</v>
      </c>
      <c r="C5714" t="s">
        <v>54397</v>
      </c>
      <c r="D5714">
        <v>192</v>
      </c>
      <c r="E5714" t="s">
        <v>54398</v>
      </c>
      <c r="F5714">
        <v>777</v>
      </c>
      <c r="G5714" t="s">
        <v>52238</v>
      </c>
      <c r="H5714" t="s">
        <v>54398</v>
      </c>
      <c r="I5714" t="s">
        <v>54399</v>
      </c>
      <c r="J5714" t="s">
        <v>54400</v>
      </c>
      <c r="K5714">
        <v>5.2833012287035492</v>
      </c>
      <c r="L5714">
        <v>0.69797959662369369</v>
      </c>
      <c r="M5714" t="s">
        <v>54399</v>
      </c>
      <c r="N5714" t="s">
        <v>54399</v>
      </c>
      <c r="O5714" t="s">
        <v>78658</v>
      </c>
      <c r="P5714" t="s">
        <v>78659</v>
      </c>
      <c r="Q5714" t="s">
        <v>78660</v>
      </c>
      <c r="R5714" t="s">
        <v>74765</v>
      </c>
    </row>
    <row r="5715" spans="1:18" x14ac:dyDescent="0.25">
      <c r="A5715" s="2">
        <v>5713</v>
      </c>
      <c r="B5715">
        <v>4442908</v>
      </c>
      <c r="C5715" t="s">
        <v>54397</v>
      </c>
      <c r="D5715">
        <v>192</v>
      </c>
      <c r="E5715" t="s">
        <v>54398</v>
      </c>
      <c r="F5715">
        <v>777</v>
      </c>
      <c r="G5715" t="s">
        <v>52238</v>
      </c>
      <c r="H5715" t="s">
        <v>54398</v>
      </c>
      <c r="I5715" t="s">
        <v>54399</v>
      </c>
      <c r="J5715" t="s">
        <v>54400</v>
      </c>
      <c r="K5715">
        <v>5.2833012287035492</v>
      </c>
      <c r="L5715">
        <v>0.69797959662369369</v>
      </c>
      <c r="M5715" t="s">
        <v>54399</v>
      </c>
      <c r="N5715" t="s">
        <v>54399</v>
      </c>
      <c r="O5715" t="s">
        <v>78658</v>
      </c>
      <c r="P5715" t="s">
        <v>78659</v>
      </c>
      <c r="Q5715" t="s">
        <v>78660</v>
      </c>
      <c r="R5715" t="s">
        <v>75473</v>
      </c>
    </row>
    <row r="5716" spans="1:18" x14ac:dyDescent="0.25">
      <c r="A5716" s="2">
        <v>5714</v>
      </c>
      <c r="B5716">
        <v>4442908</v>
      </c>
      <c r="C5716" t="s">
        <v>54397</v>
      </c>
      <c r="D5716">
        <v>192</v>
      </c>
      <c r="E5716" t="s">
        <v>54398</v>
      </c>
      <c r="F5716">
        <v>777</v>
      </c>
      <c r="G5716" t="s">
        <v>52238</v>
      </c>
      <c r="H5716" t="s">
        <v>54398</v>
      </c>
      <c r="I5716" t="s">
        <v>54399</v>
      </c>
      <c r="J5716" t="s">
        <v>54400</v>
      </c>
      <c r="K5716">
        <v>5.2833012287035492</v>
      </c>
      <c r="L5716">
        <v>0.69797959662369369</v>
      </c>
      <c r="M5716" t="s">
        <v>54399</v>
      </c>
      <c r="N5716" t="s">
        <v>54399</v>
      </c>
      <c r="O5716" t="s">
        <v>78658</v>
      </c>
      <c r="P5716" t="s">
        <v>78659</v>
      </c>
      <c r="Q5716" t="s">
        <v>78660</v>
      </c>
      <c r="R5716" t="s">
        <v>78674</v>
      </c>
    </row>
    <row r="5717" spans="1:18" x14ac:dyDescent="0.25">
      <c r="A5717" s="2">
        <v>5715</v>
      </c>
      <c r="B5717">
        <v>4442908</v>
      </c>
      <c r="C5717" t="s">
        <v>54397</v>
      </c>
      <c r="D5717">
        <v>192</v>
      </c>
      <c r="E5717" t="s">
        <v>54398</v>
      </c>
      <c r="F5717">
        <v>777</v>
      </c>
      <c r="G5717" t="s">
        <v>52238</v>
      </c>
      <c r="H5717" t="s">
        <v>54398</v>
      </c>
      <c r="I5717" t="s">
        <v>54399</v>
      </c>
      <c r="J5717" t="s">
        <v>54400</v>
      </c>
      <c r="K5717">
        <v>5.2833012287035492</v>
      </c>
      <c r="L5717">
        <v>0.69797959662369369</v>
      </c>
      <c r="M5717" t="s">
        <v>54399</v>
      </c>
      <c r="N5717" t="s">
        <v>54399</v>
      </c>
      <c r="O5717" t="s">
        <v>78658</v>
      </c>
      <c r="P5717" t="s">
        <v>78659</v>
      </c>
      <c r="Q5717" t="s">
        <v>78660</v>
      </c>
      <c r="R5717" t="s">
        <v>75189</v>
      </c>
    </row>
    <row r="5718" spans="1:18" x14ac:dyDescent="0.25">
      <c r="A5718" s="2">
        <v>5716</v>
      </c>
      <c r="B5718">
        <v>4435610</v>
      </c>
      <c r="C5718" t="s">
        <v>54401</v>
      </c>
      <c r="D5718">
        <v>192</v>
      </c>
      <c r="E5718" t="s">
        <v>54402</v>
      </c>
      <c r="F5718">
        <v>778</v>
      </c>
      <c r="G5718" t="s">
        <v>52238</v>
      </c>
      <c r="H5718" t="s">
        <v>54402</v>
      </c>
      <c r="I5718" t="s">
        <v>54403</v>
      </c>
      <c r="J5718" t="s">
        <v>54404</v>
      </c>
      <c r="K5718">
        <v>5.2833012287035492</v>
      </c>
      <c r="L5718">
        <v>0.69797959662369369</v>
      </c>
      <c r="M5718" t="s">
        <v>54403</v>
      </c>
      <c r="N5718" t="s">
        <v>54403</v>
      </c>
      <c r="O5718" t="s">
        <v>78675</v>
      </c>
      <c r="P5718" t="s">
        <v>78676</v>
      </c>
      <c r="Q5718" t="s">
        <v>78677</v>
      </c>
      <c r="R5718" t="s">
        <v>75174</v>
      </c>
    </row>
    <row r="5719" spans="1:18" x14ac:dyDescent="0.25">
      <c r="A5719" s="2">
        <v>5717</v>
      </c>
      <c r="B5719">
        <v>4435610</v>
      </c>
      <c r="C5719" t="s">
        <v>54401</v>
      </c>
      <c r="D5719">
        <v>192</v>
      </c>
      <c r="E5719" t="s">
        <v>54402</v>
      </c>
      <c r="F5719">
        <v>778</v>
      </c>
      <c r="G5719" t="s">
        <v>52238</v>
      </c>
      <c r="H5719" t="s">
        <v>54402</v>
      </c>
      <c r="I5719" t="s">
        <v>54403</v>
      </c>
      <c r="J5719" t="s">
        <v>54404</v>
      </c>
      <c r="K5719">
        <v>5.2833012287035492</v>
      </c>
      <c r="L5719">
        <v>0.69797959662369369</v>
      </c>
      <c r="M5719" t="s">
        <v>54403</v>
      </c>
      <c r="N5719" t="s">
        <v>54403</v>
      </c>
      <c r="O5719" t="s">
        <v>78675</v>
      </c>
      <c r="P5719" t="s">
        <v>78676</v>
      </c>
      <c r="Q5719" t="s">
        <v>78677</v>
      </c>
      <c r="R5719" t="s">
        <v>74782</v>
      </c>
    </row>
    <row r="5720" spans="1:18" x14ac:dyDescent="0.25">
      <c r="A5720" s="2">
        <v>5718</v>
      </c>
      <c r="B5720">
        <v>4435610</v>
      </c>
      <c r="C5720" t="s">
        <v>54401</v>
      </c>
      <c r="D5720">
        <v>192</v>
      </c>
      <c r="E5720" t="s">
        <v>54402</v>
      </c>
      <c r="F5720">
        <v>778</v>
      </c>
      <c r="G5720" t="s">
        <v>52238</v>
      </c>
      <c r="H5720" t="s">
        <v>54402</v>
      </c>
      <c r="I5720" t="s">
        <v>54403</v>
      </c>
      <c r="J5720" t="s">
        <v>54404</v>
      </c>
      <c r="K5720">
        <v>5.2833012287035492</v>
      </c>
      <c r="L5720">
        <v>0.69797959662369369</v>
      </c>
      <c r="M5720" t="s">
        <v>54403</v>
      </c>
      <c r="N5720" t="s">
        <v>54403</v>
      </c>
      <c r="O5720" t="s">
        <v>78675</v>
      </c>
      <c r="P5720" t="s">
        <v>78676</v>
      </c>
      <c r="Q5720" t="s">
        <v>78677</v>
      </c>
      <c r="R5720" t="s">
        <v>75548</v>
      </c>
    </row>
    <row r="5721" spans="1:18" x14ac:dyDescent="0.25">
      <c r="A5721" s="2">
        <v>5719</v>
      </c>
      <c r="B5721">
        <v>4435610</v>
      </c>
      <c r="C5721" t="s">
        <v>54401</v>
      </c>
      <c r="D5721">
        <v>192</v>
      </c>
      <c r="E5721" t="s">
        <v>54402</v>
      </c>
      <c r="F5721">
        <v>778</v>
      </c>
      <c r="G5721" t="s">
        <v>52238</v>
      </c>
      <c r="H5721" t="s">
        <v>54402</v>
      </c>
      <c r="I5721" t="s">
        <v>54403</v>
      </c>
      <c r="J5721" t="s">
        <v>54404</v>
      </c>
      <c r="K5721">
        <v>5.2833012287035492</v>
      </c>
      <c r="L5721">
        <v>0.69797959662369369</v>
      </c>
      <c r="M5721" t="s">
        <v>54403</v>
      </c>
      <c r="N5721" t="s">
        <v>54403</v>
      </c>
      <c r="O5721" t="s">
        <v>78675</v>
      </c>
      <c r="P5721" t="s">
        <v>78676</v>
      </c>
      <c r="Q5721" t="s">
        <v>78677</v>
      </c>
      <c r="R5721" t="s">
        <v>74822</v>
      </c>
    </row>
    <row r="5722" spans="1:18" x14ac:dyDescent="0.25">
      <c r="A5722" s="2">
        <v>5720</v>
      </c>
      <c r="B5722">
        <v>4435610</v>
      </c>
      <c r="C5722" t="s">
        <v>54401</v>
      </c>
      <c r="D5722">
        <v>192</v>
      </c>
      <c r="E5722" t="s">
        <v>54402</v>
      </c>
      <c r="F5722">
        <v>778</v>
      </c>
      <c r="G5722" t="s">
        <v>52238</v>
      </c>
      <c r="H5722" t="s">
        <v>54402</v>
      </c>
      <c r="I5722" t="s">
        <v>54403</v>
      </c>
      <c r="J5722" t="s">
        <v>54404</v>
      </c>
      <c r="K5722">
        <v>5.2833012287035492</v>
      </c>
      <c r="L5722">
        <v>0.69797959662369369</v>
      </c>
      <c r="M5722" t="s">
        <v>54403</v>
      </c>
      <c r="N5722" t="s">
        <v>54403</v>
      </c>
      <c r="O5722" t="s">
        <v>78675</v>
      </c>
      <c r="P5722" t="s">
        <v>78676</v>
      </c>
      <c r="Q5722" t="s">
        <v>78677</v>
      </c>
      <c r="R5722" t="s">
        <v>75205</v>
      </c>
    </row>
    <row r="5723" spans="1:18" x14ac:dyDescent="0.25">
      <c r="A5723" s="2">
        <v>5721</v>
      </c>
      <c r="B5723">
        <v>4435610</v>
      </c>
      <c r="C5723" t="s">
        <v>54401</v>
      </c>
      <c r="D5723">
        <v>192</v>
      </c>
      <c r="E5723" t="s">
        <v>54402</v>
      </c>
      <c r="F5723">
        <v>778</v>
      </c>
      <c r="G5723" t="s">
        <v>52238</v>
      </c>
      <c r="H5723" t="s">
        <v>54402</v>
      </c>
      <c r="I5723" t="s">
        <v>54403</v>
      </c>
      <c r="J5723" t="s">
        <v>54404</v>
      </c>
      <c r="K5723">
        <v>5.2833012287035492</v>
      </c>
      <c r="L5723">
        <v>0.69797959662369369</v>
      </c>
      <c r="M5723" t="s">
        <v>54403</v>
      </c>
      <c r="N5723" t="s">
        <v>54403</v>
      </c>
      <c r="O5723" t="s">
        <v>78675</v>
      </c>
      <c r="P5723" t="s">
        <v>78676</v>
      </c>
      <c r="Q5723" t="s">
        <v>78677</v>
      </c>
      <c r="R5723" t="s">
        <v>78678</v>
      </c>
    </row>
    <row r="5724" spans="1:18" x14ac:dyDescent="0.25">
      <c r="A5724" s="2">
        <v>5722</v>
      </c>
      <c r="B5724">
        <v>4435610</v>
      </c>
      <c r="C5724" t="s">
        <v>54401</v>
      </c>
      <c r="D5724">
        <v>192</v>
      </c>
      <c r="E5724" t="s">
        <v>54402</v>
      </c>
      <c r="F5724">
        <v>778</v>
      </c>
      <c r="G5724" t="s">
        <v>52238</v>
      </c>
      <c r="H5724" t="s">
        <v>54402</v>
      </c>
      <c r="I5724" t="s">
        <v>54403</v>
      </c>
      <c r="J5724" t="s">
        <v>54404</v>
      </c>
      <c r="K5724">
        <v>5.2833012287035492</v>
      </c>
      <c r="L5724">
        <v>0.69797959662369369</v>
      </c>
      <c r="M5724" t="s">
        <v>54403</v>
      </c>
      <c r="N5724" t="s">
        <v>54403</v>
      </c>
      <c r="O5724" t="s">
        <v>78675</v>
      </c>
      <c r="P5724" t="s">
        <v>78676</v>
      </c>
      <c r="Q5724" t="s">
        <v>78677</v>
      </c>
      <c r="R5724" t="s">
        <v>74688</v>
      </c>
    </row>
    <row r="5725" spans="1:18" x14ac:dyDescent="0.25">
      <c r="A5725" s="2">
        <v>5723</v>
      </c>
      <c r="B5725">
        <v>4435610</v>
      </c>
      <c r="C5725" t="s">
        <v>54401</v>
      </c>
      <c r="D5725">
        <v>192</v>
      </c>
      <c r="E5725" t="s">
        <v>54402</v>
      </c>
      <c r="F5725">
        <v>778</v>
      </c>
      <c r="G5725" t="s">
        <v>52238</v>
      </c>
      <c r="H5725" t="s">
        <v>54402</v>
      </c>
      <c r="I5725" t="s">
        <v>54403</v>
      </c>
      <c r="J5725" t="s">
        <v>54404</v>
      </c>
      <c r="K5725">
        <v>5.2833012287035492</v>
      </c>
      <c r="L5725">
        <v>0.69797959662369369</v>
      </c>
      <c r="M5725" t="s">
        <v>54403</v>
      </c>
      <c r="N5725" t="s">
        <v>54403</v>
      </c>
      <c r="O5725" t="s">
        <v>78675</v>
      </c>
      <c r="P5725" t="s">
        <v>78676</v>
      </c>
      <c r="Q5725" t="s">
        <v>78677</v>
      </c>
      <c r="R5725" t="s">
        <v>78679</v>
      </c>
    </row>
    <row r="5726" spans="1:18" x14ac:dyDescent="0.25">
      <c r="A5726" s="2">
        <v>5724</v>
      </c>
      <c r="B5726">
        <v>4435610</v>
      </c>
      <c r="C5726" t="s">
        <v>54401</v>
      </c>
      <c r="D5726">
        <v>192</v>
      </c>
      <c r="E5726" t="s">
        <v>54402</v>
      </c>
      <c r="F5726">
        <v>778</v>
      </c>
      <c r="G5726" t="s">
        <v>52238</v>
      </c>
      <c r="H5726" t="s">
        <v>54402</v>
      </c>
      <c r="I5726" t="s">
        <v>54403</v>
      </c>
      <c r="J5726" t="s">
        <v>54404</v>
      </c>
      <c r="K5726">
        <v>5.2833012287035492</v>
      </c>
      <c r="L5726">
        <v>0.69797959662369369</v>
      </c>
      <c r="M5726" t="s">
        <v>54403</v>
      </c>
      <c r="N5726" t="s">
        <v>54403</v>
      </c>
      <c r="O5726" t="s">
        <v>78675</v>
      </c>
      <c r="P5726" t="s">
        <v>78676</v>
      </c>
      <c r="Q5726" t="s">
        <v>78677</v>
      </c>
      <c r="R5726" t="s">
        <v>78680</v>
      </c>
    </row>
    <row r="5727" spans="1:18" x14ac:dyDescent="0.25">
      <c r="A5727" s="2">
        <v>5725</v>
      </c>
      <c r="B5727">
        <v>4435610</v>
      </c>
      <c r="C5727" t="s">
        <v>54401</v>
      </c>
      <c r="D5727">
        <v>192</v>
      </c>
      <c r="E5727" t="s">
        <v>54402</v>
      </c>
      <c r="F5727">
        <v>778</v>
      </c>
      <c r="G5727" t="s">
        <v>52238</v>
      </c>
      <c r="H5727" t="s">
        <v>54402</v>
      </c>
      <c r="I5727" t="s">
        <v>54403</v>
      </c>
      <c r="J5727" t="s">
        <v>54404</v>
      </c>
      <c r="K5727">
        <v>5.2833012287035492</v>
      </c>
      <c r="L5727">
        <v>0.69797959662369369</v>
      </c>
      <c r="M5727" t="s">
        <v>54403</v>
      </c>
      <c r="N5727" t="s">
        <v>54403</v>
      </c>
      <c r="O5727" t="s">
        <v>78675</v>
      </c>
      <c r="P5727" t="s">
        <v>78676</v>
      </c>
      <c r="Q5727" t="s">
        <v>78677</v>
      </c>
      <c r="R5727" t="s">
        <v>74893</v>
      </c>
    </row>
    <row r="5728" spans="1:18" x14ac:dyDescent="0.25">
      <c r="A5728" s="2">
        <v>5726</v>
      </c>
      <c r="B5728">
        <v>4435610</v>
      </c>
      <c r="C5728" t="s">
        <v>54401</v>
      </c>
      <c r="D5728">
        <v>192</v>
      </c>
      <c r="E5728" t="s">
        <v>54402</v>
      </c>
      <c r="F5728">
        <v>778</v>
      </c>
      <c r="G5728" t="s">
        <v>52238</v>
      </c>
      <c r="H5728" t="s">
        <v>54402</v>
      </c>
      <c r="I5728" t="s">
        <v>54403</v>
      </c>
      <c r="J5728" t="s">
        <v>54404</v>
      </c>
      <c r="K5728">
        <v>5.2833012287035492</v>
      </c>
      <c r="L5728">
        <v>0.69797959662369369</v>
      </c>
      <c r="M5728" t="s">
        <v>54403</v>
      </c>
      <c r="N5728" t="s">
        <v>54403</v>
      </c>
      <c r="O5728" t="s">
        <v>78675</v>
      </c>
      <c r="P5728" t="s">
        <v>78676</v>
      </c>
      <c r="Q5728" t="s">
        <v>78677</v>
      </c>
      <c r="R5728" t="s">
        <v>78681</v>
      </c>
    </row>
    <row r="5729" spans="1:18" x14ac:dyDescent="0.25">
      <c r="A5729" s="2">
        <v>5727</v>
      </c>
      <c r="B5729">
        <v>4435610</v>
      </c>
      <c r="C5729" t="s">
        <v>54401</v>
      </c>
      <c r="D5729">
        <v>192</v>
      </c>
      <c r="E5729" t="s">
        <v>54402</v>
      </c>
      <c r="F5729">
        <v>778</v>
      </c>
      <c r="G5729" t="s">
        <v>52238</v>
      </c>
      <c r="H5729" t="s">
        <v>54402</v>
      </c>
      <c r="I5729" t="s">
        <v>54403</v>
      </c>
      <c r="J5729" t="s">
        <v>54404</v>
      </c>
      <c r="K5729">
        <v>5.2833012287035492</v>
      </c>
      <c r="L5729">
        <v>0.69797959662369369</v>
      </c>
      <c r="M5729" t="s">
        <v>54403</v>
      </c>
      <c r="N5729" t="s">
        <v>54403</v>
      </c>
      <c r="O5729" t="s">
        <v>78675</v>
      </c>
      <c r="P5729" t="s">
        <v>78676</v>
      </c>
      <c r="Q5729" t="s">
        <v>78677</v>
      </c>
      <c r="R5729" t="s">
        <v>78682</v>
      </c>
    </row>
    <row r="5730" spans="1:18" x14ac:dyDescent="0.25">
      <c r="A5730" s="2">
        <v>5728</v>
      </c>
      <c r="B5730">
        <v>4435610</v>
      </c>
      <c r="C5730" t="s">
        <v>54401</v>
      </c>
      <c r="D5730">
        <v>192</v>
      </c>
      <c r="E5730" t="s">
        <v>54402</v>
      </c>
      <c r="F5730">
        <v>778</v>
      </c>
      <c r="G5730" t="s">
        <v>52238</v>
      </c>
      <c r="H5730" t="s">
        <v>54402</v>
      </c>
      <c r="I5730" t="s">
        <v>54403</v>
      </c>
      <c r="J5730" t="s">
        <v>54404</v>
      </c>
      <c r="K5730">
        <v>5.2833012287035492</v>
      </c>
      <c r="L5730">
        <v>0.69797959662369369</v>
      </c>
      <c r="M5730" t="s">
        <v>54403</v>
      </c>
      <c r="N5730" t="s">
        <v>54403</v>
      </c>
      <c r="O5730" t="s">
        <v>78675</v>
      </c>
      <c r="P5730" t="s">
        <v>78676</v>
      </c>
      <c r="Q5730" t="s">
        <v>78677</v>
      </c>
      <c r="R5730" t="s">
        <v>75127</v>
      </c>
    </row>
    <row r="5731" spans="1:18" x14ac:dyDescent="0.25">
      <c r="A5731" s="2">
        <v>5729</v>
      </c>
      <c r="B5731">
        <v>4441654</v>
      </c>
      <c r="C5731" t="s">
        <v>54405</v>
      </c>
      <c r="D5731">
        <v>191</v>
      </c>
      <c r="E5731" t="s">
        <v>54406</v>
      </c>
      <c r="F5731">
        <v>779</v>
      </c>
      <c r="G5731" t="s">
        <v>52238</v>
      </c>
      <c r="H5731" t="s">
        <v>54406</v>
      </c>
      <c r="I5731" t="s">
        <v>54407</v>
      </c>
      <c r="J5731" t="s">
        <v>54408</v>
      </c>
      <c r="K5731">
        <v>5.2810333672477272</v>
      </c>
      <c r="L5731">
        <v>0.69767998830010747</v>
      </c>
      <c r="M5731" t="s">
        <v>54407</v>
      </c>
      <c r="N5731" t="s">
        <v>54407</v>
      </c>
      <c r="O5731" t="s">
        <v>78683</v>
      </c>
      <c r="P5731" t="s">
        <v>78684</v>
      </c>
      <c r="Q5731" t="s">
        <v>78685</v>
      </c>
      <c r="R5731" t="s">
        <v>78308</v>
      </c>
    </row>
    <row r="5732" spans="1:18" x14ac:dyDescent="0.25">
      <c r="A5732" s="2">
        <v>5730</v>
      </c>
      <c r="B5732">
        <v>4441654</v>
      </c>
      <c r="C5732" t="s">
        <v>54405</v>
      </c>
      <c r="D5732">
        <v>191</v>
      </c>
      <c r="E5732" t="s">
        <v>54406</v>
      </c>
      <c r="F5732">
        <v>779</v>
      </c>
      <c r="G5732" t="s">
        <v>52238</v>
      </c>
      <c r="H5732" t="s">
        <v>54406</v>
      </c>
      <c r="I5732" t="s">
        <v>54407</v>
      </c>
      <c r="J5732" t="s">
        <v>54408</v>
      </c>
      <c r="K5732">
        <v>5.2810333672477272</v>
      </c>
      <c r="L5732">
        <v>0.69767998830010747</v>
      </c>
      <c r="M5732" t="s">
        <v>54407</v>
      </c>
      <c r="N5732" t="s">
        <v>54407</v>
      </c>
      <c r="O5732" t="s">
        <v>78683</v>
      </c>
      <c r="P5732" t="s">
        <v>78684</v>
      </c>
      <c r="Q5732" t="s">
        <v>78685</v>
      </c>
      <c r="R5732" t="s">
        <v>78686</v>
      </c>
    </row>
    <row r="5733" spans="1:18" x14ac:dyDescent="0.25">
      <c r="A5733" s="2">
        <v>5731</v>
      </c>
      <c r="B5733">
        <v>4441654</v>
      </c>
      <c r="C5733" t="s">
        <v>54405</v>
      </c>
      <c r="D5733">
        <v>191</v>
      </c>
      <c r="E5733" t="s">
        <v>54406</v>
      </c>
      <c r="F5733">
        <v>779</v>
      </c>
      <c r="G5733" t="s">
        <v>52238</v>
      </c>
      <c r="H5733" t="s">
        <v>54406</v>
      </c>
      <c r="I5733" t="s">
        <v>54407</v>
      </c>
      <c r="J5733" t="s">
        <v>54408</v>
      </c>
      <c r="K5733">
        <v>5.2810333672477272</v>
      </c>
      <c r="L5733">
        <v>0.69767998830010747</v>
      </c>
      <c r="M5733" t="s">
        <v>54407</v>
      </c>
      <c r="N5733" t="s">
        <v>54407</v>
      </c>
      <c r="O5733" t="s">
        <v>78683</v>
      </c>
      <c r="P5733" t="s">
        <v>78684</v>
      </c>
      <c r="Q5733" t="s">
        <v>78685</v>
      </c>
      <c r="R5733" t="s">
        <v>75357</v>
      </c>
    </row>
    <row r="5734" spans="1:18" x14ac:dyDescent="0.25">
      <c r="A5734" s="2">
        <v>5732</v>
      </c>
      <c r="B5734">
        <v>4441654</v>
      </c>
      <c r="C5734" t="s">
        <v>54405</v>
      </c>
      <c r="D5734">
        <v>191</v>
      </c>
      <c r="E5734" t="s">
        <v>54406</v>
      </c>
      <c r="F5734">
        <v>779</v>
      </c>
      <c r="G5734" t="s">
        <v>52238</v>
      </c>
      <c r="H5734" t="s">
        <v>54406</v>
      </c>
      <c r="I5734" t="s">
        <v>54407</v>
      </c>
      <c r="J5734" t="s">
        <v>54408</v>
      </c>
      <c r="K5734">
        <v>5.2810333672477272</v>
      </c>
      <c r="L5734">
        <v>0.69767998830010747</v>
      </c>
      <c r="M5734" t="s">
        <v>54407</v>
      </c>
      <c r="N5734" t="s">
        <v>54407</v>
      </c>
      <c r="O5734" t="s">
        <v>78683</v>
      </c>
      <c r="P5734" t="s">
        <v>78684</v>
      </c>
      <c r="Q5734" t="s">
        <v>78685</v>
      </c>
      <c r="R5734" t="s">
        <v>75251</v>
      </c>
    </row>
    <row r="5735" spans="1:18" x14ac:dyDescent="0.25">
      <c r="A5735" s="2">
        <v>5733</v>
      </c>
      <c r="B5735">
        <v>4441654</v>
      </c>
      <c r="C5735" t="s">
        <v>54405</v>
      </c>
      <c r="D5735">
        <v>191</v>
      </c>
      <c r="E5735" t="s">
        <v>54406</v>
      </c>
      <c r="F5735">
        <v>779</v>
      </c>
      <c r="G5735" t="s">
        <v>52238</v>
      </c>
      <c r="H5735" t="s">
        <v>54406</v>
      </c>
      <c r="I5735" t="s">
        <v>54407</v>
      </c>
      <c r="J5735" t="s">
        <v>54408</v>
      </c>
      <c r="K5735">
        <v>5.2810333672477272</v>
      </c>
      <c r="L5735">
        <v>0.69767998830010747</v>
      </c>
      <c r="M5735" t="s">
        <v>54407</v>
      </c>
      <c r="N5735" t="s">
        <v>54407</v>
      </c>
      <c r="O5735" t="s">
        <v>78683</v>
      </c>
      <c r="P5735" t="s">
        <v>78684</v>
      </c>
      <c r="Q5735" t="s">
        <v>78685</v>
      </c>
      <c r="R5735" t="s">
        <v>78687</v>
      </c>
    </row>
    <row r="5736" spans="1:18" x14ac:dyDescent="0.25">
      <c r="A5736" s="2">
        <v>5734</v>
      </c>
      <c r="B5736">
        <v>4438413</v>
      </c>
      <c r="C5736" t="s">
        <v>54409</v>
      </c>
      <c r="D5736">
        <v>191</v>
      </c>
      <c r="E5736" t="s">
        <v>54410</v>
      </c>
      <c r="F5736">
        <v>780</v>
      </c>
      <c r="G5736" t="s">
        <v>52238</v>
      </c>
      <c r="H5736" t="s">
        <v>54410</v>
      </c>
      <c r="I5736" t="s">
        <v>54411</v>
      </c>
      <c r="J5736" t="s">
        <v>54412</v>
      </c>
      <c r="K5736">
        <v>5.2810333672477272</v>
      </c>
      <c r="L5736">
        <v>0.69767998830010747</v>
      </c>
      <c r="M5736" t="s">
        <v>54411</v>
      </c>
      <c r="N5736" t="s">
        <v>54411</v>
      </c>
      <c r="O5736" t="s">
        <v>78688</v>
      </c>
      <c r="P5736" t="s">
        <v>54412</v>
      </c>
      <c r="Q5736" t="s">
        <v>78689</v>
      </c>
      <c r="R5736" t="s">
        <v>75087</v>
      </c>
    </row>
    <row r="5737" spans="1:18" x14ac:dyDescent="0.25">
      <c r="A5737" s="2">
        <v>5735</v>
      </c>
      <c r="B5737">
        <v>4438413</v>
      </c>
      <c r="C5737" t="s">
        <v>54409</v>
      </c>
      <c r="D5737">
        <v>191</v>
      </c>
      <c r="E5737" t="s">
        <v>54410</v>
      </c>
      <c r="F5737">
        <v>780</v>
      </c>
      <c r="G5737" t="s">
        <v>52238</v>
      </c>
      <c r="H5737" t="s">
        <v>54410</v>
      </c>
      <c r="I5737" t="s">
        <v>54411</v>
      </c>
      <c r="J5737" t="s">
        <v>54412</v>
      </c>
      <c r="K5737">
        <v>5.2810333672477272</v>
      </c>
      <c r="L5737">
        <v>0.69767998830010747</v>
      </c>
      <c r="M5737" t="s">
        <v>54411</v>
      </c>
      <c r="N5737" t="s">
        <v>54411</v>
      </c>
      <c r="O5737" t="s">
        <v>78688</v>
      </c>
      <c r="P5737" t="s">
        <v>54412</v>
      </c>
      <c r="Q5737" t="s">
        <v>78689</v>
      </c>
      <c r="R5737" t="s">
        <v>78690</v>
      </c>
    </row>
    <row r="5738" spans="1:18" x14ac:dyDescent="0.25">
      <c r="A5738" s="2">
        <v>5736</v>
      </c>
      <c r="B5738">
        <v>4438413</v>
      </c>
      <c r="C5738" t="s">
        <v>54409</v>
      </c>
      <c r="D5738">
        <v>191</v>
      </c>
      <c r="E5738" t="s">
        <v>54410</v>
      </c>
      <c r="F5738">
        <v>780</v>
      </c>
      <c r="G5738" t="s">
        <v>52238</v>
      </c>
      <c r="H5738" t="s">
        <v>54410</v>
      </c>
      <c r="I5738" t="s">
        <v>54411</v>
      </c>
      <c r="J5738" t="s">
        <v>54412</v>
      </c>
      <c r="K5738">
        <v>5.2810333672477272</v>
      </c>
      <c r="L5738">
        <v>0.69767998830010747</v>
      </c>
      <c r="M5738" t="s">
        <v>54411</v>
      </c>
      <c r="N5738" t="s">
        <v>54411</v>
      </c>
      <c r="O5738" t="s">
        <v>78688</v>
      </c>
      <c r="P5738" t="s">
        <v>54412</v>
      </c>
      <c r="Q5738" t="s">
        <v>78689</v>
      </c>
      <c r="R5738" t="s">
        <v>74889</v>
      </c>
    </row>
    <row r="5739" spans="1:18" x14ac:dyDescent="0.25">
      <c r="A5739" s="2">
        <v>5737</v>
      </c>
      <c r="B5739">
        <v>4438413</v>
      </c>
      <c r="C5739" t="s">
        <v>54409</v>
      </c>
      <c r="D5739">
        <v>191</v>
      </c>
      <c r="E5739" t="s">
        <v>54410</v>
      </c>
      <c r="F5739">
        <v>780</v>
      </c>
      <c r="G5739" t="s">
        <v>52238</v>
      </c>
      <c r="H5739" t="s">
        <v>54410</v>
      </c>
      <c r="I5739" t="s">
        <v>54411</v>
      </c>
      <c r="J5739" t="s">
        <v>54412</v>
      </c>
      <c r="K5739">
        <v>5.2810333672477272</v>
      </c>
      <c r="L5739">
        <v>0.69767998830010747</v>
      </c>
      <c r="M5739" t="s">
        <v>54411</v>
      </c>
      <c r="N5739" t="s">
        <v>54411</v>
      </c>
      <c r="O5739" t="s">
        <v>78688</v>
      </c>
      <c r="P5739" t="s">
        <v>54412</v>
      </c>
      <c r="Q5739" t="s">
        <v>78689</v>
      </c>
      <c r="R5739" t="s">
        <v>75124</v>
      </c>
    </row>
    <row r="5740" spans="1:18" x14ac:dyDescent="0.25">
      <c r="A5740" s="2">
        <v>5738</v>
      </c>
      <c r="B5740">
        <v>4438413</v>
      </c>
      <c r="C5740" t="s">
        <v>54409</v>
      </c>
      <c r="D5740">
        <v>191</v>
      </c>
      <c r="E5740" t="s">
        <v>54410</v>
      </c>
      <c r="F5740">
        <v>780</v>
      </c>
      <c r="G5740" t="s">
        <v>52238</v>
      </c>
      <c r="H5740" t="s">
        <v>54410</v>
      </c>
      <c r="I5740" t="s">
        <v>54411</v>
      </c>
      <c r="J5740" t="s">
        <v>54412</v>
      </c>
      <c r="K5740">
        <v>5.2810333672477272</v>
      </c>
      <c r="L5740">
        <v>0.69767998830010747</v>
      </c>
      <c r="M5740" t="s">
        <v>54411</v>
      </c>
      <c r="N5740" t="s">
        <v>54411</v>
      </c>
      <c r="O5740" t="s">
        <v>78688</v>
      </c>
      <c r="P5740" t="s">
        <v>54412</v>
      </c>
      <c r="Q5740" t="s">
        <v>78689</v>
      </c>
      <c r="R5740" t="s">
        <v>75384</v>
      </c>
    </row>
    <row r="5741" spans="1:18" x14ac:dyDescent="0.25">
      <c r="A5741" s="2">
        <v>5739</v>
      </c>
      <c r="B5741">
        <v>4438413</v>
      </c>
      <c r="C5741" t="s">
        <v>54409</v>
      </c>
      <c r="D5741">
        <v>191</v>
      </c>
      <c r="E5741" t="s">
        <v>54410</v>
      </c>
      <c r="F5741">
        <v>780</v>
      </c>
      <c r="G5741" t="s">
        <v>52238</v>
      </c>
      <c r="H5741" t="s">
        <v>54410</v>
      </c>
      <c r="I5741" t="s">
        <v>54411</v>
      </c>
      <c r="J5741" t="s">
        <v>54412</v>
      </c>
      <c r="K5741">
        <v>5.2810333672477272</v>
      </c>
      <c r="L5741">
        <v>0.69767998830010747</v>
      </c>
      <c r="M5741" t="s">
        <v>54411</v>
      </c>
      <c r="N5741" t="s">
        <v>54411</v>
      </c>
      <c r="O5741" t="s">
        <v>78688</v>
      </c>
      <c r="P5741" t="s">
        <v>54412</v>
      </c>
      <c r="Q5741" t="s">
        <v>78689</v>
      </c>
      <c r="R5741" t="s">
        <v>78691</v>
      </c>
    </row>
    <row r="5742" spans="1:18" x14ac:dyDescent="0.25">
      <c r="A5742" s="2">
        <v>5740</v>
      </c>
      <c r="B5742">
        <v>4438413</v>
      </c>
      <c r="C5742" t="s">
        <v>54409</v>
      </c>
      <c r="D5742">
        <v>191</v>
      </c>
      <c r="E5742" t="s">
        <v>54410</v>
      </c>
      <c r="F5742">
        <v>780</v>
      </c>
      <c r="G5742" t="s">
        <v>52238</v>
      </c>
      <c r="H5742" t="s">
        <v>54410</v>
      </c>
      <c r="I5742" t="s">
        <v>54411</v>
      </c>
      <c r="J5742" t="s">
        <v>54412</v>
      </c>
      <c r="K5742">
        <v>5.2810333672477272</v>
      </c>
      <c r="L5742">
        <v>0.69767998830010747</v>
      </c>
      <c r="M5742" t="s">
        <v>54411</v>
      </c>
      <c r="N5742" t="s">
        <v>54411</v>
      </c>
      <c r="O5742" t="s">
        <v>78688</v>
      </c>
      <c r="P5742" t="s">
        <v>54412</v>
      </c>
      <c r="Q5742" t="s">
        <v>78689</v>
      </c>
      <c r="R5742" t="s">
        <v>74894</v>
      </c>
    </row>
    <row r="5743" spans="1:18" x14ac:dyDescent="0.25">
      <c r="A5743" s="2">
        <v>5741</v>
      </c>
      <c r="B5743">
        <v>4432984</v>
      </c>
      <c r="C5743" t="s">
        <v>54413</v>
      </c>
      <c r="D5743">
        <v>191</v>
      </c>
      <c r="E5743" t="s">
        <v>54414</v>
      </c>
      <c r="F5743">
        <v>781</v>
      </c>
      <c r="G5743" t="s">
        <v>52238</v>
      </c>
      <c r="H5743" t="s">
        <v>54414</v>
      </c>
      <c r="I5743" t="s">
        <v>54415</v>
      </c>
      <c r="J5743" t="s">
        <v>54416</v>
      </c>
      <c r="K5743">
        <v>5.2810333672477272</v>
      </c>
      <c r="L5743">
        <v>0.69767998830010747</v>
      </c>
      <c r="M5743" t="s">
        <v>54415</v>
      </c>
      <c r="N5743" t="s">
        <v>54415</v>
      </c>
      <c r="O5743" t="s">
        <v>78692</v>
      </c>
      <c r="P5743" t="s">
        <v>54416</v>
      </c>
      <c r="Q5743" t="s">
        <v>78693</v>
      </c>
      <c r="R5743" t="s">
        <v>77141</v>
      </c>
    </row>
    <row r="5744" spans="1:18" x14ac:dyDescent="0.25">
      <c r="A5744" s="2">
        <v>5742</v>
      </c>
      <c r="B5744">
        <v>4432984</v>
      </c>
      <c r="C5744" t="s">
        <v>54413</v>
      </c>
      <c r="D5744">
        <v>191</v>
      </c>
      <c r="E5744" t="s">
        <v>54414</v>
      </c>
      <c r="F5744">
        <v>781</v>
      </c>
      <c r="G5744" t="s">
        <v>52238</v>
      </c>
      <c r="H5744" t="s">
        <v>54414</v>
      </c>
      <c r="I5744" t="s">
        <v>54415</v>
      </c>
      <c r="J5744" t="s">
        <v>54416</v>
      </c>
      <c r="K5744">
        <v>5.2810333672477272</v>
      </c>
      <c r="L5744">
        <v>0.69767998830010747</v>
      </c>
      <c r="M5744" t="s">
        <v>54415</v>
      </c>
      <c r="N5744" t="s">
        <v>54415</v>
      </c>
      <c r="O5744" t="s">
        <v>78692</v>
      </c>
      <c r="P5744" t="s">
        <v>54416</v>
      </c>
      <c r="Q5744" t="s">
        <v>78693</v>
      </c>
      <c r="R5744" t="s">
        <v>74760</v>
      </c>
    </row>
    <row r="5745" spans="1:18" x14ac:dyDescent="0.25">
      <c r="A5745" s="2">
        <v>5743</v>
      </c>
      <c r="B5745">
        <v>4432984</v>
      </c>
      <c r="C5745" t="s">
        <v>54413</v>
      </c>
      <c r="D5745">
        <v>191</v>
      </c>
      <c r="E5745" t="s">
        <v>54414</v>
      </c>
      <c r="F5745">
        <v>781</v>
      </c>
      <c r="G5745" t="s">
        <v>52238</v>
      </c>
      <c r="H5745" t="s">
        <v>54414</v>
      </c>
      <c r="I5745" t="s">
        <v>54415</v>
      </c>
      <c r="J5745" t="s">
        <v>54416</v>
      </c>
      <c r="K5745">
        <v>5.2810333672477272</v>
      </c>
      <c r="L5745">
        <v>0.69767998830010747</v>
      </c>
      <c r="M5745" t="s">
        <v>54415</v>
      </c>
      <c r="N5745" t="s">
        <v>54415</v>
      </c>
      <c r="O5745" t="s">
        <v>78692</v>
      </c>
      <c r="P5745" t="s">
        <v>54416</v>
      </c>
      <c r="Q5745" t="s">
        <v>78693</v>
      </c>
      <c r="R5745" t="s">
        <v>75804</v>
      </c>
    </row>
    <row r="5746" spans="1:18" x14ac:dyDescent="0.25">
      <c r="A5746" s="2">
        <v>5744</v>
      </c>
      <c r="B5746">
        <v>4440087</v>
      </c>
      <c r="C5746" t="s">
        <v>54417</v>
      </c>
      <c r="D5746">
        <v>190</v>
      </c>
      <c r="E5746" t="s">
        <v>54418</v>
      </c>
      <c r="F5746">
        <v>782</v>
      </c>
      <c r="G5746" t="s">
        <v>52238</v>
      </c>
      <c r="H5746" t="s">
        <v>54418</v>
      </c>
      <c r="I5746" t="s">
        <v>54419</v>
      </c>
      <c r="J5746" t="s">
        <v>54420</v>
      </c>
      <c r="K5746">
        <v>5.2787536009528289</v>
      </c>
      <c r="L5746">
        <v>0.69737880722221157</v>
      </c>
      <c r="M5746" t="s">
        <v>54419</v>
      </c>
      <c r="N5746" t="s">
        <v>54419</v>
      </c>
      <c r="O5746" t="s">
        <v>78694</v>
      </c>
      <c r="P5746" t="s">
        <v>78695</v>
      </c>
      <c r="Q5746" t="s">
        <v>75339</v>
      </c>
      <c r="R5746" t="s">
        <v>74889</v>
      </c>
    </row>
    <row r="5747" spans="1:18" x14ac:dyDescent="0.25">
      <c r="A5747" s="2">
        <v>5745</v>
      </c>
      <c r="B5747">
        <v>4440087</v>
      </c>
      <c r="C5747" t="s">
        <v>54417</v>
      </c>
      <c r="D5747">
        <v>190</v>
      </c>
      <c r="E5747" t="s">
        <v>54418</v>
      </c>
      <c r="F5747">
        <v>782</v>
      </c>
      <c r="G5747" t="s">
        <v>52238</v>
      </c>
      <c r="H5747" t="s">
        <v>54418</v>
      </c>
      <c r="I5747" t="s">
        <v>54419</v>
      </c>
      <c r="J5747" t="s">
        <v>54420</v>
      </c>
      <c r="K5747">
        <v>5.2787536009528289</v>
      </c>
      <c r="L5747">
        <v>0.69737880722221157</v>
      </c>
      <c r="M5747" t="s">
        <v>54419</v>
      </c>
      <c r="N5747" t="s">
        <v>54419</v>
      </c>
      <c r="O5747" t="s">
        <v>78694</v>
      </c>
      <c r="P5747" t="s">
        <v>78695</v>
      </c>
      <c r="Q5747" t="s">
        <v>75339</v>
      </c>
      <c r="R5747" t="s">
        <v>75124</v>
      </c>
    </row>
    <row r="5748" spans="1:18" x14ac:dyDescent="0.25">
      <c r="A5748" s="2">
        <v>5746</v>
      </c>
      <c r="B5748">
        <v>4442980</v>
      </c>
      <c r="C5748" t="s">
        <v>54421</v>
      </c>
      <c r="D5748">
        <v>190</v>
      </c>
      <c r="E5748" t="s">
        <v>54422</v>
      </c>
      <c r="F5748">
        <v>783</v>
      </c>
      <c r="G5748" t="s">
        <v>28886</v>
      </c>
      <c r="H5748" t="s">
        <v>54422</v>
      </c>
      <c r="I5748" t="s">
        <v>54423</v>
      </c>
      <c r="J5748" t="s">
        <v>54424</v>
      </c>
      <c r="K5748">
        <v>5.2787536009528289</v>
      </c>
      <c r="L5748">
        <v>0.69737880722221157</v>
      </c>
      <c r="M5748" t="s">
        <v>54423</v>
      </c>
      <c r="N5748" t="s">
        <v>54423</v>
      </c>
      <c r="O5748" t="s">
        <v>78696</v>
      </c>
      <c r="P5748" t="s">
        <v>54424</v>
      </c>
      <c r="Q5748" t="s">
        <v>78697</v>
      </c>
      <c r="R5748" t="s">
        <v>78698</v>
      </c>
    </row>
    <row r="5749" spans="1:18" x14ac:dyDescent="0.25">
      <c r="A5749" s="2">
        <v>5747</v>
      </c>
      <c r="B5749">
        <v>4442980</v>
      </c>
      <c r="C5749" t="s">
        <v>54421</v>
      </c>
      <c r="D5749">
        <v>190</v>
      </c>
      <c r="E5749" t="s">
        <v>54422</v>
      </c>
      <c r="F5749">
        <v>783</v>
      </c>
      <c r="G5749" t="s">
        <v>28886</v>
      </c>
      <c r="H5749" t="s">
        <v>54422</v>
      </c>
      <c r="I5749" t="s">
        <v>54423</v>
      </c>
      <c r="J5749" t="s">
        <v>54424</v>
      </c>
      <c r="K5749">
        <v>5.2787536009528289</v>
      </c>
      <c r="L5749">
        <v>0.69737880722221157</v>
      </c>
      <c r="M5749" t="s">
        <v>54423</v>
      </c>
      <c r="N5749" t="s">
        <v>54423</v>
      </c>
      <c r="O5749" t="s">
        <v>78696</v>
      </c>
      <c r="P5749" t="s">
        <v>54424</v>
      </c>
      <c r="Q5749" t="s">
        <v>78697</v>
      </c>
      <c r="R5749" t="s">
        <v>75249</v>
      </c>
    </row>
    <row r="5750" spans="1:18" x14ac:dyDescent="0.25">
      <c r="A5750" s="2">
        <v>5748</v>
      </c>
      <c r="B5750">
        <v>4434218</v>
      </c>
      <c r="C5750" t="s">
        <v>54425</v>
      </c>
      <c r="D5750">
        <v>190</v>
      </c>
      <c r="E5750" t="s">
        <v>54426</v>
      </c>
      <c r="F5750">
        <v>784</v>
      </c>
      <c r="G5750" t="s">
        <v>28886</v>
      </c>
      <c r="H5750" t="s">
        <v>54426</v>
      </c>
      <c r="I5750" t="s">
        <v>54427</v>
      </c>
      <c r="J5750" t="s">
        <v>54428</v>
      </c>
      <c r="K5750">
        <v>5.2787536009528289</v>
      </c>
      <c r="L5750">
        <v>0.69737880722221157</v>
      </c>
      <c r="M5750" t="s">
        <v>54427</v>
      </c>
      <c r="N5750" t="s">
        <v>54427</v>
      </c>
      <c r="O5750" t="s">
        <v>78699</v>
      </c>
      <c r="P5750" t="s">
        <v>78700</v>
      </c>
      <c r="Q5750" t="s">
        <v>78701</v>
      </c>
      <c r="R5750" t="s">
        <v>76051</v>
      </c>
    </row>
    <row r="5751" spans="1:18" x14ac:dyDescent="0.25">
      <c r="A5751" s="2">
        <v>5749</v>
      </c>
      <c r="B5751">
        <v>4434218</v>
      </c>
      <c r="C5751" t="s">
        <v>54425</v>
      </c>
      <c r="D5751">
        <v>190</v>
      </c>
      <c r="E5751" t="s">
        <v>54426</v>
      </c>
      <c r="F5751">
        <v>784</v>
      </c>
      <c r="G5751" t="s">
        <v>28886</v>
      </c>
      <c r="H5751" t="s">
        <v>54426</v>
      </c>
      <c r="I5751" t="s">
        <v>54427</v>
      </c>
      <c r="J5751" t="s">
        <v>54428</v>
      </c>
      <c r="K5751">
        <v>5.2787536009528289</v>
      </c>
      <c r="L5751">
        <v>0.69737880722221157</v>
      </c>
      <c r="M5751" t="s">
        <v>54427</v>
      </c>
      <c r="N5751" t="s">
        <v>54427</v>
      </c>
      <c r="O5751" t="s">
        <v>78699</v>
      </c>
      <c r="P5751" t="s">
        <v>78700</v>
      </c>
      <c r="Q5751" t="s">
        <v>78701</v>
      </c>
      <c r="R5751" t="s">
        <v>74889</v>
      </c>
    </row>
    <row r="5752" spans="1:18" x14ac:dyDescent="0.25">
      <c r="A5752" s="2">
        <v>5750</v>
      </c>
      <c r="B5752">
        <v>4434218</v>
      </c>
      <c r="C5752" t="s">
        <v>54425</v>
      </c>
      <c r="D5752">
        <v>190</v>
      </c>
      <c r="E5752" t="s">
        <v>54426</v>
      </c>
      <c r="F5752">
        <v>784</v>
      </c>
      <c r="G5752" t="s">
        <v>28886</v>
      </c>
      <c r="H5752" t="s">
        <v>54426</v>
      </c>
      <c r="I5752" t="s">
        <v>54427</v>
      </c>
      <c r="J5752" t="s">
        <v>54428</v>
      </c>
      <c r="K5752">
        <v>5.2787536009528289</v>
      </c>
      <c r="L5752">
        <v>0.69737880722221157</v>
      </c>
      <c r="M5752" t="s">
        <v>54427</v>
      </c>
      <c r="N5752" t="s">
        <v>54427</v>
      </c>
      <c r="O5752" t="s">
        <v>78699</v>
      </c>
      <c r="P5752" t="s">
        <v>78700</v>
      </c>
      <c r="Q5752" t="s">
        <v>78701</v>
      </c>
      <c r="R5752" t="s">
        <v>75124</v>
      </c>
    </row>
    <row r="5753" spans="1:18" x14ac:dyDescent="0.25">
      <c r="A5753" s="2">
        <v>5751</v>
      </c>
      <c r="B5753">
        <v>4435482</v>
      </c>
      <c r="C5753" t="s">
        <v>54429</v>
      </c>
      <c r="D5753">
        <v>190</v>
      </c>
      <c r="E5753" t="s">
        <v>54430</v>
      </c>
      <c r="F5753">
        <v>786</v>
      </c>
      <c r="G5753" t="s">
        <v>52238</v>
      </c>
      <c r="H5753" t="s">
        <v>54430</v>
      </c>
      <c r="I5753" t="s">
        <v>54431</v>
      </c>
      <c r="J5753" t="s">
        <v>54432</v>
      </c>
      <c r="K5753">
        <v>5.2787536009528289</v>
      </c>
      <c r="L5753">
        <v>0.69737880722221157</v>
      </c>
      <c r="M5753" t="s">
        <v>54431</v>
      </c>
      <c r="N5753" t="s">
        <v>54431</v>
      </c>
      <c r="O5753" t="s">
        <v>78702</v>
      </c>
      <c r="P5753" t="s">
        <v>54432</v>
      </c>
      <c r="Q5753" t="s">
        <v>78703</v>
      </c>
      <c r="R5753" t="s">
        <v>77726</v>
      </c>
    </row>
    <row r="5754" spans="1:18" x14ac:dyDescent="0.25">
      <c r="A5754" s="2">
        <v>5752</v>
      </c>
      <c r="B5754">
        <v>4435482</v>
      </c>
      <c r="C5754" t="s">
        <v>54429</v>
      </c>
      <c r="D5754">
        <v>190</v>
      </c>
      <c r="E5754" t="s">
        <v>54430</v>
      </c>
      <c r="F5754">
        <v>786</v>
      </c>
      <c r="G5754" t="s">
        <v>52238</v>
      </c>
      <c r="H5754" t="s">
        <v>54430</v>
      </c>
      <c r="I5754" t="s">
        <v>54431</v>
      </c>
      <c r="J5754" t="s">
        <v>54432</v>
      </c>
      <c r="K5754">
        <v>5.2787536009528289</v>
      </c>
      <c r="L5754">
        <v>0.69737880722221157</v>
      </c>
      <c r="M5754" t="s">
        <v>54431</v>
      </c>
      <c r="N5754" t="s">
        <v>54431</v>
      </c>
      <c r="O5754" t="s">
        <v>78702</v>
      </c>
      <c r="P5754" t="s">
        <v>54432</v>
      </c>
      <c r="Q5754" t="s">
        <v>78703</v>
      </c>
      <c r="R5754" t="s">
        <v>74734</v>
      </c>
    </row>
    <row r="5755" spans="1:18" x14ac:dyDescent="0.25">
      <c r="A5755" s="2">
        <v>5753</v>
      </c>
      <c r="B5755">
        <v>4435482</v>
      </c>
      <c r="C5755" t="s">
        <v>54429</v>
      </c>
      <c r="D5755">
        <v>190</v>
      </c>
      <c r="E5755" t="s">
        <v>54430</v>
      </c>
      <c r="F5755">
        <v>786</v>
      </c>
      <c r="G5755" t="s">
        <v>52238</v>
      </c>
      <c r="H5755" t="s">
        <v>54430</v>
      </c>
      <c r="I5755" t="s">
        <v>54431</v>
      </c>
      <c r="J5755" t="s">
        <v>54432</v>
      </c>
      <c r="K5755">
        <v>5.2787536009528289</v>
      </c>
      <c r="L5755">
        <v>0.69737880722221157</v>
      </c>
      <c r="M5755" t="s">
        <v>54431</v>
      </c>
      <c r="N5755" t="s">
        <v>54431</v>
      </c>
      <c r="O5755" t="s">
        <v>78702</v>
      </c>
      <c r="P5755" t="s">
        <v>54432</v>
      </c>
      <c r="Q5755" t="s">
        <v>78703</v>
      </c>
      <c r="R5755" t="s">
        <v>74868</v>
      </c>
    </row>
    <row r="5756" spans="1:18" x14ac:dyDescent="0.25">
      <c r="A5756" s="2">
        <v>5754</v>
      </c>
      <c r="B5756">
        <v>4435482</v>
      </c>
      <c r="C5756" t="s">
        <v>54429</v>
      </c>
      <c r="D5756">
        <v>190</v>
      </c>
      <c r="E5756" t="s">
        <v>54430</v>
      </c>
      <c r="F5756">
        <v>786</v>
      </c>
      <c r="G5756" t="s">
        <v>52238</v>
      </c>
      <c r="H5756" t="s">
        <v>54430</v>
      </c>
      <c r="I5756" t="s">
        <v>54431</v>
      </c>
      <c r="J5756" t="s">
        <v>54432</v>
      </c>
      <c r="K5756">
        <v>5.2787536009528289</v>
      </c>
      <c r="L5756">
        <v>0.69737880722221157</v>
      </c>
      <c r="M5756" t="s">
        <v>54431</v>
      </c>
      <c r="N5756" t="s">
        <v>54431</v>
      </c>
      <c r="O5756" t="s">
        <v>78702</v>
      </c>
      <c r="P5756" t="s">
        <v>54432</v>
      </c>
      <c r="Q5756" t="s">
        <v>78703</v>
      </c>
      <c r="R5756" t="s">
        <v>78704</v>
      </c>
    </row>
    <row r="5757" spans="1:18" x14ac:dyDescent="0.25">
      <c r="A5757" s="2">
        <v>5755</v>
      </c>
      <c r="B5757">
        <v>4435482</v>
      </c>
      <c r="C5757" t="s">
        <v>54429</v>
      </c>
      <c r="D5757">
        <v>190</v>
      </c>
      <c r="E5757" t="s">
        <v>54430</v>
      </c>
      <c r="F5757">
        <v>786</v>
      </c>
      <c r="G5757" t="s">
        <v>52238</v>
      </c>
      <c r="H5757" t="s">
        <v>54430</v>
      </c>
      <c r="I5757" t="s">
        <v>54431</v>
      </c>
      <c r="J5757" t="s">
        <v>54432</v>
      </c>
      <c r="K5757">
        <v>5.2787536009528289</v>
      </c>
      <c r="L5757">
        <v>0.69737880722221157</v>
      </c>
      <c r="M5757" t="s">
        <v>54431</v>
      </c>
      <c r="N5757" t="s">
        <v>54431</v>
      </c>
      <c r="O5757" t="s">
        <v>78702</v>
      </c>
      <c r="P5757" t="s">
        <v>54432</v>
      </c>
      <c r="Q5757" t="s">
        <v>78703</v>
      </c>
      <c r="R5757" t="s">
        <v>77432</v>
      </c>
    </row>
    <row r="5758" spans="1:18" x14ac:dyDescent="0.25">
      <c r="A5758" s="2">
        <v>5756</v>
      </c>
      <c r="B5758">
        <v>4435482</v>
      </c>
      <c r="C5758" t="s">
        <v>54429</v>
      </c>
      <c r="D5758">
        <v>190</v>
      </c>
      <c r="E5758" t="s">
        <v>54430</v>
      </c>
      <c r="F5758">
        <v>786</v>
      </c>
      <c r="G5758" t="s">
        <v>52238</v>
      </c>
      <c r="H5758" t="s">
        <v>54430</v>
      </c>
      <c r="I5758" t="s">
        <v>54431</v>
      </c>
      <c r="J5758" t="s">
        <v>54432</v>
      </c>
      <c r="K5758">
        <v>5.2787536009528289</v>
      </c>
      <c r="L5758">
        <v>0.69737880722221157</v>
      </c>
      <c r="M5758" t="s">
        <v>54431</v>
      </c>
      <c r="N5758" t="s">
        <v>54431</v>
      </c>
      <c r="O5758" t="s">
        <v>78702</v>
      </c>
      <c r="P5758" t="s">
        <v>54432</v>
      </c>
      <c r="Q5758" t="s">
        <v>78703</v>
      </c>
      <c r="R5758" t="s">
        <v>78705</v>
      </c>
    </row>
    <row r="5759" spans="1:18" x14ac:dyDescent="0.25">
      <c r="A5759" s="2">
        <v>5757</v>
      </c>
      <c r="B5759">
        <v>4435482</v>
      </c>
      <c r="C5759" t="s">
        <v>54429</v>
      </c>
      <c r="D5759">
        <v>190</v>
      </c>
      <c r="E5759" t="s">
        <v>54430</v>
      </c>
      <c r="F5759">
        <v>786</v>
      </c>
      <c r="G5759" t="s">
        <v>52238</v>
      </c>
      <c r="H5759" t="s">
        <v>54430</v>
      </c>
      <c r="I5759" t="s">
        <v>54431</v>
      </c>
      <c r="J5759" t="s">
        <v>54432</v>
      </c>
      <c r="K5759">
        <v>5.2787536009528289</v>
      </c>
      <c r="L5759">
        <v>0.69737880722221157</v>
      </c>
      <c r="M5759" t="s">
        <v>54431</v>
      </c>
      <c r="N5759" t="s">
        <v>54431</v>
      </c>
      <c r="O5759" t="s">
        <v>78702</v>
      </c>
      <c r="P5759" t="s">
        <v>54432</v>
      </c>
      <c r="Q5759" t="s">
        <v>78703</v>
      </c>
      <c r="R5759" t="s">
        <v>78706</v>
      </c>
    </row>
    <row r="5760" spans="1:18" x14ac:dyDescent="0.25">
      <c r="A5760" s="2">
        <v>5758</v>
      </c>
      <c r="B5760">
        <v>4435482</v>
      </c>
      <c r="C5760" t="s">
        <v>54429</v>
      </c>
      <c r="D5760">
        <v>190</v>
      </c>
      <c r="E5760" t="s">
        <v>54430</v>
      </c>
      <c r="F5760">
        <v>786</v>
      </c>
      <c r="G5760" t="s">
        <v>52238</v>
      </c>
      <c r="H5760" t="s">
        <v>54430</v>
      </c>
      <c r="I5760" t="s">
        <v>54431</v>
      </c>
      <c r="J5760" t="s">
        <v>54432</v>
      </c>
      <c r="K5760">
        <v>5.2787536009528289</v>
      </c>
      <c r="L5760">
        <v>0.69737880722221157</v>
      </c>
      <c r="M5760" t="s">
        <v>54431</v>
      </c>
      <c r="N5760" t="s">
        <v>54431</v>
      </c>
      <c r="O5760" t="s">
        <v>78702</v>
      </c>
      <c r="P5760" t="s">
        <v>54432</v>
      </c>
      <c r="Q5760" t="s">
        <v>78703</v>
      </c>
      <c r="R5760" t="s">
        <v>78707</v>
      </c>
    </row>
    <row r="5761" spans="1:18" x14ac:dyDescent="0.25">
      <c r="A5761" s="2">
        <v>5759</v>
      </c>
      <c r="B5761">
        <v>4435482</v>
      </c>
      <c r="C5761" t="s">
        <v>54429</v>
      </c>
      <c r="D5761">
        <v>190</v>
      </c>
      <c r="E5761" t="s">
        <v>54430</v>
      </c>
      <c r="F5761">
        <v>786</v>
      </c>
      <c r="G5761" t="s">
        <v>52238</v>
      </c>
      <c r="H5761" t="s">
        <v>54430</v>
      </c>
      <c r="I5761" t="s">
        <v>54431</v>
      </c>
      <c r="J5761" t="s">
        <v>54432</v>
      </c>
      <c r="K5761">
        <v>5.2787536009528289</v>
      </c>
      <c r="L5761">
        <v>0.69737880722221157</v>
      </c>
      <c r="M5761" t="s">
        <v>54431</v>
      </c>
      <c r="N5761" t="s">
        <v>54431</v>
      </c>
      <c r="O5761" t="s">
        <v>78702</v>
      </c>
      <c r="P5761" t="s">
        <v>54432</v>
      </c>
      <c r="Q5761" t="s">
        <v>78703</v>
      </c>
      <c r="R5761" t="s">
        <v>78451</v>
      </c>
    </row>
    <row r="5762" spans="1:18" x14ac:dyDescent="0.25">
      <c r="A5762" s="2">
        <v>5760</v>
      </c>
      <c r="B5762">
        <v>4435482</v>
      </c>
      <c r="C5762" t="s">
        <v>54429</v>
      </c>
      <c r="D5762">
        <v>190</v>
      </c>
      <c r="E5762" t="s">
        <v>54430</v>
      </c>
      <c r="F5762">
        <v>786</v>
      </c>
      <c r="G5762" t="s">
        <v>52238</v>
      </c>
      <c r="H5762" t="s">
        <v>54430</v>
      </c>
      <c r="I5762" t="s">
        <v>54431</v>
      </c>
      <c r="J5762" t="s">
        <v>54432</v>
      </c>
      <c r="K5762">
        <v>5.2787536009528289</v>
      </c>
      <c r="L5762">
        <v>0.69737880722221157</v>
      </c>
      <c r="M5762" t="s">
        <v>54431</v>
      </c>
      <c r="N5762" t="s">
        <v>54431</v>
      </c>
      <c r="O5762" t="s">
        <v>78702</v>
      </c>
      <c r="P5762" t="s">
        <v>54432</v>
      </c>
      <c r="Q5762" t="s">
        <v>78703</v>
      </c>
      <c r="R5762" t="s">
        <v>78708</v>
      </c>
    </row>
    <row r="5763" spans="1:18" x14ac:dyDescent="0.25">
      <c r="A5763" s="2">
        <v>5761</v>
      </c>
      <c r="B5763">
        <v>4435482</v>
      </c>
      <c r="C5763" t="s">
        <v>54429</v>
      </c>
      <c r="D5763">
        <v>190</v>
      </c>
      <c r="E5763" t="s">
        <v>54430</v>
      </c>
      <c r="F5763">
        <v>786</v>
      </c>
      <c r="G5763" t="s">
        <v>52238</v>
      </c>
      <c r="H5763" t="s">
        <v>54430</v>
      </c>
      <c r="I5763" t="s">
        <v>54431</v>
      </c>
      <c r="J5763" t="s">
        <v>54432</v>
      </c>
      <c r="K5763">
        <v>5.2787536009528289</v>
      </c>
      <c r="L5763">
        <v>0.69737880722221157</v>
      </c>
      <c r="M5763" t="s">
        <v>54431</v>
      </c>
      <c r="N5763" t="s">
        <v>54431</v>
      </c>
      <c r="O5763" t="s">
        <v>78702</v>
      </c>
      <c r="P5763" t="s">
        <v>54432</v>
      </c>
      <c r="Q5763" t="s">
        <v>78703</v>
      </c>
      <c r="R5763" t="s">
        <v>78709</v>
      </c>
    </row>
    <row r="5764" spans="1:18" x14ac:dyDescent="0.25">
      <c r="A5764" s="2">
        <v>5762</v>
      </c>
      <c r="B5764">
        <v>4435482</v>
      </c>
      <c r="C5764" t="s">
        <v>54429</v>
      </c>
      <c r="D5764">
        <v>190</v>
      </c>
      <c r="E5764" t="s">
        <v>54430</v>
      </c>
      <c r="F5764">
        <v>786</v>
      </c>
      <c r="G5764" t="s">
        <v>52238</v>
      </c>
      <c r="H5764" t="s">
        <v>54430</v>
      </c>
      <c r="I5764" t="s">
        <v>54431</v>
      </c>
      <c r="J5764" t="s">
        <v>54432</v>
      </c>
      <c r="K5764">
        <v>5.2787536009528289</v>
      </c>
      <c r="L5764">
        <v>0.69737880722221157</v>
      </c>
      <c r="M5764" t="s">
        <v>54431</v>
      </c>
      <c r="N5764" t="s">
        <v>54431</v>
      </c>
      <c r="O5764" t="s">
        <v>78702</v>
      </c>
      <c r="P5764" t="s">
        <v>54432</v>
      </c>
      <c r="Q5764" t="s">
        <v>78703</v>
      </c>
      <c r="R5764" t="s">
        <v>78710</v>
      </c>
    </row>
    <row r="5765" spans="1:18" x14ac:dyDescent="0.25">
      <c r="A5765" s="2">
        <v>5763</v>
      </c>
      <c r="B5765">
        <v>4435482</v>
      </c>
      <c r="C5765" t="s">
        <v>54429</v>
      </c>
      <c r="D5765">
        <v>190</v>
      </c>
      <c r="E5765" t="s">
        <v>54430</v>
      </c>
      <c r="F5765">
        <v>786</v>
      </c>
      <c r="G5765" t="s">
        <v>52238</v>
      </c>
      <c r="H5765" t="s">
        <v>54430</v>
      </c>
      <c r="I5765" t="s">
        <v>54431</v>
      </c>
      <c r="J5765" t="s">
        <v>54432</v>
      </c>
      <c r="K5765">
        <v>5.2787536009528289</v>
      </c>
      <c r="L5765">
        <v>0.69737880722221157</v>
      </c>
      <c r="M5765" t="s">
        <v>54431</v>
      </c>
      <c r="N5765" t="s">
        <v>54431</v>
      </c>
      <c r="O5765" t="s">
        <v>78702</v>
      </c>
      <c r="P5765" t="s">
        <v>54432</v>
      </c>
      <c r="Q5765" t="s">
        <v>78703</v>
      </c>
      <c r="R5765" t="s">
        <v>75534</v>
      </c>
    </row>
    <row r="5766" spans="1:18" x14ac:dyDescent="0.25">
      <c r="A5766" s="2">
        <v>5764</v>
      </c>
      <c r="B5766">
        <v>4435482</v>
      </c>
      <c r="C5766" t="s">
        <v>54429</v>
      </c>
      <c r="D5766">
        <v>190</v>
      </c>
      <c r="E5766" t="s">
        <v>54430</v>
      </c>
      <c r="F5766">
        <v>786</v>
      </c>
      <c r="G5766" t="s">
        <v>52238</v>
      </c>
      <c r="H5766" t="s">
        <v>54430</v>
      </c>
      <c r="I5766" t="s">
        <v>54431</v>
      </c>
      <c r="J5766" t="s">
        <v>54432</v>
      </c>
      <c r="K5766">
        <v>5.2787536009528289</v>
      </c>
      <c r="L5766">
        <v>0.69737880722221157</v>
      </c>
      <c r="M5766" t="s">
        <v>54431</v>
      </c>
      <c r="N5766" t="s">
        <v>54431</v>
      </c>
      <c r="O5766" t="s">
        <v>78702</v>
      </c>
      <c r="P5766" t="s">
        <v>54432</v>
      </c>
      <c r="Q5766" t="s">
        <v>78703</v>
      </c>
      <c r="R5766" t="s">
        <v>76489</v>
      </c>
    </row>
    <row r="5767" spans="1:18" x14ac:dyDescent="0.25">
      <c r="A5767" s="2">
        <v>5765</v>
      </c>
      <c r="B5767">
        <v>4435482</v>
      </c>
      <c r="C5767" t="s">
        <v>54429</v>
      </c>
      <c r="D5767">
        <v>190</v>
      </c>
      <c r="E5767" t="s">
        <v>54430</v>
      </c>
      <c r="F5767">
        <v>786</v>
      </c>
      <c r="G5767" t="s">
        <v>52238</v>
      </c>
      <c r="H5767" t="s">
        <v>54430</v>
      </c>
      <c r="I5767" t="s">
        <v>54431</v>
      </c>
      <c r="J5767" t="s">
        <v>54432</v>
      </c>
      <c r="K5767">
        <v>5.2787536009528289</v>
      </c>
      <c r="L5767">
        <v>0.69737880722221157</v>
      </c>
      <c r="M5767" t="s">
        <v>54431</v>
      </c>
      <c r="N5767" t="s">
        <v>54431</v>
      </c>
      <c r="O5767" t="s">
        <v>78702</v>
      </c>
      <c r="P5767" t="s">
        <v>54432</v>
      </c>
      <c r="Q5767" t="s">
        <v>78703</v>
      </c>
      <c r="R5767" t="s">
        <v>75836</v>
      </c>
    </row>
    <row r="5768" spans="1:18" x14ac:dyDescent="0.25">
      <c r="A5768" s="2">
        <v>5766</v>
      </c>
      <c r="B5768">
        <v>4435482</v>
      </c>
      <c r="C5768" t="s">
        <v>54429</v>
      </c>
      <c r="D5768">
        <v>190</v>
      </c>
      <c r="E5768" t="s">
        <v>54430</v>
      </c>
      <c r="F5768">
        <v>786</v>
      </c>
      <c r="G5768" t="s">
        <v>52238</v>
      </c>
      <c r="H5768" t="s">
        <v>54430</v>
      </c>
      <c r="I5768" t="s">
        <v>54431</v>
      </c>
      <c r="J5768" t="s">
        <v>54432</v>
      </c>
      <c r="K5768">
        <v>5.2787536009528289</v>
      </c>
      <c r="L5768">
        <v>0.69737880722221157</v>
      </c>
      <c r="M5768" t="s">
        <v>54431</v>
      </c>
      <c r="N5768" t="s">
        <v>54431</v>
      </c>
      <c r="O5768" t="s">
        <v>78702</v>
      </c>
      <c r="P5768" t="s">
        <v>54432</v>
      </c>
      <c r="Q5768" t="s">
        <v>78703</v>
      </c>
      <c r="R5768" t="s">
        <v>77469</v>
      </c>
    </row>
    <row r="5769" spans="1:18" x14ac:dyDescent="0.25">
      <c r="A5769" s="2">
        <v>5767</v>
      </c>
      <c r="B5769">
        <v>4435482</v>
      </c>
      <c r="C5769" t="s">
        <v>54429</v>
      </c>
      <c r="D5769">
        <v>190</v>
      </c>
      <c r="E5769" t="s">
        <v>54430</v>
      </c>
      <c r="F5769">
        <v>786</v>
      </c>
      <c r="G5769" t="s">
        <v>52238</v>
      </c>
      <c r="H5769" t="s">
        <v>54430</v>
      </c>
      <c r="I5769" t="s">
        <v>54431</v>
      </c>
      <c r="J5769" t="s">
        <v>54432</v>
      </c>
      <c r="K5769">
        <v>5.2787536009528289</v>
      </c>
      <c r="L5769">
        <v>0.69737880722221157</v>
      </c>
      <c r="M5769" t="s">
        <v>54431</v>
      </c>
      <c r="N5769" t="s">
        <v>54431</v>
      </c>
      <c r="O5769" t="s">
        <v>78702</v>
      </c>
      <c r="P5769" t="s">
        <v>54432</v>
      </c>
      <c r="Q5769" t="s">
        <v>78703</v>
      </c>
      <c r="R5769" t="s">
        <v>78711</v>
      </c>
    </row>
    <row r="5770" spans="1:18" x14ac:dyDescent="0.25">
      <c r="A5770" s="2">
        <v>5768</v>
      </c>
      <c r="B5770">
        <v>4435482</v>
      </c>
      <c r="C5770" t="s">
        <v>54429</v>
      </c>
      <c r="D5770">
        <v>190</v>
      </c>
      <c r="E5770" t="s">
        <v>54430</v>
      </c>
      <c r="F5770">
        <v>786</v>
      </c>
      <c r="G5770" t="s">
        <v>52238</v>
      </c>
      <c r="H5770" t="s">
        <v>54430</v>
      </c>
      <c r="I5770" t="s">
        <v>54431</v>
      </c>
      <c r="J5770" t="s">
        <v>54432</v>
      </c>
      <c r="K5770">
        <v>5.2787536009528289</v>
      </c>
      <c r="L5770">
        <v>0.69737880722221157</v>
      </c>
      <c r="M5770" t="s">
        <v>54431</v>
      </c>
      <c r="N5770" t="s">
        <v>54431</v>
      </c>
      <c r="O5770" t="s">
        <v>78702</v>
      </c>
      <c r="P5770" t="s">
        <v>54432</v>
      </c>
      <c r="Q5770" t="s">
        <v>78703</v>
      </c>
      <c r="R5770" t="s">
        <v>74920</v>
      </c>
    </row>
    <row r="5771" spans="1:18" x14ac:dyDescent="0.25">
      <c r="A5771" s="2">
        <v>5769</v>
      </c>
      <c r="B5771">
        <v>4451272</v>
      </c>
      <c r="C5771" t="s">
        <v>54433</v>
      </c>
      <c r="D5771">
        <v>190</v>
      </c>
      <c r="E5771" t="s">
        <v>54434</v>
      </c>
      <c r="F5771">
        <v>787</v>
      </c>
      <c r="G5771" t="s">
        <v>52238</v>
      </c>
      <c r="H5771" t="s">
        <v>54434</v>
      </c>
      <c r="I5771" t="s">
        <v>54435</v>
      </c>
      <c r="J5771" t="s">
        <v>54436</v>
      </c>
      <c r="K5771">
        <v>5.2787536009528289</v>
      </c>
      <c r="L5771">
        <v>0.69737880722221157</v>
      </c>
      <c r="M5771" t="s">
        <v>54435</v>
      </c>
      <c r="N5771" t="s">
        <v>54435</v>
      </c>
      <c r="O5771" t="s">
        <v>78712</v>
      </c>
      <c r="P5771" t="s">
        <v>78713</v>
      </c>
      <c r="Q5771" t="s">
        <v>78714</v>
      </c>
      <c r="R5771" t="s">
        <v>74774</v>
      </c>
    </row>
    <row r="5772" spans="1:18" x14ac:dyDescent="0.25">
      <c r="A5772" s="2">
        <v>5770</v>
      </c>
      <c r="B5772">
        <v>4451272</v>
      </c>
      <c r="C5772" t="s">
        <v>54433</v>
      </c>
      <c r="D5772">
        <v>190</v>
      </c>
      <c r="E5772" t="s">
        <v>54434</v>
      </c>
      <c r="F5772">
        <v>787</v>
      </c>
      <c r="G5772" t="s">
        <v>52238</v>
      </c>
      <c r="H5772" t="s">
        <v>54434</v>
      </c>
      <c r="I5772" t="s">
        <v>54435</v>
      </c>
      <c r="J5772" t="s">
        <v>54436</v>
      </c>
      <c r="K5772">
        <v>5.2787536009528289</v>
      </c>
      <c r="L5772">
        <v>0.69737880722221157</v>
      </c>
      <c r="M5772" t="s">
        <v>54435</v>
      </c>
      <c r="N5772" t="s">
        <v>54435</v>
      </c>
      <c r="O5772" t="s">
        <v>78712</v>
      </c>
      <c r="P5772" t="s">
        <v>78713</v>
      </c>
      <c r="Q5772" t="s">
        <v>78714</v>
      </c>
      <c r="R5772" t="s">
        <v>74765</v>
      </c>
    </row>
    <row r="5773" spans="1:18" x14ac:dyDescent="0.25">
      <c r="A5773" s="2">
        <v>5771</v>
      </c>
      <c r="B5773">
        <v>4451272</v>
      </c>
      <c r="C5773" t="s">
        <v>54433</v>
      </c>
      <c r="D5773">
        <v>190</v>
      </c>
      <c r="E5773" t="s">
        <v>54434</v>
      </c>
      <c r="F5773">
        <v>787</v>
      </c>
      <c r="G5773" t="s">
        <v>52238</v>
      </c>
      <c r="H5773" t="s">
        <v>54434</v>
      </c>
      <c r="I5773" t="s">
        <v>54435</v>
      </c>
      <c r="J5773" t="s">
        <v>54436</v>
      </c>
      <c r="K5773">
        <v>5.2787536009528289</v>
      </c>
      <c r="L5773">
        <v>0.69737880722221157</v>
      </c>
      <c r="M5773" t="s">
        <v>54435</v>
      </c>
      <c r="N5773" t="s">
        <v>54435</v>
      </c>
      <c r="O5773" t="s">
        <v>78712</v>
      </c>
      <c r="P5773" t="s">
        <v>78713</v>
      </c>
      <c r="Q5773" t="s">
        <v>78714</v>
      </c>
      <c r="R5773" t="s">
        <v>78715</v>
      </c>
    </row>
    <row r="5774" spans="1:18" x14ac:dyDescent="0.25">
      <c r="A5774" s="2">
        <v>5772</v>
      </c>
      <c r="B5774">
        <v>4451272</v>
      </c>
      <c r="C5774" t="s">
        <v>54433</v>
      </c>
      <c r="D5774">
        <v>190</v>
      </c>
      <c r="E5774" t="s">
        <v>54434</v>
      </c>
      <c r="F5774">
        <v>787</v>
      </c>
      <c r="G5774" t="s">
        <v>52238</v>
      </c>
      <c r="H5774" t="s">
        <v>54434</v>
      </c>
      <c r="I5774" t="s">
        <v>54435</v>
      </c>
      <c r="J5774" t="s">
        <v>54436</v>
      </c>
      <c r="K5774">
        <v>5.2787536009528289</v>
      </c>
      <c r="L5774">
        <v>0.69737880722221157</v>
      </c>
      <c r="M5774" t="s">
        <v>54435</v>
      </c>
      <c r="N5774" t="s">
        <v>54435</v>
      </c>
      <c r="O5774" t="s">
        <v>78712</v>
      </c>
      <c r="P5774" t="s">
        <v>78713</v>
      </c>
      <c r="Q5774" t="s">
        <v>78714</v>
      </c>
      <c r="R5774" t="s">
        <v>77290</v>
      </c>
    </row>
    <row r="5775" spans="1:18" x14ac:dyDescent="0.25">
      <c r="A5775" s="2">
        <v>5773</v>
      </c>
      <c r="B5775">
        <v>4444422</v>
      </c>
      <c r="C5775" t="s">
        <v>54437</v>
      </c>
      <c r="D5775">
        <v>190</v>
      </c>
      <c r="E5775" t="s">
        <v>54438</v>
      </c>
      <c r="F5775">
        <v>788</v>
      </c>
      <c r="G5775" t="s">
        <v>52238</v>
      </c>
      <c r="H5775" t="s">
        <v>54438</v>
      </c>
      <c r="I5775" t="s">
        <v>54439</v>
      </c>
      <c r="J5775" t="s">
        <v>54440</v>
      </c>
      <c r="K5775">
        <v>5.2787536009528289</v>
      </c>
      <c r="L5775">
        <v>0.69737880722221157</v>
      </c>
      <c r="M5775" t="s">
        <v>54439</v>
      </c>
      <c r="N5775" t="s">
        <v>54439</v>
      </c>
      <c r="O5775" t="s">
        <v>78716</v>
      </c>
      <c r="P5775" t="s">
        <v>78717</v>
      </c>
      <c r="Q5775" t="s">
        <v>78718</v>
      </c>
      <c r="R5775" t="s">
        <v>75430</v>
      </c>
    </row>
    <row r="5776" spans="1:18" x14ac:dyDescent="0.25">
      <c r="A5776" s="2">
        <v>5774</v>
      </c>
      <c r="B5776">
        <v>4444422</v>
      </c>
      <c r="C5776" t="s">
        <v>54437</v>
      </c>
      <c r="D5776">
        <v>190</v>
      </c>
      <c r="E5776" t="s">
        <v>54438</v>
      </c>
      <c r="F5776">
        <v>788</v>
      </c>
      <c r="G5776" t="s">
        <v>52238</v>
      </c>
      <c r="H5776" t="s">
        <v>54438</v>
      </c>
      <c r="I5776" t="s">
        <v>54439</v>
      </c>
      <c r="J5776" t="s">
        <v>54440</v>
      </c>
      <c r="K5776">
        <v>5.2787536009528289</v>
      </c>
      <c r="L5776">
        <v>0.69737880722221157</v>
      </c>
      <c r="M5776" t="s">
        <v>54439</v>
      </c>
      <c r="N5776" t="s">
        <v>54439</v>
      </c>
      <c r="O5776" t="s">
        <v>78716</v>
      </c>
      <c r="P5776" t="s">
        <v>78717</v>
      </c>
      <c r="Q5776" t="s">
        <v>78718</v>
      </c>
      <c r="R5776" t="s">
        <v>74908</v>
      </c>
    </row>
    <row r="5777" spans="1:18" x14ac:dyDescent="0.25">
      <c r="A5777" s="2">
        <v>5775</v>
      </c>
      <c r="B5777">
        <v>4433199</v>
      </c>
      <c r="C5777" t="s">
        <v>54441</v>
      </c>
      <c r="D5777">
        <v>190</v>
      </c>
      <c r="E5777" t="s">
        <v>54442</v>
      </c>
      <c r="F5777">
        <v>789</v>
      </c>
      <c r="G5777" t="s">
        <v>52238</v>
      </c>
      <c r="H5777" t="s">
        <v>54442</v>
      </c>
      <c r="I5777" t="s">
        <v>54443</v>
      </c>
      <c r="J5777" t="s">
        <v>54444</v>
      </c>
      <c r="K5777">
        <v>5.2787536009528289</v>
      </c>
      <c r="L5777">
        <v>0.69737880722221157</v>
      </c>
      <c r="M5777" t="s">
        <v>54443</v>
      </c>
      <c r="N5777" t="s">
        <v>54443</v>
      </c>
      <c r="O5777" t="s">
        <v>78719</v>
      </c>
      <c r="P5777" t="s">
        <v>78720</v>
      </c>
      <c r="Q5777" t="s">
        <v>78721</v>
      </c>
      <c r="R5777" t="s">
        <v>78722</v>
      </c>
    </row>
    <row r="5778" spans="1:18" x14ac:dyDescent="0.25">
      <c r="A5778" s="2">
        <v>5776</v>
      </c>
      <c r="B5778">
        <v>4433199</v>
      </c>
      <c r="C5778" t="s">
        <v>54441</v>
      </c>
      <c r="D5778">
        <v>190</v>
      </c>
      <c r="E5778" t="s">
        <v>54442</v>
      </c>
      <c r="F5778">
        <v>789</v>
      </c>
      <c r="G5778" t="s">
        <v>52238</v>
      </c>
      <c r="H5778" t="s">
        <v>54442</v>
      </c>
      <c r="I5778" t="s">
        <v>54443</v>
      </c>
      <c r="J5778" t="s">
        <v>54444</v>
      </c>
      <c r="K5778">
        <v>5.2787536009528289</v>
      </c>
      <c r="L5778">
        <v>0.69737880722221157</v>
      </c>
      <c r="M5778" t="s">
        <v>54443</v>
      </c>
      <c r="N5778" t="s">
        <v>54443</v>
      </c>
      <c r="O5778" t="s">
        <v>78719</v>
      </c>
      <c r="P5778" t="s">
        <v>78720</v>
      </c>
      <c r="Q5778" t="s">
        <v>78721</v>
      </c>
      <c r="R5778" t="s">
        <v>77199</v>
      </c>
    </row>
    <row r="5779" spans="1:18" x14ac:dyDescent="0.25">
      <c r="A5779" s="2">
        <v>5777</v>
      </c>
      <c r="B5779">
        <v>4433199</v>
      </c>
      <c r="C5779" t="s">
        <v>54441</v>
      </c>
      <c r="D5779">
        <v>190</v>
      </c>
      <c r="E5779" t="s">
        <v>54442</v>
      </c>
      <c r="F5779">
        <v>789</v>
      </c>
      <c r="G5779" t="s">
        <v>52238</v>
      </c>
      <c r="H5779" t="s">
        <v>54442</v>
      </c>
      <c r="I5779" t="s">
        <v>54443</v>
      </c>
      <c r="J5779" t="s">
        <v>54444</v>
      </c>
      <c r="K5779">
        <v>5.2787536009528289</v>
      </c>
      <c r="L5779">
        <v>0.69737880722221157</v>
      </c>
      <c r="M5779" t="s">
        <v>54443</v>
      </c>
      <c r="N5779" t="s">
        <v>54443</v>
      </c>
      <c r="O5779" t="s">
        <v>78719</v>
      </c>
      <c r="P5779" t="s">
        <v>78720</v>
      </c>
      <c r="Q5779" t="s">
        <v>78721</v>
      </c>
      <c r="R5779" t="s">
        <v>74801</v>
      </c>
    </row>
    <row r="5780" spans="1:18" x14ac:dyDescent="0.25">
      <c r="A5780" s="2">
        <v>5778</v>
      </c>
      <c r="B5780">
        <v>4433199</v>
      </c>
      <c r="C5780" t="s">
        <v>54441</v>
      </c>
      <c r="D5780">
        <v>190</v>
      </c>
      <c r="E5780" t="s">
        <v>54442</v>
      </c>
      <c r="F5780">
        <v>789</v>
      </c>
      <c r="G5780" t="s">
        <v>52238</v>
      </c>
      <c r="H5780" t="s">
        <v>54442</v>
      </c>
      <c r="I5780" t="s">
        <v>54443</v>
      </c>
      <c r="J5780" t="s">
        <v>54444</v>
      </c>
      <c r="K5780">
        <v>5.2787536009528289</v>
      </c>
      <c r="L5780">
        <v>0.69737880722221157</v>
      </c>
      <c r="M5780" t="s">
        <v>54443</v>
      </c>
      <c r="N5780" t="s">
        <v>54443</v>
      </c>
      <c r="O5780" t="s">
        <v>78719</v>
      </c>
      <c r="P5780" t="s">
        <v>78720</v>
      </c>
      <c r="Q5780" t="s">
        <v>78721</v>
      </c>
      <c r="R5780" t="s">
        <v>74709</v>
      </c>
    </row>
    <row r="5781" spans="1:18" x14ac:dyDescent="0.25">
      <c r="A5781" s="2">
        <v>5779</v>
      </c>
      <c r="B5781">
        <v>4433199</v>
      </c>
      <c r="C5781" t="s">
        <v>54441</v>
      </c>
      <c r="D5781">
        <v>190</v>
      </c>
      <c r="E5781" t="s">
        <v>54442</v>
      </c>
      <c r="F5781">
        <v>789</v>
      </c>
      <c r="G5781" t="s">
        <v>52238</v>
      </c>
      <c r="H5781" t="s">
        <v>54442</v>
      </c>
      <c r="I5781" t="s">
        <v>54443</v>
      </c>
      <c r="J5781" t="s">
        <v>54444</v>
      </c>
      <c r="K5781">
        <v>5.2787536009528289</v>
      </c>
      <c r="L5781">
        <v>0.69737880722221157</v>
      </c>
      <c r="M5781" t="s">
        <v>54443</v>
      </c>
      <c r="N5781" t="s">
        <v>54443</v>
      </c>
      <c r="O5781" t="s">
        <v>78719</v>
      </c>
      <c r="P5781" t="s">
        <v>78720</v>
      </c>
      <c r="Q5781" t="s">
        <v>78721</v>
      </c>
      <c r="R5781" t="s">
        <v>75018</v>
      </c>
    </row>
    <row r="5782" spans="1:18" x14ac:dyDescent="0.25">
      <c r="A5782" s="2">
        <v>5780</v>
      </c>
      <c r="B5782">
        <v>4433199</v>
      </c>
      <c r="C5782" t="s">
        <v>54441</v>
      </c>
      <c r="D5782">
        <v>190</v>
      </c>
      <c r="E5782" t="s">
        <v>54442</v>
      </c>
      <c r="F5782">
        <v>789</v>
      </c>
      <c r="G5782" t="s">
        <v>52238</v>
      </c>
      <c r="H5782" t="s">
        <v>54442</v>
      </c>
      <c r="I5782" t="s">
        <v>54443</v>
      </c>
      <c r="J5782" t="s">
        <v>54444</v>
      </c>
      <c r="K5782">
        <v>5.2787536009528289</v>
      </c>
      <c r="L5782">
        <v>0.69737880722221157</v>
      </c>
      <c r="M5782" t="s">
        <v>54443</v>
      </c>
      <c r="N5782" t="s">
        <v>54443</v>
      </c>
      <c r="O5782" t="s">
        <v>78719</v>
      </c>
      <c r="P5782" t="s">
        <v>78720</v>
      </c>
      <c r="Q5782" t="s">
        <v>78721</v>
      </c>
      <c r="R5782" t="s">
        <v>74757</v>
      </c>
    </row>
    <row r="5783" spans="1:18" x14ac:dyDescent="0.25">
      <c r="A5783" s="2">
        <v>5781</v>
      </c>
      <c r="B5783">
        <v>4433199</v>
      </c>
      <c r="C5783" t="s">
        <v>54441</v>
      </c>
      <c r="D5783">
        <v>190</v>
      </c>
      <c r="E5783" t="s">
        <v>54442</v>
      </c>
      <c r="F5783">
        <v>789</v>
      </c>
      <c r="G5783" t="s">
        <v>52238</v>
      </c>
      <c r="H5783" t="s">
        <v>54442</v>
      </c>
      <c r="I5783" t="s">
        <v>54443</v>
      </c>
      <c r="J5783" t="s">
        <v>54444</v>
      </c>
      <c r="K5783">
        <v>5.2787536009528289</v>
      </c>
      <c r="L5783">
        <v>0.69737880722221157</v>
      </c>
      <c r="M5783" t="s">
        <v>54443</v>
      </c>
      <c r="N5783" t="s">
        <v>54443</v>
      </c>
      <c r="O5783" t="s">
        <v>78719</v>
      </c>
      <c r="P5783" t="s">
        <v>78720</v>
      </c>
      <c r="Q5783" t="s">
        <v>78721</v>
      </c>
      <c r="R5783" t="s">
        <v>78723</v>
      </c>
    </row>
    <row r="5784" spans="1:18" x14ac:dyDescent="0.25">
      <c r="A5784" s="2">
        <v>5782</v>
      </c>
      <c r="B5784">
        <v>4433199</v>
      </c>
      <c r="C5784" t="s">
        <v>54441</v>
      </c>
      <c r="D5784">
        <v>190</v>
      </c>
      <c r="E5784" t="s">
        <v>54442</v>
      </c>
      <c r="F5784">
        <v>789</v>
      </c>
      <c r="G5784" t="s">
        <v>52238</v>
      </c>
      <c r="H5784" t="s">
        <v>54442</v>
      </c>
      <c r="I5784" t="s">
        <v>54443</v>
      </c>
      <c r="J5784" t="s">
        <v>54444</v>
      </c>
      <c r="K5784">
        <v>5.2787536009528289</v>
      </c>
      <c r="L5784">
        <v>0.69737880722221157</v>
      </c>
      <c r="M5784" t="s">
        <v>54443</v>
      </c>
      <c r="N5784" t="s">
        <v>54443</v>
      </c>
      <c r="O5784" t="s">
        <v>78719</v>
      </c>
      <c r="P5784" t="s">
        <v>78720</v>
      </c>
      <c r="Q5784" t="s">
        <v>78721</v>
      </c>
      <c r="R5784" t="s">
        <v>78724</v>
      </c>
    </row>
    <row r="5785" spans="1:18" x14ac:dyDescent="0.25">
      <c r="A5785" s="2">
        <v>5783</v>
      </c>
      <c r="B5785">
        <v>4435330</v>
      </c>
      <c r="C5785" t="s">
        <v>54449</v>
      </c>
      <c r="D5785">
        <v>189</v>
      </c>
      <c r="E5785" t="s">
        <v>54450</v>
      </c>
      <c r="F5785">
        <v>791</v>
      </c>
      <c r="G5785" t="s">
        <v>52238</v>
      </c>
      <c r="H5785" t="s">
        <v>54450</v>
      </c>
      <c r="I5785" t="s">
        <v>54451</v>
      </c>
      <c r="J5785" t="s">
        <v>54452</v>
      </c>
      <c r="K5785">
        <v>5.2764618041732438</v>
      </c>
      <c r="L5785">
        <v>0.69707603679090102</v>
      </c>
      <c r="M5785" t="s">
        <v>54451</v>
      </c>
      <c r="N5785" t="s">
        <v>54451</v>
      </c>
      <c r="O5785" t="s">
        <v>78725</v>
      </c>
      <c r="P5785" t="s">
        <v>78726</v>
      </c>
      <c r="Q5785" t="s">
        <v>78727</v>
      </c>
      <c r="R5785" t="s">
        <v>74952</v>
      </c>
    </row>
    <row r="5786" spans="1:18" x14ac:dyDescent="0.25">
      <c r="A5786" s="2">
        <v>5784</v>
      </c>
      <c r="B5786">
        <v>4435330</v>
      </c>
      <c r="C5786" t="s">
        <v>54449</v>
      </c>
      <c r="D5786">
        <v>189</v>
      </c>
      <c r="E5786" t="s">
        <v>54450</v>
      </c>
      <c r="F5786">
        <v>791</v>
      </c>
      <c r="G5786" t="s">
        <v>52238</v>
      </c>
      <c r="H5786" t="s">
        <v>54450</v>
      </c>
      <c r="I5786" t="s">
        <v>54451</v>
      </c>
      <c r="J5786" t="s">
        <v>54452</v>
      </c>
      <c r="K5786">
        <v>5.2764618041732438</v>
      </c>
      <c r="L5786">
        <v>0.69707603679090102</v>
      </c>
      <c r="M5786" t="s">
        <v>54451</v>
      </c>
      <c r="N5786" t="s">
        <v>54451</v>
      </c>
      <c r="O5786" t="s">
        <v>78725</v>
      </c>
      <c r="P5786" t="s">
        <v>78726</v>
      </c>
      <c r="Q5786" t="s">
        <v>78727</v>
      </c>
      <c r="R5786" t="s">
        <v>75051</v>
      </c>
    </row>
    <row r="5787" spans="1:18" x14ac:dyDescent="0.25">
      <c r="A5787" s="2">
        <v>5785</v>
      </c>
      <c r="B5787">
        <v>4435330</v>
      </c>
      <c r="C5787" t="s">
        <v>54449</v>
      </c>
      <c r="D5787">
        <v>189</v>
      </c>
      <c r="E5787" t="s">
        <v>54450</v>
      </c>
      <c r="F5787">
        <v>791</v>
      </c>
      <c r="G5787" t="s">
        <v>52238</v>
      </c>
      <c r="H5787" t="s">
        <v>54450</v>
      </c>
      <c r="I5787" t="s">
        <v>54451</v>
      </c>
      <c r="J5787" t="s">
        <v>54452</v>
      </c>
      <c r="K5787">
        <v>5.2764618041732438</v>
      </c>
      <c r="L5787">
        <v>0.69707603679090102</v>
      </c>
      <c r="M5787" t="s">
        <v>54451</v>
      </c>
      <c r="N5787" t="s">
        <v>54451</v>
      </c>
      <c r="O5787" t="s">
        <v>78725</v>
      </c>
      <c r="P5787" t="s">
        <v>78726</v>
      </c>
      <c r="Q5787" t="s">
        <v>78727</v>
      </c>
      <c r="R5787" t="s">
        <v>75053</v>
      </c>
    </row>
    <row r="5788" spans="1:18" x14ac:dyDescent="0.25">
      <c r="A5788" s="2">
        <v>5786</v>
      </c>
      <c r="B5788">
        <v>4435330</v>
      </c>
      <c r="C5788" t="s">
        <v>54449</v>
      </c>
      <c r="D5788">
        <v>189</v>
      </c>
      <c r="E5788" t="s">
        <v>54450</v>
      </c>
      <c r="F5788">
        <v>791</v>
      </c>
      <c r="G5788" t="s">
        <v>52238</v>
      </c>
      <c r="H5788" t="s">
        <v>54450</v>
      </c>
      <c r="I5788" t="s">
        <v>54451</v>
      </c>
      <c r="J5788" t="s">
        <v>54452</v>
      </c>
      <c r="K5788">
        <v>5.2764618041732438</v>
      </c>
      <c r="L5788">
        <v>0.69707603679090102</v>
      </c>
      <c r="M5788" t="s">
        <v>54451</v>
      </c>
      <c r="N5788" t="s">
        <v>54451</v>
      </c>
      <c r="O5788" t="s">
        <v>78725</v>
      </c>
      <c r="P5788" t="s">
        <v>78726</v>
      </c>
      <c r="Q5788" t="s">
        <v>78727</v>
      </c>
      <c r="R5788" t="s">
        <v>75055</v>
      </c>
    </row>
    <row r="5789" spans="1:18" x14ac:dyDescent="0.25">
      <c r="A5789" s="2">
        <v>5787</v>
      </c>
      <c r="B5789">
        <v>4435330</v>
      </c>
      <c r="C5789" t="s">
        <v>54449</v>
      </c>
      <c r="D5789">
        <v>189</v>
      </c>
      <c r="E5789" t="s">
        <v>54450</v>
      </c>
      <c r="F5789">
        <v>791</v>
      </c>
      <c r="G5789" t="s">
        <v>52238</v>
      </c>
      <c r="H5789" t="s">
        <v>54450</v>
      </c>
      <c r="I5789" t="s">
        <v>54451</v>
      </c>
      <c r="J5789" t="s">
        <v>54452</v>
      </c>
      <c r="K5789">
        <v>5.2764618041732438</v>
      </c>
      <c r="L5789">
        <v>0.69707603679090102</v>
      </c>
      <c r="M5789" t="s">
        <v>54451</v>
      </c>
      <c r="N5789" t="s">
        <v>54451</v>
      </c>
      <c r="O5789" t="s">
        <v>78725</v>
      </c>
      <c r="P5789" t="s">
        <v>78726</v>
      </c>
      <c r="Q5789" t="s">
        <v>78727</v>
      </c>
      <c r="R5789" t="s">
        <v>75056</v>
      </c>
    </row>
    <row r="5790" spans="1:18" x14ac:dyDescent="0.25">
      <c r="A5790" s="2">
        <v>5788</v>
      </c>
      <c r="B5790">
        <v>4435330</v>
      </c>
      <c r="C5790" t="s">
        <v>54449</v>
      </c>
      <c r="D5790">
        <v>189</v>
      </c>
      <c r="E5790" t="s">
        <v>54450</v>
      </c>
      <c r="F5790">
        <v>791</v>
      </c>
      <c r="G5790" t="s">
        <v>52238</v>
      </c>
      <c r="H5790" t="s">
        <v>54450</v>
      </c>
      <c r="I5790" t="s">
        <v>54451</v>
      </c>
      <c r="J5790" t="s">
        <v>54452</v>
      </c>
      <c r="K5790">
        <v>5.2764618041732438</v>
      </c>
      <c r="L5790">
        <v>0.69707603679090102</v>
      </c>
      <c r="M5790" t="s">
        <v>54451</v>
      </c>
      <c r="N5790" t="s">
        <v>54451</v>
      </c>
      <c r="O5790" t="s">
        <v>78725</v>
      </c>
      <c r="P5790" t="s">
        <v>78726</v>
      </c>
      <c r="Q5790" t="s">
        <v>78727</v>
      </c>
      <c r="R5790" t="s">
        <v>77858</v>
      </c>
    </row>
    <row r="5791" spans="1:18" x14ac:dyDescent="0.25">
      <c r="A5791" s="2">
        <v>5789</v>
      </c>
      <c r="B5791">
        <v>4440659</v>
      </c>
      <c r="C5791" t="s">
        <v>54453</v>
      </c>
      <c r="D5791">
        <v>189</v>
      </c>
      <c r="E5791" t="s">
        <v>54454</v>
      </c>
      <c r="F5791">
        <v>792</v>
      </c>
      <c r="G5791" t="s">
        <v>52238</v>
      </c>
      <c r="H5791" t="s">
        <v>54454</v>
      </c>
      <c r="I5791" t="s">
        <v>54455</v>
      </c>
      <c r="J5791" t="s">
        <v>54456</v>
      </c>
      <c r="K5791">
        <v>5.2764618041732438</v>
      </c>
      <c r="L5791">
        <v>0.69707603679090102</v>
      </c>
      <c r="M5791" t="s">
        <v>54455</v>
      </c>
      <c r="N5791" t="s">
        <v>54455</v>
      </c>
      <c r="O5791" t="s">
        <v>78728</v>
      </c>
      <c r="P5791" t="s">
        <v>78729</v>
      </c>
      <c r="Q5791" t="s">
        <v>78730</v>
      </c>
      <c r="R5791" t="s">
        <v>77203</v>
      </c>
    </row>
    <row r="5792" spans="1:18" x14ac:dyDescent="0.25">
      <c r="A5792" s="2">
        <v>5790</v>
      </c>
      <c r="B5792">
        <v>4440659</v>
      </c>
      <c r="C5792" t="s">
        <v>54453</v>
      </c>
      <c r="D5792">
        <v>189</v>
      </c>
      <c r="E5792" t="s">
        <v>54454</v>
      </c>
      <c r="F5792">
        <v>792</v>
      </c>
      <c r="G5792" t="s">
        <v>52238</v>
      </c>
      <c r="H5792" t="s">
        <v>54454</v>
      </c>
      <c r="I5792" t="s">
        <v>54455</v>
      </c>
      <c r="J5792" t="s">
        <v>54456</v>
      </c>
      <c r="K5792">
        <v>5.2764618041732438</v>
      </c>
      <c r="L5792">
        <v>0.69707603679090102</v>
      </c>
      <c r="M5792" t="s">
        <v>54455</v>
      </c>
      <c r="N5792" t="s">
        <v>54455</v>
      </c>
      <c r="O5792" t="s">
        <v>78728</v>
      </c>
      <c r="P5792" t="s">
        <v>78729</v>
      </c>
      <c r="Q5792" t="s">
        <v>78730</v>
      </c>
      <c r="R5792" t="s">
        <v>75248</v>
      </c>
    </row>
    <row r="5793" spans="1:18" x14ac:dyDescent="0.25">
      <c r="A5793" s="2">
        <v>5791</v>
      </c>
      <c r="B5793">
        <v>4440659</v>
      </c>
      <c r="C5793" t="s">
        <v>54453</v>
      </c>
      <c r="D5793">
        <v>189</v>
      </c>
      <c r="E5793" t="s">
        <v>54454</v>
      </c>
      <c r="F5793">
        <v>792</v>
      </c>
      <c r="G5793" t="s">
        <v>52238</v>
      </c>
      <c r="H5793" t="s">
        <v>54454</v>
      </c>
      <c r="I5793" t="s">
        <v>54455</v>
      </c>
      <c r="J5793" t="s">
        <v>54456</v>
      </c>
      <c r="K5793">
        <v>5.2764618041732438</v>
      </c>
      <c r="L5793">
        <v>0.69707603679090102</v>
      </c>
      <c r="M5793" t="s">
        <v>54455</v>
      </c>
      <c r="N5793" t="s">
        <v>54455</v>
      </c>
      <c r="O5793" t="s">
        <v>78728</v>
      </c>
      <c r="P5793" t="s">
        <v>78729</v>
      </c>
      <c r="Q5793" t="s">
        <v>78730</v>
      </c>
      <c r="R5793" t="s">
        <v>77871</v>
      </c>
    </row>
    <row r="5794" spans="1:18" x14ac:dyDescent="0.25">
      <c r="A5794" s="2">
        <v>5792</v>
      </c>
      <c r="B5794">
        <v>4440659</v>
      </c>
      <c r="C5794" t="s">
        <v>54453</v>
      </c>
      <c r="D5794">
        <v>189</v>
      </c>
      <c r="E5794" t="s">
        <v>54454</v>
      </c>
      <c r="F5794">
        <v>792</v>
      </c>
      <c r="G5794" t="s">
        <v>52238</v>
      </c>
      <c r="H5794" t="s">
        <v>54454</v>
      </c>
      <c r="I5794" t="s">
        <v>54455</v>
      </c>
      <c r="J5794" t="s">
        <v>54456</v>
      </c>
      <c r="K5794">
        <v>5.2764618041732438</v>
      </c>
      <c r="L5794">
        <v>0.69707603679090102</v>
      </c>
      <c r="M5794" t="s">
        <v>54455</v>
      </c>
      <c r="N5794" t="s">
        <v>54455</v>
      </c>
      <c r="O5794" t="s">
        <v>78728</v>
      </c>
      <c r="P5794" t="s">
        <v>78729</v>
      </c>
      <c r="Q5794" t="s">
        <v>78730</v>
      </c>
      <c r="R5794" t="s">
        <v>78731</v>
      </c>
    </row>
    <row r="5795" spans="1:18" x14ac:dyDescent="0.25">
      <c r="A5795" s="2">
        <v>5793</v>
      </c>
      <c r="B5795">
        <v>4440659</v>
      </c>
      <c r="C5795" t="s">
        <v>54453</v>
      </c>
      <c r="D5795">
        <v>189</v>
      </c>
      <c r="E5795" t="s">
        <v>54454</v>
      </c>
      <c r="F5795">
        <v>792</v>
      </c>
      <c r="G5795" t="s">
        <v>52238</v>
      </c>
      <c r="H5795" t="s">
        <v>54454</v>
      </c>
      <c r="I5795" t="s">
        <v>54455</v>
      </c>
      <c r="J5795" t="s">
        <v>54456</v>
      </c>
      <c r="K5795">
        <v>5.2764618041732438</v>
      </c>
      <c r="L5795">
        <v>0.69707603679090102</v>
      </c>
      <c r="M5795" t="s">
        <v>54455</v>
      </c>
      <c r="N5795" t="s">
        <v>54455</v>
      </c>
      <c r="O5795" t="s">
        <v>78728</v>
      </c>
      <c r="P5795" t="s">
        <v>78729</v>
      </c>
      <c r="Q5795" t="s">
        <v>78730</v>
      </c>
      <c r="R5795" t="s">
        <v>78732</v>
      </c>
    </row>
    <row r="5796" spans="1:18" x14ac:dyDescent="0.25">
      <c r="A5796" s="2">
        <v>5794</v>
      </c>
      <c r="B5796">
        <v>4440659</v>
      </c>
      <c r="C5796" t="s">
        <v>54453</v>
      </c>
      <c r="D5796">
        <v>189</v>
      </c>
      <c r="E5796" t="s">
        <v>54454</v>
      </c>
      <c r="F5796">
        <v>792</v>
      </c>
      <c r="G5796" t="s">
        <v>52238</v>
      </c>
      <c r="H5796" t="s">
        <v>54454</v>
      </c>
      <c r="I5796" t="s">
        <v>54455</v>
      </c>
      <c r="J5796" t="s">
        <v>54456</v>
      </c>
      <c r="K5796">
        <v>5.2764618041732438</v>
      </c>
      <c r="L5796">
        <v>0.69707603679090102</v>
      </c>
      <c r="M5796" t="s">
        <v>54455</v>
      </c>
      <c r="N5796" t="s">
        <v>54455</v>
      </c>
      <c r="O5796" t="s">
        <v>78728</v>
      </c>
      <c r="P5796" t="s">
        <v>78729</v>
      </c>
      <c r="Q5796" t="s">
        <v>78730</v>
      </c>
      <c r="R5796" t="s">
        <v>75629</v>
      </c>
    </row>
    <row r="5797" spans="1:18" x14ac:dyDescent="0.25">
      <c r="A5797" s="2">
        <v>5795</v>
      </c>
      <c r="B5797">
        <v>4438215</v>
      </c>
      <c r="C5797" t="s">
        <v>54457</v>
      </c>
      <c r="D5797">
        <v>189</v>
      </c>
      <c r="E5797" t="s">
        <v>54458</v>
      </c>
      <c r="F5797">
        <v>793</v>
      </c>
      <c r="G5797" t="s">
        <v>52238</v>
      </c>
      <c r="H5797" t="s">
        <v>54458</v>
      </c>
      <c r="I5797" t="s">
        <v>54459</v>
      </c>
      <c r="J5797" t="s">
        <v>54460</v>
      </c>
      <c r="K5797">
        <v>5.2764618041732438</v>
      </c>
      <c r="L5797">
        <v>0.69707603679090102</v>
      </c>
      <c r="M5797" t="s">
        <v>54459</v>
      </c>
      <c r="N5797" t="s">
        <v>54459</v>
      </c>
      <c r="O5797" t="s">
        <v>78733</v>
      </c>
      <c r="P5797" t="s">
        <v>54460</v>
      </c>
      <c r="Q5797" t="s">
        <v>78734</v>
      </c>
      <c r="R5797" t="s">
        <v>78735</v>
      </c>
    </row>
    <row r="5798" spans="1:18" x14ac:dyDescent="0.25">
      <c r="A5798" s="2">
        <v>5796</v>
      </c>
      <c r="B5798">
        <v>4438215</v>
      </c>
      <c r="C5798" t="s">
        <v>54457</v>
      </c>
      <c r="D5798">
        <v>189</v>
      </c>
      <c r="E5798" t="s">
        <v>54458</v>
      </c>
      <c r="F5798">
        <v>793</v>
      </c>
      <c r="G5798" t="s">
        <v>52238</v>
      </c>
      <c r="H5798" t="s">
        <v>54458</v>
      </c>
      <c r="I5798" t="s">
        <v>54459</v>
      </c>
      <c r="J5798" t="s">
        <v>54460</v>
      </c>
      <c r="K5798">
        <v>5.2764618041732438</v>
      </c>
      <c r="L5798">
        <v>0.69707603679090102</v>
      </c>
      <c r="M5798" t="s">
        <v>54459</v>
      </c>
      <c r="N5798" t="s">
        <v>54459</v>
      </c>
      <c r="O5798" t="s">
        <v>78733</v>
      </c>
      <c r="P5798" t="s">
        <v>54460</v>
      </c>
      <c r="Q5798" t="s">
        <v>78734</v>
      </c>
      <c r="R5798" t="s">
        <v>74801</v>
      </c>
    </row>
    <row r="5799" spans="1:18" x14ac:dyDescent="0.25">
      <c r="A5799" s="2">
        <v>5797</v>
      </c>
      <c r="B5799">
        <v>4438215</v>
      </c>
      <c r="C5799" t="s">
        <v>54457</v>
      </c>
      <c r="D5799">
        <v>189</v>
      </c>
      <c r="E5799" t="s">
        <v>54458</v>
      </c>
      <c r="F5799">
        <v>793</v>
      </c>
      <c r="G5799" t="s">
        <v>52238</v>
      </c>
      <c r="H5799" t="s">
        <v>54458</v>
      </c>
      <c r="I5799" t="s">
        <v>54459</v>
      </c>
      <c r="J5799" t="s">
        <v>54460</v>
      </c>
      <c r="K5799">
        <v>5.2764618041732438</v>
      </c>
      <c r="L5799">
        <v>0.69707603679090102</v>
      </c>
      <c r="M5799" t="s">
        <v>54459</v>
      </c>
      <c r="N5799" t="s">
        <v>54459</v>
      </c>
      <c r="O5799" t="s">
        <v>78733</v>
      </c>
      <c r="P5799" t="s">
        <v>54460</v>
      </c>
      <c r="Q5799" t="s">
        <v>78734</v>
      </c>
      <c r="R5799" t="s">
        <v>77268</v>
      </c>
    </row>
    <row r="5800" spans="1:18" x14ac:dyDescent="0.25">
      <c r="A5800" s="2">
        <v>5798</v>
      </c>
      <c r="B5800">
        <v>4439814</v>
      </c>
      <c r="C5800" t="s">
        <v>54461</v>
      </c>
      <c r="D5800">
        <v>188</v>
      </c>
      <c r="E5800" t="s">
        <v>54462</v>
      </c>
      <c r="F5800">
        <v>794</v>
      </c>
      <c r="G5800" t="s">
        <v>52238</v>
      </c>
      <c r="H5800" t="s">
        <v>54462</v>
      </c>
      <c r="I5800" t="s">
        <v>54463</v>
      </c>
      <c r="J5800" t="s">
        <v>54464</v>
      </c>
      <c r="K5800">
        <v>5.2741578492636796</v>
      </c>
      <c r="L5800">
        <v>0.6967716601428916</v>
      </c>
      <c r="M5800" t="s">
        <v>54463</v>
      </c>
      <c r="N5800" t="s">
        <v>54463</v>
      </c>
      <c r="O5800" t="s">
        <v>78736</v>
      </c>
      <c r="P5800" t="s">
        <v>78737</v>
      </c>
      <c r="Q5800" t="s">
        <v>78738</v>
      </c>
      <c r="R5800" t="s">
        <v>78739</v>
      </c>
    </row>
    <row r="5801" spans="1:18" x14ac:dyDescent="0.25">
      <c r="A5801" s="2">
        <v>5799</v>
      </c>
      <c r="B5801">
        <v>4439814</v>
      </c>
      <c r="C5801" t="s">
        <v>54461</v>
      </c>
      <c r="D5801">
        <v>188</v>
      </c>
      <c r="E5801" t="s">
        <v>54462</v>
      </c>
      <c r="F5801">
        <v>794</v>
      </c>
      <c r="G5801" t="s">
        <v>52238</v>
      </c>
      <c r="H5801" t="s">
        <v>54462</v>
      </c>
      <c r="I5801" t="s">
        <v>54463</v>
      </c>
      <c r="J5801" t="s">
        <v>54464</v>
      </c>
      <c r="K5801">
        <v>5.2741578492636796</v>
      </c>
      <c r="L5801">
        <v>0.6967716601428916</v>
      </c>
      <c r="M5801" t="s">
        <v>54463</v>
      </c>
      <c r="N5801" t="s">
        <v>54463</v>
      </c>
      <c r="O5801" t="s">
        <v>78736</v>
      </c>
      <c r="P5801" t="s">
        <v>78737</v>
      </c>
      <c r="Q5801" t="s">
        <v>78738</v>
      </c>
      <c r="R5801" t="s">
        <v>78740</v>
      </c>
    </row>
    <row r="5802" spans="1:18" x14ac:dyDescent="0.25">
      <c r="A5802" s="2">
        <v>5800</v>
      </c>
      <c r="B5802">
        <v>4439814</v>
      </c>
      <c r="C5802" t="s">
        <v>54461</v>
      </c>
      <c r="D5802">
        <v>188</v>
      </c>
      <c r="E5802" t="s">
        <v>54462</v>
      </c>
      <c r="F5802">
        <v>794</v>
      </c>
      <c r="G5802" t="s">
        <v>52238</v>
      </c>
      <c r="H5802" t="s">
        <v>54462</v>
      </c>
      <c r="I5802" t="s">
        <v>54463</v>
      </c>
      <c r="J5802" t="s">
        <v>54464</v>
      </c>
      <c r="K5802">
        <v>5.2741578492636796</v>
      </c>
      <c r="L5802">
        <v>0.6967716601428916</v>
      </c>
      <c r="M5802" t="s">
        <v>54463</v>
      </c>
      <c r="N5802" t="s">
        <v>54463</v>
      </c>
      <c r="O5802" t="s">
        <v>78736</v>
      </c>
      <c r="P5802" t="s">
        <v>78737</v>
      </c>
      <c r="Q5802" t="s">
        <v>78738</v>
      </c>
      <c r="R5802" t="s">
        <v>75450</v>
      </c>
    </row>
    <row r="5803" spans="1:18" x14ac:dyDescent="0.25">
      <c r="A5803" s="2">
        <v>5801</v>
      </c>
      <c r="B5803">
        <v>4439814</v>
      </c>
      <c r="C5803" t="s">
        <v>54461</v>
      </c>
      <c r="D5803">
        <v>188</v>
      </c>
      <c r="E5803" t="s">
        <v>54462</v>
      </c>
      <c r="F5803">
        <v>794</v>
      </c>
      <c r="G5803" t="s">
        <v>52238</v>
      </c>
      <c r="H5803" t="s">
        <v>54462</v>
      </c>
      <c r="I5803" t="s">
        <v>54463</v>
      </c>
      <c r="J5803" t="s">
        <v>54464</v>
      </c>
      <c r="K5803">
        <v>5.2741578492636796</v>
      </c>
      <c r="L5803">
        <v>0.6967716601428916</v>
      </c>
      <c r="M5803" t="s">
        <v>54463</v>
      </c>
      <c r="N5803" t="s">
        <v>54463</v>
      </c>
      <c r="O5803" t="s">
        <v>78736</v>
      </c>
      <c r="P5803" t="s">
        <v>78737</v>
      </c>
      <c r="Q5803" t="s">
        <v>78738</v>
      </c>
      <c r="R5803" t="s">
        <v>74809</v>
      </c>
    </row>
    <row r="5804" spans="1:18" x14ac:dyDescent="0.25">
      <c r="A5804" s="2">
        <v>5802</v>
      </c>
      <c r="B5804">
        <v>4439814</v>
      </c>
      <c r="C5804" t="s">
        <v>54461</v>
      </c>
      <c r="D5804">
        <v>188</v>
      </c>
      <c r="E5804" t="s">
        <v>54462</v>
      </c>
      <c r="F5804">
        <v>794</v>
      </c>
      <c r="G5804" t="s">
        <v>52238</v>
      </c>
      <c r="H5804" t="s">
        <v>54462</v>
      </c>
      <c r="I5804" t="s">
        <v>54463</v>
      </c>
      <c r="J5804" t="s">
        <v>54464</v>
      </c>
      <c r="K5804">
        <v>5.2741578492636796</v>
      </c>
      <c r="L5804">
        <v>0.6967716601428916</v>
      </c>
      <c r="M5804" t="s">
        <v>54463</v>
      </c>
      <c r="N5804" t="s">
        <v>54463</v>
      </c>
      <c r="O5804" t="s">
        <v>78736</v>
      </c>
      <c r="P5804" t="s">
        <v>78737</v>
      </c>
      <c r="Q5804" t="s">
        <v>78738</v>
      </c>
      <c r="R5804" t="s">
        <v>76512</v>
      </c>
    </row>
    <row r="5805" spans="1:18" x14ac:dyDescent="0.25">
      <c r="A5805" s="2">
        <v>5803</v>
      </c>
      <c r="B5805">
        <v>4439814</v>
      </c>
      <c r="C5805" t="s">
        <v>54461</v>
      </c>
      <c r="D5805">
        <v>188</v>
      </c>
      <c r="E5805" t="s">
        <v>54462</v>
      </c>
      <c r="F5805">
        <v>794</v>
      </c>
      <c r="G5805" t="s">
        <v>52238</v>
      </c>
      <c r="H5805" t="s">
        <v>54462</v>
      </c>
      <c r="I5805" t="s">
        <v>54463</v>
      </c>
      <c r="J5805" t="s">
        <v>54464</v>
      </c>
      <c r="K5805">
        <v>5.2741578492636796</v>
      </c>
      <c r="L5805">
        <v>0.6967716601428916</v>
      </c>
      <c r="M5805" t="s">
        <v>54463</v>
      </c>
      <c r="N5805" t="s">
        <v>54463</v>
      </c>
      <c r="O5805" t="s">
        <v>78736</v>
      </c>
      <c r="P5805" t="s">
        <v>78737</v>
      </c>
      <c r="Q5805" t="s">
        <v>78738</v>
      </c>
      <c r="R5805" t="s">
        <v>78741</v>
      </c>
    </row>
    <row r="5806" spans="1:18" x14ac:dyDescent="0.25">
      <c r="A5806" s="2">
        <v>5804</v>
      </c>
      <c r="B5806">
        <v>4439814</v>
      </c>
      <c r="C5806" t="s">
        <v>54461</v>
      </c>
      <c r="D5806">
        <v>188</v>
      </c>
      <c r="E5806" t="s">
        <v>54462</v>
      </c>
      <c r="F5806">
        <v>794</v>
      </c>
      <c r="G5806" t="s">
        <v>52238</v>
      </c>
      <c r="H5806" t="s">
        <v>54462</v>
      </c>
      <c r="I5806" t="s">
        <v>54463</v>
      </c>
      <c r="J5806" t="s">
        <v>54464</v>
      </c>
      <c r="K5806">
        <v>5.2741578492636796</v>
      </c>
      <c r="L5806">
        <v>0.6967716601428916</v>
      </c>
      <c r="M5806" t="s">
        <v>54463</v>
      </c>
      <c r="N5806" t="s">
        <v>54463</v>
      </c>
      <c r="O5806" t="s">
        <v>78736</v>
      </c>
      <c r="P5806" t="s">
        <v>78737</v>
      </c>
      <c r="Q5806" t="s">
        <v>78738</v>
      </c>
      <c r="R5806" t="s">
        <v>78614</v>
      </c>
    </row>
    <row r="5807" spans="1:18" x14ac:dyDescent="0.25">
      <c r="A5807" s="2">
        <v>5805</v>
      </c>
      <c r="B5807">
        <v>4439814</v>
      </c>
      <c r="C5807" t="s">
        <v>54461</v>
      </c>
      <c r="D5807">
        <v>188</v>
      </c>
      <c r="E5807" t="s">
        <v>54462</v>
      </c>
      <c r="F5807">
        <v>794</v>
      </c>
      <c r="G5807" t="s">
        <v>52238</v>
      </c>
      <c r="H5807" t="s">
        <v>54462</v>
      </c>
      <c r="I5807" t="s">
        <v>54463</v>
      </c>
      <c r="J5807" t="s">
        <v>54464</v>
      </c>
      <c r="K5807">
        <v>5.2741578492636796</v>
      </c>
      <c r="L5807">
        <v>0.6967716601428916</v>
      </c>
      <c r="M5807" t="s">
        <v>54463</v>
      </c>
      <c r="N5807" t="s">
        <v>54463</v>
      </c>
      <c r="O5807" t="s">
        <v>78736</v>
      </c>
      <c r="P5807" t="s">
        <v>78737</v>
      </c>
      <c r="Q5807" t="s">
        <v>78738</v>
      </c>
      <c r="R5807" t="s">
        <v>76573</v>
      </c>
    </row>
    <row r="5808" spans="1:18" x14ac:dyDescent="0.25">
      <c r="A5808" s="2">
        <v>5806</v>
      </c>
      <c r="B5808">
        <v>4439814</v>
      </c>
      <c r="C5808" t="s">
        <v>54461</v>
      </c>
      <c r="D5808">
        <v>188</v>
      </c>
      <c r="E5808" t="s">
        <v>54462</v>
      </c>
      <c r="F5808">
        <v>794</v>
      </c>
      <c r="G5808" t="s">
        <v>52238</v>
      </c>
      <c r="H5808" t="s">
        <v>54462</v>
      </c>
      <c r="I5808" t="s">
        <v>54463</v>
      </c>
      <c r="J5808" t="s">
        <v>54464</v>
      </c>
      <c r="K5808">
        <v>5.2741578492636796</v>
      </c>
      <c r="L5808">
        <v>0.6967716601428916</v>
      </c>
      <c r="M5808" t="s">
        <v>54463</v>
      </c>
      <c r="N5808" t="s">
        <v>54463</v>
      </c>
      <c r="O5808" t="s">
        <v>78736</v>
      </c>
      <c r="P5808" t="s">
        <v>78737</v>
      </c>
      <c r="Q5808" t="s">
        <v>78738</v>
      </c>
      <c r="R5808" t="s">
        <v>75016</v>
      </c>
    </row>
    <row r="5809" spans="1:18" x14ac:dyDescent="0.25">
      <c r="A5809" s="2">
        <v>5807</v>
      </c>
      <c r="B5809">
        <v>4439814</v>
      </c>
      <c r="C5809" t="s">
        <v>54461</v>
      </c>
      <c r="D5809">
        <v>188</v>
      </c>
      <c r="E5809" t="s">
        <v>54462</v>
      </c>
      <c r="F5809">
        <v>794</v>
      </c>
      <c r="G5809" t="s">
        <v>52238</v>
      </c>
      <c r="H5809" t="s">
        <v>54462</v>
      </c>
      <c r="I5809" t="s">
        <v>54463</v>
      </c>
      <c r="J5809" t="s">
        <v>54464</v>
      </c>
      <c r="K5809">
        <v>5.2741578492636796</v>
      </c>
      <c r="L5809">
        <v>0.6967716601428916</v>
      </c>
      <c r="M5809" t="s">
        <v>54463</v>
      </c>
      <c r="N5809" t="s">
        <v>54463</v>
      </c>
      <c r="O5809" t="s">
        <v>78736</v>
      </c>
      <c r="P5809" t="s">
        <v>78737</v>
      </c>
      <c r="Q5809" t="s">
        <v>78738</v>
      </c>
      <c r="R5809" t="s">
        <v>74743</v>
      </c>
    </row>
    <row r="5810" spans="1:18" x14ac:dyDescent="0.25">
      <c r="A5810" s="2">
        <v>5808</v>
      </c>
      <c r="B5810">
        <v>4439814</v>
      </c>
      <c r="C5810" t="s">
        <v>54461</v>
      </c>
      <c r="D5810">
        <v>188</v>
      </c>
      <c r="E5810" t="s">
        <v>54462</v>
      </c>
      <c r="F5810">
        <v>794</v>
      </c>
      <c r="G5810" t="s">
        <v>52238</v>
      </c>
      <c r="H5810" t="s">
        <v>54462</v>
      </c>
      <c r="I5810" t="s">
        <v>54463</v>
      </c>
      <c r="J5810" t="s">
        <v>54464</v>
      </c>
      <c r="K5810">
        <v>5.2741578492636796</v>
      </c>
      <c r="L5810">
        <v>0.6967716601428916</v>
      </c>
      <c r="M5810" t="s">
        <v>54463</v>
      </c>
      <c r="N5810" t="s">
        <v>54463</v>
      </c>
      <c r="O5810" t="s">
        <v>78736</v>
      </c>
      <c r="P5810" t="s">
        <v>78737</v>
      </c>
      <c r="Q5810" t="s">
        <v>78738</v>
      </c>
      <c r="R5810" t="s">
        <v>77972</v>
      </c>
    </row>
    <row r="5811" spans="1:18" x14ac:dyDescent="0.25">
      <c r="A5811" s="2">
        <v>5809</v>
      </c>
      <c r="B5811">
        <v>4439814</v>
      </c>
      <c r="C5811" t="s">
        <v>54461</v>
      </c>
      <c r="D5811">
        <v>188</v>
      </c>
      <c r="E5811" t="s">
        <v>54462</v>
      </c>
      <c r="F5811">
        <v>794</v>
      </c>
      <c r="G5811" t="s">
        <v>52238</v>
      </c>
      <c r="H5811" t="s">
        <v>54462</v>
      </c>
      <c r="I5811" t="s">
        <v>54463</v>
      </c>
      <c r="J5811" t="s">
        <v>54464</v>
      </c>
      <c r="K5811">
        <v>5.2741578492636796</v>
      </c>
      <c r="L5811">
        <v>0.6967716601428916</v>
      </c>
      <c r="M5811" t="s">
        <v>54463</v>
      </c>
      <c r="N5811" t="s">
        <v>54463</v>
      </c>
      <c r="O5811" t="s">
        <v>78736</v>
      </c>
      <c r="P5811" t="s">
        <v>78737</v>
      </c>
      <c r="Q5811" t="s">
        <v>78738</v>
      </c>
      <c r="R5811" t="s">
        <v>78742</v>
      </c>
    </row>
    <row r="5812" spans="1:18" x14ac:dyDescent="0.25">
      <c r="A5812" s="2">
        <v>5810</v>
      </c>
      <c r="B5812">
        <v>4439814</v>
      </c>
      <c r="C5812" t="s">
        <v>54461</v>
      </c>
      <c r="D5812">
        <v>188</v>
      </c>
      <c r="E5812" t="s">
        <v>54462</v>
      </c>
      <c r="F5812">
        <v>794</v>
      </c>
      <c r="G5812" t="s">
        <v>52238</v>
      </c>
      <c r="H5812" t="s">
        <v>54462</v>
      </c>
      <c r="I5812" t="s">
        <v>54463</v>
      </c>
      <c r="J5812" t="s">
        <v>54464</v>
      </c>
      <c r="K5812">
        <v>5.2741578492636796</v>
      </c>
      <c r="L5812">
        <v>0.6967716601428916</v>
      </c>
      <c r="M5812" t="s">
        <v>54463</v>
      </c>
      <c r="N5812" t="s">
        <v>54463</v>
      </c>
      <c r="O5812" t="s">
        <v>78736</v>
      </c>
      <c r="P5812" t="s">
        <v>78737</v>
      </c>
      <c r="Q5812" t="s">
        <v>78738</v>
      </c>
      <c r="R5812" t="s">
        <v>77973</v>
      </c>
    </row>
    <row r="5813" spans="1:18" x14ac:dyDescent="0.25">
      <c r="A5813" s="2">
        <v>5811</v>
      </c>
      <c r="B5813">
        <v>4439814</v>
      </c>
      <c r="C5813" t="s">
        <v>54461</v>
      </c>
      <c r="D5813">
        <v>188</v>
      </c>
      <c r="E5813" t="s">
        <v>54462</v>
      </c>
      <c r="F5813">
        <v>794</v>
      </c>
      <c r="G5813" t="s">
        <v>52238</v>
      </c>
      <c r="H5813" t="s">
        <v>54462</v>
      </c>
      <c r="I5813" t="s">
        <v>54463</v>
      </c>
      <c r="J5813" t="s">
        <v>54464</v>
      </c>
      <c r="K5813">
        <v>5.2741578492636796</v>
      </c>
      <c r="L5813">
        <v>0.6967716601428916</v>
      </c>
      <c r="M5813" t="s">
        <v>54463</v>
      </c>
      <c r="N5813" t="s">
        <v>54463</v>
      </c>
      <c r="O5813" t="s">
        <v>78736</v>
      </c>
      <c r="P5813" t="s">
        <v>78737</v>
      </c>
      <c r="Q5813" t="s">
        <v>78738</v>
      </c>
      <c r="R5813" t="s">
        <v>77974</v>
      </c>
    </row>
    <row r="5814" spans="1:18" x14ac:dyDescent="0.25">
      <c r="A5814" s="2">
        <v>5812</v>
      </c>
      <c r="B5814">
        <v>4439814</v>
      </c>
      <c r="C5814" t="s">
        <v>54461</v>
      </c>
      <c r="D5814">
        <v>188</v>
      </c>
      <c r="E5814" t="s">
        <v>54462</v>
      </c>
      <c r="F5814">
        <v>794</v>
      </c>
      <c r="G5814" t="s">
        <v>52238</v>
      </c>
      <c r="H5814" t="s">
        <v>54462</v>
      </c>
      <c r="I5814" t="s">
        <v>54463</v>
      </c>
      <c r="J5814" t="s">
        <v>54464</v>
      </c>
      <c r="K5814">
        <v>5.2741578492636796</v>
      </c>
      <c r="L5814">
        <v>0.6967716601428916</v>
      </c>
      <c r="M5814" t="s">
        <v>54463</v>
      </c>
      <c r="N5814" t="s">
        <v>54463</v>
      </c>
      <c r="O5814" t="s">
        <v>78736</v>
      </c>
      <c r="P5814" t="s">
        <v>78737</v>
      </c>
      <c r="Q5814" t="s">
        <v>78738</v>
      </c>
      <c r="R5814" t="s">
        <v>78743</v>
      </c>
    </row>
    <row r="5815" spans="1:18" x14ac:dyDescent="0.25">
      <c r="A5815" s="2">
        <v>5813</v>
      </c>
      <c r="B5815">
        <v>4439814</v>
      </c>
      <c r="C5815" t="s">
        <v>54461</v>
      </c>
      <c r="D5815">
        <v>188</v>
      </c>
      <c r="E5815" t="s">
        <v>54462</v>
      </c>
      <c r="F5815">
        <v>794</v>
      </c>
      <c r="G5815" t="s">
        <v>52238</v>
      </c>
      <c r="H5815" t="s">
        <v>54462</v>
      </c>
      <c r="I5815" t="s">
        <v>54463</v>
      </c>
      <c r="J5815" t="s">
        <v>54464</v>
      </c>
      <c r="K5815">
        <v>5.2741578492636796</v>
      </c>
      <c r="L5815">
        <v>0.6967716601428916</v>
      </c>
      <c r="M5815" t="s">
        <v>54463</v>
      </c>
      <c r="N5815" t="s">
        <v>54463</v>
      </c>
      <c r="O5815" t="s">
        <v>78736</v>
      </c>
      <c r="P5815" t="s">
        <v>78737</v>
      </c>
      <c r="Q5815" t="s">
        <v>78738</v>
      </c>
      <c r="R5815" t="s">
        <v>75644</v>
      </c>
    </row>
    <row r="5816" spans="1:18" x14ac:dyDescent="0.25">
      <c r="A5816" s="2">
        <v>5814</v>
      </c>
      <c r="B5816">
        <v>4439814</v>
      </c>
      <c r="C5816" t="s">
        <v>54461</v>
      </c>
      <c r="D5816">
        <v>188</v>
      </c>
      <c r="E5816" t="s">
        <v>54462</v>
      </c>
      <c r="F5816">
        <v>794</v>
      </c>
      <c r="G5816" t="s">
        <v>52238</v>
      </c>
      <c r="H5816" t="s">
        <v>54462</v>
      </c>
      <c r="I5816" t="s">
        <v>54463</v>
      </c>
      <c r="J5816" t="s">
        <v>54464</v>
      </c>
      <c r="K5816">
        <v>5.2741578492636796</v>
      </c>
      <c r="L5816">
        <v>0.6967716601428916</v>
      </c>
      <c r="M5816" t="s">
        <v>54463</v>
      </c>
      <c r="N5816" t="s">
        <v>54463</v>
      </c>
      <c r="O5816" t="s">
        <v>78736</v>
      </c>
      <c r="P5816" t="s">
        <v>78737</v>
      </c>
      <c r="Q5816" t="s">
        <v>78738</v>
      </c>
      <c r="R5816" t="s">
        <v>78744</v>
      </c>
    </row>
    <row r="5817" spans="1:18" x14ac:dyDescent="0.25">
      <c r="A5817" s="2">
        <v>5815</v>
      </c>
      <c r="B5817">
        <v>4439814</v>
      </c>
      <c r="C5817" t="s">
        <v>54461</v>
      </c>
      <c r="D5817">
        <v>188</v>
      </c>
      <c r="E5817" t="s">
        <v>54462</v>
      </c>
      <c r="F5817">
        <v>794</v>
      </c>
      <c r="G5817" t="s">
        <v>52238</v>
      </c>
      <c r="H5817" t="s">
        <v>54462</v>
      </c>
      <c r="I5817" t="s">
        <v>54463</v>
      </c>
      <c r="J5817" t="s">
        <v>54464</v>
      </c>
      <c r="K5817">
        <v>5.2741578492636796</v>
      </c>
      <c r="L5817">
        <v>0.6967716601428916</v>
      </c>
      <c r="M5817" t="s">
        <v>54463</v>
      </c>
      <c r="N5817" t="s">
        <v>54463</v>
      </c>
      <c r="O5817" t="s">
        <v>78736</v>
      </c>
      <c r="P5817" t="s">
        <v>78737</v>
      </c>
      <c r="Q5817" t="s">
        <v>78738</v>
      </c>
      <c r="R5817" t="s">
        <v>78745</v>
      </c>
    </row>
    <row r="5818" spans="1:18" x14ac:dyDescent="0.25">
      <c r="A5818" s="2">
        <v>5816</v>
      </c>
      <c r="B5818">
        <v>4439814</v>
      </c>
      <c r="C5818" t="s">
        <v>54461</v>
      </c>
      <c r="D5818">
        <v>188</v>
      </c>
      <c r="E5818" t="s">
        <v>54462</v>
      </c>
      <c r="F5818">
        <v>794</v>
      </c>
      <c r="G5818" t="s">
        <v>52238</v>
      </c>
      <c r="H5818" t="s">
        <v>54462</v>
      </c>
      <c r="I5818" t="s">
        <v>54463</v>
      </c>
      <c r="J5818" t="s">
        <v>54464</v>
      </c>
      <c r="K5818">
        <v>5.2741578492636796</v>
      </c>
      <c r="L5818">
        <v>0.6967716601428916</v>
      </c>
      <c r="M5818" t="s">
        <v>54463</v>
      </c>
      <c r="N5818" t="s">
        <v>54463</v>
      </c>
      <c r="O5818" t="s">
        <v>78736</v>
      </c>
      <c r="P5818" t="s">
        <v>78737</v>
      </c>
      <c r="Q5818" t="s">
        <v>78738</v>
      </c>
      <c r="R5818" t="s">
        <v>78746</v>
      </c>
    </row>
    <row r="5819" spans="1:18" x14ac:dyDescent="0.25">
      <c r="A5819" s="2">
        <v>5817</v>
      </c>
      <c r="B5819">
        <v>4439814</v>
      </c>
      <c r="C5819" t="s">
        <v>54461</v>
      </c>
      <c r="D5819">
        <v>188</v>
      </c>
      <c r="E5819" t="s">
        <v>54462</v>
      </c>
      <c r="F5819">
        <v>794</v>
      </c>
      <c r="G5819" t="s">
        <v>52238</v>
      </c>
      <c r="H5819" t="s">
        <v>54462</v>
      </c>
      <c r="I5819" t="s">
        <v>54463</v>
      </c>
      <c r="J5819" t="s">
        <v>54464</v>
      </c>
      <c r="K5819">
        <v>5.2741578492636796</v>
      </c>
      <c r="L5819">
        <v>0.6967716601428916</v>
      </c>
      <c r="M5819" t="s">
        <v>54463</v>
      </c>
      <c r="N5819" t="s">
        <v>54463</v>
      </c>
      <c r="O5819" t="s">
        <v>78736</v>
      </c>
      <c r="P5819" t="s">
        <v>78737</v>
      </c>
      <c r="Q5819" t="s">
        <v>78738</v>
      </c>
      <c r="R5819" t="s">
        <v>78747</v>
      </c>
    </row>
    <row r="5820" spans="1:18" x14ac:dyDescent="0.25">
      <c r="A5820" s="2">
        <v>5818</v>
      </c>
      <c r="B5820">
        <v>4434459</v>
      </c>
      <c r="C5820" t="s">
        <v>54465</v>
      </c>
      <c r="D5820">
        <v>187</v>
      </c>
      <c r="E5820" t="s">
        <v>54466</v>
      </c>
      <c r="F5820">
        <v>795</v>
      </c>
      <c r="G5820" t="s">
        <v>52238</v>
      </c>
      <c r="H5820" t="s">
        <v>54466</v>
      </c>
      <c r="I5820" t="s">
        <v>54467</v>
      </c>
      <c r="J5820" t="s">
        <v>54468</v>
      </c>
      <c r="K5820">
        <v>5.2718416065364986</v>
      </c>
      <c r="L5820">
        <v>0.69646566014508393</v>
      </c>
      <c r="M5820" t="s">
        <v>54467</v>
      </c>
      <c r="N5820" t="s">
        <v>54467</v>
      </c>
      <c r="O5820" t="s">
        <v>78748</v>
      </c>
      <c r="P5820" t="s">
        <v>54468</v>
      </c>
      <c r="Q5820" t="s">
        <v>78749</v>
      </c>
      <c r="R5820" t="s">
        <v>78750</v>
      </c>
    </row>
    <row r="5821" spans="1:18" x14ac:dyDescent="0.25">
      <c r="A5821" s="2">
        <v>5819</v>
      </c>
      <c r="B5821">
        <v>4434459</v>
      </c>
      <c r="C5821" t="s">
        <v>54465</v>
      </c>
      <c r="D5821">
        <v>187</v>
      </c>
      <c r="E5821" t="s">
        <v>54466</v>
      </c>
      <c r="F5821">
        <v>795</v>
      </c>
      <c r="G5821" t="s">
        <v>52238</v>
      </c>
      <c r="H5821" t="s">
        <v>54466</v>
      </c>
      <c r="I5821" t="s">
        <v>54467</v>
      </c>
      <c r="J5821" t="s">
        <v>54468</v>
      </c>
      <c r="K5821">
        <v>5.2718416065364986</v>
      </c>
      <c r="L5821">
        <v>0.69646566014508393</v>
      </c>
      <c r="M5821" t="s">
        <v>54467</v>
      </c>
      <c r="N5821" t="s">
        <v>54467</v>
      </c>
      <c r="O5821" t="s">
        <v>78748</v>
      </c>
      <c r="P5821" t="s">
        <v>54468</v>
      </c>
      <c r="Q5821" t="s">
        <v>78749</v>
      </c>
      <c r="R5821" t="s">
        <v>75395</v>
      </c>
    </row>
    <row r="5822" spans="1:18" x14ac:dyDescent="0.25">
      <c r="A5822" s="2">
        <v>5820</v>
      </c>
      <c r="B5822">
        <v>4434459</v>
      </c>
      <c r="C5822" t="s">
        <v>54465</v>
      </c>
      <c r="D5822">
        <v>187</v>
      </c>
      <c r="E5822" t="s">
        <v>54466</v>
      </c>
      <c r="F5822">
        <v>795</v>
      </c>
      <c r="G5822" t="s">
        <v>52238</v>
      </c>
      <c r="H5822" t="s">
        <v>54466</v>
      </c>
      <c r="I5822" t="s">
        <v>54467</v>
      </c>
      <c r="J5822" t="s">
        <v>54468</v>
      </c>
      <c r="K5822">
        <v>5.2718416065364986</v>
      </c>
      <c r="L5822">
        <v>0.69646566014508393</v>
      </c>
      <c r="M5822" t="s">
        <v>54467</v>
      </c>
      <c r="N5822" t="s">
        <v>54467</v>
      </c>
      <c r="O5822" t="s">
        <v>78748</v>
      </c>
      <c r="P5822" t="s">
        <v>54468</v>
      </c>
      <c r="Q5822" t="s">
        <v>78749</v>
      </c>
      <c r="R5822" t="s">
        <v>75571</v>
      </c>
    </row>
    <row r="5823" spans="1:18" x14ac:dyDescent="0.25">
      <c r="A5823" s="2">
        <v>5821</v>
      </c>
      <c r="B5823">
        <v>4434459</v>
      </c>
      <c r="C5823" t="s">
        <v>54465</v>
      </c>
      <c r="D5823">
        <v>187</v>
      </c>
      <c r="E5823" t="s">
        <v>54466</v>
      </c>
      <c r="F5823">
        <v>795</v>
      </c>
      <c r="G5823" t="s">
        <v>52238</v>
      </c>
      <c r="H5823" t="s">
        <v>54466</v>
      </c>
      <c r="I5823" t="s">
        <v>54467</v>
      </c>
      <c r="J5823" t="s">
        <v>54468</v>
      </c>
      <c r="K5823">
        <v>5.2718416065364986</v>
      </c>
      <c r="L5823">
        <v>0.69646566014508393</v>
      </c>
      <c r="M5823" t="s">
        <v>54467</v>
      </c>
      <c r="N5823" t="s">
        <v>54467</v>
      </c>
      <c r="O5823" t="s">
        <v>78748</v>
      </c>
      <c r="P5823" t="s">
        <v>54468</v>
      </c>
      <c r="Q5823" t="s">
        <v>78749</v>
      </c>
      <c r="R5823" t="s">
        <v>75728</v>
      </c>
    </row>
    <row r="5824" spans="1:18" x14ac:dyDescent="0.25">
      <c r="A5824" s="2">
        <v>5822</v>
      </c>
      <c r="B5824">
        <v>4434459</v>
      </c>
      <c r="C5824" t="s">
        <v>54465</v>
      </c>
      <c r="D5824">
        <v>187</v>
      </c>
      <c r="E5824" t="s">
        <v>54466</v>
      </c>
      <c r="F5824">
        <v>795</v>
      </c>
      <c r="G5824" t="s">
        <v>52238</v>
      </c>
      <c r="H5824" t="s">
        <v>54466</v>
      </c>
      <c r="I5824" t="s">
        <v>54467</v>
      </c>
      <c r="J5824" t="s">
        <v>54468</v>
      </c>
      <c r="K5824">
        <v>5.2718416065364986</v>
      </c>
      <c r="L5824">
        <v>0.69646566014508393</v>
      </c>
      <c r="M5824" t="s">
        <v>54467</v>
      </c>
      <c r="N5824" t="s">
        <v>54467</v>
      </c>
      <c r="O5824" t="s">
        <v>78748</v>
      </c>
      <c r="P5824" t="s">
        <v>54468</v>
      </c>
      <c r="Q5824" t="s">
        <v>78749</v>
      </c>
      <c r="R5824" t="s">
        <v>77012</v>
      </c>
    </row>
    <row r="5825" spans="1:18" x14ac:dyDescent="0.25">
      <c r="A5825" s="2">
        <v>5823</v>
      </c>
      <c r="B5825">
        <v>4434459</v>
      </c>
      <c r="C5825" t="s">
        <v>54465</v>
      </c>
      <c r="D5825">
        <v>187</v>
      </c>
      <c r="E5825" t="s">
        <v>54466</v>
      </c>
      <c r="F5825">
        <v>795</v>
      </c>
      <c r="G5825" t="s">
        <v>52238</v>
      </c>
      <c r="H5825" t="s">
        <v>54466</v>
      </c>
      <c r="I5825" t="s">
        <v>54467</v>
      </c>
      <c r="J5825" t="s">
        <v>54468</v>
      </c>
      <c r="K5825">
        <v>5.2718416065364986</v>
      </c>
      <c r="L5825">
        <v>0.69646566014508393</v>
      </c>
      <c r="M5825" t="s">
        <v>54467</v>
      </c>
      <c r="N5825" t="s">
        <v>54467</v>
      </c>
      <c r="O5825" t="s">
        <v>78748</v>
      </c>
      <c r="P5825" t="s">
        <v>54468</v>
      </c>
      <c r="Q5825" t="s">
        <v>78749</v>
      </c>
      <c r="R5825" t="s">
        <v>75743</v>
      </c>
    </row>
    <row r="5826" spans="1:18" x14ac:dyDescent="0.25">
      <c r="A5826" s="2">
        <v>5824</v>
      </c>
      <c r="B5826">
        <v>4434459</v>
      </c>
      <c r="C5826" t="s">
        <v>54465</v>
      </c>
      <c r="D5826">
        <v>187</v>
      </c>
      <c r="E5826" t="s">
        <v>54466</v>
      </c>
      <c r="F5826">
        <v>795</v>
      </c>
      <c r="G5826" t="s">
        <v>52238</v>
      </c>
      <c r="H5826" t="s">
        <v>54466</v>
      </c>
      <c r="I5826" t="s">
        <v>54467</v>
      </c>
      <c r="J5826" t="s">
        <v>54468</v>
      </c>
      <c r="K5826">
        <v>5.2718416065364986</v>
      </c>
      <c r="L5826">
        <v>0.69646566014508393</v>
      </c>
      <c r="M5826" t="s">
        <v>54467</v>
      </c>
      <c r="N5826" t="s">
        <v>54467</v>
      </c>
      <c r="O5826" t="s">
        <v>78748</v>
      </c>
      <c r="P5826" t="s">
        <v>54468</v>
      </c>
      <c r="Q5826" t="s">
        <v>78749</v>
      </c>
      <c r="R5826" t="s">
        <v>74877</v>
      </c>
    </row>
    <row r="5827" spans="1:18" x14ac:dyDescent="0.25">
      <c r="A5827" s="2">
        <v>5825</v>
      </c>
      <c r="B5827">
        <v>4434459</v>
      </c>
      <c r="C5827" t="s">
        <v>54465</v>
      </c>
      <c r="D5827">
        <v>187</v>
      </c>
      <c r="E5827" t="s">
        <v>54466</v>
      </c>
      <c r="F5827">
        <v>795</v>
      </c>
      <c r="G5827" t="s">
        <v>52238</v>
      </c>
      <c r="H5827" t="s">
        <v>54466</v>
      </c>
      <c r="I5827" t="s">
        <v>54467</v>
      </c>
      <c r="J5827" t="s">
        <v>54468</v>
      </c>
      <c r="K5827">
        <v>5.2718416065364986</v>
      </c>
      <c r="L5827">
        <v>0.69646566014508393</v>
      </c>
      <c r="M5827" t="s">
        <v>54467</v>
      </c>
      <c r="N5827" t="s">
        <v>54467</v>
      </c>
      <c r="O5827" t="s">
        <v>78748</v>
      </c>
      <c r="P5827" t="s">
        <v>54468</v>
      </c>
      <c r="Q5827" t="s">
        <v>78749</v>
      </c>
      <c r="R5827" t="s">
        <v>74788</v>
      </c>
    </row>
    <row r="5828" spans="1:18" x14ac:dyDescent="0.25">
      <c r="A5828" s="2">
        <v>5826</v>
      </c>
      <c r="B5828">
        <v>4434459</v>
      </c>
      <c r="C5828" t="s">
        <v>54465</v>
      </c>
      <c r="D5828">
        <v>187</v>
      </c>
      <c r="E5828" t="s">
        <v>54466</v>
      </c>
      <c r="F5828">
        <v>795</v>
      </c>
      <c r="G5828" t="s">
        <v>52238</v>
      </c>
      <c r="H5828" t="s">
        <v>54466</v>
      </c>
      <c r="I5828" t="s">
        <v>54467</v>
      </c>
      <c r="J5828" t="s">
        <v>54468</v>
      </c>
      <c r="K5828">
        <v>5.2718416065364986</v>
      </c>
      <c r="L5828">
        <v>0.69646566014508393</v>
      </c>
      <c r="M5828" t="s">
        <v>54467</v>
      </c>
      <c r="N5828" t="s">
        <v>54467</v>
      </c>
      <c r="O5828" t="s">
        <v>78748</v>
      </c>
      <c r="P5828" t="s">
        <v>54468</v>
      </c>
      <c r="Q5828" t="s">
        <v>78749</v>
      </c>
      <c r="R5828" t="s">
        <v>77016</v>
      </c>
    </row>
    <row r="5829" spans="1:18" x14ac:dyDescent="0.25">
      <c r="A5829" s="2">
        <v>5827</v>
      </c>
      <c r="B5829">
        <v>4434459</v>
      </c>
      <c r="C5829" t="s">
        <v>54465</v>
      </c>
      <c r="D5829">
        <v>187</v>
      </c>
      <c r="E5829" t="s">
        <v>54466</v>
      </c>
      <c r="F5829">
        <v>795</v>
      </c>
      <c r="G5829" t="s">
        <v>52238</v>
      </c>
      <c r="H5829" t="s">
        <v>54466</v>
      </c>
      <c r="I5829" t="s">
        <v>54467</v>
      </c>
      <c r="J5829" t="s">
        <v>54468</v>
      </c>
      <c r="K5829">
        <v>5.2718416065364986</v>
      </c>
      <c r="L5829">
        <v>0.69646566014508393</v>
      </c>
      <c r="M5829" t="s">
        <v>54467</v>
      </c>
      <c r="N5829" t="s">
        <v>54467</v>
      </c>
      <c r="O5829" t="s">
        <v>78748</v>
      </c>
      <c r="P5829" t="s">
        <v>54468</v>
      </c>
      <c r="Q5829" t="s">
        <v>78749</v>
      </c>
      <c r="R5829" t="s">
        <v>76865</v>
      </c>
    </row>
    <row r="5830" spans="1:18" x14ac:dyDescent="0.25">
      <c r="A5830" s="2">
        <v>5828</v>
      </c>
      <c r="B5830">
        <v>4434459</v>
      </c>
      <c r="C5830" t="s">
        <v>54465</v>
      </c>
      <c r="D5830">
        <v>187</v>
      </c>
      <c r="E5830" t="s">
        <v>54466</v>
      </c>
      <c r="F5830">
        <v>795</v>
      </c>
      <c r="G5830" t="s">
        <v>52238</v>
      </c>
      <c r="H5830" t="s">
        <v>54466</v>
      </c>
      <c r="I5830" t="s">
        <v>54467</v>
      </c>
      <c r="J5830" t="s">
        <v>54468</v>
      </c>
      <c r="K5830">
        <v>5.2718416065364986</v>
      </c>
      <c r="L5830">
        <v>0.69646566014508393</v>
      </c>
      <c r="M5830" t="s">
        <v>54467</v>
      </c>
      <c r="N5830" t="s">
        <v>54467</v>
      </c>
      <c r="O5830" t="s">
        <v>78748</v>
      </c>
      <c r="P5830" t="s">
        <v>54468</v>
      </c>
      <c r="Q5830" t="s">
        <v>78749</v>
      </c>
      <c r="R5830" t="s">
        <v>77519</v>
      </c>
    </row>
    <row r="5831" spans="1:18" x14ac:dyDescent="0.25">
      <c r="A5831" s="2">
        <v>5829</v>
      </c>
      <c r="B5831">
        <v>4434459</v>
      </c>
      <c r="C5831" t="s">
        <v>54465</v>
      </c>
      <c r="D5831">
        <v>187</v>
      </c>
      <c r="E5831" t="s">
        <v>54466</v>
      </c>
      <c r="F5831">
        <v>795</v>
      </c>
      <c r="G5831" t="s">
        <v>52238</v>
      </c>
      <c r="H5831" t="s">
        <v>54466</v>
      </c>
      <c r="I5831" t="s">
        <v>54467</v>
      </c>
      <c r="J5831" t="s">
        <v>54468</v>
      </c>
      <c r="K5831">
        <v>5.2718416065364986</v>
      </c>
      <c r="L5831">
        <v>0.69646566014508393</v>
      </c>
      <c r="M5831" t="s">
        <v>54467</v>
      </c>
      <c r="N5831" t="s">
        <v>54467</v>
      </c>
      <c r="O5831" t="s">
        <v>78748</v>
      </c>
      <c r="P5831" t="s">
        <v>54468</v>
      </c>
      <c r="Q5831" t="s">
        <v>78749</v>
      </c>
      <c r="R5831" t="s">
        <v>78751</v>
      </c>
    </row>
    <row r="5832" spans="1:18" x14ac:dyDescent="0.25">
      <c r="A5832" s="2">
        <v>5830</v>
      </c>
      <c r="B5832">
        <v>4433904</v>
      </c>
      <c r="C5832" t="s">
        <v>54469</v>
      </c>
      <c r="D5832">
        <v>186</v>
      </c>
      <c r="E5832" t="s">
        <v>54470</v>
      </c>
      <c r="F5832">
        <v>796</v>
      </c>
      <c r="G5832" t="s">
        <v>52238</v>
      </c>
      <c r="H5832" t="s">
        <v>54470</v>
      </c>
      <c r="I5832" t="s">
        <v>54471</v>
      </c>
      <c r="J5832" t="s">
        <v>54472</v>
      </c>
      <c r="K5832">
        <v>5.2695129442179161</v>
      </c>
      <c r="L5832">
        <v>0.69615801938877675</v>
      </c>
      <c r="M5832" t="s">
        <v>54471</v>
      </c>
      <c r="N5832" t="s">
        <v>54471</v>
      </c>
      <c r="O5832" t="s">
        <v>78752</v>
      </c>
      <c r="P5832" t="s">
        <v>78753</v>
      </c>
      <c r="Q5832" t="s">
        <v>78754</v>
      </c>
      <c r="R5832" t="s">
        <v>76040</v>
      </c>
    </row>
    <row r="5833" spans="1:18" x14ac:dyDescent="0.25">
      <c r="A5833" s="2">
        <v>5831</v>
      </c>
      <c r="B5833">
        <v>4433904</v>
      </c>
      <c r="C5833" t="s">
        <v>54469</v>
      </c>
      <c r="D5833">
        <v>186</v>
      </c>
      <c r="E5833" t="s">
        <v>54470</v>
      </c>
      <c r="F5833">
        <v>796</v>
      </c>
      <c r="G5833" t="s">
        <v>52238</v>
      </c>
      <c r="H5833" t="s">
        <v>54470</v>
      </c>
      <c r="I5833" t="s">
        <v>54471</v>
      </c>
      <c r="J5833" t="s">
        <v>54472</v>
      </c>
      <c r="K5833">
        <v>5.2695129442179161</v>
      </c>
      <c r="L5833">
        <v>0.69615801938877675</v>
      </c>
      <c r="M5833" t="s">
        <v>54471</v>
      </c>
      <c r="N5833" t="s">
        <v>54471</v>
      </c>
      <c r="O5833" t="s">
        <v>78752</v>
      </c>
      <c r="P5833" t="s">
        <v>78753</v>
      </c>
      <c r="Q5833" t="s">
        <v>78754</v>
      </c>
      <c r="R5833" t="s">
        <v>76301</v>
      </c>
    </row>
    <row r="5834" spans="1:18" x14ac:dyDescent="0.25">
      <c r="A5834" s="2">
        <v>5832</v>
      </c>
      <c r="B5834">
        <v>4433904</v>
      </c>
      <c r="C5834" t="s">
        <v>54469</v>
      </c>
      <c r="D5834">
        <v>186</v>
      </c>
      <c r="E5834" t="s">
        <v>54470</v>
      </c>
      <c r="F5834">
        <v>796</v>
      </c>
      <c r="G5834" t="s">
        <v>52238</v>
      </c>
      <c r="H5834" t="s">
        <v>54470</v>
      </c>
      <c r="I5834" t="s">
        <v>54471</v>
      </c>
      <c r="J5834" t="s">
        <v>54472</v>
      </c>
      <c r="K5834">
        <v>5.2695129442179161</v>
      </c>
      <c r="L5834">
        <v>0.69615801938877675</v>
      </c>
      <c r="M5834" t="s">
        <v>54471</v>
      </c>
      <c r="N5834" t="s">
        <v>54471</v>
      </c>
      <c r="O5834" t="s">
        <v>78752</v>
      </c>
      <c r="P5834" t="s">
        <v>78753</v>
      </c>
      <c r="Q5834" t="s">
        <v>78754</v>
      </c>
      <c r="R5834" t="s">
        <v>74986</v>
      </c>
    </row>
    <row r="5835" spans="1:18" x14ac:dyDescent="0.25">
      <c r="A5835" s="2">
        <v>5833</v>
      </c>
      <c r="B5835">
        <v>4433904</v>
      </c>
      <c r="C5835" t="s">
        <v>54469</v>
      </c>
      <c r="D5835">
        <v>186</v>
      </c>
      <c r="E5835" t="s">
        <v>54470</v>
      </c>
      <c r="F5835">
        <v>796</v>
      </c>
      <c r="G5835" t="s">
        <v>52238</v>
      </c>
      <c r="H5835" t="s">
        <v>54470</v>
      </c>
      <c r="I5835" t="s">
        <v>54471</v>
      </c>
      <c r="J5835" t="s">
        <v>54472</v>
      </c>
      <c r="K5835">
        <v>5.2695129442179161</v>
      </c>
      <c r="L5835">
        <v>0.69615801938877675</v>
      </c>
      <c r="M5835" t="s">
        <v>54471</v>
      </c>
      <c r="N5835" t="s">
        <v>54471</v>
      </c>
      <c r="O5835" t="s">
        <v>78752</v>
      </c>
      <c r="P5835" t="s">
        <v>78753</v>
      </c>
      <c r="Q5835" t="s">
        <v>78754</v>
      </c>
      <c r="R5835" t="s">
        <v>75298</v>
      </c>
    </row>
    <row r="5836" spans="1:18" x14ac:dyDescent="0.25">
      <c r="A5836" s="2">
        <v>5834</v>
      </c>
      <c r="B5836">
        <v>4433904</v>
      </c>
      <c r="C5836" t="s">
        <v>54469</v>
      </c>
      <c r="D5836">
        <v>186</v>
      </c>
      <c r="E5836" t="s">
        <v>54470</v>
      </c>
      <c r="F5836">
        <v>796</v>
      </c>
      <c r="G5836" t="s">
        <v>52238</v>
      </c>
      <c r="H5836" t="s">
        <v>54470</v>
      </c>
      <c r="I5836" t="s">
        <v>54471</v>
      </c>
      <c r="J5836" t="s">
        <v>54472</v>
      </c>
      <c r="K5836">
        <v>5.2695129442179161</v>
      </c>
      <c r="L5836">
        <v>0.69615801938877675</v>
      </c>
      <c r="M5836" t="s">
        <v>54471</v>
      </c>
      <c r="N5836" t="s">
        <v>54471</v>
      </c>
      <c r="O5836" t="s">
        <v>78752</v>
      </c>
      <c r="P5836" t="s">
        <v>78753</v>
      </c>
      <c r="Q5836" t="s">
        <v>78754</v>
      </c>
      <c r="R5836" t="s">
        <v>75307</v>
      </c>
    </row>
    <row r="5837" spans="1:18" x14ac:dyDescent="0.25">
      <c r="A5837" s="2">
        <v>5835</v>
      </c>
      <c r="B5837">
        <v>4437781</v>
      </c>
      <c r="C5837" t="s">
        <v>54473</v>
      </c>
      <c r="D5837">
        <v>186</v>
      </c>
      <c r="E5837" t="s">
        <v>54474</v>
      </c>
      <c r="F5837">
        <v>798</v>
      </c>
      <c r="G5837" t="s">
        <v>52238</v>
      </c>
      <c r="H5837" t="s">
        <v>54474</v>
      </c>
      <c r="I5837" t="s">
        <v>54475</v>
      </c>
      <c r="J5837" t="s">
        <v>54476</v>
      </c>
      <c r="K5837">
        <v>5.2695129442179161</v>
      </c>
      <c r="L5837">
        <v>0.69615801938877675</v>
      </c>
      <c r="M5837" t="s">
        <v>54475</v>
      </c>
      <c r="N5837" t="s">
        <v>54475</v>
      </c>
      <c r="O5837" t="s">
        <v>78755</v>
      </c>
      <c r="P5837" t="s">
        <v>78756</v>
      </c>
      <c r="Q5837" t="s">
        <v>78757</v>
      </c>
      <c r="R5837" t="s">
        <v>75441</v>
      </c>
    </row>
    <row r="5838" spans="1:18" x14ac:dyDescent="0.25">
      <c r="A5838" s="2">
        <v>5836</v>
      </c>
      <c r="B5838">
        <v>4437781</v>
      </c>
      <c r="C5838" t="s">
        <v>54473</v>
      </c>
      <c r="D5838">
        <v>186</v>
      </c>
      <c r="E5838" t="s">
        <v>54474</v>
      </c>
      <c r="F5838">
        <v>798</v>
      </c>
      <c r="G5838" t="s">
        <v>52238</v>
      </c>
      <c r="H5838" t="s">
        <v>54474</v>
      </c>
      <c r="I5838" t="s">
        <v>54475</v>
      </c>
      <c r="J5838" t="s">
        <v>54476</v>
      </c>
      <c r="K5838">
        <v>5.2695129442179161</v>
      </c>
      <c r="L5838">
        <v>0.69615801938877675</v>
      </c>
      <c r="M5838" t="s">
        <v>54475</v>
      </c>
      <c r="N5838" t="s">
        <v>54475</v>
      </c>
      <c r="O5838" t="s">
        <v>78755</v>
      </c>
      <c r="P5838" t="s">
        <v>78756</v>
      </c>
      <c r="Q5838" t="s">
        <v>78757</v>
      </c>
      <c r="R5838" t="s">
        <v>74953</v>
      </c>
    </row>
    <row r="5839" spans="1:18" x14ac:dyDescent="0.25">
      <c r="A5839" s="2">
        <v>5837</v>
      </c>
      <c r="B5839">
        <v>4437781</v>
      </c>
      <c r="C5839" t="s">
        <v>54473</v>
      </c>
      <c r="D5839">
        <v>186</v>
      </c>
      <c r="E5839" t="s">
        <v>54474</v>
      </c>
      <c r="F5839">
        <v>798</v>
      </c>
      <c r="G5839" t="s">
        <v>52238</v>
      </c>
      <c r="H5839" t="s">
        <v>54474</v>
      </c>
      <c r="I5839" t="s">
        <v>54475</v>
      </c>
      <c r="J5839" t="s">
        <v>54476</v>
      </c>
      <c r="K5839">
        <v>5.2695129442179161</v>
      </c>
      <c r="L5839">
        <v>0.69615801938877675</v>
      </c>
      <c r="M5839" t="s">
        <v>54475</v>
      </c>
      <c r="N5839" t="s">
        <v>54475</v>
      </c>
      <c r="O5839" t="s">
        <v>78755</v>
      </c>
      <c r="P5839" t="s">
        <v>78756</v>
      </c>
      <c r="Q5839" t="s">
        <v>78757</v>
      </c>
      <c r="R5839" t="s">
        <v>75087</v>
      </c>
    </row>
    <row r="5840" spans="1:18" x14ac:dyDescent="0.25">
      <c r="A5840" s="2">
        <v>5838</v>
      </c>
      <c r="B5840">
        <v>4437781</v>
      </c>
      <c r="C5840" t="s">
        <v>54473</v>
      </c>
      <c r="D5840">
        <v>186</v>
      </c>
      <c r="E5840" t="s">
        <v>54474</v>
      </c>
      <c r="F5840">
        <v>798</v>
      </c>
      <c r="G5840" t="s">
        <v>52238</v>
      </c>
      <c r="H5840" t="s">
        <v>54474</v>
      </c>
      <c r="I5840" t="s">
        <v>54475</v>
      </c>
      <c r="J5840" t="s">
        <v>54476</v>
      </c>
      <c r="K5840">
        <v>5.2695129442179161</v>
      </c>
      <c r="L5840">
        <v>0.69615801938877675</v>
      </c>
      <c r="M5840" t="s">
        <v>54475</v>
      </c>
      <c r="N5840" t="s">
        <v>54475</v>
      </c>
      <c r="O5840" t="s">
        <v>78755</v>
      </c>
      <c r="P5840" t="s">
        <v>78756</v>
      </c>
      <c r="Q5840" t="s">
        <v>78757</v>
      </c>
      <c r="R5840" t="s">
        <v>75123</v>
      </c>
    </row>
    <row r="5841" spans="1:18" x14ac:dyDescent="0.25">
      <c r="A5841" s="2">
        <v>5839</v>
      </c>
      <c r="B5841">
        <v>4437781</v>
      </c>
      <c r="C5841" t="s">
        <v>54473</v>
      </c>
      <c r="D5841">
        <v>186</v>
      </c>
      <c r="E5841" t="s">
        <v>54474</v>
      </c>
      <c r="F5841">
        <v>798</v>
      </c>
      <c r="G5841" t="s">
        <v>52238</v>
      </c>
      <c r="H5841" t="s">
        <v>54474</v>
      </c>
      <c r="I5841" t="s">
        <v>54475</v>
      </c>
      <c r="J5841" t="s">
        <v>54476</v>
      </c>
      <c r="K5841">
        <v>5.2695129442179161</v>
      </c>
      <c r="L5841">
        <v>0.69615801938877675</v>
      </c>
      <c r="M5841" t="s">
        <v>54475</v>
      </c>
      <c r="N5841" t="s">
        <v>54475</v>
      </c>
      <c r="O5841" t="s">
        <v>78755</v>
      </c>
      <c r="P5841" t="s">
        <v>78756</v>
      </c>
      <c r="Q5841" t="s">
        <v>78757</v>
      </c>
      <c r="R5841" t="s">
        <v>78292</v>
      </c>
    </row>
    <row r="5842" spans="1:18" x14ac:dyDescent="0.25">
      <c r="A5842" s="2">
        <v>5840</v>
      </c>
      <c r="B5842">
        <v>4437781</v>
      </c>
      <c r="C5842" t="s">
        <v>54473</v>
      </c>
      <c r="D5842">
        <v>186</v>
      </c>
      <c r="E5842" t="s">
        <v>54474</v>
      </c>
      <c r="F5842">
        <v>798</v>
      </c>
      <c r="G5842" t="s">
        <v>52238</v>
      </c>
      <c r="H5842" t="s">
        <v>54474</v>
      </c>
      <c r="I5842" t="s">
        <v>54475</v>
      </c>
      <c r="J5842" t="s">
        <v>54476</v>
      </c>
      <c r="K5842">
        <v>5.2695129442179161</v>
      </c>
      <c r="L5842">
        <v>0.69615801938877675</v>
      </c>
      <c r="M5842" t="s">
        <v>54475</v>
      </c>
      <c r="N5842" t="s">
        <v>54475</v>
      </c>
      <c r="O5842" t="s">
        <v>78755</v>
      </c>
      <c r="P5842" t="s">
        <v>78756</v>
      </c>
      <c r="Q5842" t="s">
        <v>78757</v>
      </c>
      <c r="R5842" t="s">
        <v>75205</v>
      </c>
    </row>
    <row r="5843" spans="1:18" x14ac:dyDescent="0.25">
      <c r="A5843" s="2">
        <v>5841</v>
      </c>
      <c r="B5843">
        <v>4437781</v>
      </c>
      <c r="C5843" t="s">
        <v>54473</v>
      </c>
      <c r="D5843">
        <v>186</v>
      </c>
      <c r="E5843" t="s">
        <v>54474</v>
      </c>
      <c r="F5843">
        <v>798</v>
      </c>
      <c r="G5843" t="s">
        <v>52238</v>
      </c>
      <c r="H5843" t="s">
        <v>54474</v>
      </c>
      <c r="I5843" t="s">
        <v>54475</v>
      </c>
      <c r="J5843" t="s">
        <v>54476</v>
      </c>
      <c r="K5843">
        <v>5.2695129442179161</v>
      </c>
      <c r="L5843">
        <v>0.69615801938877675</v>
      </c>
      <c r="M5843" t="s">
        <v>54475</v>
      </c>
      <c r="N5843" t="s">
        <v>54475</v>
      </c>
      <c r="O5843" t="s">
        <v>78755</v>
      </c>
      <c r="P5843" t="s">
        <v>78756</v>
      </c>
      <c r="Q5843" t="s">
        <v>78757</v>
      </c>
      <c r="R5843" t="s">
        <v>75207</v>
      </c>
    </row>
    <row r="5844" spans="1:18" x14ac:dyDescent="0.25">
      <c r="A5844" s="2">
        <v>5842</v>
      </c>
      <c r="B5844">
        <v>4437781</v>
      </c>
      <c r="C5844" t="s">
        <v>54473</v>
      </c>
      <c r="D5844">
        <v>186</v>
      </c>
      <c r="E5844" t="s">
        <v>54474</v>
      </c>
      <c r="F5844">
        <v>798</v>
      </c>
      <c r="G5844" t="s">
        <v>52238</v>
      </c>
      <c r="H5844" t="s">
        <v>54474</v>
      </c>
      <c r="I5844" t="s">
        <v>54475</v>
      </c>
      <c r="J5844" t="s">
        <v>54476</v>
      </c>
      <c r="K5844">
        <v>5.2695129442179161</v>
      </c>
      <c r="L5844">
        <v>0.69615801938877675</v>
      </c>
      <c r="M5844" t="s">
        <v>54475</v>
      </c>
      <c r="N5844" t="s">
        <v>54475</v>
      </c>
      <c r="O5844" t="s">
        <v>78755</v>
      </c>
      <c r="P5844" t="s">
        <v>78756</v>
      </c>
      <c r="Q5844" t="s">
        <v>78757</v>
      </c>
      <c r="R5844" t="s">
        <v>74889</v>
      </c>
    </row>
    <row r="5845" spans="1:18" x14ac:dyDescent="0.25">
      <c r="A5845" s="2">
        <v>5843</v>
      </c>
      <c r="B5845">
        <v>4437781</v>
      </c>
      <c r="C5845" t="s">
        <v>54473</v>
      </c>
      <c r="D5845">
        <v>186</v>
      </c>
      <c r="E5845" t="s">
        <v>54474</v>
      </c>
      <c r="F5845">
        <v>798</v>
      </c>
      <c r="G5845" t="s">
        <v>52238</v>
      </c>
      <c r="H5845" t="s">
        <v>54474</v>
      </c>
      <c r="I5845" t="s">
        <v>54475</v>
      </c>
      <c r="J5845" t="s">
        <v>54476</v>
      </c>
      <c r="K5845">
        <v>5.2695129442179161</v>
      </c>
      <c r="L5845">
        <v>0.69615801938877675</v>
      </c>
      <c r="M5845" t="s">
        <v>54475</v>
      </c>
      <c r="N5845" t="s">
        <v>54475</v>
      </c>
      <c r="O5845" t="s">
        <v>78755</v>
      </c>
      <c r="P5845" t="s">
        <v>78756</v>
      </c>
      <c r="Q5845" t="s">
        <v>78757</v>
      </c>
      <c r="R5845" t="s">
        <v>75124</v>
      </c>
    </row>
    <row r="5846" spans="1:18" x14ac:dyDescent="0.25">
      <c r="A5846" s="2">
        <v>5844</v>
      </c>
      <c r="B5846">
        <v>4437781</v>
      </c>
      <c r="C5846" t="s">
        <v>54473</v>
      </c>
      <c r="D5846">
        <v>186</v>
      </c>
      <c r="E5846" t="s">
        <v>54474</v>
      </c>
      <c r="F5846">
        <v>798</v>
      </c>
      <c r="G5846" t="s">
        <v>52238</v>
      </c>
      <c r="H5846" t="s">
        <v>54474</v>
      </c>
      <c r="I5846" t="s">
        <v>54475</v>
      </c>
      <c r="J5846" t="s">
        <v>54476</v>
      </c>
      <c r="K5846">
        <v>5.2695129442179161</v>
      </c>
      <c r="L5846">
        <v>0.69615801938877675</v>
      </c>
      <c r="M5846" t="s">
        <v>54475</v>
      </c>
      <c r="N5846" t="s">
        <v>54475</v>
      </c>
      <c r="O5846" t="s">
        <v>78755</v>
      </c>
      <c r="P5846" t="s">
        <v>78756</v>
      </c>
      <c r="Q5846" t="s">
        <v>78757</v>
      </c>
      <c r="R5846" t="s">
        <v>75088</v>
      </c>
    </row>
    <row r="5847" spans="1:18" x14ac:dyDescent="0.25">
      <c r="A5847" s="2">
        <v>5845</v>
      </c>
      <c r="B5847">
        <v>4437781</v>
      </c>
      <c r="C5847" t="s">
        <v>54473</v>
      </c>
      <c r="D5847">
        <v>186</v>
      </c>
      <c r="E5847" t="s">
        <v>54474</v>
      </c>
      <c r="F5847">
        <v>798</v>
      </c>
      <c r="G5847" t="s">
        <v>52238</v>
      </c>
      <c r="H5847" t="s">
        <v>54474</v>
      </c>
      <c r="I5847" t="s">
        <v>54475</v>
      </c>
      <c r="J5847" t="s">
        <v>54476</v>
      </c>
      <c r="K5847">
        <v>5.2695129442179161</v>
      </c>
      <c r="L5847">
        <v>0.69615801938877675</v>
      </c>
      <c r="M5847" t="s">
        <v>54475</v>
      </c>
      <c r="N5847" t="s">
        <v>54475</v>
      </c>
      <c r="O5847" t="s">
        <v>78755</v>
      </c>
      <c r="P5847" t="s">
        <v>78756</v>
      </c>
      <c r="Q5847" t="s">
        <v>78757</v>
      </c>
      <c r="R5847" t="s">
        <v>78758</v>
      </c>
    </row>
    <row r="5848" spans="1:18" x14ac:dyDescent="0.25">
      <c r="A5848" s="2">
        <v>5846</v>
      </c>
      <c r="B5848">
        <v>4437781</v>
      </c>
      <c r="C5848" t="s">
        <v>54473</v>
      </c>
      <c r="D5848">
        <v>186</v>
      </c>
      <c r="E5848" t="s">
        <v>54474</v>
      </c>
      <c r="F5848">
        <v>798</v>
      </c>
      <c r="G5848" t="s">
        <v>52238</v>
      </c>
      <c r="H5848" t="s">
        <v>54474</v>
      </c>
      <c r="I5848" t="s">
        <v>54475</v>
      </c>
      <c r="J5848" t="s">
        <v>54476</v>
      </c>
      <c r="K5848">
        <v>5.2695129442179161</v>
      </c>
      <c r="L5848">
        <v>0.69615801938877675</v>
      </c>
      <c r="M5848" t="s">
        <v>54475</v>
      </c>
      <c r="N5848" t="s">
        <v>54475</v>
      </c>
      <c r="O5848" t="s">
        <v>78755</v>
      </c>
      <c r="P5848" t="s">
        <v>78756</v>
      </c>
      <c r="Q5848" t="s">
        <v>78757</v>
      </c>
      <c r="R5848" t="s">
        <v>75089</v>
      </c>
    </row>
    <row r="5849" spans="1:18" x14ac:dyDescent="0.25">
      <c r="A5849" s="2">
        <v>5847</v>
      </c>
      <c r="B5849">
        <v>4437781</v>
      </c>
      <c r="C5849" t="s">
        <v>54473</v>
      </c>
      <c r="D5849">
        <v>186</v>
      </c>
      <c r="E5849" t="s">
        <v>54474</v>
      </c>
      <c r="F5849">
        <v>798</v>
      </c>
      <c r="G5849" t="s">
        <v>52238</v>
      </c>
      <c r="H5849" t="s">
        <v>54474</v>
      </c>
      <c r="I5849" t="s">
        <v>54475</v>
      </c>
      <c r="J5849" t="s">
        <v>54476</v>
      </c>
      <c r="K5849">
        <v>5.2695129442179161</v>
      </c>
      <c r="L5849">
        <v>0.69615801938877675</v>
      </c>
      <c r="M5849" t="s">
        <v>54475</v>
      </c>
      <c r="N5849" t="s">
        <v>54475</v>
      </c>
      <c r="O5849" t="s">
        <v>78755</v>
      </c>
      <c r="P5849" t="s">
        <v>78756</v>
      </c>
      <c r="Q5849" t="s">
        <v>78757</v>
      </c>
      <c r="R5849" t="s">
        <v>75549</v>
      </c>
    </row>
    <row r="5850" spans="1:18" x14ac:dyDescent="0.25">
      <c r="A5850" s="2">
        <v>5848</v>
      </c>
      <c r="B5850">
        <v>4433181</v>
      </c>
      <c r="C5850" t="s">
        <v>54477</v>
      </c>
      <c r="D5850">
        <v>186</v>
      </c>
      <c r="E5850" t="s">
        <v>54478</v>
      </c>
      <c r="F5850">
        <v>799</v>
      </c>
      <c r="G5850" t="s">
        <v>52238</v>
      </c>
      <c r="H5850" t="s">
        <v>54478</v>
      </c>
      <c r="I5850" t="s">
        <v>54479</v>
      </c>
      <c r="J5850" t="s">
        <v>54480</v>
      </c>
      <c r="K5850">
        <v>5.2695129442179161</v>
      </c>
      <c r="L5850">
        <v>0.69615801938877675</v>
      </c>
      <c r="M5850" t="s">
        <v>54479</v>
      </c>
      <c r="N5850" t="s">
        <v>54479</v>
      </c>
      <c r="O5850" t="s">
        <v>78759</v>
      </c>
      <c r="P5850" t="s">
        <v>78760</v>
      </c>
      <c r="Q5850" t="s">
        <v>78761</v>
      </c>
      <c r="R5850" t="s">
        <v>78762</v>
      </c>
    </row>
    <row r="5851" spans="1:18" x14ac:dyDescent="0.25">
      <c r="A5851" s="2">
        <v>5849</v>
      </c>
      <c r="B5851">
        <v>4433181</v>
      </c>
      <c r="C5851" t="s">
        <v>54477</v>
      </c>
      <c r="D5851">
        <v>186</v>
      </c>
      <c r="E5851" t="s">
        <v>54478</v>
      </c>
      <c r="F5851">
        <v>799</v>
      </c>
      <c r="G5851" t="s">
        <v>52238</v>
      </c>
      <c r="H5851" t="s">
        <v>54478</v>
      </c>
      <c r="I5851" t="s">
        <v>54479</v>
      </c>
      <c r="J5851" t="s">
        <v>54480</v>
      </c>
      <c r="K5851">
        <v>5.2695129442179161</v>
      </c>
      <c r="L5851">
        <v>0.69615801938877675</v>
      </c>
      <c r="M5851" t="s">
        <v>54479</v>
      </c>
      <c r="N5851" t="s">
        <v>54479</v>
      </c>
      <c r="O5851" t="s">
        <v>78759</v>
      </c>
      <c r="P5851" t="s">
        <v>78760</v>
      </c>
      <c r="Q5851" t="s">
        <v>78761</v>
      </c>
      <c r="R5851" t="s">
        <v>78763</v>
      </c>
    </row>
    <row r="5852" spans="1:18" x14ac:dyDescent="0.25">
      <c r="A5852" s="2">
        <v>5850</v>
      </c>
      <c r="B5852">
        <v>4433181</v>
      </c>
      <c r="C5852" t="s">
        <v>54477</v>
      </c>
      <c r="D5852">
        <v>186</v>
      </c>
      <c r="E5852" t="s">
        <v>54478</v>
      </c>
      <c r="F5852">
        <v>799</v>
      </c>
      <c r="G5852" t="s">
        <v>52238</v>
      </c>
      <c r="H5852" t="s">
        <v>54478</v>
      </c>
      <c r="I5852" t="s">
        <v>54479</v>
      </c>
      <c r="J5852" t="s">
        <v>54480</v>
      </c>
      <c r="K5852">
        <v>5.2695129442179161</v>
      </c>
      <c r="L5852">
        <v>0.69615801938877675</v>
      </c>
      <c r="M5852" t="s">
        <v>54479</v>
      </c>
      <c r="N5852" t="s">
        <v>54479</v>
      </c>
      <c r="O5852" t="s">
        <v>78759</v>
      </c>
      <c r="P5852" t="s">
        <v>78760</v>
      </c>
      <c r="Q5852" t="s">
        <v>78761</v>
      </c>
      <c r="R5852" t="s">
        <v>75251</v>
      </c>
    </row>
    <row r="5853" spans="1:18" x14ac:dyDescent="0.25">
      <c r="A5853" s="2">
        <v>5851</v>
      </c>
      <c r="B5853">
        <v>4433181</v>
      </c>
      <c r="C5853" t="s">
        <v>54477</v>
      </c>
      <c r="D5853">
        <v>186</v>
      </c>
      <c r="E5853" t="s">
        <v>54478</v>
      </c>
      <c r="F5853">
        <v>799</v>
      </c>
      <c r="G5853" t="s">
        <v>52238</v>
      </c>
      <c r="H5853" t="s">
        <v>54478</v>
      </c>
      <c r="I5853" t="s">
        <v>54479</v>
      </c>
      <c r="J5853" t="s">
        <v>54480</v>
      </c>
      <c r="K5853">
        <v>5.2695129442179161</v>
      </c>
      <c r="L5853">
        <v>0.69615801938877675</v>
      </c>
      <c r="M5853" t="s">
        <v>54479</v>
      </c>
      <c r="N5853" t="s">
        <v>54479</v>
      </c>
      <c r="O5853" t="s">
        <v>78759</v>
      </c>
      <c r="P5853" t="s">
        <v>78760</v>
      </c>
      <c r="Q5853" t="s">
        <v>78761</v>
      </c>
      <c r="R5853" t="s">
        <v>78764</v>
      </c>
    </row>
    <row r="5854" spans="1:18" x14ac:dyDescent="0.25">
      <c r="A5854" s="2">
        <v>5852</v>
      </c>
      <c r="B5854">
        <v>4433181</v>
      </c>
      <c r="C5854" t="s">
        <v>54477</v>
      </c>
      <c r="D5854">
        <v>186</v>
      </c>
      <c r="E5854" t="s">
        <v>54478</v>
      </c>
      <c r="F5854">
        <v>799</v>
      </c>
      <c r="G5854" t="s">
        <v>52238</v>
      </c>
      <c r="H5854" t="s">
        <v>54478</v>
      </c>
      <c r="I5854" t="s">
        <v>54479</v>
      </c>
      <c r="J5854" t="s">
        <v>54480</v>
      </c>
      <c r="K5854">
        <v>5.2695129442179161</v>
      </c>
      <c r="L5854">
        <v>0.69615801938877675</v>
      </c>
      <c r="M5854" t="s">
        <v>54479</v>
      </c>
      <c r="N5854" t="s">
        <v>54479</v>
      </c>
      <c r="O5854" t="s">
        <v>78759</v>
      </c>
      <c r="P5854" t="s">
        <v>78760</v>
      </c>
      <c r="Q5854" t="s">
        <v>78761</v>
      </c>
      <c r="R5854" t="s">
        <v>75566</v>
      </c>
    </row>
    <row r="5855" spans="1:18" x14ac:dyDescent="0.25">
      <c r="A5855" s="2">
        <v>5853</v>
      </c>
      <c r="B5855">
        <v>4433181</v>
      </c>
      <c r="C5855" t="s">
        <v>54477</v>
      </c>
      <c r="D5855">
        <v>186</v>
      </c>
      <c r="E5855" t="s">
        <v>54478</v>
      </c>
      <c r="F5855">
        <v>799</v>
      </c>
      <c r="G5855" t="s">
        <v>52238</v>
      </c>
      <c r="H5855" t="s">
        <v>54478</v>
      </c>
      <c r="I5855" t="s">
        <v>54479</v>
      </c>
      <c r="J5855" t="s">
        <v>54480</v>
      </c>
      <c r="K5855">
        <v>5.2695129442179161</v>
      </c>
      <c r="L5855">
        <v>0.69615801938877675</v>
      </c>
      <c r="M5855" t="s">
        <v>54479</v>
      </c>
      <c r="N5855" t="s">
        <v>54479</v>
      </c>
      <c r="O5855" t="s">
        <v>78759</v>
      </c>
      <c r="P5855" t="s">
        <v>78760</v>
      </c>
      <c r="Q5855" t="s">
        <v>78761</v>
      </c>
      <c r="R5855" t="s">
        <v>78765</v>
      </c>
    </row>
    <row r="5856" spans="1:18" x14ac:dyDescent="0.25">
      <c r="A5856" s="2">
        <v>5854</v>
      </c>
      <c r="B5856">
        <v>4449613</v>
      </c>
      <c r="C5856" t="s">
        <v>54481</v>
      </c>
      <c r="D5856">
        <v>185</v>
      </c>
      <c r="E5856" t="s">
        <v>54482</v>
      </c>
      <c r="F5856">
        <v>800</v>
      </c>
      <c r="G5856" t="s">
        <v>52238</v>
      </c>
      <c r="H5856" t="s">
        <v>54482</v>
      </c>
      <c r="I5856" t="s">
        <v>54483</v>
      </c>
      <c r="J5856" t="s">
        <v>54484</v>
      </c>
      <c r="K5856">
        <v>5.2671717284030137</v>
      </c>
      <c r="L5856">
        <v>0.69584872018372357</v>
      </c>
      <c r="M5856" t="s">
        <v>54483</v>
      </c>
      <c r="N5856" t="s">
        <v>54483</v>
      </c>
      <c r="O5856" t="s">
        <v>78766</v>
      </c>
      <c r="P5856" t="s">
        <v>78767</v>
      </c>
      <c r="Q5856" t="s">
        <v>78768</v>
      </c>
      <c r="R5856" t="s">
        <v>78769</v>
      </c>
    </row>
    <row r="5857" spans="1:18" x14ac:dyDescent="0.25">
      <c r="A5857" s="2">
        <v>5855</v>
      </c>
      <c r="B5857">
        <v>4449613</v>
      </c>
      <c r="C5857" t="s">
        <v>54481</v>
      </c>
      <c r="D5857">
        <v>185</v>
      </c>
      <c r="E5857" t="s">
        <v>54482</v>
      </c>
      <c r="F5857">
        <v>800</v>
      </c>
      <c r="G5857" t="s">
        <v>52238</v>
      </c>
      <c r="H5857" t="s">
        <v>54482</v>
      </c>
      <c r="I5857" t="s">
        <v>54483</v>
      </c>
      <c r="J5857" t="s">
        <v>54484</v>
      </c>
      <c r="K5857">
        <v>5.2671717284030137</v>
      </c>
      <c r="L5857">
        <v>0.69584872018372357</v>
      </c>
      <c r="M5857" t="s">
        <v>54483</v>
      </c>
      <c r="N5857" t="s">
        <v>54483</v>
      </c>
      <c r="O5857" t="s">
        <v>78766</v>
      </c>
      <c r="P5857" t="s">
        <v>78767</v>
      </c>
      <c r="Q5857" t="s">
        <v>78768</v>
      </c>
      <c r="R5857" t="s">
        <v>74745</v>
      </c>
    </row>
    <row r="5858" spans="1:18" x14ac:dyDescent="0.25">
      <c r="A5858" s="2">
        <v>5856</v>
      </c>
      <c r="B5858">
        <v>4449613</v>
      </c>
      <c r="C5858" t="s">
        <v>54481</v>
      </c>
      <c r="D5858">
        <v>185</v>
      </c>
      <c r="E5858" t="s">
        <v>54482</v>
      </c>
      <c r="F5858">
        <v>800</v>
      </c>
      <c r="G5858" t="s">
        <v>52238</v>
      </c>
      <c r="H5858" t="s">
        <v>54482</v>
      </c>
      <c r="I5858" t="s">
        <v>54483</v>
      </c>
      <c r="J5858" t="s">
        <v>54484</v>
      </c>
      <c r="K5858">
        <v>5.2671717284030137</v>
      </c>
      <c r="L5858">
        <v>0.69584872018372357</v>
      </c>
      <c r="M5858" t="s">
        <v>54483</v>
      </c>
      <c r="N5858" t="s">
        <v>54483</v>
      </c>
      <c r="O5858" t="s">
        <v>78766</v>
      </c>
      <c r="P5858" t="s">
        <v>78767</v>
      </c>
      <c r="Q5858" t="s">
        <v>78768</v>
      </c>
      <c r="R5858" t="s">
        <v>75602</v>
      </c>
    </row>
    <row r="5859" spans="1:18" x14ac:dyDescent="0.25">
      <c r="A5859" s="2">
        <v>5857</v>
      </c>
      <c r="B5859">
        <v>4449613</v>
      </c>
      <c r="C5859" t="s">
        <v>54481</v>
      </c>
      <c r="D5859">
        <v>185</v>
      </c>
      <c r="E5859" t="s">
        <v>54482</v>
      </c>
      <c r="F5859">
        <v>800</v>
      </c>
      <c r="G5859" t="s">
        <v>52238</v>
      </c>
      <c r="H5859" t="s">
        <v>54482</v>
      </c>
      <c r="I5859" t="s">
        <v>54483</v>
      </c>
      <c r="J5859" t="s">
        <v>54484</v>
      </c>
      <c r="K5859">
        <v>5.2671717284030137</v>
      </c>
      <c r="L5859">
        <v>0.69584872018372357</v>
      </c>
      <c r="M5859" t="s">
        <v>54483</v>
      </c>
      <c r="N5859" t="s">
        <v>54483</v>
      </c>
      <c r="O5859" t="s">
        <v>78766</v>
      </c>
      <c r="P5859" t="s">
        <v>78767</v>
      </c>
      <c r="Q5859" t="s">
        <v>78768</v>
      </c>
      <c r="R5859" t="s">
        <v>78770</v>
      </c>
    </row>
    <row r="5860" spans="1:18" x14ac:dyDescent="0.25">
      <c r="A5860" s="2">
        <v>5858</v>
      </c>
      <c r="B5860">
        <v>4449613</v>
      </c>
      <c r="C5860" t="s">
        <v>54481</v>
      </c>
      <c r="D5860">
        <v>185</v>
      </c>
      <c r="E5860" t="s">
        <v>54482</v>
      </c>
      <c r="F5860">
        <v>800</v>
      </c>
      <c r="G5860" t="s">
        <v>52238</v>
      </c>
      <c r="H5860" t="s">
        <v>54482</v>
      </c>
      <c r="I5860" t="s">
        <v>54483</v>
      </c>
      <c r="J5860" t="s">
        <v>54484</v>
      </c>
      <c r="K5860">
        <v>5.2671717284030137</v>
      </c>
      <c r="L5860">
        <v>0.69584872018372357</v>
      </c>
      <c r="M5860" t="s">
        <v>54483</v>
      </c>
      <c r="N5860" t="s">
        <v>54483</v>
      </c>
      <c r="O5860" t="s">
        <v>78766</v>
      </c>
      <c r="P5860" t="s">
        <v>78767</v>
      </c>
      <c r="Q5860" t="s">
        <v>78768</v>
      </c>
      <c r="R5860" t="s">
        <v>77229</v>
      </c>
    </row>
    <row r="5861" spans="1:18" x14ac:dyDescent="0.25">
      <c r="A5861" s="2">
        <v>5859</v>
      </c>
      <c r="B5861">
        <v>4449613</v>
      </c>
      <c r="C5861" t="s">
        <v>54481</v>
      </c>
      <c r="D5861">
        <v>185</v>
      </c>
      <c r="E5861" t="s">
        <v>54482</v>
      </c>
      <c r="F5861">
        <v>800</v>
      </c>
      <c r="G5861" t="s">
        <v>52238</v>
      </c>
      <c r="H5861" t="s">
        <v>54482</v>
      </c>
      <c r="I5861" t="s">
        <v>54483</v>
      </c>
      <c r="J5861" t="s">
        <v>54484</v>
      </c>
      <c r="K5861">
        <v>5.2671717284030137</v>
      </c>
      <c r="L5861">
        <v>0.69584872018372357</v>
      </c>
      <c r="M5861" t="s">
        <v>54483</v>
      </c>
      <c r="N5861" t="s">
        <v>54483</v>
      </c>
      <c r="O5861" t="s">
        <v>78766</v>
      </c>
      <c r="P5861" t="s">
        <v>78767</v>
      </c>
      <c r="Q5861" t="s">
        <v>78768</v>
      </c>
      <c r="R5861" t="s">
        <v>74710</v>
      </c>
    </row>
    <row r="5862" spans="1:18" x14ac:dyDescent="0.25">
      <c r="A5862" s="2">
        <v>5860</v>
      </c>
      <c r="B5862">
        <v>4449613</v>
      </c>
      <c r="C5862" t="s">
        <v>54481</v>
      </c>
      <c r="D5862">
        <v>185</v>
      </c>
      <c r="E5862" t="s">
        <v>54482</v>
      </c>
      <c r="F5862">
        <v>800</v>
      </c>
      <c r="G5862" t="s">
        <v>52238</v>
      </c>
      <c r="H5862" t="s">
        <v>54482</v>
      </c>
      <c r="I5862" t="s">
        <v>54483</v>
      </c>
      <c r="J5862" t="s">
        <v>54484</v>
      </c>
      <c r="K5862">
        <v>5.2671717284030137</v>
      </c>
      <c r="L5862">
        <v>0.69584872018372357</v>
      </c>
      <c r="M5862" t="s">
        <v>54483</v>
      </c>
      <c r="N5862" t="s">
        <v>54483</v>
      </c>
      <c r="O5862" t="s">
        <v>78766</v>
      </c>
      <c r="P5862" t="s">
        <v>78767</v>
      </c>
      <c r="Q5862" t="s">
        <v>78768</v>
      </c>
      <c r="R5862" t="s">
        <v>78771</v>
      </c>
    </row>
    <row r="5863" spans="1:18" x14ac:dyDescent="0.25">
      <c r="A5863" s="2">
        <v>5861</v>
      </c>
      <c r="B5863">
        <v>4449613</v>
      </c>
      <c r="C5863" t="s">
        <v>54481</v>
      </c>
      <c r="D5863">
        <v>185</v>
      </c>
      <c r="E5863" t="s">
        <v>54482</v>
      </c>
      <c r="F5863">
        <v>800</v>
      </c>
      <c r="G5863" t="s">
        <v>52238</v>
      </c>
      <c r="H5863" t="s">
        <v>54482</v>
      </c>
      <c r="I5863" t="s">
        <v>54483</v>
      </c>
      <c r="J5863" t="s">
        <v>54484</v>
      </c>
      <c r="K5863">
        <v>5.2671717284030137</v>
      </c>
      <c r="L5863">
        <v>0.69584872018372357</v>
      </c>
      <c r="M5863" t="s">
        <v>54483</v>
      </c>
      <c r="N5863" t="s">
        <v>54483</v>
      </c>
      <c r="O5863" t="s">
        <v>78766</v>
      </c>
      <c r="P5863" t="s">
        <v>78767</v>
      </c>
      <c r="Q5863" t="s">
        <v>78768</v>
      </c>
      <c r="R5863" t="s">
        <v>78772</v>
      </c>
    </row>
    <row r="5864" spans="1:18" x14ac:dyDescent="0.25">
      <c r="A5864" s="2">
        <v>5862</v>
      </c>
      <c r="B5864">
        <v>4444141</v>
      </c>
      <c r="C5864" t="s">
        <v>54485</v>
      </c>
      <c r="D5864">
        <v>185</v>
      </c>
      <c r="E5864" t="s">
        <v>54486</v>
      </c>
      <c r="F5864">
        <v>802</v>
      </c>
      <c r="G5864" t="s">
        <v>52238</v>
      </c>
      <c r="H5864" t="s">
        <v>54486</v>
      </c>
      <c r="I5864" t="s">
        <v>54487</v>
      </c>
      <c r="J5864" t="s">
        <v>54488</v>
      </c>
      <c r="K5864">
        <v>5.2671717284030137</v>
      </c>
      <c r="L5864">
        <v>0.69584872018372357</v>
      </c>
      <c r="M5864" t="s">
        <v>54487</v>
      </c>
      <c r="N5864" t="s">
        <v>54487</v>
      </c>
      <c r="O5864" t="s">
        <v>78773</v>
      </c>
      <c r="P5864" t="s">
        <v>78774</v>
      </c>
      <c r="Q5864" t="s">
        <v>78775</v>
      </c>
      <c r="R5864" t="s">
        <v>77833</v>
      </c>
    </row>
    <row r="5865" spans="1:18" x14ac:dyDescent="0.25">
      <c r="A5865" s="2">
        <v>5863</v>
      </c>
      <c r="B5865">
        <v>4444141</v>
      </c>
      <c r="C5865" t="s">
        <v>54485</v>
      </c>
      <c r="D5865">
        <v>185</v>
      </c>
      <c r="E5865" t="s">
        <v>54486</v>
      </c>
      <c r="F5865">
        <v>802</v>
      </c>
      <c r="G5865" t="s">
        <v>52238</v>
      </c>
      <c r="H5865" t="s">
        <v>54486</v>
      </c>
      <c r="I5865" t="s">
        <v>54487</v>
      </c>
      <c r="J5865" t="s">
        <v>54488</v>
      </c>
      <c r="K5865">
        <v>5.2671717284030137</v>
      </c>
      <c r="L5865">
        <v>0.69584872018372357</v>
      </c>
      <c r="M5865" t="s">
        <v>54487</v>
      </c>
      <c r="N5865" t="s">
        <v>54487</v>
      </c>
      <c r="O5865" t="s">
        <v>78773</v>
      </c>
      <c r="P5865" t="s">
        <v>78774</v>
      </c>
      <c r="Q5865" t="s">
        <v>78775</v>
      </c>
      <c r="R5865" t="s">
        <v>76681</v>
      </c>
    </row>
    <row r="5866" spans="1:18" x14ac:dyDescent="0.25">
      <c r="A5866" s="2">
        <v>5864</v>
      </c>
      <c r="B5866">
        <v>4444141</v>
      </c>
      <c r="C5866" t="s">
        <v>54485</v>
      </c>
      <c r="D5866">
        <v>185</v>
      </c>
      <c r="E5866" t="s">
        <v>54486</v>
      </c>
      <c r="F5866">
        <v>802</v>
      </c>
      <c r="G5866" t="s">
        <v>52238</v>
      </c>
      <c r="H5866" t="s">
        <v>54486</v>
      </c>
      <c r="I5866" t="s">
        <v>54487</v>
      </c>
      <c r="J5866" t="s">
        <v>54488</v>
      </c>
      <c r="K5866">
        <v>5.2671717284030137</v>
      </c>
      <c r="L5866">
        <v>0.69584872018372357</v>
      </c>
      <c r="M5866" t="s">
        <v>54487</v>
      </c>
      <c r="N5866" t="s">
        <v>54487</v>
      </c>
      <c r="O5866" t="s">
        <v>78773</v>
      </c>
      <c r="P5866" t="s">
        <v>78774</v>
      </c>
      <c r="Q5866" t="s">
        <v>78775</v>
      </c>
      <c r="R5866" t="s">
        <v>74980</v>
      </c>
    </row>
    <row r="5867" spans="1:18" x14ac:dyDescent="0.25">
      <c r="A5867" s="2">
        <v>5865</v>
      </c>
      <c r="B5867">
        <v>4444141</v>
      </c>
      <c r="C5867" t="s">
        <v>54485</v>
      </c>
      <c r="D5867">
        <v>185</v>
      </c>
      <c r="E5867" t="s">
        <v>54486</v>
      </c>
      <c r="F5867">
        <v>802</v>
      </c>
      <c r="G5867" t="s">
        <v>52238</v>
      </c>
      <c r="H5867" t="s">
        <v>54486</v>
      </c>
      <c r="I5867" t="s">
        <v>54487</v>
      </c>
      <c r="J5867" t="s">
        <v>54488</v>
      </c>
      <c r="K5867">
        <v>5.2671717284030137</v>
      </c>
      <c r="L5867">
        <v>0.69584872018372357</v>
      </c>
      <c r="M5867" t="s">
        <v>54487</v>
      </c>
      <c r="N5867" t="s">
        <v>54487</v>
      </c>
      <c r="O5867" t="s">
        <v>78773</v>
      </c>
      <c r="P5867" t="s">
        <v>78774</v>
      </c>
      <c r="Q5867" t="s">
        <v>78775</v>
      </c>
      <c r="R5867" t="s">
        <v>74907</v>
      </c>
    </row>
    <row r="5868" spans="1:18" x14ac:dyDescent="0.25">
      <c r="A5868" s="2">
        <v>5866</v>
      </c>
      <c r="B5868">
        <v>4444141</v>
      </c>
      <c r="C5868" t="s">
        <v>54485</v>
      </c>
      <c r="D5868">
        <v>185</v>
      </c>
      <c r="E5868" t="s">
        <v>54486</v>
      </c>
      <c r="F5868">
        <v>802</v>
      </c>
      <c r="G5868" t="s">
        <v>52238</v>
      </c>
      <c r="H5868" t="s">
        <v>54486</v>
      </c>
      <c r="I5868" t="s">
        <v>54487</v>
      </c>
      <c r="J5868" t="s">
        <v>54488</v>
      </c>
      <c r="K5868">
        <v>5.2671717284030137</v>
      </c>
      <c r="L5868">
        <v>0.69584872018372357</v>
      </c>
      <c r="M5868" t="s">
        <v>54487</v>
      </c>
      <c r="N5868" t="s">
        <v>54487</v>
      </c>
      <c r="O5868" t="s">
        <v>78773</v>
      </c>
      <c r="P5868" t="s">
        <v>78774</v>
      </c>
      <c r="Q5868" t="s">
        <v>78775</v>
      </c>
      <c r="R5868" t="s">
        <v>78776</v>
      </c>
    </row>
    <row r="5869" spans="1:18" x14ac:dyDescent="0.25">
      <c r="A5869" s="2">
        <v>5867</v>
      </c>
      <c r="B5869">
        <v>4444141</v>
      </c>
      <c r="C5869" t="s">
        <v>54485</v>
      </c>
      <c r="D5869">
        <v>185</v>
      </c>
      <c r="E5869" t="s">
        <v>54486</v>
      </c>
      <c r="F5869">
        <v>802</v>
      </c>
      <c r="G5869" t="s">
        <v>52238</v>
      </c>
      <c r="H5869" t="s">
        <v>54486</v>
      </c>
      <c r="I5869" t="s">
        <v>54487</v>
      </c>
      <c r="J5869" t="s">
        <v>54488</v>
      </c>
      <c r="K5869">
        <v>5.2671717284030137</v>
      </c>
      <c r="L5869">
        <v>0.69584872018372357</v>
      </c>
      <c r="M5869" t="s">
        <v>54487</v>
      </c>
      <c r="N5869" t="s">
        <v>54487</v>
      </c>
      <c r="O5869" t="s">
        <v>78773</v>
      </c>
      <c r="P5869" t="s">
        <v>78774</v>
      </c>
      <c r="Q5869" t="s">
        <v>78775</v>
      </c>
      <c r="R5869" t="s">
        <v>78777</v>
      </c>
    </row>
    <row r="5870" spans="1:18" x14ac:dyDescent="0.25">
      <c r="A5870" s="2">
        <v>5868</v>
      </c>
      <c r="B5870">
        <v>4444141</v>
      </c>
      <c r="C5870" t="s">
        <v>54485</v>
      </c>
      <c r="D5870">
        <v>185</v>
      </c>
      <c r="E5870" t="s">
        <v>54486</v>
      </c>
      <c r="F5870">
        <v>802</v>
      </c>
      <c r="G5870" t="s">
        <v>52238</v>
      </c>
      <c r="H5870" t="s">
        <v>54486</v>
      </c>
      <c r="I5870" t="s">
        <v>54487</v>
      </c>
      <c r="J5870" t="s">
        <v>54488</v>
      </c>
      <c r="K5870">
        <v>5.2671717284030137</v>
      </c>
      <c r="L5870">
        <v>0.69584872018372357</v>
      </c>
      <c r="M5870" t="s">
        <v>54487</v>
      </c>
      <c r="N5870" t="s">
        <v>54487</v>
      </c>
      <c r="O5870" t="s">
        <v>78773</v>
      </c>
      <c r="P5870" t="s">
        <v>78774</v>
      </c>
      <c r="Q5870" t="s">
        <v>78775</v>
      </c>
      <c r="R5870" t="s">
        <v>78778</v>
      </c>
    </row>
    <row r="5871" spans="1:18" x14ac:dyDescent="0.25">
      <c r="A5871" s="2">
        <v>5869</v>
      </c>
      <c r="B5871">
        <v>4436650</v>
      </c>
      <c r="C5871" t="s">
        <v>54489</v>
      </c>
      <c r="D5871">
        <v>184</v>
      </c>
      <c r="E5871" t="s">
        <v>54490</v>
      </c>
      <c r="F5871">
        <v>803</v>
      </c>
      <c r="G5871" t="s">
        <v>52238</v>
      </c>
      <c r="H5871" t="s">
        <v>54490</v>
      </c>
      <c r="I5871" t="s">
        <v>54491</v>
      </c>
      <c r="J5871" t="s">
        <v>54492</v>
      </c>
      <c r="K5871">
        <v>5.2648178230095368</v>
      </c>
      <c r="L5871">
        <v>0.69553774455202899</v>
      </c>
      <c r="M5871" t="s">
        <v>54491</v>
      </c>
      <c r="N5871" t="s">
        <v>54491</v>
      </c>
      <c r="O5871" t="s">
        <v>78779</v>
      </c>
      <c r="P5871" t="s">
        <v>78780</v>
      </c>
      <c r="Q5871" t="s">
        <v>78781</v>
      </c>
      <c r="R5871" t="s">
        <v>78782</v>
      </c>
    </row>
    <row r="5872" spans="1:18" x14ac:dyDescent="0.25">
      <c r="A5872" s="2">
        <v>5870</v>
      </c>
      <c r="B5872">
        <v>4436650</v>
      </c>
      <c r="C5872" t="s">
        <v>54489</v>
      </c>
      <c r="D5872">
        <v>184</v>
      </c>
      <c r="E5872" t="s">
        <v>54490</v>
      </c>
      <c r="F5872">
        <v>803</v>
      </c>
      <c r="G5872" t="s">
        <v>52238</v>
      </c>
      <c r="H5872" t="s">
        <v>54490</v>
      </c>
      <c r="I5872" t="s">
        <v>54491</v>
      </c>
      <c r="J5872" t="s">
        <v>54492</v>
      </c>
      <c r="K5872">
        <v>5.2648178230095368</v>
      </c>
      <c r="L5872">
        <v>0.69553774455202899</v>
      </c>
      <c r="M5872" t="s">
        <v>54491</v>
      </c>
      <c r="N5872" t="s">
        <v>54491</v>
      </c>
      <c r="O5872" t="s">
        <v>78779</v>
      </c>
      <c r="P5872" t="s">
        <v>78780</v>
      </c>
      <c r="Q5872" t="s">
        <v>78781</v>
      </c>
      <c r="R5872" t="s">
        <v>76247</v>
      </c>
    </row>
    <row r="5873" spans="1:18" x14ac:dyDescent="0.25">
      <c r="A5873" s="2">
        <v>5871</v>
      </c>
      <c r="B5873">
        <v>4436650</v>
      </c>
      <c r="C5873" t="s">
        <v>54489</v>
      </c>
      <c r="D5873">
        <v>184</v>
      </c>
      <c r="E5873" t="s">
        <v>54490</v>
      </c>
      <c r="F5873">
        <v>803</v>
      </c>
      <c r="G5873" t="s">
        <v>52238</v>
      </c>
      <c r="H5873" t="s">
        <v>54490</v>
      </c>
      <c r="I5873" t="s">
        <v>54491</v>
      </c>
      <c r="J5873" t="s">
        <v>54492</v>
      </c>
      <c r="K5873">
        <v>5.2648178230095368</v>
      </c>
      <c r="L5873">
        <v>0.69553774455202899</v>
      </c>
      <c r="M5873" t="s">
        <v>54491</v>
      </c>
      <c r="N5873" t="s">
        <v>54491</v>
      </c>
      <c r="O5873" t="s">
        <v>78779</v>
      </c>
      <c r="P5873" t="s">
        <v>78780</v>
      </c>
      <c r="Q5873" t="s">
        <v>78781</v>
      </c>
      <c r="R5873" t="s">
        <v>76951</v>
      </c>
    </row>
    <row r="5874" spans="1:18" x14ac:dyDescent="0.25">
      <c r="A5874" s="2">
        <v>5872</v>
      </c>
      <c r="B5874">
        <v>4436650</v>
      </c>
      <c r="C5874" t="s">
        <v>54489</v>
      </c>
      <c r="D5874">
        <v>184</v>
      </c>
      <c r="E5874" t="s">
        <v>54490</v>
      </c>
      <c r="F5874">
        <v>803</v>
      </c>
      <c r="G5874" t="s">
        <v>52238</v>
      </c>
      <c r="H5874" t="s">
        <v>54490</v>
      </c>
      <c r="I5874" t="s">
        <v>54491</v>
      </c>
      <c r="J5874" t="s">
        <v>54492</v>
      </c>
      <c r="K5874">
        <v>5.2648178230095368</v>
      </c>
      <c r="L5874">
        <v>0.69553774455202899</v>
      </c>
      <c r="M5874" t="s">
        <v>54491</v>
      </c>
      <c r="N5874" t="s">
        <v>54491</v>
      </c>
      <c r="O5874" t="s">
        <v>78779</v>
      </c>
      <c r="P5874" t="s">
        <v>78780</v>
      </c>
      <c r="Q5874" t="s">
        <v>78781</v>
      </c>
      <c r="R5874" t="s">
        <v>78783</v>
      </c>
    </row>
    <row r="5875" spans="1:18" x14ac:dyDescent="0.25">
      <c r="A5875" s="2">
        <v>5873</v>
      </c>
      <c r="B5875">
        <v>4436650</v>
      </c>
      <c r="C5875" t="s">
        <v>54489</v>
      </c>
      <c r="D5875">
        <v>184</v>
      </c>
      <c r="E5875" t="s">
        <v>54490</v>
      </c>
      <c r="F5875">
        <v>803</v>
      </c>
      <c r="G5875" t="s">
        <v>52238</v>
      </c>
      <c r="H5875" t="s">
        <v>54490</v>
      </c>
      <c r="I5875" t="s">
        <v>54491</v>
      </c>
      <c r="J5875" t="s">
        <v>54492</v>
      </c>
      <c r="K5875">
        <v>5.2648178230095368</v>
      </c>
      <c r="L5875">
        <v>0.69553774455202899</v>
      </c>
      <c r="M5875" t="s">
        <v>54491</v>
      </c>
      <c r="N5875" t="s">
        <v>54491</v>
      </c>
      <c r="O5875" t="s">
        <v>78779</v>
      </c>
      <c r="P5875" t="s">
        <v>78780</v>
      </c>
      <c r="Q5875" t="s">
        <v>78781</v>
      </c>
      <c r="R5875" t="s">
        <v>78784</v>
      </c>
    </row>
    <row r="5876" spans="1:18" x14ac:dyDescent="0.25">
      <c r="A5876" s="2">
        <v>5874</v>
      </c>
      <c r="B5876">
        <v>4436650</v>
      </c>
      <c r="C5876" t="s">
        <v>54489</v>
      </c>
      <c r="D5876">
        <v>184</v>
      </c>
      <c r="E5876" t="s">
        <v>54490</v>
      </c>
      <c r="F5876">
        <v>803</v>
      </c>
      <c r="G5876" t="s">
        <v>52238</v>
      </c>
      <c r="H5876" t="s">
        <v>54490</v>
      </c>
      <c r="I5876" t="s">
        <v>54491</v>
      </c>
      <c r="J5876" t="s">
        <v>54492</v>
      </c>
      <c r="K5876">
        <v>5.2648178230095368</v>
      </c>
      <c r="L5876">
        <v>0.69553774455202899</v>
      </c>
      <c r="M5876" t="s">
        <v>54491</v>
      </c>
      <c r="N5876" t="s">
        <v>54491</v>
      </c>
      <c r="O5876" t="s">
        <v>78779</v>
      </c>
      <c r="P5876" t="s">
        <v>78780</v>
      </c>
      <c r="Q5876" t="s">
        <v>78781</v>
      </c>
      <c r="R5876" t="s">
        <v>78785</v>
      </c>
    </row>
    <row r="5877" spans="1:18" x14ac:dyDescent="0.25">
      <c r="A5877" s="2">
        <v>5875</v>
      </c>
      <c r="B5877">
        <v>4436650</v>
      </c>
      <c r="C5877" t="s">
        <v>54489</v>
      </c>
      <c r="D5877">
        <v>184</v>
      </c>
      <c r="E5877" t="s">
        <v>54490</v>
      </c>
      <c r="F5877">
        <v>803</v>
      </c>
      <c r="G5877" t="s">
        <v>52238</v>
      </c>
      <c r="H5877" t="s">
        <v>54490</v>
      </c>
      <c r="I5877" t="s">
        <v>54491</v>
      </c>
      <c r="J5877" t="s">
        <v>54492</v>
      </c>
      <c r="K5877">
        <v>5.2648178230095368</v>
      </c>
      <c r="L5877">
        <v>0.69553774455202899</v>
      </c>
      <c r="M5877" t="s">
        <v>54491</v>
      </c>
      <c r="N5877" t="s">
        <v>54491</v>
      </c>
      <c r="O5877" t="s">
        <v>78779</v>
      </c>
      <c r="P5877" t="s">
        <v>78780</v>
      </c>
      <c r="Q5877" t="s">
        <v>78781</v>
      </c>
      <c r="R5877" t="s">
        <v>78786</v>
      </c>
    </row>
    <row r="5878" spans="1:18" x14ac:dyDescent="0.25">
      <c r="A5878" s="2">
        <v>5876</v>
      </c>
      <c r="B5878">
        <v>4436650</v>
      </c>
      <c r="C5878" t="s">
        <v>54489</v>
      </c>
      <c r="D5878">
        <v>184</v>
      </c>
      <c r="E5878" t="s">
        <v>54490</v>
      </c>
      <c r="F5878">
        <v>803</v>
      </c>
      <c r="G5878" t="s">
        <v>52238</v>
      </c>
      <c r="H5878" t="s">
        <v>54490</v>
      </c>
      <c r="I5878" t="s">
        <v>54491</v>
      </c>
      <c r="J5878" t="s">
        <v>54492</v>
      </c>
      <c r="K5878">
        <v>5.2648178230095368</v>
      </c>
      <c r="L5878">
        <v>0.69553774455202899</v>
      </c>
      <c r="M5878" t="s">
        <v>54491</v>
      </c>
      <c r="N5878" t="s">
        <v>54491</v>
      </c>
      <c r="O5878" t="s">
        <v>78779</v>
      </c>
      <c r="P5878" t="s">
        <v>78780</v>
      </c>
      <c r="Q5878" t="s">
        <v>78781</v>
      </c>
      <c r="R5878" t="s">
        <v>78787</v>
      </c>
    </row>
    <row r="5879" spans="1:18" x14ac:dyDescent="0.25">
      <c r="A5879" s="2">
        <v>5877</v>
      </c>
      <c r="B5879">
        <v>4436650</v>
      </c>
      <c r="C5879" t="s">
        <v>54489</v>
      </c>
      <c r="D5879">
        <v>184</v>
      </c>
      <c r="E5879" t="s">
        <v>54490</v>
      </c>
      <c r="F5879">
        <v>803</v>
      </c>
      <c r="G5879" t="s">
        <v>52238</v>
      </c>
      <c r="H5879" t="s">
        <v>54490</v>
      </c>
      <c r="I5879" t="s">
        <v>54491</v>
      </c>
      <c r="J5879" t="s">
        <v>54492</v>
      </c>
      <c r="K5879">
        <v>5.2648178230095368</v>
      </c>
      <c r="L5879">
        <v>0.69553774455202899</v>
      </c>
      <c r="M5879" t="s">
        <v>54491</v>
      </c>
      <c r="N5879" t="s">
        <v>54491</v>
      </c>
      <c r="O5879" t="s">
        <v>78779</v>
      </c>
      <c r="P5879" t="s">
        <v>78780</v>
      </c>
      <c r="Q5879" t="s">
        <v>78781</v>
      </c>
      <c r="R5879" t="s">
        <v>74688</v>
      </c>
    </row>
    <row r="5880" spans="1:18" x14ac:dyDescent="0.25">
      <c r="A5880" s="2">
        <v>5878</v>
      </c>
      <c r="B5880">
        <v>4436650</v>
      </c>
      <c r="C5880" t="s">
        <v>54489</v>
      </c>
      <c r="D5880">
        <v>184</v>
      </c>
      <c r="E5880" t="s">
        <v>54490</v>
      </c>
      <c r="F5880">
        <v>803</v>
      </c>
      <c r="G5880" t="s">
        <v>52238</v>
      </c>
      <c r="H5880" t="s">
        <v>54490</v>
      </c>
      <c r="I5880" t="s">
        <v>54491</v>
      </c>
      <c r="J5880" t="s">
        <v>54492</v>
      </c>
      <c r="K5880">
        <v>5.2648178230095368</v>
      </c>
      <c r="L5880">
        <v>0.69553774455202899</v>
      </c>
      <c r="M5880" t="s">
        <v>54491</v>
      </c>
      <c r="N5880" t="s">
        <v>54491</v>
      </c>
      <c r="O5880" t="s">
        <v>78779</v>
      </c>
      <c r="P5880" t="s">
        <v>78780</v>
      </c>
      <c r="Q5880" t="s">
        <v>78781</v>
      </c>
      <c r="R5880" t="s">
        <v>78788</v>
      </c>
    </row>
    <row r="5881" spans="1:18" x14ac:dyDescent="0.25">
      <c r="A5881" s="2">
        <v>5879</v>
      </c>
      <c r="B5881">
        <v>4436650</v>
      </c>
      <c r="C5881" t="s">
        <v>54489</v>
      </c>
      <c r="D5881">
        <v>184</v>
      </c>
      <c r="E5881" t="s">
        <v>54490</v>
      </c>
      <c r="F5881">
        <v>803</v>
      </c>
      <c r="G5881" t="s">
        <v>52238</v>
      </c>
      <c r="H5881" t="s">
        <v>54490</v>
      </c>
      <c r="I5881" t="s">
        <v>54491</v>
      </c>
      <c r="J5881" t="s">
        <v>54492</v>
      </c>
      <c r="K5881">
        <v>5.2648178230095368</v>
      </c>
      <c r="L5881">
        <v>0.69553774455202899</v>
      </c>
      <c r="M5881" t="s">
        <v>54491</v>
      </c>
      <c r="N5881" t="s">
        <v>54491</v>
      </c>
      <c r="O5881" t="s">
        <v>78779</v>
      </c>
      <c r="P5881" t="s">
        <v>78780</v>
      </c>
      <c r="Q5881" t="s">
        <v>78781</v>
      </c>
      <c r="R5881" t="s">
        <v>78789</v>
      </c>
    </row>
    <row r="5882" spans="1:18" x14ac:dyDescent="0.25">
      <c r="A5882" s="2">
        <v>5880</v>
      </c>
      <c r="B5882">
        <v>4436650</v>
      </c>
      <c r="C5882" t="s">
        <v>54489</v>
      </c>
      <c r="D5882">
        <v>184</v>
      </c>
      <c r="E5882" t="s">
        <v>54490</v>
      </c>
      <c r="F5882">
        <v>803</v>
      </c>
      <c r="G5882" t="s">
        <v>52238</v>
      </c>
      <c r="H5882" t="s">
        <v>54490</v>
      </c>
      <c r="I5882" t="s">
        <v>54491</v>
      </c>
      <c r="J5882" t="s">
        <v>54492</v>
      </c>
      <c r="K5882">
        <v>5.2648178230095368</v>
      </c>
      <c r="L5882">
        <v>0.69553774455202899</v>
      </c>
      <c r="M5882" t="s">
        <v>54491</v>
      </c>
      <c r="N5882" t="s">
        <v>54491</v>
      </c>
      <c r="O5882" t="s">
        <v>78779</v>
      </c>
      <c r="P5882" t="s">
        <v>78780</v>
      </c>
      <c r="Q5882" t="s">
        <v>78781</v>
      </c>
      <c r="R5882" t="s">
        <v>78790</v>
      </c>
    </row>
    <row r="5883" spans="1:18" x14ac:dyDescent="0.25">
      <c r="A5883" s="2">
        <v>5881</v>
      </c>
      <c r="B5883">
        <v>4442333</v>
      </c>
      <c r="C5883" t="s">
        <v>54493</v>
      </c>
      <c r="D5883">
        <v>184</v>
      </c>
      <c r="E5883" t="s">
        <v>54494</v>
      </c>
      <c r="F5883">
        <v>804</v>
      </c>
      <c r="G5883" t="s">
        <v>52238</v>
      </c>
      <c r="H5883" t="s">
        <v>54494</v>
      </c>
      <c r="I5883" t="s">
        <v>54495</v>
      </c>
      <c r="J5883" t="s">
        <v>54496</v>
      </c>
      <c r="K5883">
        <v>5.2648178230095368</v>
      </c>
      <c r="L5883">
        <v>0.69553774455202899</v>
      </c>
      <c r="M5883" t="s">
        <v>54495</v>
      </c>
      <c r="N5883" t="s">
        <v>54495</v>
      </c>
      <c r="O5883" t="s">
        <v>78791</v>
      </c>
      <c r="P5883" t="s">
        <v>54496</v>
      </c>
      <c r="Q5883" t="s">
        <v>78792</v>
      </c>
      <c r="R5883" t="s">
        <v>74856</v>
      </c>
    </row>
    <row r="5884" spans="1:18" x14ac:dyDescent="0.25">
      <c r="A5884" s="2">
        <v>5882</v>
      </c>
      <c r="B5884">
        <v>4442333</v>
      </c>
      <c r="C5884" t="s">
        <v>54493</v>
      </c>
      <c r="D5884">
        <v>184</v>
      </c>
      <c r="E5884" t="s">
        <v>54494</v>
      </c>
      <c r="F5884">
        <v>804</v>
      </c>
      <c r="G5884" t="s">
        <v>52238</v>
      </c>
      <c r="H5884" t="s">
        <v>54494</v>
      </c>
      <c r="I5884" t="s">
        <v>54495</v>
      </c>
      <c r="J5884" t="s">
        <v>54496</v>
      </c>
      <c r="K5884">
        <v>5.2648178230095368</v>
      </c>
      <c r="L5884">
        <v>0.69553774455202899</v>
      </c>
      <c r="M5884" t="s">
        <v>54495</v>
      </c>
      <c r="N5884" t="s">
        <v>54495</v>
      </c>
      <c r="O5884" t="s">
        <v>78791</v>
      </c>
      <c r="P5884" t="s">
        <v>54496</v>
      </c>
      <c r="Q5884" t="s">
        <v>78792</v>
      </c>
      <c r="R5884" t="s">
        <v>75441</v>
      </c>
    </row>
    <row r="5885" spans="1:18" x14ac:dyDescent="0.25">
      <c r="A5885" s="2">
        <v>5883</v>
      </c>
      <c r="B5885">
        <v>4442333</v>
      </c>
      <c r="C5885" t="s">
        <v>54493</v>
      </c>
      <c r="D5885">
        <v>184</v>
      </c>
      <c r="E5885" t="s">
        <v>54494</v>
      </c>
      <c r="F5885">
        <v>804</v>
      </c>
      <c r="G5885" t="s">
        <v>52238</v>
      </c>
      <c r="H5885" t="s">
        <v>54494</v>
      </c>
      <c r="I5885" t="s">
        <v>54495</v>
      </c>
      <c r="J5885" t="s">
        <v>54496</v>
      </c>
      <c r="K5885">
        <v>5.2648178230095368</v>
      </c>
      <c r="L5885">
        <v>0.69553774455202899</v>
      </c>
      <c r="M5885" t="s">
        <v>54495</v>
      </c>
      <c r="N5885" t="s">
        <v>54495</v>
      </c>
      <c r="O5885" t="s">
        <v>78791</v>
      </c>
      <c r="P5885" t="s">
        <v>54496</v>
      </c>
      <c r="Q5885" t="s">
        <v>78792</v>
      </c>
      <c r="R5885" t="s">
        <v>75843</v>
      </c>
    </row>
    <row r="5886" spans="1:18" x14ac:dyDescent="0.25">
      <c r="A5886" s="2">
        <v>5884</v>
      </c>
      <c r="B5886">
        <v>4442333</v>
      </c>
      <c r="C5886" t="s">
        <v>54493</v>
      </c>
      <c r="D5886">
        <v>184</v>
      </c>
      <c r="E5886" t="s">
        <v>54494</v>
      </c>
      <c r="F5886">
        <v>804</v>
      </c>
      <c r="G5886" t="s">
        <v>52238</v>
      </c>
      <c r="H5886" t="s">
        <v>54494</v>
      </c>
      <c r="I5886" t="s">
        <v>54495</v>
      </c>
      <c r="J5886" t="s">
        <v>54496</v>
      </c>
      <c r="K5886">
        <v>5.2648178230095368</v>
      </c>
      <c r="L5886">
        <v>0.69553774455202899</v>
      </c>
      <c r="M5886" t="s">
        <v>54495</v>
      </c>
      <c r="N5886" t="s">
        <v>54495</v>
      </c>
      <c r="O5886" t="s">
        <v>78791</v>
      </c>
      <c r="P5886" t="s">
        <v>54496</v>
      </c>
      <c r="Q5886" t="s">
        <v>78792</v>
      </c>
      <c r="R5886" t="s">
        <v>76316</v>
      </c>
    </row>
    <row r="5887" spans="1:18" x14ac:dyDescent="0.25">
      <c r="A5887" s="2">
        <v>5885</v>
      </c>
      <c r="B5887">
        <v>4442333</v>
      </c>
      <c r="C5887" t="s">
        <v>54493</v>
      </c>
      <c r="D5887">
        <v>184</v>
      </c>
      <c r="E5887" t="s">
        <v>54494</v>
      </c>
      <c r="F5887">
        <v>804</v>
      </c>
      <c r="G5887" t="s">
        <v>52238</v>
      </c>
      <c r="H5887" t="s">
        <v>54494</v>
      </c>
      <c r="I5887" t="s">
        <v>54495</v>
      </c>
      <c r="J5887" t="s">
        <v>54496</v>
      </c>
      <c r="K5887">
        <v>5.2648178230095368</v>
      </c>
      <c r="L5887">
        <v>0.69553774455202899</v>
      </c>
      <c r="M5887" t="s">
        <v>54495</v>
      </c>
      <c r="N5887" t="s">
        <v>54495</v>
      </c>
      <c r="O5887" t="s">
        <v>78791</v>
      </c>
      <c r="P5887" t="s">
        <v>54496</v>
      </c>
      <c r="Q5887" t="s">
        <v>78792</v>
      </c>
      <c r="R5887" t="s">
        <v>75916</v>
      </c>
    </row>
    <row r="5888" spans="1:18" x14ac:dyDescent="0.25">
      <c r="A5888" s="2">
        <v>5886</v>
      </c>
      <c r="B5888">
        <v>4442333</v>
      </c>
      <c r="C5888" t="s">
        <v>54493</v>
      </c>
      <c r="D5888">
        <v>184</v>
      </c>
      <c r="E5888" t="s">
        <v>54494</v>
      </c>
      <c r="F5888">
        <v>804</v>
      </c>
      <c r="G5888" t="s">
        <v>52238</v>
      </c>
      <c r="H5888" t="s">
        <v>54494</v>
      </c>
      <c r="I5888" t="s">
        <v>54495</v>
      </c>
      <c r="J5888" t="s">
        <v>54496</v>
      </c>
      <c r="K5888">
        <v>5.2648178230095368</v>
      </c>
      <c r="L5888">
        <v>0.69553774455202899</v>
      </c>
      <c r="M5888" t="s">
        <v>54495</v>
      </c>
      <c r="N5888" t="s">
        <v>54495</v>
      </c>
      <c r="O5888" t="s">
        <v>78791</v>
      </c>
      <c r="P5888" t="s">
        <v>54496</v>
      </c>
      <c r="Q5888" t="s">
        <v>78792</v>
      </c>
      <c r="R5888" t="s">
        <v>75100</v>
      </c>
    </row>
    <row r="5889" spans="1:18" x14ac:dyDescent="0.25">
      <c r="A5889" s="2">
        <v>5887</v>
      </c>
      <c r="B5889">
        <v>4442333</v>
      </c>
      <c r="C5889" t="s">
        <v>54493</v>
      </c>
      <c r="D5889">
        <v>184</v>
      </c>
      <c r="E5889" t="s">
        <v>54494</v>
      </c>
      <c r="F5889">
        <v>804</v>
      </c>
      <c r="G5889" t="s">
        <v>52238</v>
      </c>
      <c r="H5889" t="s">
        <v>54494</v>
      </c>
      <c r="I5889" t="s">
        <v>54495</v>
      </c>
      <c r="J5889" t="s">
        <v>54496</v>
      </c>
      <c r="K5889">
        <v>5.2648178230095368</v>
      </c>
      <c r="L5889">
        <v>0.69553774455202899</v>
      </c>
      <c r="M5889" t="s">
        <v>54495</v>
      </c>
      <c r="N5889" t="s">
        <v>54495</v>
      </c>
      <c r="O5889" t="s">
        <v>78791</v>
      </c>
      <c r="P5889" t="s">
        <v>54496</v>
      </c>
      <c r="Q5889" t="s">
        <v>78792</v>
      </c>
      <c r="R5889" t="s">
        <v>75694</v>
      </c>
    </row>
    <row r="5890" spans="1:18" x14ac:dyDescent="0.25">
      <c r="A5890" s="2">
        <v>5888</v>
      </c>
      <c r="B5890">
        <v>4442333</v>
      </c>
      <c r="C5890" t="s">
        <v>54493</v>
      </c>
      <c r="D5890">
        <v>184</v>
      </c>
      <c r="E5890" t="s">
        <v>54494</v>
      </c>
      <c r="F5890">
        <v>804</v>
      </c>
      <c r="G5890" t="s">
        <v>52238</v>
      </c>
      <c r="H5890" t="s">
        <v>54494</v>
      </c>
      <c r="I5890" t="s">
        <v>54495</v>
      </c>
      <c r="J5890" t="s">
        <v>54496</v>
      </c>
      <c r="K5890">
        <v>5.2648178230095368</v>
      </c>
      <c r="L5890">
        <v>0.69553774455202899</v>
      </c>
      <c r="M5890" t="s">
        <v>54495</v>
      </c>
      <c r="N5890" t="s">
        <v>54495</v>
      </c>
      <c r="O5890" t="s">
        <v>78791</v>
      </c>
      <c r="P5890" t="s">
        <v>54496</v>
      </c>
      <c r="Q5890" t="s">
        <v>78792</v>
      </c>
      <c r="R5890" t="s">
        <v>74688</v>
      </c>
    </row>
    <row r="5891" spans="1:18" x14ac:dyDescent="0.25">
      <c r="A5891" s="2">
        <v>5889</v>
      </c>
      <c r="B5891">
        <v>4442333</v>
      </c>
      <c r="C5891" t="s">
        <v>54493</v>
      </c>
      <c r="D5891">
        <v>184</v>
      </c>
      <c r="E5891" t="s">
        <v>54494</v>
      </c>
      <c r="F5891">
        <v>804</v>
      </c>
      <c r="G5891" t="s">
        <v>52238</v>
      </c>
      <c r="H5891" t="s">
        <v>54494</v>
      </c>
      <c r="I5891" t="s">
        <v>54495</v>
      </c>
      <c r="J5891" t="s">
        <v>54496</v>
      </c>
      <c r="K5891">
        <v>5.2648178230095368</v>
      </c>
      <c r="L5891">
        <v>0.69553774455202899</v>
      </c>
      <c r="M5891" t="s">
        <v>54495</v>
      </c>
      <c r="N5891" t="s">
        <v>54495</v>
      </c>
      <c r="O5891" t="s">
        <v>78791</v>
      </c>
      <c r="P5891" t="s">
        <v>54496</v>
      </c>
      <c r="Q5891" t="s">
        <v>78792</v>
      </c>
      <c r="R5891" t="s">
        <v>78793</v>
      </c>
    </row>
    <row r="5892" spans="1:18" x14ac:dyDescent="0.25">
      <c r="A5892" s="2">
        <v>5890</v>
      </c>
      <c r="B5892">
        <v>4442333</v>
      </c>
      <c r="C5892" t="s">
        <v>54493</v>
      </c>
      <c r="D5892">
        <v>184</v>
      </c>
      <c r="E5892" t="s">
        <v>54494</v>
      </c>
      <c r="F5892">
        <v>804</v>
      </c>
      <c r="G5892" t="s">
        <v>52238</v>
      </c>
      <c r="H5892" t="s">
        <v>54494</v>
      </c>
      <c r="I5892" t="s">
        <v>54495</v>
      </c>
      <c r="J5892" t="s">
        <v>54496</v>
      </c>
      <c r="K5892">
        <v>5.2648178230095368</v>
      </c>
      <c r="L5892">
        <v>0.69553774455202899</v>
      </c>
      <c r="M5892" t="s">
        <v>54495</v>
      </c>
      <c r="N5892" t="s">
        <v>54495</v>
      </c>
      <c r="O5892" t="s">
        <v>78791</v>
      </c>
      <c r="P5892" t="s">
        <v>54496</v>
      </c>
      <c r="Q5892" t="s">
        <v>78792</v>
      </c>
      <c r="R5892" t="s">
        <v>78794</v>
      </c>
    </row>
    <row r="5893" spans="1:18" x14ac:dyDescent="0.25">
      <c r="A5893" s="2">
        <v>5891</v>
      </c>
      <c r="B5893">
        <v>4442333</v>
      </c>
      <c r="C5893" t="s">
        <v>54493</v>
      </c>
      <c r="D5893">
        <v>184</v>
      </c>
      <c r="E5893" t="s">
        <v>54494</v>
      </c>
      <c r="F5893">
        <v>804</v>
      </c>
      <c r="G5893" t="s">
        <v>52238</v>
      </c>
      <c r="H5893" t="s">
        <v>54494</v>
      </c>
      <c r="I5893" t="s">
        <v>54495</v>
      </c>
      <c r="J5893" t="s">
        <v>54496</v>
      </c>
      <c r="K5893">
        <v>5.2648178230095368</v>
      </c>
      <c r="L5893">
        <v>0.69553774455202899</v>
      </c>
      <c r="M5893" t="s">
        <v>54495</v>
      </c>
      <c r="N5893" t="s">
        <v>54495</v>
      </c>
      <c r="O5893" t="s">
        <v>78791</v>
      </c>
      <c r="P5893" t="s">
        <v>54496</v>
      </c>
      <c r="Q5893" t="s">
        <v>78792</v>
      </c>
      <c r="R5893" t="s">
        <v>77106</v>
      </c>
    </row>
    <row r="5894" spans="1:18" x14ac:dyDescent="0.25">
      <c r="A5894" s="2">
        <v>5892</v>
      </c>
      <c r="B5894">
        <v>4442333</v>
      </c>
      <c r="C5894" t="s">
        <v>54493</v>
      </c>
      <c r="D5894">
        <v>184</v>
      </c>
      <c r="E5894" t="s">
        <v>54494</v>
      </c>
      <c r="F5894">
        <v>804</v>
      </c>
      <c r="G5894" t="s">
        <v>52238</v>
      </c>
      <c r="H5894" t="s">
        <v>54494</v>
      </c>
      <c r="I5894" t="s">
        <v>54495</v>
      </c>
      <c r="J5894" t="s">
        <v>54496</v>
      </c>
      <c r="K5894">
        <v>5.2648178230095368</v>
      </c>
      <c r="L5894">
        <v>0.69553774455202899</v>
      </c>
      <c r="M5894" t="s">
        <v>54495</v>
      </c>
      <c r="N5894" t="s">
        <v>54495</v>
      </c>
      <c r="O5894" t="s">
        <v>78791</v>
      </c>
      <c r="P5894" t="s">
        <v>54496</v>
      </c>
      <c r="Q5894" t="s">
        <v>78792</v>
      </c>
      <c r="R5894" t="s">
        <v>78795</v>
      </c>
    </row>
    <row r="5895" spans="1:18" x14ac:dyDescent="0.25">
      <c r="A5895" s="2">
        <v>5893</v>
      </c>
      <c r="B5895">
        <v>4442333</v>
      </c>
      <c r="C5895" t="s">
        <v>54493</v>
      </c>
      <c r="D5895">
        <v>184</v>
      </c>
      <c r="E5895" t="s">
        <v>54494</v>
      </c>
      <c r="F5895">
        <v>804</v>
      </c>
      <c r="G5895" t="s">
        <v>52238</v>
      </c>
      <c r="H5895" t="s">
        <v>54494</v>
      </c>
      <c r="I5895" t="s">
        <v>54495</v>
      </c>
      <c r="J5895" t="s">
        <v>54496</v>
      </c>
      <c r="K5895">
        <v>5.2648178230095368</v>
      </c>
      <c r="L5895">
        <v>0.69553774455202899</v>
      </c>
      <c r="M5895" t="s">
        <v>54495</v>
      </c>
      <c r="N5895" t="s">
        <v>54495</v>
      </c>
      <c r="O5895" t="s">
        <v>78791</v>
      </c>
      <c r="P5895" t="s">
        <v>54496</v>
      </c>
      <c r="Q5895" t="s">
        <v>78792</v>
      </c>
      <c r="R5895" t="s">
        <v>74719</v>
      </c>
    </row>
    <row r="5896" spans="1:18" x14ac:dyDescent="0.25">
      <c r="A5896" s="2">
        <v>5894</v>
      </c>
      <c r="B5896">
        <v>4442333</v>
      </c>
      <c r="C5896" t="s">
        <v>54493</v>
      </c>
      <c r="D5896">
        <v>184</v>
      </c>
      <c r="E5896" t="s">
        <v>54494</v>
      </c>
      <c r="F5896">
        <v>804</v>
      </c>
      <c r="G5896" t="s">
        <v>52238</v>
      </c>
      <c r="H5896" t="s">
        <v>54494</v>
      </c>
      <c r="I5896" t="s">
        <v>54495</v>
      </c>
      <c r="J5896" t="s">
        <v>54496</v>
      </c>
      <c r="K5896">
        <v>5.2648178230095368</v>
      </c>
      <c r="L5896">
        <v>0.69553774455202899</v>
      </c>
      <c r="M5896" t="s">
        <v>54495</v>
      </c>
      <c r="N5896" t="s">
        <v>54495</v>
      </c>
      <c r="O5896" t="s">
        <v>78791</v>
      </c>
      <c r="P5896" t="s">
        <v>54496</v>
      </c>
      <c r="Q5896" t="s">
        <v>78792</v>
      </c>
      <c r="R5896" t="s">
        <v>74707</v>
      </c>
    </row>
    <row r="5897" spans="1:18" x14ac:dyDescent="0.25">
      <c r="A5897" s="2">
        <v>5895</v>
      </c>
      <c r="B5897">
        <v>4442333</v>
      </c>
      <c r="C5897" t="s">
        <v>54493</v>
      </c>
      <c r="D5897">
        <v>184</v>
      </c>
      <c r="E5897" t="s">
        <v>54494</v>
      </c>
      <c r="F5897">
        <v>804</v>
      </c>
      <c r="G5897" t="s">
        <v>52238</v>
      </c>
      <c r="H5897" t="s">
        <v>54494</v>
      </c>
      <c r="I5897" t="s">
        <v>54495</v>
      </c>
      <c r="J5897" t="s">
        <v>54496</v>
      </c>
      <c r="K5897">
        <v>5.2648178230095368</v>
      </c>
      <c r="L5897">
        <v>0.69553774455202899</v>
      </c>
      <c r="M5897" t="s">
        <v>54495</v>
      </c>
      <c r="N5897" t="s">
        <v>54495</v>
      </c>
      <c r="O5897" t="s">
        <v>78791</v>
      </c>
      <c r="P5897" t="s">
        <v>54496</v>
      </c>
      <c r="Q5897" t="s">
        <v>78792</v>
      </c>
      <c r="R5897" t="s">
        <v>78796</v>
      </c>
    </row>
    <row r="5898" spans="1:18" x14ac:dyDescent="0.25">
      <c r="A5898" s="2">
        <v>5896</v>
      </c>
      <c r="B5898">
        <v>4442333</v>
      </c>
      <c r="C5898" t="s">
        <v>54493</v>
      </c>
      <c r="D5898">
        <v>184</v>
      </c>
      <c r="E5898" t="s">
        <v>54494</v>
      </c>
      <c r="F5898">
        <v>804</v>
      </c>
      <c r="G5898" t="s">
        <v>52238</v>
      </c>
      <c r="H5898" t="s">
        <v>54494</v>
      </c>
      <c r="I5898" t="s">
        <v>54495</v>
      </c>
      <c r="J5898" t="s">
        <v>54496</v>
      </c>
      <c r="K5898">
        <v>5.2648178230095368</v>
      </c>
      <c r="L5898">
        <v>0.69553774455202899</v>
      </c>
      <c r="M5898" t="s">
        <v>54495</v>
      </c>
      <c r="N5898" t="s">
        <v>54495</v>
      </c>
      <c r="O5898" t="s">
        <v>78791</v>
      </c>
      <c r="P5898" t="s">
        <v>54496</v>
      </c>
      <c r="Q5898" t="s">
        <v>78792</v>
      </c>
      <c r="R5898" t="s">
        <v>74796</v>
      </c>
    </row>
    <row r="5899" spans="1:18" x14ac:dyDescent="0.25">
      <c r="A5899" s="2">
        <v>5897</v>
      </c>
      <c r="B5899">
        <v>4442333</v>
      </c>
      <c r="C5899" t="s">
        <v>54493</v>
      </c>
      <c r="D5899">
        <v>184</v>
      </c>
      <c r="E5899" t="s">
        <v>54494</v>
      </c>
      <c r="F5899">
        <v>804</v>
      </c>
      <c r="G5899" t="s">
        <v>52238</v>
      </c>
      <c r="H5899" t="s">
        <v>54494</v>
      </c>
      <c r="I5899" t="s">
        <v>54495</v>
      </c>
      <c r="J5899" t="s">
        <v>54496</v>
      </c>
      <c r="K5899">
        <v>5.2648178230095368</v>
      </c>
      <c r="L5899">
        <v>0.69553774455202899</v>
      </c>
      <c r="M5899" t="s">
        <v>54495</v>
      </c>
      <c r="N5899" t="s">
        <v>54495</v>
      </c>
      <c r="O5899" t="s">
        <v>78791</v>
      </c>
      <c r="P5899" t="s">
        <v>54496</v>
      </c>
      <c r="Q5899" t="s">
        <v>78792</v>
      </c>
      <c r="R5899" t="s">
        <v>75146</v>
      </c>
    </row>
    <row r="5900" spans="1:18" x14ac:dyDescent="0.25">
      <c r="A5900" s="2">
        <v>5898</v>
      </c>
      <c r="B5900">
        <v>4442333</v>
      </c>
      <c r="C5900" t="s">
        <v>54493</v>
      </c>
      <c r="D5900">
        <v>184</v>
      </c>
      <c r="E5900" t="s">
        <v>54494</v>
      </c>
      <c r="F5900">
        <v>804</v>
      </c>
      <c r="G5900" t="s">
        <v>52238</v>
      </c>
      <c r="H5900" t="s">
        <v>54494</v>
      </c>
      <c r="I5900" t="s">
        <v>54495</v>
      </c>
      <c r="J5900" t="s">
        <v>54496</v>
      </c>
      <c r="K5900">
        <v>5.2648178230095368</v>
      </c>
      <c r="L5900">
        <v>0.69553774455202899</v>
      </c>
      <c r="M5900" t="s">
        <v>54495</v>
      </c>
      <c r="N5900" t="s">
        <v>54495</v>
      </c>
      <c r="O5900" t="s">
        <v>78791</v>
      </c>
      <c r="P5900" t="s">
        <v>54496</v>
      </c>
      <c r="Q5900" t="s">
        <v>78792</v>
      </c>
      <c r="R5900" t="s">
        <v>76158</v>
      </c>
    </row>
    <row r="5901" spans="1:18" x14ac:dyDescent="0.25">
      <c r="A5901" s="2">
        <v>5899</v>
      </c>
      <c r="B5901">
        <v>4442333</v>
      </c>
      <c r="C5901" t="s">
        <v>54493</v>
      </c>
      <c r="D5901">
        <v>184</v>
      </c>
      <c r="E5901" t="s">
        <v>54494</v>
      </c>
      <c r="F5901">
        <v>804</v>
      </c>
      <c r="G5901" t="s">
        <v>52238</v>
      </c>
      <c r="H5901" t="s">
        <v>54494</v>
      </c>
      <c r="I5901" t="s">
        <v>54495</v>
      </c>
      <c r="J5901" t="s">
        <v>54496</v>
      </c>
      <c r="K5901">
        <v>5.2648178230095368</v>
      </c>
      <c r="L5901">
        <v>0.69553774455202899</v>
      </c>
      <c r="M5901" t="s">
        <v>54495</v>
      </c>
      <c r="N5901" t="s">
        <v>54495</v>
      </c>
      <c r="O5901" t="s">
        <v>78791</v>
      </c>
      <c r="P5901" t="s">
        <v>54496</v>
      </c>
      <c r="Q5901" t="s">
        <v>78792</v>
      </c>
      <c r="R5901" t="s">
        <v>74798</v>
      </c>
    </row>
    <row r="5902" spans="1:18" x14ac:dyDescent="0.25">
      <c r="A5902" s="2">
        <v>5900</v>
      </c>
      <c r="B5902">
        <v>4442333</v>
      </c>
      <c r="C5902" t="s">
        <v>54493</v>
      </c>
      <c r="D5902">
        <v>184</v>
      </c>
      <c r="E5902" t="s">
        <v>54494</v>
      </c>
      <c r="F5902">
        <v>804</v>
      </c>
      <c r="G5902" t="s">
        <v>52238</v>
      </c>
      <c r="H5902" t="s">
        <v>54494</v>
      </c>
      <c r="I5902" t="s">
        <v>54495</v>
      </c>
      <c r="J5902" t="s">
        <v>54496</v>
      </c>
      <c r="K5902">
        <v>5.2648178230095368</v>
      </c>
      <c r="L5902">
        <v>0.69553774455202899</v>
      </c>
      <c r="M5902" t="s">
        <v>54495</v>
      </c>
      <c r="N5902" t="s">
        <v>54495</v>
      </c>
      <c r="O5902" t="s">
        <v>78791</v>
      </c>
      <c r="P5902" t="s">
        <v>54496</v>
      </c>
      <c r="Q5902" t="s">
        <v>78792</v>
      </c>
      <c r="R5902" t="s">
        <v>75469</v>
      </c>
    </row>
    <row r="5903" spans="1:18" x14ac:dyDescent="0.25">
      <c r="A5903" s="2">
        <v>5901</v>
      </c>
      <c r="B5903">
        <v>4442333</v>
      </c>
      <c r="C5903" t="s">
        <v>54493</v>
      </c>
      <c r="D5903">
        <v>184</v>
      </c>
      <c r="E5903" t="s">
        <v>54494</v>
      </c>
      <c r="F5903">
        <v>804</v>
      </c>
      <c r="G5903" t="s">
        <v>52238</v>
      </c>
      <c r="H5903" t="s">
        <v>54494</v>
      </c>
      <c r="I5903" t="s">
        <v>54495</v>
      </c>
      <c r="J5903" t="s">
        <v>54496</v>
      </c>
      <c r="K5903">
        <v>5.2648178230095368</v>
      </c>
      <c r="L5903">
        <v>0.69553774455202899</v>
      </c>
      <c r="M5903" t="s">
        <v>54495</v>
      </c>
      <c r="N5903" t="s">
        <v>54495</v>
      </c>
      <c r="O5903" t="s">
        <v>78791</v>
      </c>
      <c r="P5903" t="s">
        <v>54496</v>
      </c>
      <c r="Q5903" t="s">
        <v>78792</v>
      </c>
      <c r="R5903" t="s">
        <v>75982</v>
      </c>
    </row>
    <row r="5904" spans="1:18" x14ac:dyDescent="0.25">
      <c r="A5904" s="2">
        <v>5902</v>
      </c>
      <c r="B5904">
        <v>4442333</v>
      </c>
      <c r="C5904" t="s">
        <v>54493</v>
      </c>
      <c r="D5904">
        <v>184</v>
      </c>
      <c r="E5904" t="s">
        <v>54494</v>
      </c>
      <c r="F5904">
        <v>804</v>
      </c>
      <c r="G5904" t="s">
        <v>52238</v>
      </c>
      <c r="H5904" t="s">
        <v>54494</v>
      </c>
      <c r="I5904" t="s">
        <v>54495</v>
      </c>
      <c r="J5904" t="s">
        <v>54496</v>
      </c>
      <c r="K5904">
        <v>5.2648178230095368</v>
      </c>
      <c r="L5904">
        <v>0.69553774455202899</v>
      </c>
      <c r="M5904" t="s">
        <v>54495</v>
      </c>
      <c r="N5904" t="s">
        <v>54495</v>
      </c>
      <c r="O5904" t="s">
        <v>78791</v>
      </c>
      <c r="P5904" t="s">
        <v>54496</v>
      </c>
      <c r="Q5904" t="s">
        <v>78792</v>
      </c>
      <c r="R5904" t="s">
        <v>76432</v>
      </c>
    </row>
    <row r="5905" spans="1:18" x14ac:dyDescent="0.25">
      <c r="A5905" s="2">
        <v>5903</v>
      </c>
      <c r="B5905">
        <v>4442333</v>
      </c>
      <c r="C5905" t="s">
        <v>54493</v>
      </c>
      <c r="D5905">
        <v>184</v>
      </c>
      <c r="E5905" t="s">
        <v>54494</v>
      </c>
      <c r="F5905">
        <v>804</v>
      </c>
      <c r="G5905" t="s">
        <v>52238</v>
      </c>
      <c r="H5905" t="s">
        <v>54494</v>
      </c>
      <c r="I5905" t="s">
        <v>54495</v>
      </c>
      <c r="J5905" t="s">
        <v>54496</v>
      </c>
      <c r="K5905">
        <v>5.2648178230095368</v>
      </c>
      <c r="L5905">
        <v>0.69553774455202899</v>
      </c>
      <c r="M5905" t="s">
        <v>54495</v>
      </c>
      <c r="N5905" t="s">
        <v>54495</v>
      </c>
      <c r="O5905" t="s">
        <v>78791</v>
      </c>
      <c r="P5905" t="s">
        <v>54496</v>
      </c>
      <c r="Q5905" t="s">
        <v>78792</v>
      </c>
      <c r="R5905" t="s">
        <v>75869</v>
      </c>
    </row>
    <row r="5906" spans="1:18" x14ac:dyDescent="0.25">
      <c r="A5906" s="2">
        <v>5904</v>
      </c>
      <c r="B5906">
        <v>4442333</v>
      </c>
      <c r="C5906" t="s">
        <v>54493</v>
      </c>
      <c r="D5906">
        <v>184</v>
      </c>
      <c r="E5906" t="s">
        <v>54494</v>
      </c>
      <c r="F5906">
        <v>804</v>
      </c>
      <c r="G5906" t="s">
        <v>52238</v>
      </c>
      <c r="H5906" t="s">
        <v>54494</v>
      </c>
      <c r="I5906" t="s">
        <v>54495</v>
      </c>
      <c r="J5906" t="s">
        <v>54496</v>
      </c>
      <c r="K5906">
        <v>5.2648178230095368</v>
      </c>
      <c r="L5906">
        <v>0.69553774455202899</v>
      </c>
      <c r="M5906" t="s">
        <v>54495</v>
      </c>
      <c r="N5906" t="s">
        <v>54495</v>
      </c>
      <c r="O5906" t="s">
        <v>78791</v>
      </c>
      <c r="P5906" t="s">
        <v>54496</v>
      </c>
      <c r="Q5906" t="s">
        <v>78792</v>
      </c>
      <c r="R5906" t="s">
        <v>76618</v>
      </c>
    </row>
    <row r="5907" spans="1:18" x14ac:dyDescent="0.25">
      <c r="A5907" s="2">
        <v>5905</v>
      </c>
      <c r="B5907">
        <v>4442333</v>
      </c>
      <c r="C5907" t="s">
        <v>54493</v>
      </c>
      <c r="D5907">
        <v>184</v>
      </c>
      <c r="E5907" t="s">
        <v>54494</v>
      </c>
      <c r="F5907">
        <v>804</v>
      </c>
      <c r="G5907" t="s">
        <v>52238</v>
      </c>
      <c r="H5907" t="s">
        <v>54494</v>
      </c>
      <c r="I5907" t="s">
        <v>54495</v>
      </c>
      <c r="J5907" t="s">
        <v>54496</v>
      </c>
      <c r="K5907">
        <v>5.2648178230095368</v>
      </c>
      <c r="L5907">
        <v>0.69553774455202899</v>
      </c>
      <c r="M5907" t="s">
        <v>54495</v>
      </c>
      <c r="N5907" t="s">
        <v>54495</v>
      </c>
      <c r="O5907" t="s">
        <v>78791</v>
      </c>
      <c r="P5907" t="s">
        <v>54496</v>
      </c>
      <c r="Q5907" t="s">
        <v>78792</v>
      </c>
      <c r="R5907" t="s">
        <v>78797</v>
      </c>
    </row>
    <row r="5908" spans="1:18" x14ac:dyDescent="0.25">
      <c r="A5908" s="2">
        <v>5906</v>
      </c>
      <c r="B5908">
        <v>4442333</v>
      </c>
      <c r="C5908" t="s">
        <v>54493</v>
      </c>
      <c r="D5908">
        <v>184</v>
      </c>
      <c r="E5908" t="s">
        <v>54494</v>
      </c>
      <c r="F5908">
        <v>804</v>
      </c>
      <c r="G5908" t="s">
        <v>52238</v>
      </c>
      <c r="H5908" t="s">
        <v>54494</v>
      </c>
      <c r="I5908" t="s">
        <v>54495</v>
      </c>
      <c r="J5908" t="s">
        <v>54496</v>
      </c>
      <c r="K5908">
        <v>5.2648178230095368</v>
      </c>
      <c r="L5908">
        <v>0.69553774455202899</v>
      </c>
      <c r="M5908" t="s">
        <v>54495</v>
      </c>
      <c r="N5908" t="s">
        <v>54495</v>
      </c>
      <c r="O5908" t="s">
        <v>78791</v>
      </c>
      <c r="P5908" t="s">
        <v>54496</v>
      </c>
      <c r="Q5908" t="s">
        <v>78792</v>
      </c>
      <c r="R5908" t="s">
        <v>77238</v>
      </c>
    </row>
    <row r="5909" spans="1:18" x14ac:dyDescent="0.25">
      <c r="A5909" s="2">
        <v>5907</v>
      </c>
      <c r="B5909">
        <v>4442333</v>
      </c>
      <c r="C5909" t="s">
        <v>54493</v>
      </c>
      <c r="D5909">
        <v>184</v>
      </c>
      <c r="E5909" t="s">
        <v>54494</v>
      </c>
      <c r="F5909">
        <v>804</v>
      </c>
      <c r="G5909" t="s">
        <v>52238</v>
      </c>
      <c r="H5909" t="s">
        <v>54494</v>
      </c>
      <c r="I5909" t="s">
        <v>54495</v>
      </c>
      <c r="J5909" t="s">
        <v>54496</v>
      </c>
      <c r="K5909">
        <v>5.2648178230095368</v>
      </c>
      <c r="L5909">
        <v>0.69553774455202899</v>
      </c>
      <c r="M5909" t="s">
        <v>54495</v>
      </c>
      <c r="N5909" t="s">
        <v>54495</v>
      </c>
      <c r="O5909" t="s">
        <v>78791</v>
      </c>
      <c r="P5909" t="s">
        <v>54496</v>
      </c>
      <c r="Q5909" t="s">
        <v>78792</v>
      </c>
      <c r="R5909" t="s">
        <v>77554</v>
      </c>
    </row>
    <row r="5910" spans="1:18" x14ac:dyDescent="0.25">
      <c r="A5910" s="2">
        <v>5908</v>
      </c>
      <c r="B5910">
        <v>4442333</v>
      </c>
      <c r="C5910" t="s">
        <v>54493</v>
      </c>
      <c r="D5910">
        <v>184</v>
      </c>
      <c r="E5910" t="s">
        <v>54494</v>
      </c>
      <c r="F5910">
        <v>804</v>
      </c>
      <c r="G5910" t="s">
        <v>52238</v>
      </c>
      <c r="H5910" t="s">
        <v>54494</v>
      </c>
      <c r="I5910" t="s">
        <v>54495</v>
      </c>
      <c r="J5910" t="s">
        <v>54496</v>
      </c>
      <c r="K5910">
        <v>5.2648178230095368</v>
      </c>
      <c r="L5910">
        <v>0.69553774455202899</v>
      </c>
      <c r="M5910" t="s">
        <v>54495</v>
      </c>
      <c r="N5910" t="s">
        <v>54495</v>
      </c>
      <c r="O5910" t="s">
        <v>78791</v>
      </c>
      <c r="P5910" t="s">
        <v>54496</v>
      </c>
      <c r="Q5910" t="s">
        <v>78792</v>
      </c>
      <c r="R5910" t="s">
        <v>78798</v>
      </c>
    </row>
    <row r="5911" spans="1:18" x14ac:dyDescent="0.25">
      <c r="A5911" s="2">
        <v>5909</v>
      </c>
      <c r="B5911">
        <v>4442333</v>
      </c>
      <c r="C5911" t="s">
        <v>54493</v>
      </c>
      <c r="D5911">
        <v>184</v>
      </c>
      <c r="E5911" t="s">
        <v>54494</v>
      </c>
      <c r="F5911">
        <v>804</v>
      </c>
      <c r="G5911" t="s">
        <v>52238</v>
      </c>
      <c r="H5911" t="s">
        <v>54494</v>
      </c>
      <c r="I5911" t="s">
        <v>54495</v>
      </c>
      <c r="J5911" t="s">
        <v>54496</v>
      </c>
      <c r="K5911">
        <v>5.2648178230095368</v>
      </c>
      <c r="L5911">
        <v>0.69553774455202899</v>
      </c>
      <c r="M5911" t="s">
        <v>54495</v>
      </c>
      <c r="N5911" t="s">
        <v>54495</v>
      </c>
      <c r="O5911" t="s">
        <v>78791</v>
      </c>
      <c r="P5911" t="s">
        <v>54496</v>
      </c>
      <c r="Q5911" t="s">
        <v>78792</v>
      </c>
      <c r="R5911" t="s">
        <v>77657</v>
      </c>
    </row>
    <row r="5912" spans="1:18" x14ac:dyDescent="0.25">
      <c r="A5912" s="2">
        <v>5910</v>
      </c>
      <c r="B5912">
        <v>4442333</v>
      </c>
      <c r="C5912" t="s">
        <v>54493</v>
      </c>
      <c r="D5912">
        <v>184</v>
      </c>
      <c r="E5912" t="s">
        <v>54494</v>
      </c>
      <c r="F5912">
        <v>804</v>
      </c>
      <c r="G5912" t="s">
        <v>52238</v>
      </c>
      <c r="H5912" t="s">
        <v>54494</v>
      </c>
      <c r="I5912" t="s">
        <v>54495</v>
      </c>
      <c r="J5912" t="s">
        <v>54496</v>
      </c>
      <c r="K5912">
        <v>5.2648178230095368</v>
      </c>
      <c r="L5912">
        <v>0.69553774455202899</v>
      </c>
      <c r="M5912" t="s">
        <v>54495</v>
      </c>
      <c r="N5912" t="s">
        <v>54495</v>
      </c>
      <c r="O5912" t="s">
        <v>78791</v>
      </c>
      <c r="P5912" t="s">
        <v>54496</v>
      </c>
      <c r="Q5912" t="s">
        <v>78792</v>
      </c>
      <c r="R5912" t="s">
        <v>78799</v>
      </c>
    </row>
    <row r="5913" spans="1:18" x14ac:dyDescent="0.25">
      <c r="A5913" s="2">
        <v>5911</v>
      </c>
      <c r="B5913">
        <v>4432997</v>
      </c>
      <c r="C5913" t="s">
        <v>54497</v>
      </c>
      <c r="D5913">
        <v>184</v>
      </c>
      <c r="E5913" t="s">
        <v>54498</v>
      </c>
      <c r="F5913">
        <v>805</v>
      </c>
      <c r="G5913" t="s">
        <v>52238</v>
      </c>
      <c r="H5913" t="s">
        <v>54498</v>
      </c>
      <c r="I5913" t="s">
        <v>54499</v>
      </c>
      <c r="J5913" t="s">
        <v>54500</v>
      </c>
      <c r="K5913">
        <v>5.2648178230095368</v>
      </c>
      <c r="L5913">
        <v>0.69553774455202899</v>
      </c>
      <c r="M5913" t="s">
        <v>54499</v>
      </c>
      <c r="N5913" t="s">
        <v>54499</v>
      </c>
      <c r="O5913" t="s">
        <v>78800</v>
      </c>
      <c r="P5913" t="s">
        <v>54500</v>
      </c>
      <c r="Q5913" t="s">
        <v>78801</v>
      </c>
      <c r="R5913" t="s">
        <v>76247</v>
      </c>
    </row>
    <row r="5914" spans="1:18" x14ac:dyDescent="0.25">
      <c r="A5914" s="2">
        <v>5912</v>
      </c>
      <c r="B5914">
        <v>4432997</v>
      </c>
      <c r="C5914" t="s">
        <v>54497</v>
      </c>
      <c r="D5914">
        <v>184</v>
      </c>
      <c r="E5914" t="s">
        <v>54498</v>
      </c>
      <c r="F5914">
        <v>805</v>
      </c>
      <c r="G5914" t="s">
        <v>52238</v>
      </c>
      <c r="H5914" t="s">
        <v>54498</v>
      </c>
      <c r="I5914" t="s">
        <v>54499</v>
      </c>
      <c r="J5914" t="s">
        <v>54500</v>
      </c>
      <c r="K5914">
        <v>5.2648178230095368</v>
      </c>
      <c r="L5914">
        <v>0.69553774455202899</v>
      </c>
      <c r="M5914" t="s">
        <v>54499</v>
      </c>
      <c r="N5914" t="s">
        <v>54499</v>
      </c>
      <c r="O5914" t="s">
        <v>78800</v>
      </c>
      <c r="P5914" t="s">
        <v>54500</v>
      </c>
      <c r="Q5914" t="s">
        <v>78801</v>
      </c>
      <c r="R5914" t="s">
        <v>78057</v>
      </c>
    </row>
    <row r="5915" spans="1:18" x14ac:dyDescent="0.25">
      <c r="A5915" s="2">
        <v>5913</v>
      </c>
      <c r="B5915">
        <v>4449058</v>
      </c>
      <c r="C5915" t="s">
        <v>54501</v>
      </c>
      <c r="D5915">
        <v>184</v>
      </c>
      <c r="E5915" t="s">
        <v>54502</v>
      </c>
      <c r="F5915">
        <v>806</v>
      </c>
      <c r="G5915" t="s">
        <v>52238</v>
      </c>
      <c r="H5915" t="s">
        <v>54502</v>
      </c>
      <c r="I5915" t="s">
        <v>54503</v>
      </c>
      <c r="J5915" t="s">
        <v>54504</v>
      </c>
      <c r="K5915">
        <v>5.2648178230095368</v>
      </c>
      <c r="L5915">
        <v>0.69553774455202899</v>
      </c>
      <c r="M5915" t="s">
        <v>54503</v>
      </c>
      <c r="N5915" t="s">
        <v>54503</v>
      </c>
      <c r="O5915" t="s">
        <v>78802</v>
      </c>
      <c r="P5915" t="s">
        <v>78803</v>
      </c>
      <c r="Q5915" t="s">
        <v>78804</v>
      </c>
      <c r="R5915" t="s">
        <v>77664</v>
      </c>
    </row>
    <row r="5916" spans="1:18" x14ac:dyDescent="0.25">
      <c r="A5916" s="2">
        <v>5914</v>
      </c>
      <c r="B5916">
        <v>4449058</v>
      </c>
      <c r="C5916" t="s">
        <v>54501</v>
      </c>
      <c r="D5916">
        <v>184</v>
      </c>
      <c r="E5916" t="s">
        <v>54502</v>
      </c>
      <c r="F5916">
        <v>806</v>
      </c>
      <c r="G5916" t="s">
        <v>52238</v>
      </c>
      <c r="H5916" t="s">
        <v>54502</v>
      </c>
      <c r="I5916" t="s">
        <v>54503</v>
      </c>
      <c r="J5916" t="s">
        <v>54504</v>
      </c>
      <c r="K5916">
        <v>5.2648178230095368</v>
      </c>
      <c r="L5916">
        <v>0.69553774455202899</v>
      </c>
      <c r="M5916" t="s">
        <v>54503</v>
      </c>
      <c r="N5916" t="s">
        <v>54503</v>
      </c>
      <c r="O5916" t="s">
        <v>78802</v>
      </c>
      <c r="P5916" t="s">
        <v>78803</v>
      </c>
      <c r="Q5916" t="s">
        <v>78804</v>
      </c>
      <c r="R5916" t="s">
        <v>74737</v>
      </c>
    </row>
    <row r="5917" spans="1:18" x14ac:dyDescent="0.25">
      <c r="A5917" s="2">
        <v>5915</v>
      </c>
      <c r="B5917">
        <v>4449058</v>
      </c>
      <c r="C5917" t="s">
        <v>54501</v>
      </c>
      <c r="D5917">
        <v>184</v>
      </c>
      <c r="E5917" t="s">
        <v>54502</v>
      </c>
      <c r="F5917">
        <v>806</v>
      </c>
      <c r="G5917" t="s">
        <v>52238</v>
      </c>
      <c r="H5917" t="s">
        <v>54502</v>
      </c>
      <c r="I5917" t="s">
        <v>54503</v>
      </c>
      <c r="J5917" t="s">
        <v>54504</v>
      </c>
      <c r="K5917">
        <v>5.2648178230095368</v>
      </c>
      <c r="L5917">
        <v>0.69553774455202899</v>
      </c>
      <c r="M5917" t="s">
        <v>54503</v>
      </c>
      <c r="N5917" t="s">
        <v>54503</v>
      </c>
      <c r="O5917" t="s">
        <v>78802</v>
      </c>
      <c r="P5917" t="s">
        <v>78803</v>
      </c>
      <c r="Q5917" t="s">
        <v>78804</v>
      </c>
      <c r="R5917" t="s">
        <v>78805</v>
      </c>
    </row>
    <row r="5918" spans="1:18" x14ac:dyDescent="0.25">
      <c r="A5918" s="2">
        <v>5916</v>
      </c>
      <c r="B5918">
        <v>4449058</v>
      </c>
      <c r="C5918" t="s">
        <v>54501</v>
      </c>
      <c r="D5918">
        <v>184</v>
      </c>
      <c r="E5918" t="s">
        <v>54502</v>
      </c>
      <c r="F5918">
        <v>806</v>
      </c>
      <c r="G5918" t="s">
        <v>52238</v>
      </c>
      <c r="H5918" t="s">
        <v>54502</v>
      </c>
      <c r="I5918" t="s">
        <v>54503</v>
      </c>
      <c r="J5918" t="s">
        <v>54504</v>
      </c>
      <c r="K5918">
        <v>5.2648178230095368</v>
      </c>
      <c r="L5918">
        <v>0.69553774455202899</v>
      </c>
      <c r="M5918" t="s">
        <v>54503</v>
      </c>
      <c r="N5918" t="s">
        <v>54503</v>
      </c>
      <c r="O5918" t="s">
        <v>78802</v>
      </c>
      <c r="P5918" t="s">
        <v>78803</v>
      </c>
      <c r="Q5918" t="s">
        <v>78804</v>
      </c>
      <c r="R5918" t="s">
        <v>78806</v>
      </c>
    </row>
    <row r="5919" spans="1:18" x14ac:dyDescent="0.25">
      <c r="A5919" s="2">
        <v>5917</v>
      </c>
      <c r="B5919">
        <v>4449058</v>
      </c>
      <c r="C5919" t="s">
        <v>54501</v>
      </c>
      <c r="D5919">
        <v>184</v>
      </c>
      <c r="E5919" t="s">
        <v>54502</v>
      </c>
      <c r="F5919">
        <v>806</v>
      </c>
      <c r="G5919" t="s">
        <v>52238</v>
      </c>
      <c r="H5919" t="s">
        <v>54502</v>
      </c>
      <c r="I5919" t="s">
        <v>54503</v>
      </c>
      <c r="J5919" t="s">
        <v>54504</v>
      </c>
      <c r="K5919">
        <v>5.2648178230095368</v>
      </c>
      <c r="L5919">
        <v>0.69553774455202899</v>
      </c>
      <c r="M5919" t="s">
        <v>54503</v>
      </c>
      <c r="N5919" t="s">
        <v>54503</v>
      </c>
      <c r="O5919" t="s">
        <v>78802</v>
      </c>
      <c r="P5919" t="s">
        <v>78803</v>
      </c>
      <c r="Q5919" t="s">
        <v>78804</v>
      </c>
      <c r="R5919" t="s">
        <v>78807</v>
      </c>
    </row>
    <row r="5920" spans="1:18" x14ac:dyDescent="0.25">
      <c r="A5920" s="2">
        <v>5918</v>
      </c>
      <c r="B5920">
        <v>4449058</v>
      </c>
      <c r="C5920" t="s">
        <v>54501</v>
      </c>
      <c r="D5920">
        <v>184</v>
      </c>
      <c r="E5920" t="s">
        <v>54502</v>
      </c>
      <c r="F5920">
        <v>806</v>
      </c>
      <c r="G5920" t="s">
        <v>52238</v>
      </c>
      <c r="H5920" t="s">
        <v>54502</v>
      </c>
      <c r="I5920" t="s">
        <v>54503</v>
      </c>
      <c r="J5920" t="s">
        <v>54504</v>
      </c>
      <c r="K5920">
        <v>5.2648178230095368</v>
      </c>
      <c r="L5920">
        <v>0.69553774455202899</v>
      </c>
      <c r="M5920" t="s">
        <v>54503</v>
      </c>
      <c r="N5920" t="s">
        <v>54503</v>
      </c>
      <c r="O5920" t="s">
        <v>78802</v>
      </c>
      <c r="P5920" t="s">
        <v>78803</v>
      </c>
      <c r="Q5920" t="s">
        <v>78804</v>
      </c>
      <c r="R5920" t="s">
        <v>78808</v>
      </c>
    </row>
    <row r="5921" spans="1:18" x14ac:dyDescent="0.25">
      <c r="A5921" s="2">
        <v>5919</v>
      </c>
      <c r="B5921">
        <v>4449058</v>
      </c>
      <c r="C5921" t="s">
        <v>54501</v>
      </c>
      <c r="D5921">
        <v>184</v>
      </c>
      <c r="E5921" t="s">
        <v>54502</v>
      </c>
      <c r="F5921">
        <v>806</v>
      </c>
      <c r="G5921" t="s">
        <v>52238</v>
      </c>
      <c r="H5921" t="s">
        <v>54502</v>
      </c>
      <c r="I5921" t="s">
        <v>54503</v>
      </c>
      <c r="J5921" t="s">
        <v>54504</v>
      </c>
      <c r="K5921">
        <v>5.2648178230095368</v>
      </c>
      <c r="L5921">
        <v>0.69553774455202899</v>
      </c>
      <c r="M5921" t="s">
        <v>54503</v>
      </c>
      <c r="N5921" t="s">
        <v>54503</v>
      </c>
      <c r="O5921" t="s">
        <v>78802</v>
      </c>
      <c r="P5921" t="s">
        <v>78803</v>
      </c>
      <c r="Q5921" t="s">
        <v>78804</v>
      </c>
      <c r="R5921" t="s">
        <v>78809</v>
      </c>
    </row>
    <row r="5922" spans="1:18" x14ac:dyDescent="0.25">
      <c r="A5922" s="2">
        <v>5920</v>
      </c>
      <c r="B5922">
        <v>4449058</v>
      </c>
      <c r="C5922" t="s">
        <v>54501</v>
      </c>
      <c r="D5922">
        <v>184</v>
      </c>
      <c r="E5922" t="s">
        <v>54502</v>
      </c>
      <c r="F5922">
        <v>806</v>
      </c>
      <c r="G5922" t="s">
        <v>52238</v>
      </c>
      <c r="H5922" t="s">
        <v>54502</v>
      </c>
      <c r="I5922" t="s">
        <v>54503</v>
      </c>
      <c r="J5922" t="s">
        <v>54504</v>
      </c>
      <c r="K5922">
        <v>5.2648178230095368</v>
      </c>
      <c r="L5922">
        <v>0.69553774455202899</v>
      </c>
      <c r="M5922" t="s">
        <v>54503</v>
      </c>
      <c r="N5922" t="s">
        <v>54503</v>
      </c>
      <c r="O5922" t="s">
        <v>78802</v>
      </c>
      <c r="P5922" t="s">
        <v>78803</v>
      </c>
      <c r="Q5922" t="s">
        <v>78804</v>
      </c>
      <c r="R5922" t="s">
        <v>78810</v>
      </c>
    </row>
    <row r="5923" spans="1:18" x14ac:dyDescent="0.25">
      <c r="A5923" s="2">
        <v>5921</v>
      </c>
      <c r="B5923">
        <v>4447650</v>
      </c>
      <c r="C5923" t="s">
        <v>54505</v>
      </c>
      <c r="D5923">
        <v>184</v>
      </c>
      <c r="E5923" t="s">
        <v>54506</v>
      </c>
      <c r="F5923">
        <v>807</v>
      </c>
      <c r="G5923" t="s">
        <v>52238</v>
      </c>
      <c r="H5923" t="s">
        <v>54506</v>
      </c>
      <c r="I5923" t="s">
        <v>54507</v>
      </c>
      <c r="J5923" t="s">
        <v>54508</v>
      </c>
      <c r="K5923">
        <v>5.2648178230095368</v>
      </c>
      <c r="L5923">
        <v>0.69553774455202899</v>
      </c>
      <c r="M5923" t="s">
        <v>54507</v>
      </c>
      <c r="N5923" t="s">
        <v>54507</v>
      </c>
      <c r="O5923" t="s">
        <v>78811</v>
      </c>
      <c r="P5923" t="s">
        <v>78812</v>
      </c>
      <c r="Q5923" t="s">
        <v>78813</v>
      </c>
      <c r="R5923" t="s">
        <v>77203</v>
      </c>
    </row>
    <row r="5924" spans="1:18" x14ac:dyDescent="0.25">
      <c r="A5924" s="2">
        <v>5922</v>
      </c>
      <c r="B5924">
        <v>4447650</v>
      </c>
      <c r="C5924" t="s">
        <v>54505</v>
      </c>
      <c r="D5924">
        <v>184</v>
      </c>
      <c r="E5924" t="s">
        <v>54506</v>
      </c>
      <c r="F5924">
        <v>807</v>
      </c>
      <c r="G5924" t="s">
        <v>52238</v>
      </c>
      <c r="H5924" t="s">
        <v>54506</v>
      </c>
      <c r="I5924" t="s">
        <v>54507</v>
      </c>
      <c r="J5924" t="s">
        <v>54508</v>
      </c>
      <c r="K5924">
        <v>5.2648178230095368</v>
      </c>
      <c r="L5924">
        <v>0.69553774455202899</v>
      </c>
      <c r="M5924" t="s">
        <v>54507</v>
      </c>
      <c r="N5924" t="s">
        <v>54507</v>
      </c>
      <c r="O5924" t="s">
        <v>78811</v>
      </c>
      <c r="P5924" t="s">
        <v>78812</v>
      </c>
      <c r="Q5924" t="s">
        <v>78813</v>
      </c>
      <c r="R5924" t="s">
        <v>78814</v>
      </c>
    </row>
    <row r="5925" spans="1:18" x14ac:dyDescent="0.25">
      <c r="A5925" s="2">
        <v>5923</v>
      </c>
      <c r="B5925">
        <v>4447650</v>
      </c>
      <c r="C5925" t="s">
        <v>54505</v>
      </c>
      <c r="D5925">
        <v>184</v>
      </c>
      <c r="E5925" t="s">
        <v>54506</v>
      </c>
      <c r="F5925">
        <v>807</v>
      </c>
      <c r="G5925" t="s">
        <v>52238</v>
      </c>
      <c r="H5925" t="s">
        <v>54506</v>
      </c>
      <c r="I5925" t="s">
        <v>54507</v>
      </c>
      <c r="J5925" t="s">
        <v>54508</v>
      </c>
      <c r="K5925">
        <v>5.2648178230095368</v>
      </c>
      <c r="L5925">
        <v>0.69553774455202899</v>
      </c>
      <c r="M5925" t="s">
        <v>54507</v>
      </c>
      <c r="N5925" t="s">
        <v>54507</v>
      </c>
      <c r="O5925" t="s">
        <v>78811</v>
      </c>
      <c r="P5925" t="s">
        <v>78812</v>
      </c>
      <c r="Q5925" t="s">
        <v>78813</v>
      </c>
      <c r="R5925" t="s">
        <v>75655</v>
      </c>
    </row>
    <row r="5926" spans="1:18" x14ac:dyDescent="0.25">
      <c r="A5926" s="2">
        <v>5924</v>
      </c>
      <c r="B5926">
        <v>4447650</v>
      </c>
      <c r="C5926" t="s">
        <v>54505</v>
      </c>
      <c r="D5926">
        <v>184</v>
      </c>
      <c r="E5926" t="s">
        <v>54506</v>
      </c>
      <c r="F5926">
        <v>807</v>
      </c>
      <c r="G5926" t="s">
        <v>52238</v>
      </c>
      <c r="H5926" t="s">
        <v>54506</v>
      </c>
      <c r="I5926" t="s">
        <v>54507</v>
      </c>
      <c r="J5926" t="s">
        <v>54508</v>
      </c>
      <c r="K5926">
        <v>5.2648178230095368</v>
      </c>
      <c r="L5926">
        <v>0.69553774455202899</v>
      </c>
      <c r="M5926" t="s">
        <v>54507</v>
      </c>
      <c r="N5926" t="s">
        <v>54507</v>
      </c>
      <c r="O5926" t="s">
        <v>78811</v>
      </c>
      <c r="P5926" t="s">
        <v>78812</v>
      </c>
      <c r="Q5926" t="s">
        <v>78813</v>
      </c>
      <c r="R5926" t="s">
        <v>77204</v>
      </c>
    </row>
    <row r="5927" spans="1:18" x14ac:dyDescent="0.25">
      <c r="A5927" s="2">
        <v>5925</v>
      </c>
      <c r="B5927">
        <v>4447650</v>
      </c>
      <c r="C5927" t="s">
        <v>54505</v>
      </c>
      <c r="D5927">
        <v>184</v>
      </c>
      <c r="E5927" t="s">
        <v>54506</v>
      </c>
      <c r="F5927">
        <v>807</v>
      </c>
      <c r="G5927" t="s">
        <v>52238</v>
      </c>
      <c r="H5927" t="s">
        <v>54506</v>
      </c>
      <c r="I5927" t="s">
        <v>54507</v>
      </c>
      <c r="J5927" t="s">
        <v>54508</v>
      </c>
      <c r="K5927">
        <v>5.2648178230095368</v>
      </c>
      <c r="L5927">
        <v>0.69553774455202899</v>
      </c>
      <c r="M5927" t="s">
        <v>54507</v>
      </c>
      <c r="N5927" t="s">
        <v>54507</v>
      </c>
      <c r="O5927" t="s">
        <v>78811</v>
      </c>
      <c r="P5927" t="s">
        <v>78812</v>
      </c>
      <c r="Q5927" t="s">
        <v>78813</v>
      </c>
      <c r="R5927" t="s">
        <v>77205</v>
      </c>
    </row>
    <row r="5928" spans="1:18" x14ac:dyDescent="0.25">
      <c r="A5928" s="2">
        <v>5926</v>
      </c>
      <c r="B5928">
        <v>4447650</v>
      </c>
      <c r="C5928" t="s">
        <v>54505</v>
      </c>
      <c r="D5928">
        <v>184</v>
      </c>
      <c r="E5928" t="s">
        <v>54506</v>
      </c>
      <c r="F5928">
        <v>807</v>
      </c>
      <c r="G5928" t="s">
        <v>52238</v>
      </c>
      <c r="H5928" t="s">
        <v>54506</v>
      </c>
      <c r="I5928" t="s">
        <v>54507</v>
      </c>
      <c r="J5928" t="s">
        <v>54508</v>
      </c>
      <c r="K5928">
        <v>5.2648178230095368</v>
      </c>
      <c r="L5928">
        <v>0.69553774455202899</v>
      </c>
      <c r="M5928" t="s">
        <v>54507</v>
      </c>
      <c r="N5928" t="s">
        <v>54507</v>
      </c>
      <c r="O5928" t="s">
        <v>78811</v>
      </c>
      <c r="P5928" t="s">
        <v>78812</v>
      </c>
      <c r="Q5928" t="s">
        <v>78813</v>
      </c>
      <c r="R5928" t="s">
        <v>76854</v>
      </c>
    </row>
    <row r="5929" spans="1:18" x14ac:dyDescent="0.25">
      <c r="A5929" s="2">
        <v>5927</v>
      </c>
      <c r="B5929">
        <v>4447650</v>
      </c>
      <c r="C5929" t="s">
        <v>54505</v>
      </c>
      <c r="D5929">
        <v>184</v>
      </c>
      <c r="E5929" t="s">
        <v>54506</v>
      </c>
      <c r="F5929">
        <v>807</v>
      </c>
      <c r="G5929" t="s">
        <v>52238</v>
      </c>
      <c r="H5929" t="s">
        <v>54506</v>
      </c>
      <c r="I5929" t="s">
        <v>54507</v>
      </c>
      <c r="J5929" t="s">
        <v>54508</v>
      </c>
      <c r="K5929">
        <v>5.2648178230095368</v>
      </c>
      <c r="L5929">
        <v>0.69553774455202899</v>
      </c>
      <c r="M5929" t="s">
        <v>54507</v>
      </c>
      <c r="N5929" t="s">
        <v>54507</v>
      </c>
      <c r="O5929" t="s">
        <v>78811</v>
      </c>
      <c r="P5929" t="s">
        <v>78812</v>
      </c>
      <c r="Q5929" t="s">
        <v>78813</v>
      </c>
      <c r="R5929" t="s">
        <v>78815</v>
      </c>
    </row>
    <row r="5930" spans="1:18" x14ac:dyDescent="0.25">
      <c r="A5930" s="2">
        <v>5928</v>
      </c>
      <c r="B5930">
        <v>4447650</v>
      </c>
      <c r="C5930" t="s">
        <v>54505</v>
      </c>
      <c r="D5930">
        <v>184</v>
      </c>
      <c r="E5930" t="s">
        <v>54506</v>
      </c>
      <c r="F5930">
        <v>807</v>
      </c>
      <c r="G5930" t="s">
        <v>52238</v>
      </c>
      <c r="H5930" t="s">
        <v>54506</v>
      </c>
      <c r="I5930" t="s">
        <v>54507</v>
      </c>
      <c r="J5930" t="s">
        <v>54508</v>
      </c>
      <c r="K5930">
        <v>5.2648178230095368</v>
      </c>
      <c r="L5930">
        <v>0.69553774455202899</v>
      </c>
      <c r="M5930" t="s">
        <v>54507</v>
      </c>
      <c r="N5930" t="s">
        <v>54507</v>
      </c>
      <c r="O5930" t="s">
        <v>78811</v>
      </c>
      <c r="P5930" t="s">
        <v>78812</v>
      </c>
      <c r="Q5930" t="s">
        <v>78813</v>
      </c>
      <c r="R5930" t="s">
        <v>78816</v>
      </c>
    </row>
    <row r="5931" spans="1:18" x14ac:dyDescent="0.25">
      <c r="A5931" s="2">
        <v>5929</v>
      </c>
      <c r="B5931">
        <v>4447650</v>
      </c>
      <c r="C5931" t="s">
        <v>54505</v>
      </c>
      <c r="D5931">
        <v>184</v>
      </c>
      <c r="E5931" t="s">
        <v>54506</v>
      </c>
      <c r="F5931">
        <v>807</v>
      </c>
      <c r="G5931" t="s">
        <v>52238</v>
      </c>
      <c r="H5931" t="s">
        <v>54506</v>
      </c>
      <c r="I5931" t="s">
        <v>54507</v>
      </c>
      <c r="J5931" t="s">
        <v>54508</v>
      </c>
      <c r="K5931">
        <v>5.2648178230095368</v>
      </c>
      <c r="L5931">
        <v>0.69553774455202899</v>
      </c>
      <c r="M5931" t="s">
        <v>54507</v>
      </c>
      <c r="N5931" t="s">
        <v>54507</v>
      </c>
      <c r="O5931" t="s">
        <v>78811</v>
      </c>
      <c r="P5931" t="s">
        <v>78812</v>
      </c>
      <c r="Q5931" t="s">
        <v>78813</v>
      </c>
      <c r="R5931" t="s">
        <v>75127</v>
      </c>
    </row>
    <row r="5932" spans="1:18" x14ac:dyDescent="0.25">
      <c r="A5932" s="2">
        <v>5930</v>
      </c>
      <c r="B5932">
        <v>4447650</v>
      </c>
      <c r="C5932" t="s">
        <v>54505</v>
      </c>
      <c r="D5932">
        <v>184</v>
      </c>
      <c r="E5932" t="s">
        <v>54506</v>
      </c>
      <c r="F5932">
        <v>807</v>
      </c>
      <c r="G5932" t="s">
        <v>52238</v>
      </c>
      <c r="H5932" t="s">
        <v>54506</v>
      </c>
      <c r="I5932" t="s">
        <v>54507</v>
      </c>
      <c r="J5932" t="s">
        <v>54508</v>
      </c>
      <c r="K5932">
        <v>5.2648178230095368</v>
      </c>
      <c r="L5932">
        <v>0.69553774455202899</v>
      </c>
      <c r="M5932" t="s">
        <v>54507</v>
      </c>
      <c r="N5932" t="s">
        <v>54507</v>
      </c>
      <c r="O5932" t="s">
        <v>78811</v>
      </c>
      <c r="P5932" t="s">
        <v>78812</v>
      </c>
      <c r="Q5932" t="s">
        <v>78813</v>
      </c>
      <c r="R5932" t="s">
        <v>76672</v>
      </c>
    </row>
    <row r="5933" spans="1:18" x14ac:dyDescent="0.25">
      <c r="A5933" s="2">
        <v>5931</v>
      </c>
      <c r="B5933">
        <v>4447650</v>
      </c>
      <c r="C5933" t="s">
        <v>54505</v>
      </c>
      <c r="D5933">
        <v>184</v>
      </c>
      <c r="E5933" t="s">
        <v>54506</v>
      </c>
      <c r="F5933">
        <v>807</v>
      </c>
      <c r="G5933" t="s">
        <v>52238</v>
      </c>
      <c r="H5933" t="s">
        <v>54506</v>
      </c>
      <c r="I5933" t="s">
        <v>54507</v>
      </c>
      <c r="J5933" t="s">
        <v>54508</v>
      </c>
      <c r="K5933">
        <v>5.2648178230095368</v>
      </c>
      <c r="L5933">
        <v>0.69553774455202899</v>
      </c>
      <c r="M5933" t="s">
        <v>54507</v>
      </c>
      <c r="N5933" t="s">
        <v>54507</v>
      </c>
      <c r="O5933" t="s">
        <v>78811</v>
      </c>
      <c r="P5933" t="s">
        <v>78812</v>
      </c>
      <c r="Q5933" t="s">
        <v>78813</v>
      </c>
      <c r="R5933" t="s">
        <v>75629</v>
      </c>
    </row>
    <row r="5934" spans="1:18" x14ac:dyDescent="0.25">
      <c r="A5934" s="2">
        <v>5932</v>
      </c>
      <c r="B5934">
        <v>4444169</v>
      </c>
      <c r="C5934" t="s">
        <v>54509</v>
      </c>
      <c r="D5934">
        <v>184</v>
      </c>
      <c r="E5934" t="s">
        <v>54510</v>
      </c>
      <c r="F5934">
        <v>808</v>
      </c>
      <c r="G5934" t="s">
        <v>52238</v>
      </c>
      <c r="H5934" t="s">
        <v>54510</v>
      </c>
      <c r="I5934" t="s">
        <v>54511</v>
      </c>
      <c r="J5934" t="s">
        <v>54512</v>
      </c>
      <c r="K5934">
        <v>5.2648178230095368</v>
      </c>
      <c r="L5934">
        <v>0.69553774455202899</v>
      </c>
      <c r="M5934" t="s">
        <v>54511</v>
      </c>
      <c r="N5934" t="s">
        <v>54511</v>
      </c>
      <c r="O5934" t="s">
        <v>78817</v>
      </c>
      <c r="P5934" t="s">
        <v>54512</v>
      </c>
      <c r="Q5934" t="s">
        <v>78818</v>
      </c>
      <c r="R5934" t="s">
        <v>76247</v>
      </c>
    </row>
    <row r="5935" spans="1:18" x14ac:dyDescent="0.25">
      <c r="A5935" s="2">
        <v>5933</v>
      </c>
      <c r="B5935">
        <v>4444169</v>
      </c>
      <c r="C5935" t="s">
        <v>54509</v>
      </c>
      <c r="D5935">
        <v>184</v>
      </c>
      <c r="E5935" t="s">
        <v>54510</v>
      </c>
      <c r="F5935">
        <v>808</v>
      </c>
      <c r="G5935" t="s">
        <v>52238</v>
      </c>
      <c r="H5935" t="s">
        <v>54510</v>
      </c>
      <c r="I5935" t="s">
        <v>54511</v>
      </c>
      <c r="J5935" t="s">
        <v>54512</v>
      </c>
      <c r="K5935">
        <v>5.2648178230095368</v>
      </c>
      <c r="L5935">
        <v>0.69553774455202899</v>
      </c>
      <c r="M5935" t="s">
        <v>54511</v>
      </c>
      <c r="N5935" t="s">
        <v>54511</v>
      </c>
      <c r="O5935" t="s">
        <v>78817</v>
      </c>
      <c r="P5935" t="s">
        <v>54512</v>
      </c>
      <c r="Q5935" t="s">
        <v>78818</v>
      </c>
      <c r="R5935" t="s">
        <v>75655</v>
      </c>
    </row>
    <row r="5936" spans="1:18" x14ac:dyDescent="0.25">
      <c r="A5936" s="2">
        <v>5934</v>
      </c>
      <c r="B5936">
        <v>4444169</v>
      </c>
      <c r="C5936" t="s">
        <v>54509</v>
      </c>
      <c r="D5936">
        <v>184</v>
      </c>
      <c r="E5936" t="s">
        <v>54510</v>
      </c>
      <c r="F5936">
        <v>808</v>
      </c>
      <c r="G5936" t="s">
        <v>52238</v>
      </c>
      <c r="H5936" t="s">
        <v>54510</v>
      </c>
      <c r="I5936" t="s">
        <v>54511</v>
      </c>
      <c r="J5936" t="s">
        <v>54512</v>
      </c>
      <c r="K5936">
        <v>5.2648178230095368</v>
      </c>
      <c r="L5936">
        <v>0.69553774455202899</v>
      </c>
      <c r="M5936" t="s">
        <v>54511</v>
      </c>
      <c r="N5936" t="s">
        <v>54511</v>
      </c>
      <c r="O5936" t="s">
        <v>78817</v>
      </c>
      <c r="P5936" t="s">
        <v>54512</v>
      </c>
      <c r="Q5936" t="s">
        <v>78818</v>
      </c>
      <c r="R5936" t="s">
        <v>76128</v>
      </c>
    </row>
    <row r="5937" spans="1:18" x14ac:dyDescent="0.25">
      <c r="A5937" s="2">
        <v>5935</v>
      </c>
      <c r="B5937">
        <v>4444169</v>
      </c>
      <c r="C5937" t="s">
        <v>54509</v>
      </c>
      <c r="D5937">
        <v>184</v>
      </c>
      <c r="E5937" t="s">
        <v>54510</v>
      </c>
      <c r="F5937">
        <v>808</v>
      </c>
      <c r="G5937" t="s">
        <v>52238</v>
      </c>
      <c r="H5937" t="s">
        <v>54510</v>
      </c>
      <c r="I5937" t="s">
        <v>54511</v>
      </c>
      <c r="J5937" t="s">
        <v>54512</v>
      </c>
      <c r="K5937">
        <v>5.2648178230095368</v>
      </c>
      <c r="L5937">
        <v>0.69553774455202899</v>
      </c>
      <c r="M5937" t="s">
        <v>54511</v>
      </c>
      <c r="N5937" t="s">
        <v>54511</v>
      </c>
      <c r="O5937" t="s">
        <v>78817</v>
      </c>
      <c r="P5937" t="s">
        <v>54512</v>
      </c>
      <c r="Q5937" t="s">
        <v>78818</v>
      </c>
      <c r="R5937" t="s">
        <v>74688</v>
      </c>
    </row>
    <row r="5938" spans="1:18" x14ac:dyDescent="0.25">
      <c r="A5938" s="2">
        <v>5936</v>
      </c>
      <c r="B5938">
        <v>4444169</v>
      </c>
      <c r="C5938" t="s">
        <v>54509</v>
      </c>
      <c r="D5938">
        <v>184</v>
      </c>
      <c r="E5938" t="s">
        <v>54510</v>
      </c>
      <c r="F5938">
        <v>808</v>
      </c>
      <c r="G5938" t="s">
        <v>52238</v>
      </c>
      <c r="H5938" t="s">
        <v>54510</v>
      </c>
      <c r="I5938" t="s">
        <v>54511</v>
      </c>
      <c r="J5938" t="s">
        <v>54512</v>
      </c>
      <c r="K5938">
        <v>5.2648178230095368</v>
      </c>
      <c r="L5938">
        <v>0.69553774455202899</v>
      </c>
      <c r="M5938" t="s">
        <v>54511</v>
      </c>
      <c r="N5938" t="s">
        <v>54511</v>
      </c>
      <c r="O5938" t="s">
        <v>78817</v>
      </c>
      <c r="P5938" t="s">
        <v>54512</v>
      </c>
      <c r="Q5938" t="s">
        <v>78818</v>
      </c>
      <c r="R5938" t="s">
        <v>78794</v>
      </c>
    </row>
    <row r="5939" spans="1:18" x14ac:dyDescent="0.25">
      <c r="A5939" s="2">
        <v>5937</v>
      </c>
      <c r="B5939">
        <v>4444169</v>
      </c>
      <c r="C5939" t="s">
        <v>54509</v>
      </c>
      <c r="D5939">
        <v>184</v>
      </c>
      <c r="E5939" t="s">
        <v>54510</v>
      </c>
      <c r="F5939">
        <v>808</v>
      </c>
      <c r="G5939" t="s">
        <v>52238</v>
      </c>
      <c r="H5939" t="s">
        <v>54510</v>
      </c>
      <c r="I5939" t="s">
        <v>54511</v>
      </c>
      <c r="J5939" t="s">
        <v>54512</v>
      </c>
      <c r="K5939">
        <v>5.2648178230095368</v>
      </c>
      <c r="L5939">
        <v>0.69553774455202899</v>
      </c>
      <c r="M5939" t="s">
        <v>54511</v>
      </c>
      <c r="N5939" t="s">
        <v>54511</v>
      </c>
      <c r="O5939" t="s">
        <v>78817</v>
      </c>
      <c r="P5939" t="s">
        <v>54512</v>
      </c>
      <c r="Q5939" t="s">
        <v>78818</v>
      </c>
      <c r="R5939" t="s">
        <v>74765</v>
      </c>
    </row>
    <row r="5940" spans="1:18" x14ac:dyDescent="0.25">
      <c r="A5940" s="2">
        <v>5938</v>
      </c>
      <c r="B5940">
        <v>4436628</v>
      </c>
      <c r="C5940" t="s">
        <v>54513</v>
      </c>
      <c r="D5940">
        <v>183</v>
      </c>
      <c r="E5940" t="s">
        <v>54514</v>
      </c>
      <c r="F5940">
        <v>810</v>
      </c>
      <c r="G5940" t="s">
        <v>52238</v>
      </c>
      <c r="H5940" t="s">
        <v>54514</v>
      </c>
      <c r="I5940" t="s">
        <v>54515</v>
      </c>
      <c r="J5940" t="s">
        <v>54516</v>
      </c>
      <c r="K5940">
        <v>5.2624510897304297</v>
      </c>
      <c r="L5940">
        <v>0.69522507422187774</v>
      </c>
      <c r="M5940" t="s">
        <v>54515</v>
      </c>
      <c r="N5940" t="s">
        <v>54515</v>
      </c>
      <c r="O5940" t="s">
        <v>78819</v>
      </c>
      <c r="P5940" t="s">
        <v>54516</v>
      </c>
      <c r="Q5940" t="s">
        <v>78820</v>
      </c>
      <c r="R5940" t="s">
        <v>78821</v>
      </c>
    </row>
    <row r="5941" spans="1:18" x14ac:dyDescent="0.25">
      <c r="A5941" s="2">
        <v>5939</v>
      </c>
      <c r="B5941">
        <v>4436628</v>
      </c>
      <c r="C5941" t="s">
        <v>54513</v>
      </c>
      <c r="D5941">
        <v>183</v>
      </c>
      <c r="E5941" t="s">
        <v>54514</v>
      </c>
      <c r="F5941">
        <v>810</v>
      </c>
      <c r="G5941" t="s">
        <v>52238</v>
      </c>
      <c r="H5941" t="s">
        <v>54514</v>
      </c>
      <c r="I5941" t="s">
        <v>54515</v>
      </c>
      <c r="J5941" t="s">
        <v>54516</v>
      </c>
      <c r="K5941">
        <v>5.2624510897304297</v>
      </c>
      <c r="L5941">
        <v>0.69522507422187774</v>
      </c>
      <c r="M5941" t="s">
        <v>54515</v>
      </c>
      <c r="N5941" t="s">
        <v>54515</v>
      </c>
      <c r="O5941" t="s">
        <v>78819</v>
      </c>
      <c r="P5941" t="s">
        <v>54516</v>
      </c>
      <c r="Q5941" t="s">
        <v>78820</v>
      </c>
      <c r="R5941" t="s">
        <v>74820</v>
      </c>
    </row>
    <row r="5942" spans="1:18" x14ac:dyDescent="0.25">
      <c r="A5942" s="2">
        <v>5940</v>
      </c>
      <c r="B5942">
        <v>4436628</v>
      </c>
      <c r="C5942" t="s">
        <v>54513</v>
      </c>
      <c r="D5942">
        <v>183</v>
      </c>
      <c r="E5942" t="s">
        <v>54514</v>
      </c>
      <c r="F5942">
        <v>810</v>
      </c>
      <c r="G5942" t="s">
        <v>52238</v>
      </c>
      <c r="H5942" t="s">
        <v>54514</v>
      </c>
      <c r="I5942" t="s">
        <v>54515</v>
      </c>
      <c r="J5942" t="s">
        <v>54516</v>
      </c>
      <c r="K5942">
        <v>5.2624510897304297</v>
      </c>
      <c r="L5942">
        <v>0.69522507422187774</v>
      </c>
      <c r="M5942" t="s">
        <v>54515</v>
      </c>
      <c r="N5942" t="s">
        <v>54515</v>
      </c>
      <c r="O5942" t="s">
        <v>78819</v>
      </c>
      <c r="P5942" t="s">
        <v>54516</v>
      </c>
      <c r="Q5942" t="s">
        <v>78820</v>
      </c>
      <c r="R5942" t="s">
        <v>75089</v>
      </c>
    </row>
    <row r="5943" spans="1:18" x14ac:dyDescent="0.25">
      <c r="A5943" s="2">
        <v>5941</v>
      </c>
      <c r="B5943">
        <v>4436628</v>
      </c>
      <c r="C5943" t="s">
        <v>54513</v>
      </c>
      <c r="D5943">
        <v>183</v>
      </c>
      <c r="E5943" t="s">
        <v>54514</v>
      </c>
      <c r="F5943">
        <v>810</v>
      </c>
      <c r="G5943" t="s">
        <v>52238</v>
      </c>
      <c r="H5943" t="s">
        <v>54514</v>
      </c>
      <c r="I5943" t="s">
        <v>54515</v>
      </c>
      <c r="J5943" t="s">
        <v>54516</v>
      </c>
      <c r="K5943">
        <v>5.2624510897304297</v>
      </c>
      <c r="L5943">
        <v>0.69522507422187774</v>
      </c>
      <c r="M5943" t="s">
        <v>54515</v>
      </c>
      <c r="N5943" t="s">
        <v>54515</v>
      </c>
      <c r="O5943" t="s">
        <v>78819</v>
      </c>
      <c r="P5943" t="s">
        <v>54516</v>
      </c>
      <c r="Q5943" t="s">
        <v>78820</v>
      </c>
      <c r="R5943" t="s">
        <v>78822</v>
      </c>
    </row>
    <row r="5944" spans="1:18" x14ac:dyDescent="0.25">
      <c r="A5944" s="2">
        <v>5942</v>
      </c>
      <c r="B5944">
        <v>4436628</v>
      </c>
      <c r="C5944" t="s">
        <v>54513</v>
      </c>
      <c r="D5944">
        <v>183</v>
      </c>
      <c r="E5944" t="s">
        <v>54514</v>
      </c>
      <c r="F5944">
        <v>810</v>
      </c>
      <c r="G5944" t="s">
        <v>52238</v>
      </c>
      <c r="H5944" t="s">
        <v>54514</v>
      </c>
      <c r="I5944" t="s">
        <v>54515</v>
      </c>
      <c r="J5944" t="s">
        <v>54516</v>
      </c>
      <c r="K5944">
        <v>5.2624510897304297</v>
      </c>
      <c r="L5944">
        <v>0.69522507422187774</v>
      </c>
      <c r="M5944" t="s">
        <v>54515</v>
      </c>
      <c r="N5944" t="s">
        <v>54515</v>
      </c>
      <c r="O5944" t="s">
        <v>78819</v>
      </c>
      <c r="P5944" t="s">
        <v>54516</v>
      </c>
      <c r="Q5944" t="s">
        <v>78820</v>
      </c>
      <c r="R5944" t="s">
        <v>77457</v>
      </c>
    </row>
    <row r="5945" spans="1:18" x14ac:dyDescent="0.25">
      <c r="A5945" s="2">
        <v>5943</v>
      </c>
      <c r="B5945">
        <v>4436628</v>
      </c>
      <c r="C5945" t="s">
        <v>54513</v>
      </c>
      <c r="D5945">
        <v>183</v>
      </c>
      <c r="E5945" t="s">
        <v>54514</v>
      </c>
      <c r="F5945">
        <v>810</v>
      </c>
      <c r="G5945" t="s">
        <v>52238</v>
      </c>
      <c r="H5945" t="s">
        <v>54514</v>
      </c>
      <c r="I5945" t="s">
        <v>54515</v>
      </c>
      <c r="J5945" t="s">
        <v>54516</v>
      </c>
      <c r="K5945">
        <v>5.2624510897304297</v>
      </c>
      <c r="L5945">
        <v>0.69522507422187774</v>
      </c>
      <c r="M5945" t="s">
        <v>54515</v>
      </c>
      <c r="N5945" t="s">
        <v>54515</v>
      </c>
      <c r="O5945" t="s">
        <v>78819</v>
      </c>
      <c r="P5945" t="s">
        <v>54516</v>
      </c>
      <c r="Q5945" t="s">
        <v>78820</v>
      </c>
      <c r="R5945" t="s">
        <v>78823</v>
      </c>
    </row>
    <row r="5946" spans="1:18" x14ac:dyDescent="0.25">
      <c r="A5946" s="2">
        <v>5944</v>
      </c>
      <c r="B5946">
        <v>4436628</v>
      </c>
      <c r="C5946" t="s">
        <v>54513</v>
      </c>
      <c r="D5946">
        <v>183</v>
      </c>
      <c r="E5946" t="s">
        <v>54514</v>
      </c>
      <c r="F5946">
        <v>810</v>
      </c>
      <c r="G5946" t="s">
        <v>52238</v>
      </c>
      <c r="H5946" t="s">
        <v>54514</v>
      </c>
      <c r="I5946" t="s">
        <v>54515</v>
      </c>
      <c r="J5946" t="s">
        <v>54516</v>
      </c>
      <c r="K5946">
        <v>5.2624510897304297</v>
      </c>
      <c r="L5946">
        <v>0.69522507422187774</v>
      </c>
      <c r="M5946" t="s">
        <v>54515</v>
      </c>
      <c r="N5946" t="s">
        <v>54515</v>
      </c>
      <c r="O5946" t="s">
        <v>78819</v>
      </c>
      <c r="P5946" t="s">
        <v>54516</v>
      </c>
      <c r="Q5946" t="s">
        <v>78820</v>
      </c>
      <c r="R5946" t="s">
        <v>78824</v>
      </c>
    </row>
    <row r="5947" spans="1:18" x14ac:dyDescent="0.25">
      <c r="A5947" s="2">
        <v>5945</v>
      </c>
      <c r="B5947">
        <v>4436628</v>
      </c>
      <c r="C5947" t="s">
        <v>54513</v>
      </c>
      <c r="D5947">
        <v>183</v>
      </c>
      <c r="E5947" t="s">
        <v>54514</v>
      </c>
      <c r="F5947">
        <v>810</v>
      </c>
      <c r="G5947" t="s">
        <v>52238</v>
      </c>
      <c r="H5947" t="s">
        <v>54514</v>
      </c>
      <c r="I5947" t="s">
        <v>54515</v>
      </c>
      <c r="J5947" t="s">
        <v>54516</v>
      </c>
      <c r="K5947">
        <v>5.2624510897304297</v>
      </c>
      <c r="L5947">
        <v>0.69522507422187774</v>
      </c>
      <c r="M5947" t="s">
        <v>54515</v>
      </c>
      <c r="N5947" t="s">
        <v>54515</v>
      </c>
      <c r="O5947" t="s">
        <v>78819</v>
      </c>
      <c r="P5947" t="s">
        <v>54516</v>
      </c>
      <c r="Q5947" t="s">
        <v>78820</v>
      </c>
      <c r="R5947" t="s">
        <v>78825</v>
      </c>
    </row>
    <row r="5948" spans="1:18" x14ac:dyDescent="0.25">
      <c r="A5948" s="2">
        <v>5946</v>
      </c>
      <c r="B5948">
        <v>4436628</v>
      </c>
      <c r="C5948" t="s">
        <v>54513</v>
      </c>
      <c r="D5948">
        <v>183</v>
      </c>
      <c r="E5948" t="s">
        <v>54514</v>
      </c>
      <c r="F5948">
        <v>810</v>
      </c>
      <c r="G5948" t="s">
        <v>52238</v>
      </c>
      <c r="H5948" t="s">
        <v>54514</v>
      </c>
      <c r="I5948" t="s">
        <v>54515</v>
      </c>
      <c r="J5948" t="s">
        <v>54516</v>
      </c>
      <c r="K5948">
        <v>5.2624510897304297</v>
      </c>
      <c r="L5948">
        <v>0.69522507422187774</v>
      </c>
      <c r="M5948" t="s">
        <v>54515</v>
      </c>
      <c r="N5948" t="s">
        <v>54515</v>
      </c>
      <c r="O5948" t="s">
        <v>78819</v>
      </c>
      <c r="P5948" t="s">
        <v>54516</v>
      </c>
      <c r="Q5948" t="s">
        <v>78820</v>
      </c>
      <c r="R5948" t="s">
        <v>78826</v>
      </c>
    </row>
    <row r="5949" spans="1:18" x14ac:dyDescent="0.25">
      <c r="A5949" s="2">
        <v>5947</v>
      </c>
      <c r="B5949">
        <v>4436628</v>
      </c>
      <c r="C5949" t="s">
        <v>54513</v>
      </c>
      <c r="D5949">
        <v>183</v>
      </c>
      <c r="E5949" t="s">
        <v>54514</v>
      </c>
      <c r="F5949">
        <v>810</v>
      </c>
      <c r="G5949" t="s">
        <v>52238</v>
      </c>
      <c r="H5949" t="s">
        <v>54514</v>
      </c>
      <c r="I5949" t="s">
        <v>54515</v>
      </c>
      <c r="J5949" t="s">
        <v>54516</v>
      </c>
      <c r="K5949">
        <v>5.2624510897304297</v>
      </c>
      <c r="L5949">
        <v>0.69522507422187774</v>
      </c>
      <c r="M5949" t="s">
        <v>54515</v>
      </c>
      <c r="N5949" t="s">
        <v>54515</v>
      </c>
      <c r="O5949" t="s">
        <v>78819</v>
      </c>
      <c r="P5949" t="s">
        <v>54516</v>
      </c>
      <c r="Q5949" t="s">
        <v>78820</v>
      </c>
      <c r="R5949" t="s">
        <v>78827</v>
      </c>
    </row>
    <row r="5950" spans="1:18" x14ac:dyDescent="0.25">
      <c r="A5950" s="2">
        <v>5948</v>
      </c>
      <c r="B5950">
        <v>4436628</v>
      </c>
      <c r="C5950" t="s">
        <v>54513</v>
      </c>
      <c r="D5950">
        <v>183</v>
      </c>
      <c r="E5950" t="s">
        <v>54514</v>
      </c>
      <c r="F5950">
        <v>810</v>
      </c>
      <c r="G5950" t="s">
        <v>52238</v>
      </c>
      <c r="H5950" t="s">
        <v>54514</v>
      </c>
      <c r="I5950" t="s">
        <v>54515</v>
      </c>
      <c r="J5950" t="s">
        <v>54516</v>
      </c>
      <c r="K5950">
        <v>5.2624510897304297</v>
      </c>
      <c r="L5950">
        <v>0.69522507422187774</v>
      </c>
      <c r="M5950" t="s">
        <v>54515</v>
      </c>
      <c r="N5950" t="s">
        <v>54515</v>
      </c>
      <c r="O5950" t="s">
        <v>78819</v>
      </c>
      <c r="P5950" t="s">
        <v>54516</v>
      </c>
      <c r="Q5950" t="s">
        <v>78820</v>
      </c>
      <c r="R5950" t="s">
        <v>75255</v>
      </c>
    </row>
    <row r="5951" spans="1:18" x14ac:dyDescent="0.25">
      <c r="A5951" s="2">
        <v>5949</v>
      </c>
      <c r="B5951">
        <v>4436628</v>
      </c>
      <c r="C5951" t="s">
        <v>54513</v>
      </c>
      <c r="D5951">
        <v>183</v>
      </c>
      <c r="E5951" t="s">
        <v>54514</v>
      </c>
      <c r="F5951">
        <v>810</v>
      </c>
      <c r="G5951" t="s">
        <v>52238</v>
      </c>
      <c r="H5951" t="s">
        <v>54514</v>
      </c>
      <c r="I5951" t="s">
        <v>54515</v>
      </c>
      <c r="J5951" t="s">
        <v>54516</v>
      </c>
      <c r="K5951">
        <v>5.2624510897304297</v>
      </c>
      <c r="L5951">
        <v>0.69522507422187774</v>
      </c>
      <c r="M5951" t="s">
        <v>54515</v>
      </c>
      <c r="N5951" t="s">
        <v>54515</v>
      </c>
      <c r="O5951" t="s">
        <v>78819</v>
      </c>
      <c r="P5951" t="s">
        <v>54516</v>
      </c>
      <c r="Q5951" t="s">
        <v>78820</v>
      </c>
      <c r="R5951" t="s">
        <v>78828</v>
      </c>
    </row>
    <row r="5952" spans="1:18" x14ac:dyDescent="0.25">
      <c r="A5952" s="2">
        <v>5950</v>
      </c>
      <c r="B5952">
        <v>4444270</v>
      </c>
      <c r="C5952" t="s">
        <v>54517</v>
      </c>
      <c r="D5952">
        <v>183</v>
      </c>
      <c r="E5952" t="s">
        <v>54518</v>
      </c>
      <c r="F5952">
        <v>811</v>
      </c>
      <c r="G5952" t="s">
        <v>52238</v>
      </c>
      <c r="H5952" t="s">
        <v>54518</v>
      </c>
      <c r="I5952" t="s">
        <v>54519</v>
      </c>
      <c r="J5952" t="s">
        <v>54520</v>
      </c>
      <c r="K5952">
        <v>5.2624510897304297</v>
      </c>
      <c r="L5952">
        <v>0.69522507422187774</v>
      </c>
      <c r="M5952" t="s">
        <v>54519</v>
      </c>
      <c r="N5952" t="s">
        <v>54519</v>
      </c>
      <c r="O5952" t="s">
        <v>78829</v>
      </c>
      <c r="P5952" t="s">
        <v>78830</v>
      </c>
      <c r="Q5952" t="s">
        <v>78831</v>
      </c>
      <c r="R5952" t="s">
        <v>74809</v>
      </c>
    </row>
    <row r="5953" spans="1:18" x14ac:dyDescent="0.25">
      <c r="A5953" s="2">
        <v>5951</v>
      </c>
      <c r="B5953">
        <v>4444270</v>
      </c>
      <c r="C5953" t="s">
        <v>54517</v>
      </c>
      <c r="D5953">
        <v>183</v>
      </c>
      <c r="E5953" t="s">
        <v>54518</v>
      </c>
      <c r="F5953">
        <v>811</v>
      </c>
      <c r="G5953" t="s">
        <v>52238</v>
      </c>
      <c r="H5953" t="s">
        <v>54518</v>
      </c>
      <c r="I5953" t="s">
        <v>54519</v>
      </c>
      <c r="J5953" t="s">
        <v>54520</v>
      </c>
      <c r="K5953">
        <v>5.2624510897304297</v>
      </c>
      <c r="L5953">
        <v>0.69522507422187774</v>
      </c>
      <c r="M5953" t="s">
        <v>54519</v>
      </c>
      <c r="N5953" t="s">
        <v>54519</v>
      </c>
      <c r="O5953" t="s">
        <v>78829</v>
      </c>
      <c r="P5953" t="s">
        <v>78830</v>
      </c>
      <c r="Q5953" t="s">
        <v>78831</v>
      </c>
      <c r="R5953" t="s">
        <v>75572</v>
      </c>
    </row>
    <row r="5954" spans="1:18" x14ac:dyDescent="0.25">
      <c r="A5954" s="2">
        <v>5952</v>
      </c>
      <c r="B5954">
        <v>4444270</v>
      </c>
      <c r="C5954" t="s">
        <v>54517</v>
      </c>
      <c r="D5954">
        <v>183</v>
      </c>
      <c r="E5954" t="s">
        <v>54518</v>
      </c>
      <c r="F5954">
        <v>811</v>
      </c>
      <c r="G5954" t="s">
        <v>52238</v>
      </c>
      <c r="H5954" t="s">
        <v>54518</v>
      </c>
      <c r="I5954" t="s">
        <v>54519</v>
      </c>
      <c r="J5954" t="s">
        <v>54520</v>
      </c>
      <c r="K5954">
        <v>5.2624510897304297</v>
      </c>
      <c r="L5954">
        <v>0.69522507422187774</v>
      </c>
      <c r="M5954" t="s">
        <v>54519</v>
      </c>
      <c r="N5954" t="s">
        <v>54519</v>
      </c>
      <c r="O5954" t="s">
        <v>78829</v>
      </c>
      <c r="P5954" t="s">
        <v>78830</v>
      </c>
      <c r="Q5954" t="s">
        <v>78831</v>
      </c>
      <c r="R5954" t="s">
        <v>76398</v>
      </c>
    </row>
    <row r="5955" spans="1:18" x14ac:dyDescent="0.25">
      <c r="A5955" s="2">
        <v>5953</v>
      </c>
      <c r="B5955">
        <v>4444270</v>
      </c>
      <c r="C5955" t="s">
        <v>54517</v>
      </c>
      <c r="D5955">
        <v>183</v>
      </c>
      <c r="E5955" t="s">
        <v>54518</v>
      </c>
      <c r="F5955">
        <v>811</v>
      </c>
      <c r="G5955" t="s">
        <v>52238</v>
      </c>
      <c r="H5955" t="s">
        <v>54518</v>
      </c>
      <c r="I5955" t="s">
        <v>54519</v>
      </c>
      <c r="J5955" t="s">
        <v>54520</v>
      </c>
      <c r="K5955">
        <v>5.2624510897304297</v>
      </c>
      <c r="L5955">
        <v>0.69522507422187774</v>
      </c>
      <c r="M5955" t="s">
        <v>54519</v>
      </c>
      <c r="N5955" t="s">
        <v>54519</v>
      </c>
      <c r="O5955" t="s">
        <v>78829</v>
      </c>
      <c r="P5955" t="s">
        <v>78830</v>
      </c>
      <c r="Q5955" t="s">
        <v>78831</v>
      </c>
      <c r="R5955" t="s">
        <v>76041</v>
      </c>
    </row>
    <row r="5956" spans="1:18" x14ac:dyDescent="0.25">
      <c r="A5956" s="2">
        <v>5954</v>
      </c>
      <c r="B5956">
        <v>4444270</v>
      </c>
      <c r="C5956" t="s">
        <v>54517</v>
      </c>
      <c r="D5956">
        <v>183</v>
      </c>
      <c r="E5956" t="s">
        <v>54518</v>
      </c>
      <c r="F5956">
        <v>811</v>
      </c>
      <c r="G5956" t="s">
        <v>52238</v>
      </c>
      <c r="H5956" t="s">
        <v>54518</v>
      </c>
      <c r="I5956" t="s">
        <v>54519</v>
      </c>
      <c r="J5956" t="s">
        <v>54520</v>
      </c>
      <c r="K5956">
        <v>5.2624510897304297</v>
      </c>
      <c r="L5956">
        <v>0.69522507422187774</v>
      </c>
      <c r="M5956" t="s">
        <v>54519</v>
      </c>
      <c r="N5956" t="s">
        <v>54519</v>
      </c>
      <c r="O5956" t="s">
        <v>78829</v>
      </c>
      <c r="P5956" t="s">
        <v>78830</v>
      </c>
      <c r="Q5956" t="s">
        <v>78831</v>
      </c>
      <c r="R5956" t="s">
        <v>76026</v>
      </c>
    </row>
    <row r="5957" spans="1:18" x14ac:dyDescent="0.25">
      <c r="A5957" s="2">
        <v>5955</v>
      </c>
      <c r="B5957">
        <v>4444270</v>
      </c>
      <c r="C5957" t="s">
        <v>54517</v>
      </c>
      <c r="D5957">
        <v>183</v>
      </c>
      <c r="E5957" t="s">
        <v>54518</v>
      </c>
      <c r="F5957">
        <v>811</v>
      </c>
      <c r="G5957" t="s">
        <v>52238</v>
      </c>
      <c r="H5957" t="s">
        <v>54518</v>
      </c>
      <c r="I5957" t="s">
        <v>54519</v>
      </c>
      <c r="J5957" t="s">
        <v>54520</v>
      </c>
      <c r="K5957">
        <v>5.2624510897304297</v>
      </c>
      <c r="L5957">
        <v>0.69522507422187774</v>
      </c>
      <c r="M5957" t="s">
        <v>54519</v>
      </c>
      <c r="N5957" t="s">
        <v>54519</v>
      </c>
      <c r="O5957" t="s">
        <v>78829</v>
      </c>
      <c r="P5957" t="s">
        <v>78830</v>
      </c>
      <c r="Q5957" t="s">
        <v>78831</v>
      </c>
      <c r="R5957" t="s">
        <v>76891</v>
      </c>
    </row>
    <row r="5958" spans="1:18" x14ac:dyDescent="0.25">
      <c r="A5958" s="2">
        <v>5956</v>
      </c>
      <c r="B5958">
        <v>4444270</v>
      </c>
      <c r="C5958" t="s">
        <v>54517</v>
      </c>
      <c r="D5958">
        <v>183</v>
      </c>
      <c r="E5958" t="s">
        <v>54518</v>
      </c>
      <c r="F5958">
        <v>811</v>
      </c>
      <c r="G5958" t="s">
        <v>52238</v>
      </c>
      <c r="H5958" t="s">
        <v>54518</v>
      </c>
      <c r="I5958" t="s">
        <v>54519</v>
      </c>
      <c r="J5958" t="s">
        <v>54520</v>
      </c>
      <c r="K5958">
        <v>5.2624510897304297</v>
      </c>
      <c r="L5958">
        <v>0.69522507422187774</v>
      </c>
      <c r="M5958" t="s">
        <v>54519</v>
      </c>
      <c r="N5958" t="s">
        <v>54519</v>
      </c>
      <c r="O5958" t="s">
        <v>78829</v>
      </c>
      <c r="P5958" t="s">
        <v>78830</v>
      </c>
      <c r="Q5958" t="s">
        <v>78831</v>
      </c>
      <c r="R5958" t="s">
        <v>74816</v>
      </c>
    </row>
    <row r="5959" spans="1:18" x14ac:dyDescent="0.25">
      <c r="A5959" s="2">
        <v>5957</v>
      </c>
      <c r="B5959">
        <v>4444270</v>
      </c>
      <c r="C5959" t="s">
        <v>54517</v>
      </c>
      <c r="D5959">
        <v>183</v>
      </c>
      <c r="E5959" t="s">
        <v>54518</v>
      </c>
      <c r="F5959">
        <v>811</v>
      </c>
      <c r="G5959" t="s">
        <v>52238</v>
      </c>
      <c r="H5959" t="s">
        <v>54518</v>
      </c>
      <c r="I5959" t="s">
        <v>54519</v>
      </c>
      <c r="J5959" t="s">
        <v>54520</v>
      </c>
      <c r="K5959">
        <v>5.2624510897304297</v>
      </c>
      <c r="L5959">
        <v>0.69522507422187774</v>
      </c>
      <c r="M5959" t="s">
        <v>54519</v>
      </c>
      <c r="N5959" t="s">
        <v>54519</v>
      </c>
      <c r="O5959" t="s">
        <v>78829</v>
      </c>
      <c r="P5959" t="s">
        <v>78830</v>
      </c>
      <c r="Q5959" t="s">
        <v>78831</v>
      </c>
      <c r="R5959" t="s">
        <v>76032</v>
      </c>
    </row>
    <row r="5960" spans="1:18" x14ac:dyDescent="0.25">
      <c r="A5960" s="2">
        <v>5958</v>
      </c>
      <c r="B5960">
        <v>4443123</v>
      </c>
      <c r="C5960" t="s">
        <v>54521</v>
      </c>
      <c r="D5960">
        <v>182</v>
      </c>
      <c r="E5960" t="s">
        <v>54522</v>
      </c>
      <c r="F5960">
        <v>813</v>
      </c>
      <c r="G5960" t="s">
        <v>52238</v>
      </c>
      <c r="H5960" t="s">
        <v>54522</v>
      </c>
      <c r="I5960" t="s">
        <v>54523</v>
      </c>
      <c r="J5960" t="s">
        <v>54524</v>
      </c>
      <c r="K5960">
        <v>5.2600713879850751</v>
      </c>
      <c r="L5960">
        <v>0.69491069062109356</v>
      </c>
      <c r="M5960" t="s">
        <v>54523</v>
      </c>
      <c r="N5960" t="s">
        <v>54523</v>
      </c>
      <c r="O5960" t="s">
        <v>78832</v>
      </c>
      <c r="P5960" t="s">
        <v>78833</v>
      </c>
      <c r="Q5960" t="s">
        <v>78834</v>
      </c>
      <c r="R5960" t="s">
        <v>74771</v>
      </c>
    </row>
    <row r="5961" spans="1:18" x14ac:dyDescent="0.25">
      <c r="A5961" s="2">
        <v>5959</v>
      </c>
      <c r="B5961">
        <v>4443123</v>
      </c>
      <c r="C5961" t="s">
        <v>54521</v>
      </c>
      <c r="D5961">
        <v>182</v>
      </c>
      <c r="E5961" t="s">
        <v>54522</v>
      </c>
      <c r="F5961">
        <v>813</v>
      </c>
      <c r="G5961" t="s">
        <v>52238</v>
      </c>
      <c r="H5961" t="s">
        <v>54522</v>
      </c>
      <c r="I5961" t="s">
        <v>54523</v>
      </c>
      <c r="J5961" t="s">
        <v>54524</v>
      </c>
      <c r="K5961">
        <v>5.2600713879850751</v>
      </c>
      <c r="L5961">
        <v>0.69491069062109356</v>
      </c>
      <c r="M5961" t="s">
        <v>54523</v>
      </c>
      <c r="N5961" t="s">
        <v>54523</v>
      </c>
      <c r="O5961" t="s">
        <v>78832</v>
      </c>
      <c r="P5961" t="s">
        <v>78833</v>
      </c>
      <c r="Q5961" t="s">
        <v>78834</v>
      </c>
      <c r="R5961" t="s">
        <v>75953</v>
      </c>
    </row>
    <row r="5962" spans="1:18" x14ac:dyDescent="0.25">
      <c r="A5962" s="2">
        <v>5960</v>
      </c>
      <c r="B5962">
        <v>4443123</v>
      </c>
      <c r="C5962" t="s">
        <v>54521</v>
      </c>
      <c r="D5962">
        <v>182</v>
      </c>
      <c r="E5962" t="s">
        <v>54522</v>
      </c>
      <c r="F5962">
        <v>813</v>
      </c>
      <c r="G5962" t="s">
        <v>52238</v>
      </c>
      <c r="H5962" t="s">
        <v>54522</v>
      </c>
      <c r="I5962" t="s">
        <v>54523</v>
      </c>
      <c r="J5962" t="s">
        <v>54524</v>
      </c>
      <c r="K5962">
        <v>5.2600713879850751</v>
      </c>
      <c r="L5962">
        <v>0.69491069062109356</v>
      </c>
      <c r="M5962" t="s">
        <v>54523</v>
      </c>
      <c r="N5962" t="s">
        <v>54523</v>
      </c>
      <c r="O5962" t="s">
        <v>78832</v>
      </c>
      <c r="P5962" t="s">
        <v>78833</v>
      </c>
      <c r="Q5962" t="s">
        <v>78834</v>
      </c>
      <c r="R5962" t="s">
        <v>75566</v>
      </c>
    </row>
    <row r="5963" spans="1:18" x14ac:dyDescent="0.25">
      <c r="A5963" s="2">
        <v>5961</v>
      </c>
      <c r="B5963">
        <v>4443123</v>
      </c>
      <c r="C5963" t="s">
        <v>54521</v>
      </c>
      <c r="D5963">
        <v>182</v>
      </c>
      <c r="E5963" t="s">
        <v>54522</v>
      </c>
      <c r="F5963">
        <v>813</v>
      </c>
      <c r="G5963" t="s">
        <v>52238</v>
      </c>
      <c r="H5963" t="s">
        <v>54522</v>
      </c>
      <c r="I5963" t="s">
        <v>54523</v>
      </c>
      <c r="J5963" t="s">
        <v>54524</v>
      </c>
      <c r="K5963">
        <v>5.2600713879850751</v>
      </c>
      <c r="L5963">
        <v>0.69491069062109356</v>
      </c>
      <c r="M5963" t="s">
        <v>54523</v>
      </c>
      <c r="N5963" t="s">
        <v>54523</v>
      </c>
      <c r="O5963" t="s">
        <v>78832</v>
      </c>
      <c r="P5963" t="s">
        <v>78833</v>
      </c>
      <c r="Q5963" t="s">
        <v>78834</v>
      </c>
      <c r="R5963" t="s">
        <v>74775</v>
      </c>
    </row>
    <row r="5964" spans="1:18" x14ac:dyDescent="0.25">
      <c r="A5964" s="2">
        <v>5962</v>
      </c>
      <c r="B5964">
        <v>4436857</v>
      </c>
      <c r="C5964" t="s">
        <v>54525</v>
      </c>
      <c r="D5964">
        <v>182</v>
      </c>
      <c r="E5964" t="s">
        <v>54526</v>
      </c>
      <c r="F5964">
        <v>814</v>
      </c>
      <c r="G5964" t="s">
        <v>52238</v>
      </c>
      <c r="H5964" t="s">
        <v>54526</v>
      </c>
      <c r="I5964" t="s">
        <v>54527</v>
      </c>
      <c r="J5964" t="s">
        <v>54528</v>
      </c>
      <c r="K5964">
        <v>5.2600713879850751</v>
      </c>
      <c r="L5964">
        <v>0.69491069062109356</v>
      </c>
      <c r="M5964" t="s">
        <v>54527</v>
      </c>
      <c r="N5964" t="s">
        <v>54527</v>
      </c>
      <c r="O5964" t="s">
        <v>78835</v>
      </c>
      <c r="P5964" t="s">
        <v>78836</v>
      </c>
      <c r="Q5964" t="s">
        <v>78837</v>
      </c>
      <c r="R5964" t="s">
        <v>76985</v>
      </c>
    </row>
    <row r="5965" spans="1:18" x14ac:dyDescent="0.25">
      <c r="A5965" s="2">
        <v>5963</v>
      </c>
      <c r="B5965">
        <v>4436857</v>
      </c>
      <c r="C5965" t="s">
        <v>54525</v>
      </c>
      <c r="D5965">
        <v>182</v>
      </c>
      <c r="E5965" t="s">
        <v>54526</v>
      </c>
      <c r="F5965">
        <v>814</v>
      </c>
      <c r="G5965" t="s">
        <v>52238</v>
      </c>
      <c r="H5965" t="s">
        <v>54526</v>
      </c>
      <c r="I5965" t="s">
        <v>54527</v>
      </c>
      <c r="J5965" t="s">
        <v>54528</v>
      </c>
      <c r="K5965">
        <v>5.2600713879850751</v>
      </c>
      <c r="L5965">
        <v>0.69491069062109356</v>
      </c>
      <c r="M5965" t="s">
        <v>54527</v>
      </c>
      <c r="N5965" t="s">
        <v>54527</v>
      </c>
      <c r="O5965" t="s">
        <v>78835</v>
      </c>
      <c r="P5965" t="s">
        <v>78836</v>
      </c>
      <c r="Q5965" t="s">
        <v>78837</v>
      </c>
      <c r="R5965" t="s">
        <v>75087</v>
      </c>
    </row>
    <row r="5966" spans="1:18" x14ac:dyDescent="0.25">
      <c r="A5966" s="2">
        <v>5964</v>
      </c>
      <c r="B5966">
        <v>4436857</v>
      </c>
      <c r="C5966" t="s">
        <v>54525</v>
      </c>
      <c r="D5966">
        <v>182</v>
      </c>
      <c r="E5966" t="s">
        <v>54526</v>
      </c>
      <c r="F5966">
        <v>814</v>
      </c>
      <c r="G5966" t="s">
        <v>52238</v>
      </c>
      <c r="H5966" t="s">
        <v>54526</v>
      </c>
      <c r="I5966" t="s">
        <v>54527</v>
      </c>
      <c r="J5966" t="s">
        <v>54528</v>
      </c>
      <c r="K5966">
        <v>5.2600713879850751</v>
      </c>
      <c r="L5966">
        <v>0.69491069062109356</v>
      </c>
      <c r="M5966" t="s">
        <v>54527</v>
      </c>
      <c r="N5966" t="s">
        <v>54527</v>
      </c>
      <c r="O5966" t="s">
        <v>78835</v>
      </c>
      <c r="P5966" t="s">
        <v>78836</v>
      </c>
      <c r="Q5966" t="s">
        <v>78837</v>
      </c>
      <c r="R5966" t="s">
        <v>78838</v>
      </c>
    </row>
    <row r="5967" spans="1:18" x14ac:dyDescent="0.25">
      <c r="A5967" s="2">
        <v>5965</v>
      </c>
      <c r="B5967">
        <v>4436857</v>
      </c>
      <c r="C5967" t="s">
        <v>54525</v>
      </c>
      <c r="D5967">
        <v>182</v>
      </c>
      <c r="E5967" t="s">
        <v>54526</v>
      </c>
      <c r="F5967">
        <v>814</v>
      </c>
      <c r="G5967" t="s">
        <v>52238</v>
      </c>
      <c r="H5967" t="s">
        <v>54526</v>
      </c>
      <c r="I5967" t="s">
        <v>54527</v>
      </c>
      <c r="J5967" t="s">
        <v>54528</v>
      </c>
      <c r="K5967">
        <v>5.2600713879850751</v>
      </c>
      <c r="L5967">
        <v>0.69491069062109356</v>
      </c>
      <c r="M5967" t="s">
        <v>54527</v>
      </c>
      <c r="N5967" t="s">
        <v>54527</v>
      </c>
      <c r="O5967" t="s">
        <v>78835</v>
      </c>
      <c r="P5967" t="s">
        <v>78836</v>
      </c>
      <c r="Q5967" t="s">
        <v>78837</v>
      </c>
      <c r="R5967" t="s">
        <v>77713</v>
      </c>
    </row>
    <row r="5968" spans="1:18" x14ac:dyDescent="0.25">
      <c r="A5968" s="2">
        <v>5966</v>
      </c>
      <c r="B5968">
        <v>4436857</v>
      </c>
      <c r="C5968" t="s">
        <v>54525</v>
      </c>
      <c r="D5968">
        <v>182</v>
      </c>
      <c r="E5968" t="s">
        <v>54526</v>
      </c>
      <c r="F5968">
        <v>814</v>
      </c>
      <c r="G5968" t="s">
        <v>52238</v>
      </c>
      <c r="H5968" t="s">
        <v>54526</v>
      </c>
      <c r="I5968" t="s">
        <v>54527</v>
      </c>
      <c r="J5968" t="s">
        <v>54528</v>
      </c>
      <c r="K5968">
        <v>5.2600713879850751</v>
      </c>
      <c r="L5968">
        <v>0.69491069062109356</v>
      </c>
      <c r="M5968" t="s">
        <v>54527</v>
      </c>
      <c r="N5968" t="s">
        <v>54527</v>
      </c>
      <c r="O5968" t="s">
        <v>78835</v>
      </c>
      <c r="P5968" t="s">
        <v>78836</v>
      </c>
      <c r="Q5968" t="s">
        <v>78837</v>
      </c>
      <c r="R5968" t="s">
        <v>78839</v>
      </c>
    </row>
    <row r="5969" spans="1:18" x14ac:dyDescent="0.25">
      <c r="A5969" s="2">
        <v>5967</v>
      </c>
      <c r="B5969">
        <v>4436857</v>
      </c>
      <c r="C5969" t="s">
        <v>54525</v>
      </c>
      <c r="D5969">
        <v>182</v>
      </c>
      <c r="E5969" t="s">
        <v>54526</v>
      </c>
      <c r="F5969">
        <v>814</v>
      </c>
      <c r="G5969" t="s">
        <v>52238</v>
      </c>
      <c r="H5969" t="s">
        <v>54526</v>
      </c>
      <c r="I5969" t="s">
        <v>54527</v>
      </c>
      <c r="J5969" t="s">
        <v>54528</v>
      </c>
      <c r="K5969">
        <v>5.2600713879850751</v>
      </c>
      <c r="L5969">
        <v>0.69491069062109356</v>
      </c>
      <c r="M5969" t="s">
        <v>54527</v>
      </c>
      <c r="N5969" t="s">
        <v>54527</v>
      </c>
      <c r="O5969" t="s">
        <v>78835</v>
      </c>
      <c r="P5969" t="s">
        <v>78836</v>
      </c>
      <c r="Q5969" t="s">
        <v>78837</v>
      </c>
      <c r="R5969" t="s">
        <v>75677</v>
      </c>
    </row>
    <row r="5970" spans="1:18" x14ac:dyDescent="0.25">
      <c r="A5970" s="2">
        <v>5968</v>
      </c>
      <c r="B5970">
        <v>4439663</v>
      </c>
      <c r="C5970" t="s">
        <v>54529</v>
      </c>
      <c r="D5970">
        <v>182</v>
      </c>
      <c r="E5970" t="s">
        <v>54530</v>
      </c>
      <c r="F5970">
        <v>815</v>
      </c>
      <c r="G5970" t="s">
        <v>52238</v>
      </c>
      <c r="H5970" t="s">
        <v>54530</v>
      </c>
      <c r="I5970" t="s">
        <v>54531</v>
      </c>
      <c r="J5970" t="s">
        <v>54532</v>
      </c>
      <c r="K5970">
        <v>5.2600713879850751</v>
      </c>
      <c r="L5970">
        <v>0.69491069062109356</v>
      </c>
      <c r="M5970" t="s">
        <v>54531</v>
      </c>
      <c r="N5970" t="s">
        <v>54531</v>
      </c>
      <c r="O5970" t="s">
        <v>78840</v>
      </c>
      <c r="P5970" t="s">
        <v>78841</v>
      </c>
      <c r="Q5970" t="s">
        <v>78842</v>
      </c>
      <c r="R5970" t="s">
        <v>74908</v>
      </c>
    </row>
    <row r="5971" spans="1:18" x14ac:dyDescent="0.25">
      <c r="A5971" s="2">
        <v>5969</v>
      </c>
      <c r="B5971">
        <v>4439663</v>
      </c>
      <c r="C5971" t="s">
        <v>54529</v>
      </c>
      <c r="D5971">
        <v>182</v>
      </c>
      <c r="E5971" t="s">
        <v>54530</v>
      </c>
      <c r="F5971">
        <v>815</v>
      </c>
      <c r="G5971" t="s">
        <v>52238</v>
      </c>
      <c r="H5971" t="s">
        <v>54530</v>
      </c>
      <c r="I5971" t="s">
        <v>54531</v>
      </c>
      <c r="J5971" t="s">
        <v>54532</v>
      </c>
      <c r="K5971">
        <v>5.2600713879850751</v>
      </c>
      <c r="L5971">
        <v>0.69491069062109356</v>
      </c>
      <c r="M5971" t="s">
        <v>54531</v>
      </c>
      <c r="N5971" t="s">
        <v>54531</v>
      </c>
      <c r="O5971" t="s">
        <v>78840</v>
      </c>
      <c r="P5971" t="s">
        <v>78841</v>
      </c>
      <c r="Q5971" t="s">
        <v>78842</v>
      </c>
      <c r="R5971" t="s">
        <v>78843</v>
      </c>
    </row>
    <row r="5972" spans="1:18" x14ac:dyDescent="0.25">
      <c r="A5972" s="2">
        <v>5970</v>
      </c>
      <c r="B5972">
        <v>4439663</v>
      </c>
      <c r="C5972" t="s">
        <v>54529</v>
      </c>
      <c r="D5972">
        <v>182</v>
      </c>
      <c r="E5972" t="s">
        <v>54530</v>
      </c>
      <c r="F5972">
        <v>815</v>
      </c>
      <c r="G5972" t="s">
        <v>52238</v>
      </c>
      <c r="H5972" t="s">
        <v>54530</v>
      </c>
      <c r="I5972" t="s">
        <v>54531</v>
      </c>
      <c r="J5972" t="s">
        <v>54532</v>
      </c>
      <c r="K5972">
        <v>5.2600713879850751</v>
      </c>
      <c r="L5972">
        <v>0.69491069062109356</v>
      </c>
      <c r="M5972" t="s">
        <v>54531</v>
      </c>
      <c r="N5972" t="s">
        <v>54531</v>
      </c>
      <c r="O5972" t="s">
        <v>78840</v>
      </c>
      <c r="P5972" t="s">
        <v>78841</v>
      </c>
      <c r="Q5972" t="s">
        <v>78842</v>
      </c>
      <c r="R5972" t="s">
        <v>78844</v>
      </c>
    </row>
    <row r="5973" spans="1:18" x14ac:dyDescent="0.25">
      <c r="A5973" s="2">
        <v>5971</v>
      </c>
      <c r="B5973">
        <v>4438518</v>
      </c>
      <c r="C5973" t="s">
        <v>54533</v>
      </c>
      <c r="D5973">
        <v>181</v>
      </c>
      <c r="E5973" t="s">
        <v>54534</v>
      </c>
      <c r="F5973">
        <v>816</v>
      </c>
      <c r="G5973" t="s">
        <v>28886</v>
      </c>
      <c r="H5973" t="s">
        <v>54534</v>
      </c>
      <c r="I5973" t="s">
        <v>54535</v>
      </c>
      <c r="J5973" t="s">
        <v>54536</v>
      </c>
      <c r="K5973">
        <v>5.2576785748691854</v>
      </c>
      <c r="L5973">
        <v>0.69459457487051857</v>
      </c>
      <c r="M5973" t="s">
        <v>54535</v>
      </c>
      <c r="N5973" t="s">
        <v>54535</v>
      </c>
      <c r="O5973" t="s">
        <v>78845</v>
      </c>
      <c r="P5973" t="s">
        <v>54536</v>
      </c>
      <c r="Q5973" t="s">
        <v>78846</v>
      </c>
      <c r="R5973" t="s">
        <v>75625</v>
      </c>
    </row>
    <row r="5974" spans="1:18" x14ac:dyDescent="0.25">
      <c r="A5974" s="2">
        <v>5972</v>
      </c>
      <c r="B5974">
        <v>4438518</v>
      </c>
      <c r="C5974" t="s">
        <v>54533</v>
      </c>
      <c r="D5974">
        <v>181</v>
      </c>
      <c r="E5974" t="s">
        <v>54534</v>
      </c>
      <c r="F5974">
        <v>816</v>
      </c>
      <c r="G5974" t="s">
        <v>28886</v>
      </c>
      <c r="H5974" t="s">
        <v>54534</v>
      </c>
      <c r="I5974" t="s">
        <v>54535</v>
      </c>
      <c r="J5974" t="s">
        <v>54536</v>
      </c>
      <c r="K5974">
        <v>5.2576785748691854</v>
      </c>
      <c r="L5974">
        <v>0.69459457487051857</v>
      </c>
      <c r="M5974" t="s">
        <v>54535</v>
      </c>
      <c r="N5974" t="s">
        <v>54535</v>
      </c>
      <c r="O5974" t="s">
        <v>78845</v>
      </c>
      <c r="P5974" t="s">
        <v>54536</v>
      </c>
      <c r="Q5974" t="s">
        <v>78846</v>
      </c>
      <c r="R5974" t="s">
        <v>76730</v>
      </c>
    </row>
    <row r="5975" spans="1:18" x14ac:dyDescent="0.25">
      <c r="A5975" s="2">
        <v>5973</v>
      </c>
      <c r="B5975">
        <v>4438518</v>
      </c>
      <c r="C5975" t="s">
        <v>54533</v>
      </c>
      <c r="D5975">
        <v>181</v>
      </c>
      <c r="E5975" t="s">
        <v>54534</v>
      </c>
      <c r="F5975">
        <v>816</v>
      </c>
      <c r="G5975" t="s">
        <v>28886</v>
      </c>
      <c r="H5975" t="s">
        <v>54534</v>
      </c>
      <c r="I5975" t="s">
        <v>54535</v>
      </c>
      <c r="J5975" t="s">
        <v>54536</v>
      </c>
      <c r="K5975">
        <v>5.2576785748691854</v>
      </c>
      <c r="L5975">
        <v>0.69459457487051857</v>
      </c>
      <c r="M5975" t="s">
        <v>54535</v>
      </c>
      <c r="N5975" t="s">
        <v>54535</v>
      </c>
      <c r="O5975" t="s">
        <v>78845</v>
      </c>
      <c r="P5975" t="s">
        <v>54536</v>
      </c>
      <c r="Q5975" t="s">
        <v>78846</v>
      </c>
      <c r="R5975" t="s">
        <v>76996</v>
      </c>
    </row>
    <row r="5976" spans="1:18" x14ac:dyDescent="0.25">
      <c r="A5976" s="2">
        <v>5974</v>
      </c>
      <c r="B5976">
        <v>4438518</v>
      </c>
      <c r="C5976" t="s">
        <v>54533</v>
      </c>
      <c r="D5976">
        <v>181</v>
      </c>
      <c r="E5976" t="s">
        <v>54534</v>
      </c>
      <c r="F5976">
        <v>816</v>
      </c>
      <c r="G5976" t="s">
        <v>28886</v>
      </c>
      <c r="H5976" t="s">
        <v>54534</v>
      </c>
      <c r="I5976" t="s">
        <v>54535</v>
      </c>
      <c r="J5976" t="s">
        <v>54536</v>
      </c>
      <c r="K5976">
        <v>5.2576785748691854</v>
      </c>
      <c r="L5976">
        <v>0.69459457487051857</v>
      </c>
      <c r="M5976" t="s">
        <v>54535</v>
      </c>
      <c r="N5976" t="s">
        <v>54535</v>
      </c>
      <c r="O5976" t="s">
        <v>78845</v>
      </c>
      <c r="P5976" t="s">
        <v>54536</v>
      </c>
      <c r="Q5976" t="s">
        <v>78846</v>
      </c>
      <c r="R5976" t="s">
        <v>77586</v>
      </c>
    </row>
    <row r="5977" spans="1:18" x14ac:dyDescent="0.25">
      <c r="A5977" s="2">
        <v>5975</v>
      </c>
      <c r="B5977">
        <v>4451457</v>
      </c>
      <c r="C5977" t="s">
        <v>54537</v>
      </c>
      <c r="D5977">
        <v>180</v>
      </c>
      <c r="E5977" t="s">
        <v>54538</v>
      </c>
      <c r="F5977">
        <v>817</v>
      </c>
      <c r="G5977" t="s">
        <v>52238</v>
      </c>
      <c r="H5977" t="s">
        <v>54538</v>
      </c>
      <c r="I5977" t="s">
        <v>54539</v>
      </c>
      <c r="J5977" t="s">
        <v>54540</v>
      </c>
      <c r="K5977">
        <v>5.2552725051033056</v>
      </c>
      <c r="L5977">
        <v>0.69427670777721107</v>
      </c>
      <c r="M5977" t="s">
        <v>54539</v>
      </c>
      <c r="N5977" t="s">
        <v>54539</v>
      </c>
      <c r="O5977" t="s">
        <v>78847</v>
      </c>
      <c r="P5977" t="s">
        <v>78848</v>
      </c>
      <c r="Q5977" t="s">
        <v>78849</v>
      </c>
      <c r="R5977" t="s">
        <v>75259</v>
      </c>
    </row>
    <row r="5978" spans="1:18" x14ac:dyDescent="0.25">
      <c r="A5978" s="2">
        <v>5976</v>
      </c>
      <c r="B5978">
        <v>4451457</v>
      </c>
      <c r="C5978" t="s">
        <v>54537</v>
      </c>
      <c r="D5978">
        <v>180</v>
      </c>
      <c r="E5978" t="s">
        <v>54538</v>
      </c>
      <c r="F5978">
        <v>817</v>
      </c>
      <c r="G5978" t="s">
        <v>52238</v>
      </c>
      <c r="H5978" t="s">
        <v>54538</v>
      </c>
      <c r="I5978" t="s">
        <v>54539</v>
      </c>
      <c r="J5978" t="s">
        <v>54540</v>
      </c>
      <c r="K5978">
        <v>5.2552725051033056</v>
      </c>
      <c r="L5978">
        <v>0.69427670777721107</v>
      </c>
      <c r="M5978" t="s">
        <v>54539</v>
      </c>
      <c r="N5978" t="s">
        <v>54539</v>
      </c>
      <c r="O5978" t="s">
        <v>78847</v>
      </c>
      <c r="P5978" t="s">
        <v>78848</v>
      </c>
      <c r="Q5978" t="s">
        <v>78849</v>
      </c>
      <c r="R5978" t="s">
        <v>76681</v>
      </c>
    </row>
    <row r="5979" spans="1:18" x14ac:dyDescent="0.25">
      <c r="A5979" s="2">
        <v>5977</v>
      </c>
      <c r="B5979">
        <v>4451457</v>
      </c>
      <c r="C5979" t="s">
        <v>54537</v>
      </c>
      <c r="D5979">
        <v>180</v>
      </c>
      <c r="E5979" t="s">
        <v>54538</v>
      </c>
      <c r="F5979">
        <v>817</v>
      </c>
      <c r="G5979" t="s">
        <v>52238</v>
      </c>
      <c r="H5979" t="s">
        <v>54538</v>
      </c>
      <c r="I5979" t="s">
        <v>54539</v>
      </c>
      <c r="J5979" t="s">
        <v>54540</v>
      </c>
      <c r="K5979">
        <v>5.2552725051033056</v>
      </c>
      <c r="L5979">
        <v>0.69427670777721107</v>
      </c>
      <c r="M5979" t="s">
        <v>54539</v>
      </c>
      <c r="N5979" t="s">
        <v>54539</v>
      </c>
      <c r="O5979" t="s">
        <v>78847</v>
      </c>
      <c r="P5979" t="s">
        <v>78848</v>
      </c>
      <c r="Q5979" t="s">
        <v>78849</v>
      </c>
      <c r="R5979" t="s">
        <v>78850</v>
      </c>
    </row>
    <row r="5980" spans="1:18" x14ac:dyDescent="0.25">
      <c r="A5980" s="2">
        <v>5978</v>
      </c>
      <c r="B5980">
        <v>4451457</v>
      </c>
      <c r="C5980" t="s">
        <v>54537</v>
      </c>
      <c r="D5980">
        <v>180</v>
      </c>
      <c r="E5980" t="s">
        <v>54538</v>
      </c>
      <c r="F5980">
        <v>817</v>
      </c>
      <c r="G5980" t="s">
        <v>52238</v>
      </c>
      <c r="H5980" t="s">
        <v>54538</v>
      </c>
      <c r="I5980" t="s">
        <v>54539</v>
      </c>
      <c r="J5980" t="s">
        <v>54540</v>
      </c>
      <c r="K5980">
        <v>5.2552725051033056</v>
      </c>
      <c r="L5980">
        <v>0.69427670777721107</v>
      </c>
      <c r="M5980" t="s">
        <v>54539</v>
      </c>
      <c r="N5980" t="s">
        <v>54539</v>
      </c>
      <c r="O5980" t="s">
        <v>78847</v>
      </c>
      <c r="P5980" t="s">
        <v>78848</v>
      </c>
      <c r="Q5980" t="s">
        <v>78849</v>
      </c>
      <c r="R5980" t="s">
        <v>74878</v>
      </c>
    </row>
    <row r="5981" spans="1:18" x14ac:dyDescent="0.25">
      <c r="A5981" s="2">
        <v>5979</v>
      </c>
      <c r="B5981">
        <v>4451457</v>
      </c>
      <c r="C5981" t="s">
        <v>54537</v>
      </c>
      <c r="D5981">
        <v>180</v>
      </c>
      <c r="E5981" t="s">
        <v>54538</v>
      </c>
      <c r="F5981">
        <v>817</v>
      </c>
      <c r="G5981" t="s">
        <v>52238</v>
      </c>
      <c r="H5981" t="s">
        <v>54538</v>
      </c>
      <c r="I5981" t="s">
        <v>54539</v>
      </c>
      <c r="J5981" t="s">
        <v>54540</v>
      </c>
      <c r="K5981">
        <v>5.2552725051033056</v>
      </c>
      <c r="L5981">
        <v>0.69427670777721107</v>
      </c>
      <c r="M5981" t="s">
        <v>54539</v>
      </c>
      <c r="N5981" t="s">
        <v>54539</v>
      </c>
      <c r="O5981" t="s">
        <v>78847</v>
      </c>
      <c r="P5981" t="s">
        <v>78848</v>
      </c>
      <c r="Q5981" t="s">
        <v>78849</v>
      </c>
      <c r="R5981" t="s">
        <v>76079</v>
      </c>
    </row>
    <row r="5982" spans="1:18" x14ac:dyDescent="0.25">
      <c r="A5982" s="2">
        <v>5980</v>
      </c>
      <c r="B5982">
        <v>4451457</v>
      </c>
      <c r="C5982" t="s">
        <v>54537</v>
      </c>
      <c r="D5982">
        <v>180</v>
      </c>
      <c r="E5982" t="s">
        <v>54538</v>
      </c>
      <c r="F5982">
        <v>817</v>
      </c>
      <c r="G5982" t="s">
        <v>52238</v>
      </c>
      <c r="H5982" t="s">
        <v>54538</v>
      </c>
      <c r="I5982" t="s">
        <v>54539</v>
      </c>
      <c r="J5982" t="s">
        <v>54540</v>
      </c>
      <c r="K5982">
        <v>5.2552725051033056</v>
      </c>
      <c r="L5982">
        <v>0.69427670777721107</v>
      </c>
      <c r="M5982" t="s">
        <v>54539</v>
      </c>
      <c r="N5982" t="s">
        <v>54539</v>
      </c>
      <c r="O5982" t="s">
        <v>78847</v>
      </c>
      <c r="P5982" t="s">
        <v>78848</v>
      </c>
      <c r="Q5982" t="s">
        <v>78849</v>
      </c>
      <c r="R5982" t="s">
        <v>78413</v>
      </c>
    </row>
    <row r="5983" spans="1:18" x14ac:dyDescent="0.25">
      <c r="A5983" s="2">
        <v>5981</v>
      </c>
      <c r="B5983">
        <v>4449733</v>
      </c>
      <c r="C5983" t="s">
        <v>54541</v>
      </c>
      <c r="D5983">
        <v>179</v>
      </c>
      <c r="E5983" t="s">
        <v>54542</v>
      </c>
      <c r="F5983">
        <v>818</v>
      </c>
      <c r="G5983" t="s">
        <v>52238</v>
      </c>
      <c r="H5983" t="s">
        <v>54542</v>
      </c>
      <c r="I5983" t="s">
        <v>54543</v>
      </c>
      <c r="J5983" t="s">
        <v>54544</v>
      </c>
      <c r="K5983">
        <v>5.2528530309798933</v>
      </c>
      <c r="L5983">
        <v>0.6939570698274522</v>
      </c>
      <c r="M5983" t="s">
        <v>54543</v>
      </c>
      <c r="N5983" t="s">
        <v>54543</v>
      </c>
      <c r="O5983" t="s">
        <v>78851</v>
      </c>
      <c r="P5983" t="s">
        <v>78852</v>
      </c>
      <c r="Q5983" t="s">
        <v>78853</v>
      </c>
      <c r="R5983" t="s">
        <v>74780</v>
      </c>
    </row>
    <row r="5984" spans="1:18" x14ac:dyDescent="0.25">
      <c r="A5984" s="2">
        <v>5982</v>
      </c>
      <c r="B5984">
        <v>4449733</v>
      </c>
      <c r="C5984" t="s">
        <v>54541</v>
      </c>
      <c r="D5984">
        <v>179</v>
      </c>
      <c r="E5984" t="s">
        <v>54542</v>
      </c>
      <c r="F5984">
        <v>818</v>
      </c>
      <c r="G5984" t="s">
        <v>52238</v>
      </c>
      <c r="H5984" t="s">
        <v>54542</v>
      </c>
      <c r="I5984" t="s">
        <v>54543</v>
      </c>
      <c r="J5984" t="s">
        <v>54544</v>
      </c>
      <c r="K5984">
        <v>5.2528530309798933</v>
      </c>
      <c r="L5984">
        <v>0.6939570698274522</v>
      </c>
      <c r="M5984" t="s">
        <v>54543</v>
      </c>
      <c r="N5984" t="s">
        <v>54543</v>
      </c>
      <c r="O5984" t="s">
        <v>78851</v>
      </c>
      <c r="P5984" t="s">
        <v>78852</v>
      </c>
      <c r="Q5984" t="s">
        <v>78853</v>
      </c>
      <c r="R5984" t="s">
        <v>76316</v>
      </c>
    </row>
    <row r="5985" spans="1:18" x14ac:dyDescent="0.25">
      <c r="A5985" s="2">
        <v>5983</v>
      </c>
      <c r="B5985">
        <v>4449733</v>
      </c>
      <c r="C5985" t="s">
        <v>54541</v>
      </c>
      <c r="D5985">
        <v>179</v>
      </c>
      <c r="E5985" t="s">
        <v>54542</v>
      </c>
      <c r="F5985">
        <v>818</v>
      </c>
      <c r="G5985" t="s">
        <v>52238</v>
      </c>
      <c r="H5985" t="s">
        <v>54542</v>
      </c>
      <c r="I5985" t="s">
        <v>54543</v>
      </c>
      <c r="J5985" t="s">
        <v>54544</v>
      </c>
      <c r="K5985">
        <v>5.2528530309798933</v>
      </c>
      <c r="L5985">
        <v>0.6939570698274522</v>
      </c>
      <c r="M5985" t="s">
        <v>54543</v>
      </c>
      <c r="N5985" t="s">
        <v>54543</v>
      </c>
      <c r="O5985" t="s">
        <v>78851</v>
      </c>
      <c r="P5985" t="s">
        <v>78852</v>
      </c>
      <c r="Q5985" t="s">
        <v>78853</v>
      </c>
      <c r="R5985" t="s">
        <v>74877</v>
      </c>
    </row>
    <row r="5986" spans="1:18" x14ac:dyDescent="0.25">
      <c r="A5986" s="2">
        <v>5984</v>
      </c>
      <c r="B5986">
        <v>4449733</v>
      </c>
      <c r="C5986" t="s">
        <v>54541</v>
      </c>
      <c r="D5986">
        <v>179</v>
      </c>
      <c r="E5986" t="s">
        <v>54542</v>
      </c>
      <c r="F5986">
        <v>818</v>
      </c>
      <c r="G5986" t="s">
        <v>52238</v>
      </c>
      <c r="H5986" t="s">
        <v>54542</v>
      </c>
      <c r="I5986" t="s">
        <v>54543</v>
      </c>
      <c r="J5986" t="s">
        <v>54544</v>
      </c>
      <c r="K5986">
        <v>5.2528530309798933</v>
      </c>
      <c r="L5986">
        <v>0.6939570698274522</v>
      </c>
      <c r="M5986" t="s">
        <v>54543</v>
      </c>
      <c r="N5986" t="s">
        <v>54543</v>
      </c>
      <c r="O5986" t="s">
        <v>78851</v>
      </c>
      <c r="P5986" t="s">
        <v>78852</v>
      </c>
      <c r="Q5986" t="s">
        <v>78853</v>
      </c>
      <c r="R5986" t="s">
        <v>74934</v>
      </c>
    </row>
    <row r="5987" spans="1:18" x14ac:dyDescent="0.25">
      <c r="A5987" s="2">
        <v>5985</v>
      </c>
      <c r="B5987">
        <v>4449733</v>
      </c>
      <c r="C5987" t="s">
        <v>54541</v>
      </c>
      <c r="D5987">
        <v>179</v>
      </c>
      <c r="E5987" t="s">
        <v>54542</v>
      </c>
      <c r="F5987">
        <v>818</v>
      </c>
      <c r="G5987" t="s">
        <v>52238</v>
      </c>
      <c r="H5987" t="s">
        <v>54542</v>
      </c>
      <c r="I5987" t="s">
        <v>54543</v>
      </c>
      <c r="J5987" t="s">
        <v>54544</v>
      </c>
      <c r="K5987">
        <v>5.2528530309798933</v>
      </c>
      <c r="L5987">
        <v>0.6939570698274522</v>
      </c>
      <c r="M5987" t="s">
        <v>54543</v>
      </c>
      <c r="N5987" t="s">
        <v>54543</v>
      </c>
      <c r="O5987" t="s">
        <v>78851</v>
      </c>
      <c r="P5987" t="s">
        <v>78852</v>
      </c>
      <c r="Q5987" t="s">
        <v>78853</v>
      </c>
      <c r="R5987" t="s">
        <v>78854</v>
      </c>
    </row>
    <row r="5988" spans="1:18" x14ac:dyDescent="0.25">
      <c r="A5988" s="2">
        <v>5986</v>
      </c>
      <c r="B5988">
        <v>4449733</v>
      </c>
      <c r="C5988" t="s">
        <v>54541</v>
      </c>
      <c r="D5988">
        <v>179</v>
      </c>
      <c r="E5988" t="s">
        <v>54542</v>
      </c>
      <c r="F5988">
        <v>818</v>
      </c>
      <c r="G5988" t="s">
        <v>52238</v>
      </c>
      <c r="H5988" t="s">
        <v>54542</v>
      </c>
      <c r="I5988" t="s">
        <v>54543</v>
      </c>
      <c r="J5988" t="s">
        <v>54544</v>
      </c>
      <c r="K5988">
        <v>5.2528530309798933</v>
      </c>
      <c r="L5988">
        <v>0.6939570698274522</v>
      </c>
      <c r="M5988" t="s">
        <v>54543</v>
      </c>
      <c r="N5988" t="s">
        <v>54543</v>
      </c>
      <c r="O5988" t="s">
        <v>78851</v>
      </c>
      <c r="P5988" t="s">
        <v>78852</v>
      </c>
      <c r="Q5988" t="s">
        <v>78853</v>
      </c>
      <c r="R5988" t="s">
        <v>75467</v>
      </c>
    </row>
    <row r="5989" spans="1:18" x14ac:dyDescent="0.25">
      <c r="A5989" s="2">
        <v>5987</v>
      </c>
      <c r="B5989">
        <v>4449733</v>
      </c>
      <c r="C5989" t="s">
        <v>54541</v>
      </c>
      <c r="D5989">
        <v>179</v>
      </c>
      <c r="E5989" t="s">
        <v>54542</v>
      </c>
      <c r="F5989">
        <v>818</v>
      </c>
      <c r="G5989" t="s">
        <v>52238</v>
      </c>
      <c r="H5989" t="s">
        <v>54542</v>
      </c>
      <c r="I5989" t="s">
        <v>54543</v>
      </c>
      <c r="J5989" t="s">
        <v>54544</v>
      </c>
      <c r="K5989">
        <v>5.2528530309798933</v>
      </c>
      <c r="L5989">
        <v>0.6939570698274522</v>
      </c>
      <c r="M5989" t="s">
        <v>54543</v>
      </c>
      <c r="N5989" t="s">
        <v>54543</v>
      </c>
      <c r="O5989" t="s">
        <v>78851</v>
      </c>
      <c r="P5989" t="s">
        <v>78852</v>
      </c>
      <c r="Q5989" t="s">
        <v>78853</v>
      </c>
      <c r="R5989" t="s">
        <v>78855</v>
      </c>
    </row>
    <row r="5990" spans="1:18" x14ac:dyDescent="0.25">
      <c r="A5990" s="2">
        <v>5988</v>
      </c>
      <c r="B5990">
        <v>4449733</v>
      </c>
      <c r="C5990" t="s">
        <v>54541</v>
      </c>
      <c r="D5990">
        <v>179</v>
      </c>
      <c r="E5990" t="s">
        <v>54542</v>
      </c>
      <c r="F5990">
        <v>818</v>
      </c>
      <c r="G5990" t="s">
        <v>52238</v>
      </c>
      <c r="H5990" t="s">
        <v>54542</v>
      </c>
      <c r="I5990" t="s">
        <v>54543</v>
      </c>
      <c r="J5990" t="s">
        <v>54544</v>
      </c>
      <c r="K5990">
        <v>5.2528530309798933</v>
      </c>
      <c r="L5990">
        <v>0.6939570698274522</v>
      </c>
      <c r="M5990" t="s">
        <v>54543</v>
      </c>
      <c r="N5990" t="s">
        <v>54543</v>
      </c>
      <c r="O5990" t="s">
        <v>78851</v>
      </c>
      <c r="P5990" t="s">
        <v>78852</v>
      </c>
      <c r="Q5990" t="s">
        <v>78853</v>
      </c>
      <c r="R5990" t="s">
        <v>74871</v>
      </c>
    </row>
    <row r="5991" spans="1:18" x14ac:dyDescent="0.25">
      <c r="A5991" s="2">
        <v>5989</v>
      </c>
      <c r="B5991">
        <v>4449733</v>
      </c>
      <c r="C5991" t="s">
        <v>54541</v>
      </c>
      <c r="D5991">
        <v>179</v>
      </c>
      <c r="E5991" t="s">
        <v>54542</v>
      </c>
      <c r="F5991">
        <v>818</v>
      </c>
      <c r="G5991" t="s">
        <v>52238</v>
      </c>
      <c r="H5991" t="s">
        <v>54542</v>
      </c>
      <c r="I5991" t="s">
        <v>54543</v>
      </c>
      <c r="J5991" t="s">
        <v>54544</v>
      </c>
      <c r="K5991">
        <v>5.2528530309798933</v>
      </c>
      <c r="L5991">
        <v>0.6939570698274522</v>
      </c>
      <c r="M5991" t="s">
        <v>54543</v>
      </c>
      <c r="N5991" t="s">
        <v>54543</v>
      </c>
      <c r="O5991" t="s">
        <v>78851</v>
      </c>
      <c r="P5991" t="s">
        <v>78852</v>
      </c>
      <c r="Q5991" t="s">
        <v>78853</v>
      </c>
      <c r="R5991" t="s">
        <v>78856</v>
      </c>
    </row>
    <row r="5992" spans="1:18" x14ac:dyDescent="0.25">
      <c r="A5992" s="2">
        <v>5990</v>
      </c>
      <c r="B5992">
        <v>4443312</v>
      </c>
      <c r="C5992" t="s">
        <v>54545</v>
      </c>
      <c r="D5992">
        <v>179</v>
      </c>
      <c r="E5992" t="s">
        <v>54546</v>
      </c>
      <c r="F5992">
        <v>820</v>
      </c>
      <c r="G5992" t="s">
        <v>52238</v>
      </c>
      <c r="H5992" t="s">
        <v>54546</v>
      </c>
      <c r="I5992" t="s">
        <v>54547</v>
      </c>
      <c r="J5992" t="s">
        <v>54548</v>
      </c>
      <c r="K5992">
        <v>5.2528530309798933</v>
      </c>
      <c r="L5992">
        <v>0.6939570698274522</v>
      </c>
      <c r="M5992" t="s">
        <v>54547</v>
      </c>
      <c r="N5992" t="s">
        <v>54547</v>
      </c>
      <c r="O5992" t="s">
        <v>78857</v>
      </c>
      <c r="P5992" t="s">
        <v>78858</v>
      </c>
      <c r="Q5992" t="s">
        <v>78859</v>
      </c>
      <c r="R5992" t="s">
        <v>76203</v>
      </c>
    </row>
    <row r="5993" spans="1:18" x14ac:dyDescent="0.25">
      <c r="A5993" s="2">
        <v>5991</v>
      </c>
      <c r="B5993">
        <v>4443312</v>
      </c>
      <c r="C5993" t="s">
        <v>54545</v>
      </c>
      <c r="D5993">
        <v>179</v>
      </c>
      <c r="E5993" t="s">
        <v>54546</v>
      </c>
      <c r="F5993">
        <v>820</v>
      </c>
      <c r="G5993" t="s">
        <v>52238</v>
      </c>
      <c r="H5993" t="s">
        <v>54546</v>
      </c>
      <c r="I5993" t="s">
        <v>54547</v>
      </c>
      <c r="J5993" t="s">
        <v>54548</v>
      </c>
      <c r="K5993">
        <v>5.2528530309798933</v>
      </c>
      <c r="L5993">
        <v>0.6939570698274522</v>
      </c>
      <c r="M5993" t="s">
        <v>54547</v>
      </c>
      <c r="N5993" t="s">
        <v>54547</v>
      </c>
      <c r="O5993" t="s">
        <v>78857</v>
      </c>
      <c r="P5993" t="s">
        <v>78858</v>
      </c>
      <c r="Q5993" t="s">
        <v>78859</v>
      </c>
      <c r="R5993" t="s">
        <v>75895</v>
      </c>
    </row>
    <row r="5994" spans="1:18" x14ac:dyDescent="0.25">
      <c r="A5994" s="2">
        <v>5992</v>
      </c>
      <c r="B5994">
        <v>4443312</v>
      </c>
      <c r="C5994" t="s">
        <v>54545</v>
      </c>
      <c r="D5994">
        <v>179</v>
      </c>
      <c r="E5994" t="s">
        <v>54546</v>
      </c>
      <c r="F5994">
        <v>820</v>
      </c>
      <c r="G5994" t="s">
        <v>52238</v>
      </c>
      <c r="H5994" t="s">
        <v>54546</v>
      </c>
      <c r="I5994" t="s">
        <v>54547</v>
      </c>
      <c r="J5994" t="s">
        <v>54548</v>
      </c>
      <c r="K5994">
        <v>5.2528530309798933</v>
      </c>
      <c r="L5994">
        <v>0.6939570698274522</v>
      </c>
      <c r="M5994" t="s">
        <v>54547</v>
      </c>
      <c r="N5994" t="s">
        <v>54547</v>
      </c>
      <c r="O5994" t="s">
        <v>78857</v>
      </c>
      <c r="P5994" t="s">
        <v>78858</v>
      </c>
      <c r="Q5994" t="s">
        <v>78859</v>
      </c>
      <c r="R5994" t="s">
        <v>78860</v>
      </c>
    </row>
    <row r="5995" spans="1:18" x14ac:dyDescent="0.25">
      <c r="A5995" s="2">
        <v>5993</v>
      </c>
      <c r="B5995">
        <v>4443312</v>
      </c>
      <c r="C5995" t="s">
        <v>54545</v>
      </c>
      <c r="D5995">
        <v>179</v>
      </c>
      <c r="E5995" t="s">
        <v>54546</v>
      </c>
      <c r="F5995">
        <v>820</v>
      </c>
      <c r="G5995" t="s">
        <v>52238</v>
      </c>
      <c r="H5995" t="s">
        <v>54546</v>
      </c>
      <c r="I5995" t="s">
        <v>54547</v>
      </c>
      <c r="J5995" t="s">
        <v>54548</v>
      </c>
      <c r="K5995">
        <v>5.2528530309798933</v>
      </c>
      <c r="L5995">
        <v>0.6939570698274522</v>
      </c>
      <c r="M5995" t="s">
        <v>54547</v>
      </c>
      <c r="N5995" t="s">
        <v>54547</v>
      </c>
      <c r="O5995" t="s">
        <v>78857</v>
      </c>
      <c r="P5995" t="s">
        <v>78858</v>
      </c>
      <c r="Q5995" t="s">
        <v>78859</v>
      </c>
      <c r="R5995" t="s">
        <v>78861</v>
      </c>
    </row>
    <row r="5996" spans="1:18" x14ac:dyDescent="0.25">
      <c r="A5996" s="2">
        <v>5994</v>
      </c>
      <c r="B5996">
        <v>4443312</v>
      </c>
      <c r="C5996" t="s">
        <v>54545</v>
      </c>
      <c r="D5996">
        <v>179</v>
      </c>
      <c r="E5996" t="s">
        <v>54546</v>
      </c>
      <c r="F5996">
        <v>820</v>
      </c>
      <c r="G5996" t="s">
        <v>52238</v>
      </c>
      <c r="H5996" t="s">
        <v>54546</v>
      </c>
      <c r="I5996" t="s">
        <v>54547</v>
      </c>
      <c r="J5996" t="s">
        <v>54548</v>
      </c>
      <c r="K5996">
        <v>5.2528530309798933</v>
      </c>
      <c r="L5996">
        <v>0.6939570698274522</v>
      </c>
      <c r="M5996" t="s">
        <v>54547</v>
      </c>
      <c r="N5996" t="s">
        <v>54547</v>
      </c>
      <c r="O5996" t="s">
        <v>78857</v>
      </c>
      <c r="P5996" t="s">
        <v>78858</v>
      </c>
      <c r="Q5996" t="s">
        <v>78859</v>
      </c>
      <c r="R5996" t="s">
        <v>78862</v>
      </c>
    </row>
    <row r="5997" spans="1:18" x14ac:dyDescent="0.25">
      <c r="A5997" s="2">
        <v>5995</v>
      </c>
      <c r="B5997">
        <v>4443312</v>
      </c>
      <c r="C5997" t="s">
        <v>54545</v>
      </c>
      <c r="D5997">
        <v>179</v>
      </c>
      <c r="E5997" t="s">
        <v>54546</v>
      </c>
      <c r="F5997">
        <v>820</v>
      </c>
      <c r="G5997" t="s">
        <v>52238</v>
      </c>
      <c r="H5997" t="s">
        <v>54546</v>
      </c>
      <c r="I5997" t="s">
        <v>54547</v>
      </c>
      <c r="J5997" t="s">
        <v>54548</v>
      </c>
      <c r="K5997">
        <v>5.2528530309798933</v>
      </c>
      <c r="L5997">
        <v>0.6939570698274522</v>
      </c>
      <c r="M5997" t="s">
        <v>54547</v>
      </c>
      <c r="N5997" t="s">
        <v>54547</v>
      </c>
      <c r="O5997" t="s">
        <v>78857</v>
      </c>
      <c r="P5997" t="s">
        <v>78858</v>
      </c>
      <c r="Q5997" t="s">
        <v>78859</v>
      </c>
      <c r="R5997" t="s">
        <v>77453</v>
      </c>
    </row>
    <row r="5998" spans="1:18" x14ac:dyDescent="0.25">
      <c r="A5998" s="2">
        <v>5996</v>
      </c>
      <c r="B5998">
        <v>4443312</v>
      </c>
      <c r="C5998" t="s">
        <v>54545</v>
      </c>
      <c r="D5998">
        <v>179</v>
      </c>
      <c r="E5998" t="s">
        <v>54546</v>
      </c>
      <c r="F5998">
        <v>820</v>
      </c>
      <c r="G5998" t="s">
        <v>52238</v>
      </c>
      <c r="H5998" t="s">
        <v>54546</v>
      </c>
      <c r="I5998" t="s">
        <v>54547</v>
      </c>
      <c r="J5998" t="s">
        <v>54548</v>
      </c>
      <c r="K5998">
        <v>5.2528530309798933</v>
      </c>
      <c r="L5998">
        <v>0.6939570698274522</v>
      </c>
      <c r="M5998" t="s">
        <v>54547</v>
      </c>
      <c r="N5998" t="s">
        <v>54547</v>
      </c>
      <c r="O5998" t="s">
        <v>78857</v>
      </c>
      <c r="P5998" t="s">
        <v>78858</v>
      </c>
      <c r="Q5998" t="s">
        <v>78859</v>
      </c>
      <c r="R5998" t="s">
        <v>77454</v>
      </c>
    </row>
    <row r="5999" spans="1:18" x14ac:dyDescent="0.25">
      <c r="A5999" s="2">
        <v>5997</v>
      </c>
      <c r="B5999">
        <v>4443312</v>
      </c>
      <c r="C5999" t="s">
        <v>54545</v>
      </c>
      <c r="D5999">
        <v>179</v>
      </c>
      <c r="E5999" t="s">
        <v>54546</v>
      </c>
      <c r="F5999">
        <v>820</v>
      </c>
      <c r="G5999" t="s">
        <v>52238</v>
      </c>
      <c r="H5999" t="s">
        <v>54546</v>
      </c>
      <c r="I5999" t="s">
        <v>54547</v>
      </c>
      <c r="J5999" t="s">
        <v>54548</v>
      </c>
      <c r="K5999">
        <v>5.2528530309798933</v>
      </c>
      <c r="L5999">
        <v>0.6939570698274522</v>
      </c>
      <c r="M5999" t="s">
        <v>54547</v>
      </c>
      <c r="N5999" t="s">
        <v>54547</v>
      </c>
      <c r="O5999" t="s">
        <v>78857</v>
      </c>
      <c r="P5999" t="s">
        <v>78858</v>
      </c>
      <c r="Q5999" t="s">
        <v>78859</v>
      </c>
      <c r="R5999" t="s">
        <v>78211</v>
      </c>
    </row>
    <row r="6000" spans="1:18" x14ac:dyDescent="0.25">
      <c r="A6000" s="2">
        <v>5998</v>
      </c>
      <c r="B6000">
        <v>4443312</v>
      </c>
      <c r="C6000" t="s">
        <v>54545</v>
      </c>
      <c r="D6000">
        <v>179</v>
      </c>
      <c r="E6000" t="s">
        <v>54546</v>
      </c>
      <c r="F6000">
        <v>820</v>
      </c>
      <c r="G6000" t="s">
        <v>52238</v>
      </c>
      <c r="H6000" t="s">
        <v>54546</v>
      </c>
      <c r="I6000" t="s">
        <v>54547</v>
      </c>
      <c r="J6000" t="s">
        <v>54548</v>
      </c>
      <c r="K6000">
        <v>5.2528530309798933</v>
      </c>
      <c r="L6000">
        <v>0.6939570698274522</v>
      </c>
      <c r="M6000" t="s">
        <v>54547</v>
      </c>
      <c r="N6000" t="s">
        <v>54547</v>
      </c>
      <c r="O6000" t="s">
        <v>78857</v>
      </c>
      <c r="P6000" t="s">
        <v>78858</v>
      </c>
      <c r="Q6000" t="s">
        <v>78859</v>
      </c>
      <c r="R6000" t="s">
        <v>74892</v>
      </c>
    </row>
    <row r="6001" spans="1:18" x14ac:dyDescent="0.25">
      <c r="A6001" s="2">
        <v>5999</v>
      </c>
      <c r="B6001">
        <v>4443312</v>
      </c>
      <c r="C6001" t="s">
        <v>54545</v>
      </c>
      <c r="D6001">
        <v>179</v>
      </c>
      <c r="E6001" t="s">
        <v>54546</v>
      </c>
      <c r="F6001">
        <v>820</v>
      </c>
      <c r="G6001" t="s">
        <v>52238</v>
      </c>
      <c r="H6001" t="s">
        <v>54546</v>
      </c>
      <c r="I6001" t="s">
        <v>54547</v>
      </c>
      <c r="J6001" t="s">
        <v>54548</v>
      </c>
      <c r="K6001">
        <v>5.2528530309798933</v>
      </c>
      <c r="L6001">
        <v>0.6939570698274522</v>
      </c>
      <c r="M6001" t="s">
        <v>54547</v>
      </c>
      <c r="N6001" t="s">
        <v>54547</v>
      </c>
      <c r="O6001" t="s">
        <v>78857</v>
      </c>
      <c r="P6001" t="s">
        <v>78858</v>
      </c>
      <c r="Q6001" t="s">
        <v>78859</v>
      </c>
      <c r="R6001" t="s">
        <v>75299</v>
      </c>
    </row>
    <row r="6002" spans="1:18" x14ac:dyDescent="0.25">
      <c r="A6002" s="2">
        <v>6000</v>
      </c>
      <c r="B6002">
        <v>4443312</v>
      </c>
      <c r="C6002" t="s">
        <v>54545</v>
      </c>
      <c r="D6002">
        <v>179</v>
      </c>
      <c r="E6002" t="s">
        <v>54546</v>
      </c>
      <c r="F6002">
        <v>820</v>
      </c>
      <c r="G6002" t="s">
        <v>52238</v>
      </c>
      <c r="H6002" t="s">
        <v>54546</v>
      </c>
      <c r="I6002" t="s">
        <v>54547</v>
      </c>
      <c r="J6002" t="s">
        <v>54548</v>
      </c>
      <c r="K6002">
        <v>5.2528530309798933</v>
      </c>
      <c r="L6002">
        <v>0.6939570698274522</v>
      </c>
      <c r="M6002" t="s">
        <v>54547</v>
      </c>
      <c r="N6002" t="s">
        <v>54547</v>
      </c>
      <c r="O6002" t="s">
        <v>78857</v>
      </c>
      <c r="P6002" t="s">
        <v>78858</v>
      </c>
      <c r="Q6002" t="s">
        <v>78859</v>
      </c>
      <c r="R6002" t="s">
        <v>78863</v>
      </c>
    </row>
    <row r="6003" spans="1:18" x14ac:dyDescent="0.25">
      <c r="A6003" s="2">
        <v>6001</v>
      </c>
      <c r="B6003">
        <v>4443312</v>
      </c>
      <c r="C6003" t="s">
        <v>54545</v>
      </c>
      <c r="D6003">
        <v>179</v>
      </c>
      <c r="E6003" t="s">
        <v>54546</v>
      </c>
      <c r="F6003">
        <v>820</v>
      </c>
      <c r="G6003" t="s">
        <v>52238</v>
      </c>
      <c r="H6003" t="s">
        <v>54546</v>
      </c>
      <c r="I6003" t="s">
        <v>54547</v>
      </c>
      <c r="J6003" t="s">
        <v>54548</v>
      </c>
      <c r="K6003">
        <v>5.2528530309798933</v>
      </c>
      <c r="L6003">
        <v>0.6939570698274522</v>
      </c>
      <c r="M6003" t="s">
        <v>54547</v>
      </c>
      <c r="N6003" t="s">
        <v>54547</v>
      </c>
      <c r="O6003" t="s">
        <v>78857</v>
      </c>
      <c r="P6003" t="s">
        <v>78858</v>
      </c>
      <c r="Q6003" t="s">
        <v>78859</v>
      </c>
      <c r="R6003" t="s">
        <v>78864</v>
      </c>
    </row>
    <row r="6004" spans="1:18" x14ac:dyDescent="0.25">
      <c r="A6004" s="2">
        <v>6002</v>
      </c>
      <c r="B6004">
        <v>4443312</v>
      </c>
      <c r="C6004" t="s">
        <v>54545</v>
      </c>
      <c r="D6004">
        <v>179</v>
      </c>
      <c r="E6004" t="s">
        <v>54546</v>
      </c>
      <c r="F6004">
        <v>820</v>
      </c>
      <c r="G6004" t="s">
        <v>52238</v>
      </c>
      <c r="H6004" t="s">
        <v>54546</v>
      </c>
      <c r="I6004" t="s">
        <v>54547</v>
      </c>
      <c r="J6004" t="s">
        <v>54548</v>
      </c>
      <c r="K6004">
        <v>5.2528530309798933</v>
      </c>
      <c r="L6004">
        <v>0.6939570698274522</v>
      </c>
      <c r="M6004" t="s">
        <v>54547</v>
      </c>
      <c r="N6004" t="s">
        <v>54547</v>
      </c>
      <c r="O6004" t="s">
        <v>78857</v>
      </c>
      <c r="P6004" t="s">
        <v>78858</v>
      </c>
      <c r="Q6004" t="s">
        <v>78859</v>
      </c>
      <c r="R6004" t="s">
        <v>78865</v>
      </c>
    </row>
    <row r="6005" spans="1:18" x14ac:dyDescent="0.25">
      <c r="A6005" s="2">
        <v>6003</v>
      </c>
      <c r="B6005">
        <v>4451332</v>
      </c>
      <c r="C6005" t="s">
        <v>54549</v>
      </c>
      <c r="D6005">
        <v>178</v>
      </c>
      <c r="E6005" t="s">
        <v>54550</v>
      </c>
      <c r="F6005">
        <v>822</v>
      </c>
      <c r="G6005" t="s">
        <v>52238</v>
      </c>
      <c r="H6005" t="s">
        <v>54550</v>
      </c>
      <c r="I6005" t="s">
        <v>54551</v>
      </c>
      <c r="J6005" t="s">
        <v>54552</v>
      </c>
      <c r="K6005">
        <v>5.2504200023088936</v>
      </c>
      <c r="L6005">
        <v>0.69363564117955834</v>
      </c>
      <c r="M6005" t="s">
        <v>54551</v>
      </c>
      <c r="N6005" t="s">
        <v>54551</v>
      </c>
      <c r="O6005" t="s">
        <v>78866</v>
      </c>
      <c r="P6005" t="s">
        <v>54552</v>
      </c>
      <c r="Q6005" t="s">
        <v>78867</v>
      </c>
      <c r="R6005" t="s">
        <v>76320</v>
      </c>
    </row>
    <row r="6006" spans="1:18" x14ac:dyDescent="0.25">
      <c r="A6006" s="2">
        <v>6004</v>
      </c>
      <c r="B6006">
        <v>4451332</v>
      </c>
      <c r="C6006" t="s">
        <v>54549</v>
      </c>
      <c r="D6006">
        <v>178</v>
      </c>
      <c r="E6006" t="s">
        <v>54550</v>
      </c>
      <c r="F6006">
        <v>822</v>
      </c>
      <c r="G6006" t="s">
        <v>52238</v>
      </c>
      <c r="H6006" t="s">
        <v>54550</v>
      </c>
      <c r="I6006" t="s">
        <v>54551</v>
      </c>
      <c r="J6006" t="s">
        <v>54552</v>
      </c>
      <c r="K6006">
        <v>5.2504200023088936</v>
      </c>
      <c r="L6006">
        <v>0.69363564117955834</v>
      </c>
      <c r="M6006" t="s">
        <v>54551</v>
      </c>
      <c r="N6006" t="s">
        <v>54551</v>
      </c>
      <c r="O6006" t="s">
        <v>78866</v>
      </c>
      <c r="P6006" t="s">
        <v>54552</v>
      </c>
      <c r="Q6006" t="s">
        <v>78867</v>
      </c>
      <c r="R6006" t="s">
        <v>77086</v>
      </c>
    </row>
    <row r="6007" spans="1:18" x14ac:dyDescent="0.25">
      <c r="A6007" s="2">
        <v>6005</v>
      </c>
      <c r="B6007">
        <v>4451332</v>
      </c>
      <c r="C6007" t="s">
        <v>54549</v>
      </c>
      <c r="D6007">
        <v>178</v>
      </c>
      <c r="E6007" t="s">
        <v>54550</v>
      </c>
      <c r="F6007">
        <v>822</v>
      </c>
      <c r="G6007" t="s">
        <v>52238</v>
      </c>
      <c r="H6007" t="s">
        <v>54550</v>
      </c>
      <c r="I6007" t="s">
        <v>54551</v>
      </c>
      <c r="J6007" t="s">
        <v>54552</v>
      </c>
      <c r="K6007">
        <v>5.2504200023088936</v>
      </c>
      <c r="L6007">
        <v>0.69363564117955834</v>
      </c>
      <c r="M6007" t="s">
        <v>54551</v>
      </c>
      <c r="N6007" t="s">
        <v>54551</v>
      </c>
      <c r="O6007" t="s">
        <v>78866</v>
      </c>
      <c r="P6007" t="s">
        <v>54552</v>
      </c>
      <c r="Q6007" t="s">
        <v>78867</v>
      </c>
      <c r="R6007" t="s">
        <v>74688</v>
      </c>
    </row>
    <row r="6008" spans="1:18" x14ac:dyDescent="0.25">
      <c r="A6008" s="2">
        <v>6006</v>
      </c>
      <c r="B6008">
        <v>4451332</v>
      </c>
      <c r="C6008" t="s">
        <v>54549</v>
      </c>
      <c r="D6008">
        <v>178</v>
      </c>
      <c r="E6008" t="s">
        <v>54550</v>
      </c>
      <c r="F6008">
        <v>822</v>
      </c>
      <c r="G6008" t="s">
        <v>52238</v>
      </c>
      <c r="H6008" t="s">
        <v>54550</v>
      </c>
      <c r="I6008" t="s">
        <v>54551</v>
      </c>
      <c r="J6008" t="s">
        <v>54552</v>
      </c>
      <c r="K6008">
        <v>5.2504200023088936</v>
      </c>
      <c r="L6008">
        <v>0.69363564117955834</v>
      </c>
      <c r="M6008" t="s">
        <v>54551</v>
      </c>
      <c r="N6008" t="s">
        <v>54551</v>
      </c>
      <c r="O6008" t="s">
        <v>78866</v>
      </c>
      <c r="P6008" t="s">
        <v>54552</v>
      </c>
      <c r="Q6008" t="s">
        <v>78867</v>
      </c>
      <c r="R6008" t="s">
        <v>74871</v>
      </c>
    </row>
    <row r="6009" spans="1:18" x14ac:dyDescent="0.25">
      <c r="A6009" s="2">
        <v>6007</v>
      </c>
      <c r="B6009">
        <v>4445041</v>
      </c>
      <c r="C6009" t="s">
        <v>54553</v>
      </c>
      <c r="D6009">
        <v>178</v>
      </c>
      <c r="E6009" t="s">
        <v>54554</v>
      </c>
      <c r="F6009">
        <v>823</v>
      </c>
      <c r="G6009" t="s">
        <v>52238</v>
      </c>
      <c r="H6009" t="s">
        <v>54554</v>
      </c>
      <c r="I6009" t="s">
        <v>54555</v>
      </c>
      <c r="J6009" t="s">
        <v>54556</v>
      </c>
      <c r="K6009">
        <v>5.2504200023088936</v>
      </c>
      <c r="L6009">
        <v>0.69363564117955834</v>
      </c>
      <c r="M6009" t="s">
        <v>54555</v>
      </c>
      <c r="N6009" t="s">
        <v>54555</v>
      </c>
      <c r="O6009" t="s">
        <v>78868</v>
      </c>
      <c r="P6009" t="s">
        <v>54556</v>
      </c>
      <c r="Q6009" t="s">
        <v>78869</v>
      </c>
      <c r="R6009" t="s">
        <v>78870</v>
      </c>
    </row>
    <row r="6010" spans="1:18" x14ac:dyDescent="0.25">
      <c r="A6010" s="2">
        <v>6008</v>
      </c>
      <c r="B6010">
        <v>4445041</v>
      </c>
      <c r="C6010" t="s">
        <v>54553</v>
      </c>
      <c r="D6010">
        <v>178</v>
      </c>
      <c r="E6010" t="s">
        <v>54554</v>
      </c>
      <c r="F6010">
        <v>823</v>
      </c>
      <c r="G6010" t="s">
        <v>52238</v>
      </c>
      <c r="H6010" t="s">
        <v>54554</v>
      </c>
      <c r="I6010" t="s">
        <v>54555</v>
      </c>
      <c r="J6010" t="s">
        <v>54556</v>
      </c>
      <c r="K6010">
        <v>5.2504200023088936</v>
      </c>
      <c r="L6010">
        <v>0.69363564117955834</v>
      </c>
      <c r="M6010" t="s">
        <v>54555</v>
      </c>
      <c r="N6010" t="s">
        <v>54555</v>
      </c>
      <c r="O6010" t="s">
        <v>78868</v>
      </c>
      <c r="P6010" t="s">
        <v>54556</v>
      </c>
      <c r="Q6010" t="s">
        <v>78869</v>
      </c>
      <c r="R6010" t="s">
        <v>78007</v>
      </c>
    </row>
    <row r="6011" spans="1:18" x14ac:dyDescent="0.25">
      <c r="A6011" s="2">
        <v>6009</v>
      </c>
      <c r="B6011">
        <v>4445041</v>
      </c>
      <c r="C6011" t="s">
        <v>54553</v>
      </c>
      <c r="D6011">
        <v>178</v>
      </c>
      <c r="E6011" t="s">
        <v>54554</v>
      </c>
      <c r="F6011">
        <v>823</v>
      </c>
      <c r="G6011" t="s">
        <v>52238</v>
      </c>
      <c r="H6011" t="s">
        <v>54554</v>
      </c>
      <c r="I6011" t="s">
        <v>54555</v>
      </c>
      <c r="J6011" t="s">
        <v>54556</v>
      </c>
      <c r="K6011">
        <v>5.2504200023088936</v>
      </c>
      <c r="L6011">
        <v>0.69363564117955834</v>
      </c>
      <c r="M6011" t="s">
        <v>54555</v>
      </c>
      <c r="N6011" t="s">
        <v>54555</v>
      </c>
      <c r="O6011" t="s">
        <v>78868</v>
      </c>
      <c r="P6011" t="s">
        <v>54556</v>
      </c>
      <c r="Q6011" t="s">
        <v>78869</v>
      </c>
      <c r="R6011" t="s">
        <v>74868</v>
      </c>
    </row>
    <row r="6012" spans="1:18" x14ac:dyDescent="0.25">
      <c r="A6012" s="2">
        <v>6010</v>
      </c>
      <c r="B6012">
        <v>4445041</v>
      </c>
      <c r="C6012" t="s">
        <v>54553</v>
      </c>
      <c r="D6012">
        <v>178</v>
      </c>
      <c r="E6012" t="s">
        <v>54554</v>
      </c>
      <c r="F6012">
        <v>823</v>
      </c>
      <c r="G6012" t="s">
        <v>52238</v>
      </c>
      <c r="H6012" t="s">
        <v>54554</v>
      </c>
      <c r="I6012" t="s">
        <v>54555</v>
      </c>
      <c r="J6012" t="s">
        <v>54556</v>
      </c>
      <c r="K6012">
        <v>5.2504200023088936</v>
      </c>
      <c r="L6012">
        <v>0.69363564117955834</v>
      </c>
      <c r="M6012" t="s">
        <v>54555</v>
      </c>
      <c r="N6012" t="s">
        <v>54555</v>
      </c>
      <c r="O6012" t="s">
        <v>78868</v>
      </c>
      <c r="P6012" t="s">
        <v>54556</v>
      </c>
      <c r="Q6012" t="s">
        <v>78869</v>
      </c>
      <c r="R6012" t="s">
        <v>78014</v>
      </c>
    </row>
    <row r="6013" spans="1:18" x14ac:dyDescent="0.25">
      <c r="A6013" s="2">
        <v>6011</v>
      </c>
      <c r="B6013">
        <v>4445041</v>
      </c>
      <c r="C6013" t="s">
        <v>54553</v>
      </c>
      <c r="D6013">
        <v>178</v>
      </c>
      <c r="E6013" t="s">
        <v>54554</v>
      </c>
      <c r="F6013">
        <v>823</v>
      </c>
      <c r="G6013" t="s">
        <v>52238</v>
      </c>
      <c r="H6013" t="s">
        <v>54554</v>
      </c>
      <c r="I6013" t="s">
        <v>54555</v>
      </c>
      <c r="J6013" t="s">
        <v>54556</v>
      </c>
      <c r="K6013">
        <v>5.2504200023088936</v>
      </c>
      <c r="L6013">
        <v>0.69363564117955834</v>
      </c>
      <c r="M6013" t="s">
        <v>54555</v>
      </c>
      <c r="N6013" t="s">
        <v>54555</v>
      </c>
      <c r="O6013" t="s">
        <v>78868</v>
      </c>
      <c r="P6013" t="s">
        <v>54556</v>
      </c>
      <c r="Q6013" t="s">
        <v>78869</v>
      </c>
      <c r="R6013" t="s">
        <v>76206</v>
      </c>
    </row>
    <row r="6014" spans="1:18" x14ac:dyDescent="0.25">
      <c r="A6014" s="2">
        <v>6012</v>
      </c>
      <c r="B6014">
        <v>4445041</v>
      </c>
      <c r="C6014" t="s">
        <v>54553</v>
      </c>
      <c r="D6014">
        <v>178</v>
      </c>
      <c r="E6014" t="s">
        <v>54554</v>
      </c>
      <c r="F6014">
        <v>823</v>
      </c>
      <c r="G6014" t="s">
        <v>52238</v>
      </c>
      <c r="H6014" t="s">
        <v>54554</v>
      </c>
      <c r="I6014" t="s">
        <v>54555</v>
      </c>
      <c r="J6014" t="s">
        <v>54556</v>
      </c>
      <c r="K6014">
        <v>5.2504200023088936</v>
      </c>
      <c r="L6014">
        <v>0.69363564117955834</v>
      </c>
      <c r="M6014" t="s">
        <v>54555</v>
      </c>
      <c r="N6014" t="s">
        <v>54555</v>
      </c>
      <c r="O6014" t="s">
        <v>78868</v>
      </c>
      <c r="P6014" t="s">
        <v>54556</v>
      </c>
      <c r="Q6014" t="s">
        <v>78869</v>
      </c>
      <c r="R6014" t="s">
        <v>78019</v>
      </c>
    </row>
    <row r="6015" spans="1:18" x14ac:dyDescent="0.25">
      <c r="A6015" s="2">
        <v>6013</v>
      </c>
      <c r="B6015">
        <v>4445041</v>
      </c>
      <c r="C6015" t="s">
        <v>54553</v>
      </c>
      <c r="D6015">
        <v>178</v>
      </c>
      <c r="E6015" t="s">
        <v>54554</v>
      </c>
      <c r="F6015">
        <v>823</v>
      </c>
      <c r="G6015" t="s">
        <v>52238</v>
      </c>
      <c r="H6015" t="s">
        <v>54554</v>
      </c>
      <c r="I6015" t="s">
        <v>54555</v>
      </c>
      <c r="J6015" t="s">
        <v>54556</v>
      </c>
      <c r="K6015">
        <v>5.2504200023088936</v>
      </c>
      <c r="L6015">
        <v>0.69363564117955834</v>
      </c>
      <c r="M6015" t="s">
        <v>54555</v>
      </c>
      <c r="N6015" t="s">
        <v>54555</v>
      </c>
      <c r="O6015" t="s">
        <v>78868</v>
      </c>
      <c r="P6015" t="s">
        <v>54556</v>
      </c>
      <c r="Q6015" t="s">
        <v>78869</v>
      </c>
      <c r="R6015" t="s">
        <v>75905</v>
      </c>
    </row>
    <row r="6016" spans="1:18" x14ac:dyDescent="0.25">
      <c r="A6016" s="2">
        <v>6014</v>
      </c>
      <c r="B6016">
        <v>4445041</v>
      </c>
      <c r="C6016" t="s">
        <v>54553</v>
      </c>
      <c r="D6016">
        <v>178</v>
      </c>
      <c r="E6016" t="s">
        <v>54554</v>
      </c>
      <c r="F6016">
        <v>823</v>
      </c>
      <c r="G6016" t="s">
        <v>52238</v>
      </c>
      <c r="H6016" t="s">
        <v>54554</v>
      </c>
      <c r="I6016" t="s">
        <v>54555</v>
      </c>
      <c r="J6016" t="s">
        <v>54556</v>
      </c>
      <c r="K6016">
        <v>5.2504200023088936</v>
      </c>
      <c r="L6016">
        <v>0.69363564117955834</v>
      </c>
      <c r="M6016" t="s">
        <v>54555</v>
      </c>
      <c r="N6016" t="s">
        <v>54555</v>
      </c>
      <c r="O6016" t="s">
        <v>78868</v>
      </c>
      <c r="P6016" t="s">
        <v>54556</v>
      </c>
      <c r="Q6016" t="s">
        <v>78869</v>
      </c>
      <c r="R6016" t="s">
        <v>77892</v>
      </c>
    </row>
    <row r="6017" spans="1:18" x14ac:dyDescent="0.25">
      <c r="A6017" s="2">
        <v>6015</v>
      </c>
      <c r="B6017">
        <v>4447488</v>
      </c>
      <c r="C6017" t="s">
        <v>54557</v>
      </c>
      <c r="D6017">
        <v>178</v>
      </c>
      <c r="E6017" t="s">
        <v>54558</v>
      </c>
      <c r="F6017">
        <v>824</v>
      </c>
      <c r="G6017" t="s">
        <v>52238</v>
      </c>
      <c r="H6017" t="s">
        <v>54558</v>
      </c>
      <c r="I6017" t="s">
        <v>54559</v>
      </c>
      <c r="J6017" t="s">
        <v>54560</v>
      </c>
      <c r="K6017">
        <v>5.2504200023088936</v>
      </c>
      <c r="L6017">
        <v>0.69363564117955834</v>
      </c>
      <c r="M6017" t="s">
        <v>54559</v>
      </c>
      <c r="N6017" t="s">
        <v>54559</v>
      </c>
      <c r="O6017" t="s">
        <v>78871</v>
      </c>
      <c r="P6017" t="s">
        <v>78872</v>
      </c>
      <c r="Q6017" t="s">
        <v>78873</v>
      </c>
      <c r="R6017" t="s">
        <v>78874</v>
      </c>
    </row>
    <row r="6018" spans="1:18" x14ac:dyDescent="0.25">
      <c r="A6018" s="2">
        <v>6016</v>
      </c>
      <c r="B6018">
        <v>4447488</v>
      </c>
      <c r="C6018" t="s">
        <v>54557</v>
      </c>
      <c r="D6018">
        <v>178</v>
      </c>
      <c r="E6018" t="s">
        <v>54558</v>
      </c>
      <c r="F6018">
        <v>824</v>
      </c>
      <c r="G6018" t="s">
        <v>52238</v>
      </c>
      <c r="H6018" t="s">
        <v>54558</v>
      </c>
      <c r="I6018" t="s">
        <v>54559</v>
      </c>
      <c r="J6018" t="s">
        <v>54560</v>
      </c>
      <c r="K6018">
        <v>5.2504200023088936</v>
      </c>
      <c r="L6018">
        <v>0.69363564117955834</v>
      </c>
      <c r="M6018" t="s">
        <v>54559</v>
      </c>
      <c r="N6018" t="s">
        <v>54559</v>
      </c>
      <c r="O6018" t="s">
        <v>78871</v>
      </c>
      <c r="P6018" t="s">
        <v>78872</v>
      </c>
      <c r="Q6018" t="s">
        <v>78873</v>
      </c>
      <c r="R6018" t="s">
        <v>77052</v>
      </c>
    </row>
    <row r="6019" spans="1:18" x14ac:dyDescent="0.25">
      <c r="A6019" s="2">
        <v>6017</v>
      </c>
      <c r="B6019">
        <v>4447488</v>
      </c>
      <c r="C6019" t="s">
        <v>54557</v>
      </c>
      <c r="D6019">
        <v>178</v>
      </c>
      <c r="E6019" t="s">
        <v>54558</v>
      </c>
      <c r="F6019">
        <v>824</v>
      </c>
      <c r="G6019" t="s">
        <v>52238</v>
      </c>
      <c r="H6019" t="s">
        <v>54558</v>
      </c>
      <c r="I6019" t="s">
        <v>54559</v>
      </c>
      <c r="J6019" t="s">
        <v>54560</v>
      </c>
      <c r="K6019">
        <v>5.2504200023088936</v>
      </c>
      <c r="L6019">
        <v>0.69363564117955834</v>
      </c>
      <c r="M6019" t="s">
        <v>54559</v>
      </c>
      <c r="N6019" t="s">
        <v>54559</v>
      </c>
      <c r="O6019" t="s">
        <v>78871</v>
      </c>
      <c r="P6019" t="s">
        <v>78872</v>
      </c>
      <c r="Q6019" t="s">
        <v>78873</v>
      </c>
      <c r="R6019" t="s">
        <v>76196</v>
      </c>
    </row>
    <row r="6020" spans="1:18" x14ac:dyDescent="0.25">
      <c r="A6020" s="2">
        <v>6018</v>
      </c>
      <c r="B6020">
        <v>4447488</v>
      </c>
      <c r="C6020" t="s">
        <v>54557</v>
      </c>
      <c r="D6020">
        <v>178</v>
      </c>
      <c r="E6020" t="s">
        <v>54558</v>
      </c>
      <c r="F6020">
        <v>824</v>
      </c>
      <c r="G6020" t="s">
        <v>52238</v>
      </c>
      <c r="H6020" t="s">
        <v>54558</v>
      </c>
      <c r="I6020" t="s">
        <v>54559</v>
      </c>
      <c r="J6020" t="s">
        <v>54560</v>
      </c>
      <c r="K6020">
        <v>5.2504200023088936</v>
      </c>
      <c r="L6020">
        <v>0.69363564117955834</v>
      </c>
      <c r="M6020" t="s">
        <v>54559</v>
      </c>
      <c r="N6020" t="s">
        <v>54559</v>
      </c>
      <c r="O6020" t="s">
        <v>78871</v>
      </c>
      <c r="P6020" t="s">
        <v>78872</v>
      </c>
      <c r="Q6020" t="s">
        <v>78873</v>
      </c>
      <c r="R6020" t="s">
        <v>78822</v>
      </c>
    </row>
    <row r="6021" spans="1:18" x14ac:dyDescent="0.25">
      <c r="A6021" s="2">
        <v>6019</v>
      </c>
      <c r="B6021">
        <v>4440890</v>
      </c>
      <c r="C6021" t="s">
        <v>54561</v>
      </c>
      <c r="D6021">
        <v>178</v>
      </c>
      <c r="E6021" t="s">
        <v>54562</v>
      </c>
      <c r="F6021">
        <v>825</v>
      </c>
      <c r="G6021" t="s">
        <v>52238</v>
      </c>
      <c r="H6021" t="s">
        <v>54562</v>
      </c>
      <c r="I6021" t="s">
        <v>54563</v>
      </c>
      <c r="J6021" t="s">
        <v>54564</v>
      </c>
      <c r="K6021">
        <v>5.2504200023088936</v>
      </c>
      <c r="L6021">
        <v>0.69363564117955834</v>
      </c>
      <c r="M6021" t="s">
        <v>54563</v>
      </c>
      <c r="N6021" t="s">
        <v>54563</v>
      </c>
      <c r="O6021" t="s">
        <v>78875</v>
      </c>
      <c r="P6021" t="s">
        <v>78876</v>
      </c>
      <c r="Q6021" t="s">
        <v>78877</v>
      </c>
      <c r="R6021" t="s">
        <v>76203</v>
      </c>
    </row>
    <row r="6022" spans="1:18" x14ac:dyDescent="0.25">
      <c r="A6022" s="2">
        <v>6020</v>
      </c>
      <c r="B6022">
        <v>4440890</v>
      </c>
      <c r="C6022" t="s">
        <v>54561</v>
      </c>
      <c r="D6022">
        <v>178</v>
      </c>
      <c r="E6022" t="s">
        <v>54562</v>
      </c>
      <c r="F6022">
        <v>825</v>
      </c>
      <c r="G6022" t="s">
        <v>52238</v>
      </c>
      <c r="H6022" t="s">
        <v>54562</v>
      </c>
      <c r="I6022" t="s">
        <v>54563</v>
      </c>
      <c r="J6022" t="s">
        <v>54564</v>
      </c>
      <c r="K6022">
        <v>5.2504200023088936</v>
      </c>
      <c r="L6022">
        <v>0.69363564117955834</v>
      </c>
      <c r="M6022" t="s">
        <v>54563</v>
      </c>
      <c r="N6022" t="s">
        <v>54563</v>
      </c>
      <c r="O6022" t="s">
        <v>78875</v>
      </c>
      <c r="P6022" t="s">
        <v>78876</v>
      </c>
      <c r="Q6022" t="s">
        <v>78877</v>
      </c>
      <c r="R6022" t="s">
        <v>78878</v>
      </c>
    </row>
    <row r="6023" spans="1:18" x14ac:dyDescent="0.25">
      <c r="A6023" s="2">
        <v>6021</v>
      </c>
      <c r="B6023">
        <v>4440890</v>
      </c>
      <c r="C6023" t="s">
        <v>54561</v>
      </c>
      <c r="D6023">
        <v>178</v>
      </c>
      <c r="E6023" t="s">
        <v>54562</v>
      </c>
      <c r="F6023">
        <v>825</v>
      </c>
      <c r="G6023" t="s">
        <v>52238</v>
      </c>
      <c r="H6023" t="s">
        <v>54562</v>
      </c>
      <c r="I6023" t="s">
        <v>54563</v>
      </c>
      <c r="J6023" t="s">
        <v>54564</v>
      </c>
      <c r="K6023">
        <v>5.2504200023088936</v>
      </c>
      <c r="L6023">
        <v>0.69363564117955834</v>
      </c>
      <c r="M6023" t="s">
        <v>54563</v>
      </c>
      <c r="N6023" t="s">
        <v>54563</v>
      </c>
      <c r="O6023" t="s">
        <v>78875</v>
      </c>
      <c r="P6023" t="s">
        <v>78876</v>
      </c>
      <c r="Q6023" t="s">
        <v>78877</v>
      </c>
      <c r="R6023" t="s">
        <v>76986</v>
      </c>
    </row>
    <row r="6024" spans="1:18" x14ac:dyDescent="0.25">
      <c r="A6024" s="2">
        <v>6022</v>
      </c>
      <c r="B6024">
        <v>4440890</v>
      </c>
      <c r="C6024" t="s">
        <v>54561</v>
      </c>
      <c r="D6024">
        <v>178</v>
      </c>
      <c r="E6024" t="s">
        <v>54562</v>
      </c>
      <c r="F6024">
        <v>825</v>
      </c>
      <c r="G6024" t="s">
        <v>52238</v>
      </c>
      <c r="H6024" t="s">
        <v>54562</v>
      </c>
      <c r="I6024" t="s">
        <v>54563</v>
      </c>
      <c r="J6024" t="s">
        <v>54564</v>
      </c>
      <c r="K6024">
        <v>5.2504200023088936</v>
      </c>
      <c r="L6024">
        <v>0.69363564117955834</v>
      </c>
      <c r="M6024" t="s">
        <v>54563</v>
      </c>
      <c r="N6024" t="s">
        <v>54563</v>
      </c>
      <c r="O6024" t="s">
        <v>78875</v>
      </c>
      <c r="P6024" t="s">
        <v>78876</v>
      </c>
      <c r="Q6024" t="s">
        <v>78877</v>
      </c>
      <c r="R6024" t="s">
        <v>76573</v>
      </c>
    </row>
    <row r="6025" spans="1:18" x14ac:dyDescent="0.25">
      <c r="A6025" s="2">
        <v>6023</v>
      </c>
      <c r="B6025">
        <v>4440890</v>
      </c>
      <c r="C6025" t="s">
        <v>54561</v>
      </c>
      <c r="D6025">
        <v>178</v>
      </c>
      <c r="E6025" t="s">
        <v>54562</v>
      </c>
      <c r="F6025">
        <v>825</v>
      </c>
      <c r="G6025" t="s">
        <v>52238</v>
      </c>
      <c r="H6025" t="s">
        <v>54562</v>
      </c>
      <c r="I6025" t="s">
        <v>54563</v>
      </c>
      <c r="J6025" t="s">
        <v>54564</v>
      </c>
      <c r="K6025">
        <v>5.2504200023088936</v>
      </c>
      <c r="L6025">
        <v>0.69363564117955834</v>
      </c>
      <c r="M6025" t="s">
        <v>54563</v>
      </c>
      <c r="N6025" t="s">
        <v>54563</v>
      </c>
      <c r="O6025" t="s">
        <v>78875</v>
      </c>
      <c r="P6025" t="s">
        <v>78876</v>
      </c>
      <c r="Q6025" t="s">
        <v>78877</v>
      </c>
      <c r="R6025" t="s">
        <v>78879</v>
      </c>
    </row>
    <row r="6026" spans="1:18" x14ac:dyDescent="0.25">
      <c r="A6026" s="2">
        <v>6024</v>
      </c>
      <c r="B6026">
        <v>4442795</v>
      </c>
      <c r="C6026" t="s">
        <v>54565</v>
      </c>
      <c r="D6026">
        <v>178</v>
      </c>
      <c r="E6026" t="s">
        <v>54566</v>
      </c>
      <c r="F6026">
        <v>826</v>
      </c>
      <c r="G6026" t="s">
        <v>52238</v>
      </c>
      <c r="H6026" t="s">
        <v>54566</v>
      </c>
      <c r="I6026" t="s">
        <v>54567</v>
      </c>
      <c r="J6026" t="s">
        <v>54568</v>
      </c>
      <c r="K6026">
        <v>5.2504200023088936</v>
      </c>
      <c r="L6026">
        <v>0.69363564117955834</v>
      </c>
      <c r="M6026" t="s">
        <v>54567</v>
      </c>
      <c r="N6026" t="s">
        <v>54567</v>
      </c>
      <c r="O6026" t="s">
        <v>78880</v>
      </c>
      <c r="P6026" t="s">
        <v>78881</v>
      </c>
      <c r="Q6026" t="s">
        <v>78882</v>
      </c>
      <c r="R6026" t="s">
        <v>77338</v>
      </c>
    </row>
    <row r="6027" spans="1:18" x14ac:dyDescent="0.25">
      <c r="A6027" s="2">
        <v>6025</v>
      </c>
      <c r="B6027">
        <v>4442795</v>
      </c>
      <c r="C6027" t="s">
        <v>54565</v>
      </c>
      <c r="D6027">
        <v>178</v>
      </c>
      <c r="E6027" t="s">
        <v>54566</v>
      </c>
      <c r="F6027">
        <v>826</v>
      </c>
      <c r="G6027" t="s">
        <v>52238</v>
      </c>
      <c r="H6027" t="s">
        <v>54566</v>
      </c>
      <c r="I6027" t="s">
        <v>54567</v>
      </c>
      <c r="J6027" t="s">
        <v>54568</v>
      </c>
      <c r="K6027">
        <v>5.2504200023088936</v>
      </c>
      <c r="L6027">
        <v>0.69363564117955834</v>
      </c>
      <c r="M6027" t="s">
        <v>54567</v>
      </c>
      <c r="N6027" t="s">
        <v>54567</v>
      </c>
      <c r="O6027" t="s">
        <v>78880</v>
      </c>
      <c r="P6027" t="s">
        <v>78881</v>
      </c>
      <c r="Q6027" t="s">
        <v>78882</v>
      </c>
      <c r="R6027" t="s">
        <v>75249</v>
      </c>
    </row>
    <row r="6028" spans="1:18" x14ac:dyDescent="0.25">
      <c r="A6028" s="2">
        <v>6026</v>
      </c>
      <c r="B6028">
        <v>4445605</v>
      </c>
      <c r="C6028" t="s">
        <v>54569</v>
      </c>
      <c r="D6028">
        <v>178</v>
      </c>
      <c r="E6028" t="s">
        <v>54570</v>
      </c>
      <c r="F6028">
        <v>827</v>
      </c>
      <c r="G6028" t="s">
        <v>52238</v>
      </c>
      <c r="H6028" t="s">
        <v>54570</v>
      </c>
      <c r="I6028" t="s">
        <v>54571</v>
      </c>
      <c r="J6028" t="s">
        <v>54572</v>
      </c>
      <c r="K6028">
        <v>5.2504200023088936</v>
      </c>
      <c r="L6028">
        <v>0.69363564117955834</v>
      </c>
      <c r="M6028" t="s">
        <v>54571</v>
      </c>
      <c r="N6028" t="s">
        <v>54571</v>
      </c>
      <c r="O6028" t="s">
        <v>78883</v>
      </c>
      <c r="P6028" t="s">
        <v>78884</v>
      </c>
      <c r="Q6028" t="s">
        <v>78885</v>
      </c>
      <c r="R6028" t="s">
        <v>77794</v>
      </c>
    </row>
    <row r="6029" spans="1:18" x14ac:dyDescent="0.25">
      <c r="A6029" s="2">
        <v>6027</v>
      </c>
      <c r="B6029">
        <v>4445605</v>
      </c>
      <c r="C6029" t="s">
        <v>54569</v>
      </c>
      <c r="D6029">
        <v>178</v>
      </c>
      <c r="E6029" t="s">
        <v>54570</v>
      </c>
      <c r="F6029">
        <v>827</v>
      </c>
      <c r="G6029" t="s">
        <v>52238</v>
      </c>
      <c r="H6029" t="s">
        <v>54570</v>
      </c>
      <c r="I6029" t="s">
        <v>54571</v>
      </c>
      <c r="J6029" t="s">
        <v>54572</v>
      </c>
      <c r="K6029">
        <v>5.2504200023088936</v>
      </c>
      <c r="L6029">
        <v>0.69363564117955834</v>
      </c>
      <c r="M6029" t="s">
        <v>54571</v>
      </c>
      <c r="N6029" t="s">
        <v>54571</v>
      </c>
      <c r="O6029" t="s">
        <v>78883</v>
      </c>
      <c r="P6029" t="s">
        <v>78884</v>
      </c>
      <c r="Q6029" t="s">
        <v>78885</v>
      </c>
      <c r="R6029" t="s">
        <v>77795</v>
      </c>
    </row>
    <row r="6030" spans="1:18" x14ac:dyDescent="0.25">
      <c r="A6030" s="2">
        <v>6028</v>
      </c>
      <c r="B6030">
        <v>4445605</v>
      </c>
      <c r="C6030" t="s">
        <v>54569</v>
      </c>
      <c r="D6030">
        <v>178</v>
      </c>
      <c r="E6030" t="s">
        <v>54570</v>
      </c>
      <c r="F6030">
        <v>827</v>
      </c>
      <c r="G6030" t="s">
        <v>52238</v>
      </c>
      <c r="H6030" t="s">
        <v>54570</v>
      </c>
      <c r="I6030" t="s">
        <v>54571</v>
      </c>
      <c r="J6030" t="s">
        <v>54572</v>
      </c>
      <c r="K6030">
        <v>5.2504200023088936</v>
      </c>
      <c r="L6030">
        <v>0.69363564117955834</v>
      </c>
      <c r="M6030" t="s">
        <v>54571</v>
      </c>
      <c r="N6030" t="s">
        <v>54571</v>
      </c>
      <c r="O6030" t="s">
        <v>78883</v>
      </c>
      <c r="P6030" t="s">
        <v>78884</v>
      </c>
      <c r="Q6030" t="s">
        <v>78885</v>
      </c>
      <c r="R6030" t="s">
        <v>77796</v>
      </c>
    </row>
    <row r="6031" spans="1:18" x14ac:dyDescent="0.25">
      <c r="A6031" s="2">
        <v>6029</v>
      </c>
      <c r="B6031">
        <v>4445605</v>
      </c>
      <c r="C6031" t="s">
        <v>54569</v>
      </c>
      <c r="D6031">
        <v>178</v>
      </c>
      <c r="E6031" t="s">
        <v>54570</v>
      </c>
      <c r="F6031">
        <v>827</v>
      </c>
      <c r="G6031" t="s">
        <v>52238</v>
      </c>
      <c r="H6031" t="s">
        <v>54570</v>
      </c>
      <c r="I6031" t="s">
        <v>54571</v>
      </c>
      <c r="J6031" t="s">
        <v>54572</v>
      </c>
      <c r="K6031">
        <v>5.2504200023088936</v>
      </c>
      <c r="L6031">
        <v>0.69363564117955834</v>
      </c>
      <c r="M6031" t="s">
        <v>54571</v>
      </c>
      <c r="N6031" t="s">
        <v>54571</v>
      </c>
      <c r="O6031" t="s">
        <v>78883</v>
      </c>
      <c r="P6031" t="s">
        <v>78884</v>
      </c>
      <c r="Q6031" t="s">
        <v>78885</v>
      </c>
      <c r="R6031" t="s">
        <v>78886</v>
      </c>
    </row>
    <row r="6032" spans="1:18" x14ac:dyDescent="0.25">
      <c r="A6032" s="2">
        <v>6030</v>
      </c>
      <c r="B6032">
        <v>4445605</v>
      </c>
      <c r="C6032" t="s">
        <v>54569</v>
      </c>
      <c r="D6032">
        <v>178</v>
      </c>
      <c r="E6032" t="s">
        <v>54570</v>
      </c>
      <c r="F6032">
        <v>827</v>
      </c>
      <c r="G6032" t="s">
        <v>52238</v>
      </c>
      <c r="H6032" t="s">
        <v>54570</v>
      </c>
      <c r="I6032" t="s">
        <v>54571</v>
      </c>
      <c r="J6032" t="s">
        <v>54572</v>
      </c>
      <c r="K6032">
        <v>5.2504200023088936</v>
      </c>
      <c r="L6032">
        <v>0.69363564117955834</v>
      </c>
      <c r="M6032" t="s">
        <v>54571</v>
      </c>
      <c r="N6032" t="s">
        <v>54571</v>
      </c>
      <c r="O6032" t="s">
        <v>78883</v>
      </c>
      <c r="P6032" t="s">
        <v>78884</v>
      </c>
      <c r="Q6032" t="s">
        <v>78885</v>
      </c>
      <c r="R6032" t="s">
        <v>78098</v>
      </c>
    </row>
    <row r="6033" spans="1:18" x14ac:dyDescent="0.25">
      <c r="A6033" s="2">
        <v>6031</v>
      </c>
      <c r="B6033">
        <v>4445605</v>
      </c>
      <c r="C6033" t="s">
        <v>54569</v>
      </c>
      <c r="D6033">
        <v>178</v>
      </c>
      <c r="E6033" t="s">
        <v>54570</v>
      </c>
      <c r="F6033">
        <v>827</v>
      </c>
      <c r="G6033" t="s">
        <v>52238</v>
      </c>
      <c r="H6033" t="s">
        <v>54570</v>
      </c>
      <c r="I6033" t="s">
        <v>54571</v>
      </c>
      <c r="J6033" t="s">
        <v>54572</v>
      </c>
      <c r="K6033">
        <v>5.2504200023088936</v>
      </c>
      <c r="L6033">
        <v>0.69363564117955834</v>
      </c>
      <c r="M6033" t="s">
        <v>54571</v>
      </c>
      <c r="N6033" t="s">
        <v>54571</v>
      </c>
      <c r="O6033" t="s">
        <v>78883</v>
      </c>
      <c r="P6033" t="s">
        <v>78884</v>
      </c>
      <c r="Q6033" t="s">
        <v>78885</v>
      </c>
      <c r="R6033" t="s">
        <v>75637</v>
      </c>
    </row>
    <row r="6034" spans="1:18" x14ac:dyDescent="0.25">
      <c r="A6034" s="2">
        <v>6032</v>
      </c>
      <c r="B6034">
        <v>4445605</v>
      </c>
      <c r="C6034" t="s">
        <v>54569</v>
      </c>
      <c r="D6034">
        <v>178</v>
      </c>
      <c r="E6034" t="s">
        <v>54570</v>
      </c>
      <c r="F6034">
        <v>827</v>
      </c>
      <c r="G6034" t="s">
        <v>52238</v>
      </c>
      <c r="H6034" t="s">
        <v>54570</v>
      </c>
      <c r="I6034" t="s">
        <v>54571</v>
      </c>
      <c r="J6034" t="s">
        <v>54572</v>
      </c>
      <c r="K6034">
        <v>5.2504200023088936</v>
      </c>
      <c r="L6034">
        <v>0.69363564117955834</v>
      </c>
      <c r="M6034" t="s">
        <v>54571</v>
      </c>
      <c r="N6034" t="s">
        <v>54571</v>
      </c>
      <c r="O6034" t="s">
        <v>78883</v>
      </c>
      <c r="P6034" t="s">
        <v>78884</v>
      </c>
      <c r="Q6034" t="s">
        <v>78885</v>
      </c>
      <c r="R6034" t="s">
        <v>75098</v>
      </c>
    </row>
    <row r="6035" spans="1:18" x14ac:dyDescent="0.25">
      <c r="A6035" s="2">
        <v>6033</v>
      </c>
      <c r="B6035">
        <v>4445605</v>
      </c>
      <c r="C6035" t="s">
        <v>54569</v>
      </c>
      <c r="D6035">
        <v>178</v>
      </c>
      <c r="E6035" t="s">
        <v>54570</v>
      </c>
      <c r="F6035">
        <v>827</v>
      </c>
      <c r="G6035" t="s">
        <v>52238</v>
      </c>
      <c r="H6035" t="s">
        <v>54570</v>
      </c>
      <c r="I6035" t="s">
        <v>54571</v>
      </c>
      <c r="J6035" t="s">
        <v>54572</v>
      </c>
      <c r="K6035">
        <v>5.2504200023088936</v>
      </c>
      <c r="L6035">
        <v>0.69363564117955834</v>
      </c>
      <c r="M6035" t="s">
        <v>54571</v>
      </c>
      <c r="N6035" t="s">
        <v>54571</v>
      </c>
      <c r="O6035" t="s">
        <v>78883</v>
      </c>
      <c r="P6035" t="s">
        <v>78884</v>
      </c>
      <c r="Q6035" t="s">
        <v>78885</v>
      </c>
      <c r="R6035" t="s">
        <v>77453</v>
      </c>
    </row>
    <row r="6036" spans="1:18" x14ac:dyDescent="0.25">
      <c r="A6036" s="2">
        <v>6034</v>
      </c>
      <c r="B6036">
        <v>4445605</v>
      </c>
      <c r="C6036" t="s">
        <v>54569</v>
      </c>
      <c r="D6036">
        <v>178</v>
      </c>
      <c r="E6036" t="s">
        <v>54570</v>
      </c>
      <c r="F6036">
        <v>827</v>
      </c>
      <c r="G6036" t="s">
        <v>52238</v>
      </c>
      <c r="H6036" t="s">
        <v>54570</v>
      </c>
      <c r="I6036" t="s">
        <v>54571</v>
      </c>
      <c r="J6036" t="s">
        <v>54572</v>
      </c>
      <c r="K6036">
        <v>5.2504200023088936</v>
      </c>
      <c r="L6036">
        <v>0.69363564117955834</v>
      </c>
      <c r="M6036" t="s">
        <v>54571</v>
      </c>
      <c r="N6036" t="s">
        <v>54571</v>
      </c>
      <c r="O6036" t="s">
        <v>78883</v>
      </c>
      <c r="P6036" t="s">
        <v>78884</v>
      </c>
      <c r="Q6036" t="s">
        <v>78885</v>
      </c>
      <c r="R6036" t="s">
        <v>77797</v>
      </c>
    </row>
    <row r="6037" spans="1:18" x14ac:dyDescent="0.25">
      <c r="A6037" s="2">
        <v>6035</v>
      </c>
      <c r="B6037">
        <v>4445605</v>
      </c>
      <c r="C6037" t="s">
        <v>54569</v>
      </c>
      <c r="D6037">
        <v>178</v>
      </c>
      <c r="E6037" t="s">
        <v>54570</v>
      </c>
      <c r="F6037">
        <v>827</v>
      </c>
      <c r="G6037" t="s">
        <v>52238</v>
      </c>
      <c r="H6037" t="s">
        <v>54570</v>
      </c>
      <c r="I6037" t="s">
        <v>54571</v>
      </c>
      <c r="J6037" t="s">
        <v>54572</v>
      </c>
      <c r="K6037">
        <v>5.2504200023088936</v>
      </c>
      <c r="L6037">
        <v>0.69363564117955834</v>
      </c>
      <c r="M6037" t="s">
        <v>54571</v>
      </c>
      <c r="N6037" t="s">
        <v>54571</v>
      </c>
      <c r="O6037" t="s">
        <v>78883</v>
      </c>
      <c r="P6037" t="s">
        <v>78884</v>
      </c>
      <c r="Q6037" t="s">
        <v>78885</v>
      </c>
      <c r="R6037" t="s">
        <v>78022</v>
      </c>
    </row>
    <row r="6038" spans="1:18" x14ac:dyDescent="0.25">
      <c r="A6038" s="2">
        <v>6036</v>
      </c>
      <c r="B6038">
        <v>4445605</v>
      </c>
      <c r="C6038" t="s">
        <v>54569</v>
      </c>
      <c r="D6038">
        <v>178</v>
      </c>
      <c r="E6038" t="s">
        <v>54570</v>
      </c>
      <c r="F6038">
        <v>827</v>
      </c>
      <c r="G6038" t="s">
        <v>52238</v>
      </c>
      <c r="H6038" t="s">
        <v>54570</v>
      </c>
      <c r="I6038" t="s">
        <v>54571</v>
      </c>
      <c r="J6038" t="s">
        <v>54572</v>
      </c>
      <c r="K6038">
        <v>5.2504200023088936</v>
      </c>
      <c r="L6038">
        <v>0.69363564117955834</v>
      </c>
      <c r="M6038" t="s">
        <v>54571</v>
      </c>
      <c r="N6038" t="s">
        <v>54571</v>
      </c>
      <c r="O6038" t="s">
        <v>78883</v>
      </c>
      <c r="P6038" t="s">
        <v>78884</v>
      </c>
      <c r="Q6038" t="s">
        <v>78885</v>
      </c>
      <c r="R6038" t="s">
        <v>78887</v>
      </c>
    </row>
    <row r="6039" spans="1:18" x14ac:dyDescent="0.25">
      <c r="A6039" s="2">
        <v>6037</v>
      </c>
      <c r="B6039">
        <v>4445605</v>
      </c>
      <c r="C6039" t="s">
        <v>54569</v>
      </c>
      <c r="D6039">
        <v>178</v>
      </c>
      <c r="E6039" t="s">
        <v>54570</v>
      </c>
      <c r="F6039">
        <v>827</v>
      </c>
      <c r="G6039" t="s">
        <v>52238</v>
      </c>
      <c r="H6039" t="s">
        <v>54570</v>
      </c>
      <c r="I6039" t="s">
        <v>54571</v>
      </c>
      <c r="J6039" t="s">
        <v>54572</v>
      </c>
      <c r="K6039">
        <v>5.2504200023088936</v>
      </c>
      <c r="L6039">
        <v>0.69363564117955834</v>
      </c>
      <c r="M6039" t="s">
        <v>54571</v>
      </c>
      <c r="N6039" t="s">
        <v>54571</v>
      </c>
      <c r="O6039" t="s">
        <v>78883</v>
      </c>
      <c r="P6039" t="s">
        <v>78884</v>
      </c>
      <c r="Q6039" t="s">
        <v>78885</v>
      </c>
      <c r="R6039" t="s">
        <v>78101</v>
      </c>
    </row>
    <row r="6040" spans="1:18" x14ac:dyDescent="0.25">
      <c r="A6040" s="2">
        <v>6038</v>
      </c>
      <c r="B6040">
        <v>4445605</v>
      </c>
      <c r="C6040" t="s">
        <v>54569</v>
      </c>
      <c r="D6040">
        <v>178</v>
      </c>
      <c r="E6040" t="s">
        <v>54570</v>
      </c>
      <c r="F6040">
        <v>827</v>
      </c>
      <c r="G6040" t="s">
        <v>52238</v>
      </c>
      <c r="H6040" t="s">
        <v>54570</v>
      </c>
      <c r="I6040" t="s">
        <v>54571</v>
      </c>
      <c r="J6040" t="s">
        <v>54572</v>
      </c>
      <c r="K6040">
        <v>5.2504200023088936</v>
      </c>
      <c r="L6040">
        <v>0.69363564117955834</v>
      </c>
      <c r="M6040" t="s">
        <v>54571</v>
      </c>
      <c r="N6040" t="s">
        <v>54571</v>
      </c>
      <c r="O6040" t="s">
        <v>78883</v>
      </c>
      <c r="P6040" t="s">
        <v>78884</v>
      </c>
      <c r="Q6040" t="s">
        <v>78885</v>
      </c>
      <c r="R6040" t="s">
        <v>75871</v>
      </c>
    </row>
    <row r="6041" spans="1:18" x14ac:dyDescent="0.25">
      <c r="A6041" s="2">
        <v>6039</v>
      </c>
      <c r="B6041">
        <v>4445605</v>
      </c>
      <c r="C6041" t="s">
        <v>54569</v>
      </c>
      <c r="D6041">
        <v>178</v>
      </c>
      <c r="E6041" t="s">
        <v>54570</v>
      </c>
      <c r="F6041">
        <v>827</v>
      </c>
      <c r="G6041" t="s">
        <v>52238</v>
      </c>
      <c r="H6041" t="s">
        <v>54570</v>
      </c>
      <c r="I6041" t="s">
        <v>54571</v>
      </c>
      <c r="J6041" t="s">
        <v>54572</v>
      </c>
      <c r="K6041">
        <v>5.2504200023088936</v>
      </c>
      <c r="L6041">
        <v>0.69363564117955834</v>
      </c>
      <c r="M6041" t="s">
        <v>54571</v>
      </c>
      <c r="N6041" t="s">
        <v>54571</v>
      </c>
      <c r="O6041" t="s">
        <v>78883</v>
      </c>
      <c r="P6041" t="s">
        <v>78884</v>
      </c>
      <c r="Q6041" t="s">
        <v>78885</v>
      </c>
      <c r="R6041" t="s">
        <v>78102</v>
      </c>
    </row>
    <row r="6042" spans="1:18" x14ac:dyDescent="0.25">
      <c r="A6042" s="2">
        <v>6040</v>
      </c>
      <c r="B6042">
        <v>4441834</v>
      </c>
      <c r="C6042" t="s">
        <v>54573</v>
      </c>
      <c r="D6042">
        <v>177</v>
      </c>
      <c r="E6042" t="s">
        <v>54574</v>
      </c>
      <c r="F6042">
        <v>828</v>
      </c>
      <c r="G6042" t="s">
        <v>52238</v>
      </c>
      <c r="H6042" t="s">
        <v>54574</v>
      </c>
      <c r="I6042" t="s">
        <v>54575</v>
      </c>
      <c r="J6042" t="s">
        <v>54576</v>
      </c>
      <c r="K6042">
        <v>5.2479732663618064</v>
      </c>
      <c r="L6042">
        <v>0.69331240165649</v>
      </c>
      <c r="M6042" t="s">
        <v>54575</v>
      </c>
      <c r="N6042" t="s">
        <v>54575</v>
      </c>
      <c r="O6042" t="s">
        <v>78888</v>
      </c>
      <c r="P6042" t="s">
        <v>78889</v>
      </c>
      <c r="Q6042" t="s">
        <v>78890</v>
      </c>
      <c r="R6042" t="s">
        <v>74840</v>
      </c>
    </row>
    <row r="6043" spans="1:18" x14ac:dyDescent="0.25">
      <c r="A6043" s="2">
        <v>6041</v>
      </c>
      <c r="B6043">
        <v>4441834</v>
      </c>
      <c r="C6043" t="s">
        <v>54573</v>
      </c>
      <c r="D6043">
        <v>177</v>
      </c>
      <c r="E6043" t="s">
        <v>54574</v>
      </c>
      <c r="F6043">
        <v>828</v>
      </c>
      <c r="G6043" t="s">
        <v>52238</v>
      </c>
      <c r="H6043" t="s">
        <v>54574</v>
      </c>
      <c r="I6043" t="s">
        <v>54575</v>
      </c>
      <c r="J6043" t="s">
        <v>54576</v>
      </c>
      <c r="K6043">
        <v>5.2479732663618064</v>
      </c>
      <c r="L6043">
        <v>0.69331240165649</v>
      </c>
      <c r="M6043" t="s">
        <v>54575</v>
      </c>
      <c r="N6043" t="s">
        <v>54575</v>
      </c>
      <c r="O6043" t="s">
        <v>78888</v>
      </c>
      <c r="P6043" t="s">
        <v>78889</v>
      </c>
      <c r="Q6043" t="s">
        <v>78890</v>
      </c>
      <c r="R6043" t="s">
        <v>74666</v>
      </c>
    </row>
    <row r="6044" spans="1:18" x14ac:dyDescent="0.25">
      <c r="A6044" s="2">
        <v>6042</v>
      </c>
      <c r="B6044">
        <v>4441834</v>
      </c>
      <c r="C6044" t="s">
        <v>54573</v>
      </c>
      <c r="D6044">
        <v>177</v>
      </c>
      <c r="E6044" t="s">
        <v>54574</v>
      </c>
      <c r="F6044">
        <v>828</v>
      </c>
      <c r="G6044" t="s">
        <v>52238</v>
      </c>
      <c r="H6044" t="s">
        <v>54574</v>
      </c>
      <c r="I6044" t="s">
        <v>54575</v>
      </c>
      <c r="J6044" t="s">
        <v>54576</v>
      </c>
      <c r="K6044">
        <v>5.2479732663618064</v>
      </c>
      <c r="L6044">
        <v>0.69331240165649</v>
      </c>
      <c r="M6044" t="s">
        <v>54575</v>
      </c>
      <c r="N6044" t="s">
        <v>54575</v>
      </c>
      <c r="O6044" t="s">
        <v>78888</v>
      </c>
      <c r="P6044" t="s">
        <v>78889</v>
      </c>
      <c r="Q6044" t="s">
        <v>78890</v>
      </c>
      <c r="R6044" t="s">
        <v>75048</v>
      </c>
    </row>
    <row r="6045" spans="1:18" x14ac:dyDescent="0.25">
      <c r="A6045" s="2">
        <v>6043</v>
      </c>
      <c r="B6045">
        <v>4441834</v>
      </c>
      <c r="C6045" t="s">
        <v>54573</v>
      </c>
      <c r="D6045">
        <v>177</v>
      </c>
      <c r="E6045" t="s">
        <v>54574</v>
      </c>
      <c r="F6045">
        <v>828</v>
      </c>
      <c r="G6045" t="s">
        <v>52238</v>
      </c>
      <c r="H6045" t="s">
        <v>54574</v>
      </c>
      <c r="I6045" t="s">
        <v>54575</v>
      </c>
      <c r="J6045" t="s">
        <v>54576</v>
      </c>
      <c r="K6045">
        <v>5.2479732663618064</v>
      </c>
      <c r="L6045">
        <v>0.69331240165649</v>
      </c>
      <c r="M6045" t="s">
        <v>54575</v>
      </c>
      <c r="N6045" t="s">
        <v>54575</v>
      </c>
      <c r="O6045" t="s">
        <v>78888</v>
      </c>
      <c r="P6045" t="s">
        <v>78889</v>
      </c>
      <c r="Q6045" t="s">
        <v>78890</v>
      </c>
      <c r="R6045" t="s">
        <v>76049</v>
      </c>
    </row>
    <row r="6046" spans="1:18" x14ac:dyDescent="0.25">
      <c r="A6046" s="2">
        <v>6044</v>
      </c>
      <c r="B6046">
        <v>4441834</v>
      </c>
      <c r="C6046" t="s">
        <v>54573</v>
      </c>
      <c r="D6046">
        <v>177</v>
      </c>
      <c r="E6046" t="s">
        <v>54574</v>
      </c>
      <c r="F6046">
        <v>828</v>
      </c>
      <c r="G6046" t="s">
        <v>52238</v>
      </c>
      <c r="H6046" t="s">
        <v>54574</v>
      </c>
      <c r="I6046" t="s">
        <v>54575</v>
      </c>
      <c r="J6046" t="s">
        <v>54576</v>
      </c>
      <c r="K6046">
        <v>5.2479732663618064</v>
      </c>
      <c r="L6046">
        <v>0.69331240165649</v>
      </c>
      <c r="M6046" t="s">
        <v>54575</v>
      </c>
      <c r="N6046" t="s">
        <v>54575</v>
      </c>
      <c r="O6046" t="s">
        <v>78888</v>
      </c>
      <c r="P6046" t="s">
        <v>78889</v>
      </c>
      <c r="Q6046" t="s">
        <v>78890</v>
      </c>
      <c r="R6046" t="s">
        <v>75610</v>
      </c>
    </row>
    <row r="6047" spans="1:18" x14ac:dyDescent="0.25">
      <c r="A6047" s="2">
        <v>6045</v>
      </c>
      <c r="B6047">
        <v>4441834</v>
      </c>
      <c r="C6047" t="s">
        <v>54573</v>
      </c>
      <c r="D6047">
        <v>177</v>
      </c>
      <c r="E6047" t="s">
        <v>54574</v>
      </c>
      <c r="F6047">
        <v>828</v>
      </c>
      <c r="G6047" t="s">
        <v>52238</v>
      </c>
      <c r="H6047" t="s">
        <v>54574</v>
      </c>
      <c r="I6047" t="s">
        <v>54575</v>
      </c>
      <c r="J6047" t="s">
        <v>54576</v>
      </c>
      <c r="K6047">
        <v>5.2479732663618064</v>
      </c>
      <c r="L6047">
        <v>0.69331240165649</v>
      </c>
      <c r="M6047" t="s">
        <v>54575</v>
      </c>
      <c r="N6047" t="s">
        <v>54575</v>
      </c>
      <c r="O6047" t="s">
        <v>78888</v>
      </c>
      <c r="P6047" t="s">
        <v>78889</v>
      </c>
      <c r="Q6047" t="s">
        <v>78890</v>
      </c>
      <c r="R6047" t="s">
        <v>76581</v>
      </c>
    </row>
    <row r="6048" spans="1:18" x14ac:dyDescent="0.25">
      <c r="A6048" s="2">
        <v>6046</v>
      </c>
      <c r="B6048">
        <v>4441834</v>
      </c>
      <c r="C6048" t="s">
        <v>54573</v>
      </c>
      <c r="D6048">
        <v>177</v>
      </c>
      <c r="E6048" t="s">
        <v>54574</v>
      </c>
      <c r="F6048">
        <v>828</v>
      </c>
      <c r="G6048" t="s">
        <v>52238</v>
      </c>
      <c r="H6048" t="s">
        <v>54574</v>
      </c>
      <c r="I6048" t="s">
        <v>54575</v>
      </c>
      <c r="J6048" t="s">
        <v>54576</v>
      </c>
      <c r="K6048">
        <v>5.2479732663618064</v>
      </c>
      <c r="L6048">
        <v>0.69331240165649</v>
      </c>
      <c r="M6048" t="s">
        <v>54575</v>
      </c>
      <c r="N6048" t="s">
        <v>54575</v>
      </c>
      <c r="O6048" t="s">
        <v>78888</v>
      </c>
      <c r="P6048" t="s">
        <v>78889</v>
      </c>
      <c r="Q6048" t="s">
        <v>78890</v>
      </c>
      <c r="R6048" t="s">
        <v>74735</v>
      </c>
    </row>
    <row r="6049" spans="1:18" x14ac:dyDescent="0.25">
      <c r="A6049" s="2">
        <v>6047</v>
      </c>
      <c r="B6049">
        <v>4441834</v>
      </c>
      <c r="C6049" t="s">
        <v>54573</v>
      </c>
      <c r="D6049">
        <v>177</v>
      </c>
      <c r="E6049" t="s">
        <v>54574</v>
      </c>
      <c r="F6049">
        <v>828</v>
      </c>
      <c r="G6049" t="s">
        <v>52238</v>
      </c>
      <c r="H6049" t="s">
        <v>54574</v>
      </c>
      <c r="I6049" t="s">
        <v>54575</v>
      </c>
      <c r="J6049" t="s">
        <v>54576</v>
      </c>
      <c r="K6049">
        <v>5.2479732663618064</v>
      </c>
      <c r="L6049">
        <v>0.69331240165649</v>
      </c>
      <c r="M6049" t="s">
        <v>54575</v>
      </c>
      <c r="N6049" t="s">
        <v>54575</v>
      </c>
      <c r="O6049" t="s">
        <v>78888</v>
      </c>
      <c r="P6049" t="s">
        <v>78889</v>
      </c>
      <c r="Q6049" t="s">
        <v>78890</v>
      </c>
      <c r="R6049" t="s">
        <v>75055</v>
      </c>
    </row>
    <row r="6050" spans="1:18" x14ac:dyDescent="0.25">
      <c r="A6050" s="2">
        <v>6048</v>
      </c>
      <c r="B6050">
        <v>4441834</v>
      </c>
      <c r="C6050" t="s">
        <v>54573</v>
      </c>
      <c r="D6050">
        <v>177</v>
      </c>
      <c r="E6050" t="s">
        <v>54574</v>
      </c>
      <c r="F6050">
        <v>828</v>
      </c>
      <c r="G6050" t="s">
        <v>52238</v>
      </c>
      <c r="H6050" t="s">
        <v>54574</v>
      </c>
      <c r="I6050" t="s">
        <v>54575</v>
      </c>
      <c r="J6050" t="s">
        <v>54576</v>
      </c>
      <c r="K6050">
        <v>5.2479732663618064</v>
      </c>
      <c r="L6050">
        <v>0.69331240165649</v>
      </c>
      <c r="M6050" t="s">
        <v>54575</v>
      </c>
      <c r="N6050" t="s">
        <v>54575</v>
      </c>
      <c r="O6050" t="s">
        <v>78888</v>
      </c>
      <c r="P6050" t="s">
        <v>78889</v>
      </c>
      <c r="Q6050" t="s">
        <v>78890</v>
      </c>
      <c r="R6050" t="s">
        <v>76089</v>
      </c>
    </row>
    <row r="6051" spans="1:18" x14ac:dyDescent="0.25">
      <c r="A6051" s="2">
        <v>6049</v>
      </c>
      <c r="B6051">
        <v>4441834</v>
      </c>
      <c r="C6051" t="s">
        <v>54573</v>
      </c>
      <c r="D6051">
        <v>177</v>
      </c>
      <c r="E6051" t="s">
        <v>54574</v>
      </c>
      <c r="F6051">
        <v>828</v>
      </c>
      <c r="G6051" t="s">
        <v>52238</v>
      </c>
      <c r="H6051" t="s">
        <v>54574</v>
      </c>
      <c r="I6051" t="s">
        <v>54575</v>
      </c>
      <c r="J6051" t="s">
        <v>54576</v>
      </c>
      <c r="K6051">
        <v>5.2479732663618064</v>
      </c>
      <c r="L6051">
        <v>0.69331240165649</v>
      </c>
      <c r="M6051" t="s">
        <v>54575</v>
      </c>
      <c r="N6051" t="s">
        <v>54575</v>
      </c>
      <c r="O6051" t="s">
        <v>78888</v>
      </c>
      <c r="P6051" t="s">
        <v>78889</v>
      </c>
      <c r="Q6051" t="s">
        <v>78890</v>
      </c>
      <c r="R6051" t="s">
        <v>76799</v>
      </c>
    </row>
    <row r="6052" spans="1:18" x14ac:dyDescent="0.25">
      <c r="A6052" s="2">
        <v>6050</v>
      </c>
      <c r="B6052">
        <v>4441834</v>
      </c>
      <c r="C6052" t="s">
        <v>54573</v>
      </c>
      <c r="D6052">
        <v>177</v>
      </c>
      <c r="E6052" t="s">
        <v>54574</v>
      </c>
      <c r="F6052">
        <v>828</v>
      </c>
      <c r="G6052" t="s">
        <v>52238</v>
      </c>
      <c r="H6052" t="s">
        <v>54574</v>
      </c>
      <c r="I6052" t="s">
        <v>54575</v>
      </c>
      <c r="J6052" t="s">
        <v>54576</v>
      </c>
      <c r="K6052">
        <v>5.2479732663618064</v>
      </c>
      <c r="L6052">
        <v>0.69331240165649</v>
      </c>
      <c r="M6052" t="s">
        <v>54575</v>
      </c>
      <c r="N6052" t="s">
        <v>54575</v>
      </c>
      <c r="O6052" t="s">
        <v>78888</v>
      </c>
      <c r="P6052" t="s">
        <v>78889</v>
      </c>
      <c r="Q6052" t="s">
        <v>78890</v>
      </c>
      <c r="R6052" t="s">
        <v>77696</v>
      </c>
    </row>
    <row r="6053" spans="1:18" x14ac:dyDescent="0.25">
      <c r="A6053" s="2">
        <v>6051</v>
      </c>
      <c r="B6053">
        <v>4441834</v>
      </c>
      <c r="C6053" t="s">
        <v>54573</v>
      </c>
      <c r="D6053">
        <v>177</v>
      </c>
      <c r="E6053" t="s">
        <v>54574</v>
      </c>
      <c r="F6053">
        <v>828</v>
      </c>
      <c r="G6053" t="s">
        <v>52238</v>
      </c>
      <c r="H6053" t="s">
        <v>54574</v>
      </c>
      <c r="I6053" t="s">
        <v>54575</v>
      </c>
      <c r="J6053" t="s">
        <v>54576</v>
      </c>
      <c r="K6053">
        <v>5.2479732663618064</v>
      </c>
      <c r="L6053">
        <v>0.69331240165649</v>
      </c>
      <c r="M6053" t="s">
        <v>54575</v>
      </c>
      <c r="N6053" t="s">
        <v>54575</v>
      </c>
      <c r="O6053" t="s">
        <v>78888</v>
      </c>
      <c r="P6053" t="s">
        <v>78889</v>
      </c>
      <c r="Q6053" t="s">
        <v>78890</v>
      </c>
      <c r="R6053" t="s">
        <v>74738</v>
      </c>
    </row>
    <row r="6054" spans="1:18" x14ac:dyDescent="0.25">
      <c r="A6054" s="2">
        <v>6052</v>
      </c>
      <c r="B6054">
        <v>4441834</v>
      </c>
      <c r="C6054" t="s">
        <v>54573</v>
      </c>
      <c r="D6054">
        <v>177</v>
      </c>
      <c r="E6054" t="s">
        <v>54574</v>
      </c>
      <c r="F6054">
        <v>828</v>
      </c>
      <c r="G6054" t="s">
        <v>52238</v>
      </c>
      <c r="H6054" t="s">
        <v>54574</v>
      </c>
      <c r="I6054" t="s">
        <v>54575</v>
      </c>
      <c r="J6054" t="s">
        <v>54576</v>
      </c>
      <c r="K6054">
        <v>5.2479732663618064</v>
      </c>
      <c r="L6054">
        <v>0.69331240165649</v>
      </c>
      <c r="M6054" t="s">
        <v>54575</v>
      </c>
      <c r="N6054" t="s">
        <v>54575</v>
      </c>
      <c r="O6054" t="s">
        <v>78888</v>
      </c>
      <c r="P6054" t="s">
        <v>78889</v>
      </c>
      <c r="Q6054" t="s">
        <v>78890</v>
      </c>
      <c r="R6054" t="s">
        <v>76466</v>
      </c>
    </row>
    <row r="6055" spans="1:18" x14ac:dyDescent="0.25">
      <c r="A6055" s="2">
        <v>6053</v>
      </c>
      <c r="B6055">
        <v>4441834</v>
      </c>
      <c r="C6055" t="s">
        <v>54573</v>
      </c>
      <c r="D6055">
        <v>177</v>
      </c>
      <c r="E6055" t="s">
        <v>54574</v>
      </c>
      <c r="F6055">
        <v>828</v>
      </c>
      <c r="G6055" t="s">
        <v>52238</v>
      </c>
      <c r="H6055" t="s">
        <v>54574</v>
      </c>
      <c r="I6055" t="s">
        <v>54575</v>
      </c>
      <c r="J6055" t="s">
        <v>54576</v>
      </c>
      <c r="K6055">
        <v>5.2479732663618064</v>
      </c>
      <c r="L6055">
        <v>0.69331240165649</v>
      </c>
      <c r="M6055" t="s">
        <v>54575</v>
      </c>
      <c r="N6055" t="s">
        <v>54575</v>
      </c>
      <c r="O6055" t="s">
        <v>78888</v>
      </c>
      <c r="P6055" t="s">
        <v>78889</v>
      </c>
      <c r="Q6055" t="s">
        <v>78890</v>
      </c>
      <c r="R6055" t="s">
        <v>75205</v>
      </c>
    </row>
    <row r="6056" spans="1:18" x14ac:dyDescent="0.25">
      <c r="A6056" s="2">
        <v>6054</v>
      </c>
      <c r="B6056">
        <v>4441834</v>
      </c>
      <c r="C6056" t="s">
        <v>54573</v>
      </c>
      <c r="D6056">
        <v>177</v>
      </c>
      <c r="E6056" t="s">
        <v>54574</v>
      </c>
      <c r="F6056">
        <v>828</v>
      </c>
      <c r="G6056" t="s">
        <v>52238</v>
      </c>
      <c r="H6056" t="s">
        <v>54574</v>
      </c>
      <c r="I6056" t="s">
        <v>54575</v>
      </c>
      <c r="J6056" t="s">
        <v>54576</v>
      </c>
      <c r="K6056">
        <v>5.2479732663618064</v>
      </c>
      <c r="L6056">
        <v>0.69331240165649</v>
      </c>
      <c r="M6056" t="s">
        <v>54575</v>
      </c>
      <c r="N6056" t="s">
        <v>54575</v>
      </c>
      <c r="O6056" t="s">
        <v>78888</v>
      </c>
      <c r="P6056" t="s">
        <v>78889</v>
      </c>
      <c r="Q6056" t="s">
        <v>78890</v>
      </c>
      <c r="R6056" t="s">
        <v>75100</v>
      </c>
    </row>
    <row r="6057" spans="1:18" x14ac:dyDescent="0.25">
      <c r="A6057" s="2">
        <v>6055</v>
      </c>
      <c r="B6057">
        <v>4441834</v>
      </c>
      <c r="C6057" t="s">
        <v>54573</v>
      </c>
      <c r="D6057">
        <v>177</v>
      </c>
      <c r="E6057" t="s">
        <v>54574</v>
      </c>
      <c r="F6057">
        <v>828</v>
      </c>
      <c r="G6057" t="s">
        <v>52238</v>
      </c>
      <c r="H6057" t="s">
        <v>54574</v>
      </c>
      <c r="I6057" t="s">
        <v>54575</v>
      </c>
      <c r="J6057" t="s">
        <v>54576</v>
      </c>
      <c r="K6057">
        <v>5.2479732663618064</v>
      </c>
      <c r="L6057">
        <v>0.69331240165649</v>
      </c>
      <c r="M6057" t="s">
        <v>54575</v>
      </c>
      <c r="N6057" t="s">
        <v>54575</v>
      </c>
      <c r="O6057" t="s">
        <v>78888</v>
      </c>
      <c r="P6057" t="s">
        <v>78889</v>
      </c>
      <c r="Q6057" t="s">
        <v>78890</v>
      </c>
      <c r="R6057" t="s">
        <v>76650</v>
      </c>
    </row>
    <row r="6058" spans="1:18" x14ac:dyDescent="0.25">
      <c r="A6058" s="2">
        <v>6056</v>
      </c>
      <c r="B6058">
        <v>4441834</v>
      </c>
      <c r="C6058" t="s">
        <v>54573</v>
      </c>
      <c r="D6058">
        <v>177</v>
      </c>
      <c r="E6058" t="s">
        <v>54574</v>
      </c>
      <c r="F6058">
        <v>828</v>
      </c>
      <c r="G6058" t="s">
        <v>52238</v>
      </c>
      <c r="H6058" t="s">
        <v>54574</v>
      </c>
      <c r="I6058" t="s">
        <v>54575</v>
      </c>
      <c r="J6058" t="s">
        <v>54576</v>
      </c>
      <c r="K6058">
        <v>5.2479732663618064</v>
      </c>
      <c r="L6058">
        <v>0.69331240165649</v>
      </c>
      <c r="M6058" t="s">
        <v>54575</v>
      </c>
      <c r="N6058" t="s">
        <v>54575</v>
      </c>
      <c r="O6058" t="s">
        <v>78888</v>
      </c>
      <c r="P6058" t="s">
        <v>78889</v>
      </c>
      <c r="Q6058" t="s">
        <v>78890</v>
      </c>
      <c r="R6058" t="s">
        <v>75314</v>
      </c>
    </row>
    <row r="6059" spans="1:18" x14ac:dyDescent="0.25">
      <c r="A6059" s="2">
        <v>6057</v>
      </c>
      <c r="B6059">
        <v>4441834</v>
      </c>
      <c r="C6059" t="s">
        <v>54573</v>
      </c>
      <c r="D6059">
        <v>177</v>
      </c>
      <c r="E6059" t="s">
        <v>54574</v>
      </c>
      <c r="F6059">
        <v>828</v>
      </c>
      <c r="G6059" t="s">
        <v>52238</v>
      </c>
      <c r="H6059" t="s">
        <v>54574</v>
      </c>
      <c r="I6059" t="s">
        <v>54575</v>
      </c>
      <c r="J6059" t="s">
        <v>54576</v>
      </c>
      <c r="K6059">
        <v>5.2479732663618064</v>
      </c>
      <c r="L6059">
        <v>0.69331240165649</v>
      </c>
      <c r="M6059" t="s">
        <v>54575</v>
      </c>
      <c r="N6059" t="s">
        <v>54575</v>
      </c>
      <c r="O6059" t="s">
        <v>78888</v>
      </c>
      <c r="P6059" t="s">
        <v>78889</v>
      </c>
      <c r="Q6059" t="s">
        <v>78890</v>
      </c>
      <c r="R6059" t="s">
        <v>78891</v>
      </c>
    </row>
    <row r="6060" spans="1:18" x14ac:dyDescent="0.25">
      <c r="A6060" s="2">
        <v>6058</v>
      </c>
      <c r="B6060">
        <v>4441834</v>
      </c>
      <c r="C6060" t="s">
        <v>54573</v>
      </c>
      <c r="D6060">
        <v>177</v>
      </c>
      <c r="E6060" t="s">
        <v>54574</v>
      </c>
      <c r="F6060">
        <v>828</v>
      </c>
      <c r="G6060" t="s">
        <v>52238</v>
      </c>
      <c r="H6060" t="s">
        <v>54574</v>
      </c>
      <c r="I6060" t="s">
        <v>54575</v>
      </c>
      <c r="J6060" t="s">
        <v>54576</v>
      </c>
      <c r="K6060">
        <v>5.2479732663618064</v>
      </c>
      <c r="L6060">
        <v>0.69331240165649</v>
      </c>
      <c r="M6060" t="s">
        <v>54575</v>
      </c>
      <c r="N6060" t="s">
        <v>54575</v>
      </c>
      <c r="O6060" t="s">
        <v>78888</v>
      </c>
      <c r="P6060" t="s">
        <v>78889</v>
      </c>
      <c r="Q6060" t="s">
        <v>78890</v>
      </c>
      <c r="R6060" t="s">
        <v>78469</v>
      </c>
    </row>
    <row r="6061" spans="1:18" x14ac:dyDescent="0.25">
      <c r="A6061" s="2">
        <v>6059</v>
      </c>
      <c r="B6061">
        <v>4441834</v>
      </c>
      <c r="C6061" t="s">
        <v>54573</v>
      </c>
      <c r="D6061">
        <v>177</v>
      </c>
      <c r="E6061" t="s">
        <v>54574</v>
      </c>
      <c r="F6061">
        <v>828</v>
      </c>
      <c r="G6061" t="s">
        <v>52238</v>
      </c>
      <c r="H6061" t="s">
        <v>54574</v>
      </c>
      <c r="I6061" t="s">
        <v>54575</v>
      </c>
      <c r="J6061" t="s">
        <v>54576</v>
      </c>
      <c r="K6061">
        <v>5.2479732663618064</v>
      </c>
      <c r="L6061">
        <v>0.69331240165649</v>
      </c>
      <c r="M6061" t="s">
        <v>54575</v>
      </c>
      <c r="N6061" t="s">
        <v>54575</v>
      </c>
      <c r="O6061" t="s">
        <v>78888</v>
      </c>
      <c r="P6061" t="s">
        <v>78889</v>
      </c>
      <c r="Q6061" t="s">
        <v>78890</v>
      </c>
      <c r="R6061" t="s">
        <v>78892</v>
      </c>
    </row>
    <row r="6062" spans="1:18" x14ac:dyDescent="0.25">
      <c r="A6062" s="2">
        <v>6060</v>
      </c>
      <c r="B6062">
        <v>4441834</v>
      </c>
      <c r="C6062" t="s">
        <v>54573</v>
      </c>
      <c r="D6062">
        <v>177</v>
      </c>
      <c r="E6062" t="s">
        <v>54574</v>
      </c>
      <c r="F6062">
        <v>828</v>
      </c>
      <c r="G6062" t="s">
        <v>52238</v>
      </c>
      <c r="H6062" t="s">
        <v>54574</v>
      </c>
      <c r="I6062" t="s">
        <v>54575</v>
      </c>
      <c r="J6062" t="s">
        <v>54576</v>
      </c>
      <c r="K6062">
        <v>5.2479732663618064</v>
      </c>
      <c r="L6062">
        <v>0.69331240165649</v>
      </c>
      <c r="M6062" t="s">
        <v>54575</v>
      </c>
      <c r="N6062" t="s">
        <v>54575</v>
      </c>
      <c r="O6062" t="s">
        <v>78888</v>
      </c>
      <c r="P6062" t="s">
        <v>78889</v>
      </c>
      <c r="Q6062" t="s">
        <v>78890</v>
      </c>
      <c r="R6062" t="s">
        <v>78893</v>
      </c>
    </row>
    <row r="6063" spans="1:18" x14ac:dyDescent="0.25">
      <c r="A6063" s="2">
        <v>6061</v>
      </c>
      <c r="B6063">
        <v>4441834</v>
      </c>
      <c r="C6063" t="s">
        <v>54573</v>
      </c>
      <c r="D6063">
        <v>177</v>
      </c>
      <c r="E6063" t="s">
        <v>54574</v>
      </c>
      <c r="F6063">
        <v>828</v>
      </c>
      <c r="G6063" t="s">
        <v>52238</v>
      </c>
      <c r="H6063" t="s">
        <v>54574</v>
      </c>
      <c r="I6063" t="s">
        <v>54575</v>
      </c>
      <c r="J6063" t="s">
        <v>54576</v>
      </c>
      <c r="K6063">
        <v>5.2479732663618064</v>
      </c>
      <c r="L6063">
        <v>0.69331240165649</v>
      </c>
      <c r="M6063" t="s">
        <v>54575</v>
      </c>
      <c r="N6063" t="s">
        <v>54575</v>
      </c>
      <c r="O6063" t="s">
        <v>78888</v>
      </c>
      <c r="P6063" t="s">
        <v>78889</v>
      </c>
      <c r="Q6063" t="s">
        <v>78890</v>
      </c>
      <c r="R6063" t="s">
        <v>78894</v>
      </c>
    </row>
    <row r="6064" spans="1:18" x14ac:dyDescent="0.25">
      <c r="A6064" s="2">
        <v>6062</v>
      </c>
      <c r="B6064">
        <v>4441834</v>
      </c>
      <c r="C6064" t="s">
        <v>54573</v>
      </c>
      <c r="D6064">
        <v>177</v>
      </c>
      <c r="E6064" t="s">
        <v>54574</v>
      </c>
      <c r="F6064">
        <v>828</v>
      </c>
      <c r="G6064" t="s">
        <v>52238</v>
      </c>
      <c r="H6064" t="s">
        <v>54574</v>
      </c>
      <c r="I6064" t="s">
        <v>54575</v>
      </c>
      <c r="J6064" t="s">
        <v>54576</v>
      </c>
      <c r="K6064">
        <v>5.2479732663618064</v>
      </c>
      <c r="L6064">
        <v>0.69331240165649</v>
      </c>
      <c r="M6064" t="s">
        <v>54575</v>
      </c>
      <c r="N6064" t="s">
        <v>54575</v>
      </c>
      <c r="O6064" t="s">
        <v>78888</v>
      </c>
      <c r="P6064" t="s">
        <v>78889</v>
      </c>
      <c r="Q6064" t="s">
        <v>78890</v>
      </c>
      <c r="R6064" t="s">
        <v>75078</v>
      </c>
    </row>
    <row r="6065" spans="1:18" x14ac:dyDescent="0.25">
      <c r="A6065" s="2">
        <v>6063</v>
      </c>
      <c r="B6065">
        <v>4441834</v>
      </c>
      <c r="C6065" t="s">
        <v>54573</v>
      </c>
      <c r="D6065">
        <v>177</v>
      </c>
      <c r="E6065" t="s">
        <v>54574</v>
      </c>
      <c r="F6065">
        <v>828</v>
      </c>
      <c r="G6065" t="s">
        <v>52238</v>
      </c>
      <c r="H6065" t="s">
        <v>54574</v>
      </c>
      <c r="I6065" t="s">
        <v>54575</v>
      </c>
      <c r="J6065" t="s">
        <v>54576</v>
      </c>
      <c r="K6065">
        <v>5.2479732663618064</v>
      </c>
      <c r="L6065">
        <v>0.69331240165649</v>
      </c>
      <c r="M6065" t="s">
        <v>54575</v>
      </c>
      <c r="N6065" t="s">
        <v>54575</v>
      </c>
      <c r="O6065" t="s">
        <v>78888</v>
      </c>
      <c r="P6065" t="s">
        <v>78889</v>
      </c>
      <c r="Q6065" t="s">
        <v>78890</v>
      </c>
      <c r="R6065" t="s">
        <v>77879</v>
      </c>
    </row>
    <row r="6066" spans="1:18" x14ac:dyDescent="0.25">
      <c r="A6066" s="2">
        <v>6064</v>
      </c>
      <c r="B6066">
        <v>4441834</v>
      </c>
      <c r="C6066" t="s">
        <v>54573</v>
      </c>
      <c r="D6066">
        <v>177</v>
      </c>
      <c r="E6066" t="s">
        <v>54574</v>
      </c>
      <c r="F6066">
        <v>828</v>
      </c>
      <c r="G6066" t="s">
        <v>52238</v>
      </c>
      <c r="H6066" t="s">
        <v>54574</v>
      </c>
      <c r="I6066" t="s">
        <v>54575</v>
      </c>
      <c r="J6066" t="s">
        <v>54576</v>
      </c>
      <c r="K6066">
        <v>5.2479732663618064</v>
      </c>
      <c r="L6066">
        <v>0.69331240165649</v>
      </c>
      <c r="M6066" t="s">
        <v>54575</v>
      </c>
      <c r="N6066" t="s">
        <v>54575</v>
      </c>
      <c r="O6066" t="s">
        <v>78888</v>
      </c>
      <c r="P6066" t="s">
        <v>78889</v>
      </c>
      <c r="Q6066" t="s">
        <v>78890</v>
      </c>
      <c r="R6066" t="s">
        <v>75406</v>
      </c>
    </row>
    <row r="6067" spans="1:18" x14ac:dyDescent="0.25">
      <c r="A6067" s="2">
        <v>6065</v>
      </c>
      <c r="B6067">
        <v>4441834</v>
      </c>
      <c r="C6067" t="s">
        <v>54573</v>
      </c>
      <c r="D6067">
        <v>177</v>
      </c>
      <c r="E6067" t="s">
        <v>54574</v>
      </c>
      <c r="F6067">
        <v>828</v>
      </c>
      <c r="G6067" t="s">
        <v>52238</v>
      </c>
      <c r="H6067" t="s">
        <v>54574</v>
      </c>
      <c r="I6067" t="s">
        <v>54575</v>
      </c>
      <c r="J6067" t="s">
        <v>54576</v>
      </c>
      <c r="K6067">
        <v>5.2479732663618064</v>
      </c>
      <c r="L6067">
        <v>0.69331240165649</v>
      </c>
      <c r="M6067" t="s">
        <v>54575</v>
      </c>
      <c r="N6067" t="s">
        <v>54575</v>
      </c>
      <c r="O6067" t="s">
        <v>78888</v>
      </c>
      <c r="P6067" t="s">
        <v>78889</v>
      </c>
      <c r="Q6067" t="s">
        <v>78890</v>
      </c>
      <c r="R6067" t="s">
        <v>78260</v>
      </c>
    </row>
    <row r="6068" spans="1:18" x14ac:dyDescent="0.25">
      <c r="A6068" s="2">
        <v>6066</v>
      </c>
      <c r="B6068">
        <v>4441834</v>
      </c>
      <c r="C6068" t="s">
        <v>54573</v>
      </c>
      <c r="D6068">
        <v>177</v>
      </c>
      <c r="E6068" t="s">
        <v>54574</v>
      </c>
      <c r="F6068">
        <v>828</v>
      </c>
      <c r="G6068" t="s">
        <v>52238</v>
      </c>
      <c r="H6068" t="s">
        <v>54574</v>
      </c>
      <c r="I6068" t="s">
        <v>54575</v>
      </c>
      <c r="J6068" t="s">
        <v>54576</v>
      </c>
      <c r="K6068">
        <v>5.2479732663618064</v>
      </c>
      <c r="L6068">
        <v>0.69331240165649</v>
      </c>
      <c r="M6068" t="s">
        <v>54575</v>
      </c>
      <c r="N6068" t="s">
        <v>54575</v>
      </c>
      <c r="O6068" t="s">
        <v>78888</v>
      </c>
      <c r="P6068" t="s">
        <v>78889</v>
      </c>
      <c r="Q6068" t="s">
        <v>78890</v>
      </c>
      <c r="R6068" t="s">
        <v>75501</v>
      </c>
    </row>
    <row r="6069" spans="1:18" x14ac:dyDescent="0.25">
      <c r="A6069" s="2">
        <v>6067</v>
      </c>
      <c r="B6069">
        <v>4441834</v>
      </c>
      <c r="C6069" t="s">
        <v>54573</v>
      </c>
      <c r="D6069">
        <v>177</v>
      </c>
      <c r="E6069" t="s">
        <v>54574</v>
      </c>
      <c r="F6069">
        <v>828</v>
      </c>
      <c r="G6069" t="s">
        <v>52238</v>
      </c>
      <c r="H6069" t="s">
        <v>54574</v>
      </c>
      <c r="I6069" t="s">
        <v>54575</v>
      </c>
      <c r="J6069" t="s">
        <v>54576</v>
      </c>
      <c r="K6069">
        <v>5.2479732663618064</v>
      </c>
      <c r="L6069">
        <v>0.69331240165649</v>
      </c>
      <c r="M6069" t="s">
        <v>54575</v>
      </c>
      <c r="N6069" t="s">
        <v>54575</v>
      </c>
      <c r="O6069" t="s">
        <v>78888</v>
      </c>
      <c r="P6069" t="s">
        <v>78889</v>
      </c>
      <c r="Q6069" t="s">
        <v>78890</v>
      </c>
      <c r="R6069" t="s">
        <v>75582</v>
      </c>
    </row>
    <row r="6070" spans="1:18" x14ac:dyDescent="0.25">
      <c r="A6070" s="2">
        <v>6068</v>
      </c>
      <c r="B6070">
        <v>4441834</v>
      </c>
      <c r="C6070" t="s">
        <v>54573</v>
      </c>
      <c r="D6070">
        <v>177</v>
      </c>
      <c r="E6070" t="s">
        <v>54574</v>
      </c>
      <c r="F6070">
        <v>828</v>
      </c>
      <c r="G6070" t="s">
        <v>52238</v>
      </c>
      <c r="H6070" t="s">
        <v>54574</v>
      </c>
      <c r="I6070" t="s">
        <v>54575</v>
      </c>
      <c r="J6070" t="s">
        <v>54576</v>
      </c>
      <c r="K6070">
        <v>5.2479732663618064</v>
      </c>
      <c r="L6070">
        <v>0.69331240165649</v>
      </c>
      <c r="M6070" t="s">
        <v>54575</v>
      </c>
      <c r="N6070" t="s">
        <v>54575</v>
      </c>
      <c r="O6070" t="s">
        <v>78888</v>
      </c>
      <c r="P6070" t="s">
        <v>78889</v>
      </c>
      <c r="Q6070" t="s">
        <v>78890</v>
      </c>
      <c r="R6070" t="s">
        <v>76187</v>
      </c>
    </row>
    <row r="6071" spans="1:18" x14ac:dyDescent="0.25">
      <c r="A6071" s="2">
        <v>6069</v>
      </c>
      <c r="B6071">
        <v>4441834</v>
      </c>
      <c r="C6071" t="s">
        <v>54573</v>
      </c>
      <c r="D6071">
        <v>177</v>
      </c>
      <c r="E6071" t="s">
        <v>54574</v>
      </c>
      <c r="F6071">
        <v>828</v>
      </c>
      <c r="G6071" t="s">
        <v>52238</v>
      </c>
      <c r="H6071" t="s">
        <v>54574</v>
      </c>
      <c r="I6071" t="s">
        <v>54575</v>
      </c>
      <c r="J6071" t="s">
        <v>54576</v>
      </c>
      <c r="K6071">
        <v>5.2479732663618064</v>
      </c>
      <c r="L6071">
        <v>0.69331240165649</v>
      </c>
      <c r="M6071" t="s">
        <v>54575</v>
      </c>
      <c r="N6071" t="s">
        <v>54575</v>
      </c>
      <c r="O6071" t="s">
        <v>78888</v>
      </c>
      <c r="P6071" t="s">
        <v>78889</v>
      </c>
      <c r="Q6071" t="s">
        <v>78890</v>
      </c>
      <c r="R6071" t="s">
        <v>74798</v>
      </c>
    </row>
    <row r="6072" spans="1:18" x14ac:dyDescent="0.25">
      <c r="A6072" s="2">
        <v>6070</v>
      </c>
      <c r="B6072">
        <v>4441834</v>
      </c>
      <c r="C6072" t="s">
        <v>54573</v>
      </c>
      <c r="D6072">
        <v>177</v>
      </c>
      <c r="E6072" t="s">
        <v>54574</v>
      </c>
      <c r="F6072">
        <v>828</v>
      </c>
      <c r="G6072" t="s">
        <v>52238</v>
      </c>
      <c r="H6072" t="s">
        <v>54574</v>
      </c>
      <c r="I6072" t="s">
        <v>54575</v>
      </c>
      <c r="J6072" t="s">
        <v>54576</v>
      </c>
      <c r="K6072">
        <v>5.2479732663618064</v>
      </c>
      <c r="L6072">
        <v>0.69331240165649</v>
      </c>
      <c r="M6072" t="s">
        <v>54575</v>
      </c>
      <c r="N6072" t="s">
        <v>54575</v>
      </c>
      <c r="O6072" t="s">
        <v>78888</v>
      </c>
      <c r="P6072" t="s">
        <v>78889</v>
      </c>
      <c r="Q6072" t="s">
        <v>78890</v>
      </c>
      <c r="R6072" t="s">
        <v>78895</v>
      </c>
    </row>
    <row r="6073" spans="1:18" x14ac:dyDescent="0.25">
      <c r="A6073" s="2">
        <v>6071</v>
      </c>
      <c r="B6073">
        <v>4441834</v>
      </c>
      <c r="C6073" t="s">
        <v>54573</v>
      </c>
      <c r="D6073">
        <v>177</v>
      </c>
      <c r="E6073" t="s">
        <v>54574</v>
      </c>
      <c r="F6073">
        <v>828</v>
      </c>
      <c r="G6073" t="s">
        <v>52238</v>
      </c>
      <c r="H6073" t="s">
        <v>54574</v>
      </c>
      <c r="I6073" t="s">
        <v>54575</v>
      </c>
      <c r="J6073" t="s">
        <v>54576</v>
      </c>
      <c r="K6073">
        <v>5.2479732663618064</v>
      </c>
      <c r="L6073">
        <v>0.69331240165649</v>
      </c>
      <c r="M6073" t="s">
        <v>54575</v>
      </c>
      <c r="N6073" t="s">
        <v>54575</v>
      </c>
      <c r="O6073" t="s">
        <v>78888</v>
      </c>
      <c r="P6073" t="s">
        <v>78889</v>
      </c>
      <c r="Q6073" t="s">
        <v>78890</v>
      </c>
      <c r="R6073" t="s">
        <v>75554</v>
      </c>
    </row>
    <row r="6074" spans="1:18" x14ac:dyDescent="0.25">
      <c r="A6074" s="2">
        <v>6072</v>
      </c>
      <c r="B6074">
        <v>4441834</v>
      </c>
      <c r="C6074" t="s">
        <v>54573</v>
      </c>
      <c r="D6074">
        <v>177</v>
      </c>
      <c r="E6074" t="s">
        <v>54574</v>
      </c>
      <c r="F6074">
        <v>828</v>
      </c>
      <c r="G6074" t="s">
        <v>52238</v>
      </c>
      <c r="H6074" t="s">
        <v>54574</v>
      </c>
      <c r="I6074" t="s">
        <v>54575</v>
      </c>
      <c r="J6074" t="s">
        <v>54576</v>
      </c>
      <c r="K6074">
        <v>5.2479732663618064</v>
      </c>
      <c r="L6074">
        <v>0.69331240165649</v>
      </c>
      <c r="M6074" t="s">
        <v>54575</v>
      </c>
      <c r="N6074" t="s">
        <v>54575</v>
      </c>
      <c r="O6074" t="s">
        <v>78888</v>
      </c>
      <c r="P6074" t="s">
        <v>78889</v>
      </c>
      <c r="Q6074" t="s">
        <v>78890</v>
      </c>
      <c r="R6074" t="s">
        <v>75408</v>
      </c>
    </row>
    <row r="6075" spans="1:18" x14ac:dyDescent="0.25">
      <c r="A6075" s="2">
        <v>6073</v>
      </c>
      <c r="B6075">
        <v>4441834</v>
      </c>
      <c r="C6075" t="s">
        <v>54573</v>
      </c>
      <c r="D6075">
        <v>177</v>
      </c>
      <c r="E6075" t="s">
        <v>54574</v>
      </c>
      <c r="F6075">
        <v>828</v>
      </c>
      <c r="G6075" t="s">
        <v>52238</v>
      </c>
      <c r="H6075" t="s">
        <v>54574</v>
      </c>
      <c r="I6075" t="s">
        <v>54575</v>
      </c>
      <c r="J6075" t="s">
        <v>54576</v>
      </c>
      <c r="K6075">
        <v>5.2479732663618064</v>
      </c>
      <c r="L6075">
        <v>0.69331240165649</v>
      </c>
      <c r="M6075" t="s">
        <v>54575</v>
      </c>
      <c r="N6075" t="s">
        <v>54575</v>
      </c>
      <c r="O6075" t="s">
        <v>78888</v>
      </c>
      <c r="P6075" t="s">
        <v>78889</v>
      </c>
      <c r="Q6075" t="s">
        <v>78890</v>
      </c>
      <c r="R6075" t="s">
        <v>78472</v>
      </c>
    </row>
    <row r="6076" spans="1:18" x14ac:dyDescent="0.25">
      <c r="A6076" s="2">
        <v>6074</v>
      </c>
      <c r="B6076">
        <v>4441834</v>
      </c>
      <c r="C6076" t="s">
        <v>54573</v>
      </c>
      <c r="D6076">
        <v>177</v>
      </c>
      <c r="E6076" t="s">
        <v>54574</v>
      </c>
      <c r="F6076">
        <v>828</v>
      </c>
      <c r="G6076" t="s">
        <v>52238</v>
      </c>
      <c r="H6076" t="s">
        <v>54574</v>
      </c>
      <c r="I6076" t="s">
        <v>54575</v>
      </c>
      <c r="J6076" t="s">
        <v>54576</v>
      </c>
      <c r="K6076">
        <v>5.2479732663618064</v>
      </c>
      <c r="L6076">
        <v>0.69331240165649</v>
      </c>
      <c r="M6076" t="s">
        <v>54575</v>
      </c>
      <c r="N6076" t="s">
        <v>54575</v>
      </c>
      <c r="O6076" t="s">
        <v>78888</v>
      </c>
      <c r="P6076" t="s">
        <v>78889</v>
      </c>
      <c r="Q6076" t="s">
        <v>78890</v>
      </c>
      <c r="R6076" t="s">
        <v>76825</v>
      </c>
    </row>
    <row r="6077" spans="1:18" x14ac:dyDescent="0.25">
      <c r="A6077" s="2">
        <v>6075</v>
      </c>
      <c r="B6077">
        <v>4441834</v>
      </c>
      <c r="C6077" t="s">
        <v>54573</v>
      </c>
      <c r="D6077">
        <v>177</v>
      </c>
      <c r="E6077" t="s">
        <v>54574</v>
      </c>
      <c r="F6077">
        <v>828</v>
      </c>
      <c r="G6077" t="s">
        <v>52238</v>
      </c>
      <c r="H6077" t="s">
        <v>54574</v>
      </c>
      <c r="I6077" t="s">
        <v>54575</v>
      </c>
      <c r="J6077" t="s">
        <v>54576</v>
      </c>
      <c r="K6077">
        <v>5.2479732663618064</v>
      </c>
      <c r="L6077">
        <v>0.69331240165649</v>
      </c>
      <c r="M6077" t="s">
        <v>54575</v>
      </c>
      <c r="N6077" t="s">
        <v>54575</v>
      </c>
      <c r="O6077" t="s">
        <v>78888</v>
      </c>
      <c r="P6077" t="s">
        <v>78889</v>
      </c>
      <c r="Q6077" t="s">
        <v>78890</v>
      </c>
      <c r="R6077" t="s">
        <v>74678</v>
      </c>
    </row>
    <row r="6078" spans="1:18" x14ac:dyDescent="0.25">
      <c r="A6078" s="2">
        <v>6076</v>
      </c>
      <c r="B6078">
        <v>4441834</v>
      </c>
      <c r="C6078" t="s">
        <v>54573</v>
      </c>
      <c r="D6078">
        <v>177</v>
      </c>
      <c r="E6078" t="s">
        <v>54574</v>
      </c>
      <c r="F6078">
        <v>828</v>
      </c>
      <c r="G6078" t="s">
        <v>52238</v>
      </c>
      <c r="H6078" t="s">
        <v>54574</v>
      </c>
      <c r="I6078" t="s">
        <v>54575</v>
      </c>
      <c r="J6078" t="s">
        <v>54576</v>
      </c>
      <c r="K6078">
        <v>5.2479732663618064</v>
      </c>
      <c r="L6078">
        <v>0.69331240165649</v>
      </c>
      <c r="M6078" t="s">
        <v>54575</v>
      </c>
      <c r="N6078" t="s">
        <v>54575</v>
      </c>
      <c r="O6078" t="s">
        <v>78888</v>
      </c>
      <c r="P6078" t="s">
        <v>78889</v>
      </c>
      <c r="Q6078" t="s">
        <v>78890</v>
      </c>
      <c r="R6078" t="s">
        <v>74970</v>
      </c>
    </row>
    <row r="6079" spans="1:18" x14ac:dyDescent="0.25">
      <c r="A6079" s="2">
        <v>6077</v>
      </c>
      <c r="B6079">
        <v>4441834</v>
      </c>
      <c r="C6079" t="s">
        <v>54573</v>
      </c>
      <c r="D6079">
        <v>177</v>
      </c>
      <c r="E6079" t="s">
        <v>54574</v>
      </c>
      <c r="F6079">
        <v>828</v>
      </c>
      <c r="G6079" t="s">
        <v>52238</v>
      </c>
      <c r="H6079" t="s">
        <v>54574</v>
      </c>
      <c r="I6079" t="s">
        <v>54575</v>
      </c>
      <c r="J6079" t="s">
        <v>54576</v>
      </c>
      <c r="K6079">
        <v>5.2479732663618064</v>
      </c>
      <c r="L6079">
        <v>0.69331240165649</v>
      </c>
      <c r="M6079" t="s">
        <v>54575</v>
      </c>
      <c r="N6079" t="s">
        <v>54575</v>
      </c>
      <c r="O6079" t="s">
        <v>78888</v>
      </c>
      <c r="P6079" t="s">
        <v>78889</v>
      </c>
      <c r="Q6079" t="s">
        <v>78890</v>
      </c>
      <c r="R6079" t="s">
        <v>76944</v>
      </c>
    </row>
    <row r="6080" spans="1:18" x14ac:dyDescent="0.25">
      <c r="A6080" s="2">
        <v>6078</v>
      </c>
      <c r="B6080">
        <v>4441834</v>
      </c>
      <c r="C6080" t="s">
        <v>54573</v>
      </c>
      <c r="D6080">
        <v>177</v>
      </c>
      <c r="E6080" t="s">
        <v>54574</v>
      </c>
      <c r="F6080">
        <v>828</v>
      </c>
      <c r="G6080" t="s">
        <v>52238</v>
      </c>
      <c r="H6080" t="s">
        <v>54574</v>
      </c>
      <c r="I6080" t="s">
        <v>54575</v>
      </c>
      <c r="J6080" t="s">
        <v>54576</v>
      </c>
      <c r="K6080">
        <v>5.2479732663618064</v>
      </c>
      <c r="L6080">
        <v>0.69331240165649</v>
      </c>
      <c r="M6080" t="s">
        <v>54575</v>
      </c>
      <c r="N6080" t="s">
        <v>54575</v>
      </c>
      <c r="O6080" t="s">
        <v>78888</v>
      </c>
      <c r="P6080" t="s">
        <v>78889</v>
      </c>
      <c r="Q6080" t="s">
        <v>78890</v>
      </c>
      <c r="R6080" t="s">
        <v>76004</v>
      </c>
    </row>
    <row r="6081" spans="1:18" x14ac:dyDescent="0.25">
      <c r="A6081" s="2">
        <v>6079</v>
      </c>
      <c r="B6081">
        <v>4441834</v>
      </c>
      <c r="C6081" t="s">
        <v>54573</v>
      </c>
      <c r="D6081">
        <v>177</v>
      </c>
      <c r="E6081" t="s">
        <v>54574</v>
      </c>
      <c r="F6081">
        <v>828</v>
      </c>
      <c r="G6081" t="s">
        <v>52238</v>
      </c>
      <c r="H6081" t="s">
        <v>54574</v>
      </c>
      <c r="I6081" t="s">
        <v>54575</v>
      </c>
      <c r="J6081" t="s">
        <v>54576</v>
      </c>
      <c r="K6081">
        <v>5.2479732663618064</v>
      </c>
      <c r="L6081">
        <v>0.69331240165649</v>
      </c>
      <c r="M6081" t="s">
        <v>54575</v>
      </c>
      <c r="N6081" t="s">
        <v>54575</v>
      </c>
      <c r="O6081" t="s">
        <v>78888</v>
      </c>
      <c r="P6081" t="s">
        <v>78889</v>
      </c>
      <c r="Q6081" t="s">
        <v>78890</v>
      </c>
      <c r="R6081" t="s">
        <v>76652</v>
      </c>
    </row>
    <row r="6082" spans="1:18" x14ac:dyDescent="0.25">
      <c r="A6082" s="2">
        <v>6080</v>
      </c>
      <c r="B6082">
        <v>4441834</v>
      </c>
      <c r="C6082" t="s">
        <v>54573</v>
      </c>
      <c r="D6082">
        <v>177</v>
      </c>
      <c r="E6082" t="s">
        <v>54574</v>
      </c>
      <c r="F6082">
        <v>828</v>
      </c>
      <c r="G6082" t="s">
        <v>52238</v>
      </c>
      <c r="H6082" t="s">
        <v>54574</v>
      </c>
      <c r="I6082" t="s">
        <v>54575</v>
      </c>
      <c r="J6082" t="s">
        <v>54576</v>
      </c>
      <c r="K6082">
        <v>5.2479732663618064</v>
      </c>
      <c r="L6082">
        <v>0.69331240165649</v>
      </c>
      <c r="M6082" t="s">
        <v>54575</v>
      </c>
      <c r="N6082" t="s">
        <v>54575</v>
      </c>
      <c r="O6082" t="s">
        <v>78888</v>
      </c>
      <c r="P6082" t="s">
        <v>78889</v>
      </c>
      <c r="Q6082" t="s">
        <v>78890</v>
      </c>
      <c r="R6082" t="s">
        <v>78476</v>
      </c>
    </row>
    <row r="6083" spans="1:18" x14ac:dyDescent="0.25">
      <c r="A6083" s="2">
        <v>6081</v>
      </c>
      <c r="B6083">
        <v>4441834</v>
      </c>
      <c r="C6083" t="s">
        <v>54573</v>
      </c>
      <c r="D6083">
        <v>177</v>
      </c>
      <c r="E6083" t="s">
        <v>54574</v>
      </c>
      <c r="F6083">
        <v>828</v>
      </c>
      <c r="G6083" t="s">
        <v>52238</v>
      </c>
      <c r="H6083" t="s">
        <v>54574</v>
      </c>
      <c r="I6083" t="s">
        <v>54575</v>
      </c>
      <c r="J6083" t="s">
        <v>54576</v>
      </c>
      <c r="K6083">
        <v>5.2479732663618064</v>
      </c>
      <c r="L6083">
        <v>0.69331240165649</v>
      </c>
      <c r="M6083" t="s">
        <v>54575</v>
      </c>
      <c r="N6083" t="s">
        <v>54575</v>
      </c>
      <c r="O6083" t="s">
        <v>78888</v>
      </c>
      <c r="P6083" t="s">
        <v>78889</v>
      </c>
      <c r="Q6083" t="s">
        <v>78890</v>
      </c>
      <c r="R6083" t="s">
        <v>78896</v>
      </c>
    </row>
    <row r="6084" spans="1:18" x14ac:dyDescent="0.25">
      <c r="A6084" s="2">
        <v>6082</v>
      </c>
      <c r="B6084">
        <v>4441834</v>
      </c>
      <c r="C6084" t="s">
        <v>54573</v>
      </c>
      <c r="D6084">
        <v>177</v>
      </c>
      <c r="E6084" t="s">
        <v>54574</v>
      </c>
      <c r="F6084">
        <v>828</v>
      </c>
      <c r="G6084" t="s">
        <v>52238</v>
      </c>
      <c r="H6084" t="s">
        <v>54574</v>
      </c>
      <c r="I6084" t="s">
        <v>54575</v>
      </c>
      <c r="J6084" t="s">
        <v>54576</v>
      </c>
      <c r="K6084">
        <v>5.2479732663618064</v>
      </c>
      <c r="L6084">
        <v>0.69331240165649</v>
      </c>
      <c r="M6084" t="s">
        <v>54575</v>
      </c>
      <c r="N6084" t="s">
        <v>54575</v>
      </c>
      <c r="O6084" t="s">
        <v>78888</v>
      </c>
      <c r="P6084" t="s">
        <v>78889</v>
      </c>
      <c r="Q6084" t="s">
        <v>78890</v>
      </c>
      <c r="R6084" t="s">
        <v>78477</v>
      </c>
    </row>
    <row r="6085" spans="1:18" x14ac:dyDescent="0.25">
      <c r="A6085" s="2">
        <v>6083</v>
      </c>
      <c r="B6085">
        <v>4441834</v>
      </c>
      <c r="C6085" t="s">
        <v>54573</v>
      </c>
      <c r="D6085">
        <v>177</v>
      </c>
      <c r="E6085" t="s">
        <v>54574</v>
      </c>
      <c r="F6085">
        <v>828</v>
      </c>
      <c r="G6085" t="s">
        <v>52238</v>
      </c>
      <c r="H6085" t="s">
        <v>54574</v>
      </c>
      <c r="I6085" t="s">
        <v>54575</v>
      </c>
      <c r="J6085" t="s">
        <v>54576</v>
      </c>
      <c r="K6085">
        <v>5.2479732663618064</v>
      </c>
      <c r="L6085">
        <v>0.69331240165649</v>
      </c>
      <c r="M6085" t="s">
        <v>54575</v>
      </c>
      <c r="N6085" t="s">
        <v>54575</v>
      </c>
      <c r="O6085" t="s">
        <v>78888</v>
      </c>
      <c r="P6085" t="s">
        <v>78889</v>
      </c>
      <c r="Q6085" t="s">
        <v>78890</v>
      </c>
      <c r="R6085" t="s">
        <v>74723</v>
      </c>
    </row>
    <row r="6086" spans="1:18" x14ac:dyDescent="0.25">
      <c r="A6086" s="2">
        <v>6084</v>
      </c>
      <c r="B6086">
        <v>4441834</v>
      </c>
      <c r="C6086" t="s">
        <v>54573</v>
      </c>
      <c r="D6086">
        <v>177</v>
      </c>
      <c r="E6086" t="s">
        <v>54574</v>
      </c>
      <c r="F6086">
        <v>828</v>
      </c>
      <c r="G6086" t="s">
        <v>52238</v>
      </c>
      <c r="H6086" t="s">
        <v>54574</v>
      </c>
      <c r="I6086" t="s">
        <v>54575</v>
      </c>
      <c r="J6086" t="s">
        <v>54576</v>
      </c>
      <c r="K6086">
        <v>5.2479732663618064</v>
      </c>
      <c r="L6086">
        <v>0.69331240165649</v>
      </c>
      <c r="M6086" t="s">
        <v>54575</v>
      </c>
      <c r="N6086" t="s">
        <v>54575</v>
      </c>
      <c r="O6086" t="s">
        <v>78888</v>
      </c>
      <c r="P6086" t="s">
        <v>78889</v>
      </c>
      <c r="Q6086" t="s">
        <v>78890</v>
      </c>
      <c r="R6086" t="s">
        <v>76274</v>
      </c>
    </row>
    <row r="6087" spans="1:18" x14ac:dyDescent="0.25">
      <c r="A6087" s="2">
        <v>6085</v>
      </c>
      <c r="B6087">
        <v>4441834</v>
      </c>
      <c r="C6087" t="s">
        <v>54573</v>
      </c>
      <c r="D6087">
        <v>177</v>
      </c>
      <c r="E6087" t="s">
        <v>54574</v>
      </c>
      <c r="F6087">
        <v>828</v>
      </c>
      <c r="G6087" t="s">
        <v>52238</v>
      </c>
      <c r="H6087" t="s">
        <v>54574</v>
      </c>
      <c r="I6087" t="s">
        <v>54575</v>
      </c>
      <c r="J6087" t="s">
        <v>54576</v>
      </c>
      <c r="K6087">
        <v>5.2479732663618064</v>
      </c>
      <c r="L6087">
        <v>0.69331240165649</v>
      </c>
      <c r="M6087" t="s">
        <v>54575</v>
      </c>
      <c r="N6087" t="s">
        <v>54575</v>
      </c>
      <c r="O6087" t="s">
        <v>78888</v>
      </c>
      <c r="P6087" t="s">
        <v>78889</v>
      </c>
      <c r="Q6087" t="s">
        <v>78890</v>
      </c>
      <c r="R6087" t="s">
        <v>76103</v>
      </c>
    </row>
    <row r="6088" spans="1:18" x14ac:dyDescent="0.25">
      <c r="A6088" s="2">
        <v>6086</v>
      </c>
      <c r="B6088">
        <v>4441834</v>
      </c>
      <c r="C6088" t="s">
        <v>54573</v>
      </c>
      <c r="D6088">
        <v>177</v>
      </c>
      <c r="E6088" t="s">
        <v>54574</v>
      </c>
      <c r="F6088">
        <v>828</v>
      </c>
      <c r="G6088" t="s">
        <v>52238</v>
      </c>
      <c r="H6088" t="s">
        <v>54574</v>
      </c>
      <c r="I6088" t="s">
        <v>54575</v>
      </c>
      <c r="J6088" t="s">
        <v>54576</v>
      </c>
      <c r="K6088">
        <v>5.2479732663618064</v>
      </c>
      <c r="L6088">
        <v>0.69331240165649</v>
      </c>
      <c r="M6088" t="s">
        <v>54575</v>
      </c>
      <c r="N6088" t="s">
        <v>54575</v>
      </c>
      <c r="O6088" t="s">
        <v>78888</v>
      </c>
      <c r="P6088" t="s">
        <v>78889</v>
      </c>
      <c r="Q6088" t="s">
        <v>78890</v>
      </c>
      <c r="R6088" t="s">
        <v>78637</v>
      </c>
    </row>
    <row r="6089" spans="1:18" x14ac:dyDescent="0.25">
      <c r="A6089" s="2">
        <v>6087</v>
      </c>
      <c r="B6089">
        <v>4441834</v>
      </c>
      <c r="C6089" t="s">
        <v>54573</v>
      </c>
      <c r="D6089">
        <v>177</v>
      </c>
      <c r="E6089" t="s">
        <v>54574</v>
      </c>
      <c r="F6089">
        <v>828</v>
      </c>
      <c r="G6089" t="s">
        <v>52238</v>
      </c>
      <c r="H6089" t="s">
        <v>54574</v>
      </c>
      <c r="I6089" t="s">
        <v>54575</v>
      </c>
      <c r="J6089" t="s">
        <v>54576</v>
      </c>
      <c r="K6089">
        <v>5.2479732663618064</v>
      </c>
      <c r="L6089">
        <v>0.69331240165649</v>
      </c>
      <c r="M6089" t="s">
        <v>54575</v>
      </c>
      <c r="N6089" t="s">
        <v>54575</v>
      </c>
      <c r="O6089" t="s">
        <v>78888</v>
      </c>
      <c r="P6089" t="s">
        <v>78889</v>
      </c>
      <c r="Q6089" t="s">
        <v>78890</v>
      </c>
      <c r="R6089" t="s">
        <v>75557</v>
      </c>
    </row>
    <row r="6090" spans="1:18" x14ac:dyDescent="0.25">
      <c r="A6090" s="2">
        <v>6088</v>
      </c>
      <c r="B6090">
        <v>4441834</v>
      </c>
      <c r="C6090" t="s">
        <v>54573</v>
      </c>
      <c r="D6090">
        <v>177</v>
      </c>
      <c r="E6090" t="s">
        <v>54574</v>
      </c>
      <c r="F6090">
        <v>828</v>
      </c>
      <c r="G6090" t="s">
        <v>52238</v>
      </c>
      <c r="H6090" t="s">
        <v>54574</v>
      </c>
      <c r="I6090" t="s">
        <v>54575</v>
      </c>
      <c r="J6090" t="s">
        <v>54576</v>
      </c>
      <c r="K6090">
        <v>5.2479732663618064</v>
      </c>
      <c r="L6090">
        <v>0.69331240165649</v>
      </c>
      <c r="M6090" t="s">
        <v>54575</v>
      </c>
      <c r="N6090" t="s">
        <v>54575</v>
      </c>
      <c r="O6090" t="s">
        <v>78888</v>
      </c>
      <c r="P6090" t="s">
        <v>78889</v>
      </c>
      <c r="Q6090" t="s">
        <v>78890</v>
      </c>
      <c r="R6090" t="s">
        <v>75540</v>
      </c>
    </row>
    <row r="6091" spans="1:18" x14ac:dyDescent="0.25">
      <c r="A6091" s="2">
        <v>6089</v>
      </c>
      <c r="B6091">
        <v>4441834</v>
      </c>
      <c r="C6091" t="s">
        <v>54573</v>
      </c>
      <c r="D6091">
        <v>177</v>
      </c>
      <c r="E6091" t="s">
        <v>54574</v>
      </c>
      <c r="F6091">
        <v>828</v>
      </c>
      <c r="G6091" t="s">
        <v>52238</v>
      </c>
      <c r="H6091" t="s">
        <v>54574</v>
      </c>
      <c r="I6091" t="s">
        <v>54575</v>
      </c>
      <c r="J6091" t="s">
        <v>54576</v>
      </c>
      <c r="K6091">
        <v>5.2479732663618064</v>
      </c>
      <c r="L6091">
        <v>0.69331240165649</v>
      </c>
      <c r="M6091" t="s">
        <v>54575</v>
      </c>
      <c r="N6091" t="s">
        <v>54575</v>
      </c>
      <c r="O6091" t="s">
        <v>78888</v>
      </c>
      <c r="P6091" t="s">
        <v>78889</v>
      </c>
      <c r="Q6091" t="s">
        <v>78890</v>
      </c>
      <c r="R6091" t="s">
        <v>76735</v>
      </c>
    </row>
    <row r="6092" spans="1:18" x14ac:dyDescent="0.25">
      <c r="A6092" s="2">
        <v>6090</v>
      </c>
      <c r="B6092">
        <v>4441834</v>
      </c>
      <c r="C6092" t="s">
        <v>54573</v>
      </c>
      <c r="D6092">
        <v>177</v>
      </c>
      <c r="E6092" t="s">
        <v>54574</v>
      </c>
      <c r="F6092">
        <v>828</v>
      </c>
      <c r="G6092" t="s">
        <v>52238</v>
      </c>
      <c r="H6092" t="s">
        <v>54574</v>
      </c>
      <c r="I6092" t="s">
        <v>54575</v>
      </c>
      <c r="J6092" t="s">
        <v>54576</v>
      </c>
      <c r="K6092">
        <v>5.2479732663618064</v>
      </c>
      <c r="L6092">
        <v>0.69331240165649</v>
      </c>
      <c r="M6092" t="s">
        <v>54575</v>
      </c>
      <c r="N6092" t="s">
        <v>54575</v>
      </c>
      <c r="O6092" t="s">
        <v>78888</v>
      </c>
      <c r="P6092" t="s">
        <v>78889</v>
      </c>
      <c r="Q6092" t="s">
        <v>78890</v>
      </c>
      <c r="R6092" t="s">
        <v>76435</v>
      </c>
    </row>
    <row r="6093" spans="1:18" x14ac:dyDescent="0.25">
      <c r="A6093" s="2">
        <v>6091</v>
      </c>
      <c r="B6093">
        <v>4441834</v>
      </c>
      <c r="C6093" t="s">
        <v>54573</v>
      </c>
      <c r="D6093">
        <v>177</v>
      </c>
      <c r="E6093" t="s">
        <v>54574</v>
      </c>
      <c r="F6093">
        <v>828</v>
      </c>
      <c r="G6093" t="s">
        <v>52238</v>
      </c>
      <c r="H6093" t="s">
        <v>54574</v>
      </c>
      <c r="I6093" t="s">
        <v>54575</v>
      </c>
      <c r="J6093" t="s">
        <v>54576</v>
      </c>
      <c r="K6093">
        <v>5.2479732663618064</v>
      </c>
      <c r="L6093">
        <v>0.69331240165649</v>
      </c>
      <c r="M6093" t="s">
        <v>54575</v>
      </c>
      <c r="N6093" t="s">
        <v>54575</v>
      </c>
      <c r="O6093" t="s">
        <v>78888</v>
      </c>
      <c r="P6093" t="s">
        <v>78889</v>
      </c>
      <c r="Q6093" t="s">
        <v>78890</v>
      </c>
      <c r="R6093" t="s">
        <v>76104</v>
      </c>
    </row>
    <row r="6094" spans="1:18" x14ac:dyDescent="0.25">
      <c r="A6094" s="2">
        <v>6092</v>
      </c>
      <c r="B6094">
        <v>4441834</v>
      </c>
      <c r="C6094" t="s">
        <v>54573</v>
      </c>
      <c r="D6094">
        <v>177</v>
      </c>
      <c r="E6094" t="s">
        <v>54574</v>
      </c>
      <c r="F6094">
        <v>828</v>
      </c>
      <c r="G6094" t="s">
        <v>52238</v>
      </c>
      <c r="H6094" t="s">
        <v>54574</v>
      </c>
      <c r="I6094" t="s">
        <v>54575</v>
      </c>
      <c r="J6094" t="s">
        <v>54576</v>
      </c>
      <c r="K6094">
        <v>5.2479732663618064</v>
      </c>
      <c r="L6094">
        <v>0.69331240165649</v>
      </c>
      <c r="M6094" t="s">
        <v>54575</v>
      </c>
      <c r="N6094" t="s">
        <v>54575</v>
      </c>
      <c r="O6094" t="s">
        <v>78888</v>
      </c>
      <c r="P6094" t="s">
        <v>78889</v>
      </c>
      <c r="Q6094" t="s">
        <v>78890</v>
      </c>
      <c r="R6094" t="s">
        <v>76841</v>
      </c>
    </row>
    <row r="6095" spans="1:18" x14ac:dyDescent="0.25">
      <c r="A6095" s="2">
        <v>6093</v>
      </c>
      <c r="B6095">
        <v>4451553</v>
      </c>
      <c r="C6095" t="s">
        <v>54577</v>
      </c>
      <c r="D6095">
        <v>177</v>
      </c>
      <c r="E6095" t="s">
        <v>54578</v>
      </c>
      <c r="F6095">
        <v>829</v>
      </c>
      <c r="G6095" t="s">
        <v>52238</v>
      </c>
      <c r="H6095" t="s">
        <v>54578</v>
      </c>
      <c r="I6095" t="s">
        <v>54579</v>
      </c>
      <c r="J6095" t="s">
        <v>54580</v>
      </c>
      <c r="K6095">
        <v>5.2479732663618064</v>
      </c>
      <c r="L6095">
        <v>0.69331240165649</v>
      </c>
      <c r="M6095" t="s">
        <v>54579</v>
      </c>
      <c r="N6095" t="s">
        <v>54579</v>
      </c>
      <c r="O6095" t="s">
        <v>78897</v>
      </c>
      <c r="P6095" t="s">
        <v>78898</v>
      </c>
      <c r="Q6095" t="s">
        <v>78899</v>
      </c>
      <c r="R6095" t="s">
        <v>78900</v>
      </c>
    </row>
    <row r="6096" spans="1:18" x14ac:dyDescent="0.25">
      <c r="A6096" s="2">
        <v>6094</v>
      </c>
      <c r="B6096">
        <v>4451553</v>
      </c>
      <c r="C6096" t="s">
        <v>54577</v>
      </c>
      <c r="D6096">
        <v>177</v>
      </c>
      <c r="E6096" t="s">
        <v>54578</v>
      </c>
      <c r="F6096">
        <v>829</v>
      </c>
      <c r="G6096" t="s">
        <v>52238</v>
      </c>
      <c r="H6096" t="s">
        <v>54578</v>
      </c>
      <c r="I6096" t="s">
        <v>54579</v>
      </c>
      <c r="J6096" t="s">
        <v>54580</v>
      </c>
      <c r="K6096">
        <v>5.2479732663618064</v>
      </c>
      <c r="L6096">
        <v>0.69331240165649</v>
      </c>
      <c r="M6096" t="s">
        <v>54579</v>
      </c>
      <c r="N6096" t="s">
        <v>54579</v>
      </c>
      <c r="O6096" t="s">
        <v>78897</v>
      </c>
      <c r="P6096" t="s">
        <v>78898</v>
      </c>
      <c r="Q6096" t="s">
        <v>78899</v>
      </c>
      <c r="R6096" t="s">
        <v>78901</v>
      </c>
    </row>
    <row r="6097" spans="1:18" x14ac:dyDescent="0.25">
      <c r="A6097" s="2">
        <v>6095</v>
      </c>
      <c r="B6097">
        <v>4451553</v>
      </c>
      <c r="C6097" t="s">
        <v>54577</v>
      </c>
      <c r="D6097">
        <v>177</v>
      </c>
      <c r="E6097" t="s">
        <v>54578</v>
      </c>
      <c r="F6097">
        <v>829</v>
      </c>
      <c r="G6097" t="s">
        <v>52238</v>
      </c>
      <c r="H6097" t="s">
        <v>54578</v>
      </c>
      <c r="I6097" t="s">
        <v>54579</v>
      </c>
      <c r="J6097" t="s">
        <v>54580</v>
      </c>
      <c r="K6097">
        <v>5.2479732663618064</v>
      </c>
      <c r="L6097">
        <v>0.69331240165649</v>
      </c>
      <c r="M6097" t="s">
        <v>54579</v>
      </c>
      <c r="N6097" t="s">
        <v>54579</v>
      </c>
      <c r="O6097" t="s">
        <v>78897</v>
      </c>
      <c r="P6097" t="s">
        <v>78898</v>
      </c>
      <c r="Q6097" t="s">
        <v>78899</v>
      </c>
      <c r="R6097" t="s">
        <v>74871</v>
      </c>
    </row>
    <row r="6098" spans="1:18" x14ac:dyDescent="0.25">
      <c r="A6098" s="2">
        <v>6096</v>
      </c>
      <c r="B6098">
        <v>4451553</v>
      </c>
      <c r="C6098" t="s">
        <v>54577</v>
      </c>
      <c r="D6098">
        <v>177</v>
      </c>
      <c r="E6098" t="s">
        <v>54578</v>
      </c>
      <c r="F6098">
        <v>829</v>
      </c>
      <c r="G6098" t="s">
        <v>52238</v>
      </c>
      <c r="H6098" t="s">
        <v>54578</v>
      </c>
      <c r="I6098" t="s">
        <v>54579</v>
      </c>
      <c r="J6098" t="s">
        <v>54580</v>
      </c>
      <c r="K6098">
        <v>5.2479732663618064</v>
      </c>
      <c r="L6098">
        <v>0.69331240165649</v>
      </c>
      <c r="M6098" t="s">
        <v>54579</v>
      </c>
      <c r="N6098" t="s">
        <v>54579</v>
      </c>
      <c r="O6098" t="s">
        <v>78897</v>
      </c>
      <c r="P6098" t="s">
        <v>78898</v>
      </c>
      <c r="Q6098" t="s">
        <v>78899</v>
      </c>
      <c r="R6098" t="s">
        <v>76695</v>
      </c>
    </row>
    <row r="6099" spans="1:18" x14ac:dyDescent="0.25">
      <c r="A6099" s="2">
        <v>6097</v>
      </c>
      <c r="B6099">
        <v>4449713</v>
      </c>
      <c r="C6099" t="s">
        <v>54581</v>
      </c>
      <c r="D6099">
        <v>177</v>
      </c>
      <c r="E6099" t="s">
        <v>54582</v>
      </c>
      <c r="F6099">
        <v>831</v>
      </c>
      <c r="G6099" t="s">
        <v>52238</v>
      </c>
      <c r="H6099" t="s">
        <v>54582</v>
      </c>
      <c r="I6099" t="s">
        <v>54583</v>
      </c>
      <c r="J6099" t="s">
        <v>54584</v>
      </c>
      <c r="K6099">
        <v>5.2479732663618064</v>
      </c>
      <c r="L6099">
        <v>0.69331240165649</v>
      </c>
      <c r="M6099" t="s">
        <v>54583</v>
      </c>
      <c r="N6099" t="s">
        <v>54583</v>
      </c>
      <c r="O6099" t="s">
        <v>78902</v>
      </c>
      <c r="P6099" t="s">
        <v>78903</v>
      </c>
      <c r="Q6099" t="s">
        <v>78904</v>
      </c>
      <c r="R6099" t="s">
        <v>75173</v>
      </c>
    </row>
    <row r="6100" spans="1:18" x14ac:dyDescent="0.25">
      <c r="A6100" s="2">
        <v>6098</v>
      </c>
      <c r="B6100">
        <v>4449713</v>
      </c>
      <c r="C6100" t="s">
        <v>54581</v>
      </c>
      <c r="D6100">
        <v>177</v>
      </c>
      <c r="E6100" t="s">
        <v>54582</v>
      </c>
      <c r="F6100">
        <v>831</v>
      </c>
      <c r="G6100" t="s">
        <v>52238</v>
      </c>
      <c r="H6100" t="s">
        <v>54582</v>
      </c>
      <c r="I6100" t="s">
        <v>54583</v>
      </c>
      <c r="J6100" t="s">
        <v>54584</v>
      </c>
      <c r="K6100">
        <v>5.2479732663618064</v>
      </c>
      <c r="L6100">
        <v>0.69331240165649</v>
      </c>
      <c r="M6100" t="s">
        <v>54583</v>
      </c>
      <c r="N6100" t="s">
        <v>54583</v>
      </c>
      <c r="O6100" t="s">
        <v>78902</v>
      </c>
      <c r="P6100" t="s">
        <v>78903</v>
      </c>
      <c r="Q6100" t="s">
        <v>78904</v>
      </c>
      <c r="R6100" t="s">
        <v>75174</v>
      </c>
    </row>
    <row r="6101" spans="1:18" x14ac:dyDescent="0.25">
      <c r="A6101" s="2">
        <v>6099</v>
      </c>
      <c r="B6101">
        <v>4449713</v>
      </c>
      <c r="C6101" t="s">
        <v>54581</v>
      </c>
      <c r="D6101">
        <v>177</v>
      </c>
      <c r="E6101" t="s">
        <v>54582</v>
      </c>
      <c r="F6101">
        <v>831</v>
      </c>
      <c r="G6101" t="s">
        <v>52238</v>
      </c>
      <c r="H6101" t="s">
        <v>54582</v>
      </c>
      <c r="I6101" t="s">
        <v>54583</v>
      </c>
      <c r="J6101" t="s">
        <v>54584</v>
      </c>
      <c r="K6101">
        <v>5.2479732663618064</v>
      </c>
      <c r="L6101">
        <v>0.69331240165649</v>
      </c>
      <c r="M6101" t="s">
        <v>54583</v>
      </c>
      <c r="N6101" t="s">
        <v>54583</v>
      </c>
      <c r="O6101" t="s">
        <v>78902</v>
      </c>
      <c r="P6101" t="s">
        <v>78903</v>
      </c>
      <c r="Q6101" t="s">
        <v>78904</v>
      </c>
      <c r="R6101" t="s">
        <v>76251</v>
      </c>
    </row>
    <row r="6102" spans="1:18" x14ac:dyDescent="0.25">
      <c r="A6102" s="2">
        <v>6100</v>
      </c>
      <c r="B6102">
        <v>4449713</v>
      </c>
      <c r="C6102" t="s">
        <v>54581</v>
      </c>
      <c r="D6102">
        <v>177</v>
      </c>
      <c r="E6102" t="s">
        <v>54582</v>
      </c>
      <c r="F6102">
        <v>831</v>
      </c>
      <c r="G6102" t="s">
        <v>52238</v>
      </c>
      <c r="H6102" t="s">
        <v>54582</v>
      </c>
      <c r="I6102" t="s">
        <v>54583</v>
      </c>
      <c r="J6102" t="s">
        <v>54584</v>
      </c>
      <c r="K6102">
        <v>5.2479732663618064</v>
      </c>
      <c r="L6102">
        <v>0.69331240165649</v>
      </c>
      <c r="M6102" t="s">
        <v>54583</v>
      </c>
      <c r="N6102" t="s">
        <v>54583</v>
      </c>
      <c r="O6102" t="s">
        <v>78902</v>
      </c>
      <c r="P6102" t="s">
        <v>78903</v>
      </c>
      <c r="Q6102" t="s">
        <v>78904</v>
      </c>
      <c r="R6102" t="s">
        <v>75007</v>
      </c>
    </row>
    <row r="6103" spans="1:18" x14ac:dyDescent="0.25">
      <c r="A6103" s="2">
        <v>6101</v>
      </c>
      <c r="B6103">
        <v>4435651</v>
      </c>
      <c r="C6103" t="s">
        <v>54585</v>
      </c>
      <c r="D6103">
        <v>176</v>
      </c>
      <c r="E6103" t="s">
        <v>54586</v>
      </c>
      <c r="F6103">
        <v>832</v>
      </c>
      <c r="G6103" t="s">
        <v>52238</v>
      </c>
      <c r="H6103" t="s">
        <v>54586</v>
      </c>
      <c r="I6103" t="s">
        <v>54587</v>
      </c>
      <c r="J6103" t="s">
        <v>54588</v>
      </c>
      <c r="K6103">
        <v>5.2455126678141486</v>
      </c>
      <c r="L6103">
        <v>0.69298733073825125</v>
      </c>
      <c r="M6103" t="s">
        <v>54587</v>
      </c>
      <c r="N6103" t="s">
        <v>54587</v>
      </c>
      <c r="O6103" t="s">
        <v>78905</v>
      </c>
      <c r="P6103" t="s">
        <v>78906</v>
      </c>
      <c r="Q6103" t="s">
        <v>78907</v>
      </c>
      <c r="R6103" t="s">
        <v>77926</v>
      </c>
    </row>
    <row r="6104" spans="1:18" x14ac:dyDescent="0.25">
      <c r="A6104" s="2">
        <v>6102</v>
      </c>
      <c r="B6104">
        <v>4435651</v>
      </c>
      <c r="C6104" t="s">
        <v>54585</v>
      </c>
      <c r="D6104">
        <v>176</v>
      </c>
      <c r="E6104" t="s">
        <v>54586</v>
      </c>
      <c r="F6104">
        <v>832</v>
      </c>
      <c r="G6104" t="s">
        <v>52238</v>
      </c>
      <c r="H6104" t="s">
        <v>54586</v>
      </c>
      <c r="I6104" t="s">
        <v>54587</v>
      </c>
      <c r="J6104" t="s">
        <v>54588</v>
      </c>
      <c r="K6104">
        <v>5.2455126678141486</v>
      </c>
      <c r="L6104">
        <v>0.69298733073825125</v>
      </c>
      <c r="M6104" t="s">
        <v>54587</v>
      </c>
      <c r="N6104" t="s">
        <v>54587</v>
      </c>
      <c r="O6104" t="s">
        <v>78905</v>
      </c>
      <c r="P6104" t="s">
        <v>78906</v>
      </c>
      <c r="Q6104" t="s">
        <v>78907</v>
      </c>
      <c r="R6104" t="s">
        <v>78908</v>
      </c>
    </row>
    <row r="6105" spans="1:18" x14ac:dyDescent="0.25">
      <c r="A6105" s="2">
        <v>6103</v>
      </c>
      <c r="B6105">
        <v>4435651</v>
      </c>
      <c r="C6105" t="s">
        <v>54585</v>
      </c>
      <c r="D6105">
        <v>176</v>
      </c>
      <c r="E6105" t="s">
        <v>54586</v>
      </c>
      <c r="F6105">
        <v>832</v>
      </c>
      <c r="G6105" t="s">
        <v>52238</v>
      </c>
      <c r="H6105" t="s">
        <v>54586</v>
      </c>
      <c r="I6105" t="s">
        <v>54587</v>
      </c>
      <c r="J6105" t="s">
        <v>54588</v>
      </c>
      <c r="K6105">
        <v>5.2455126678141486</v>
      </c>
      <c r="L6105">
        <v>0.69298733073825125</v>
      </c>
      <c r="M6105" t="s">
        <v>54587</v>
      </c>
      <c r="N6105" t="s">
        <v>54587</v>
      </c>
      <c r="O6105" t="s">
        <v>78905</v>
      </c>
      <c r="P6105" t="s">
        <v>78906</v>
      </c>
      <c r="Q6105" t="s">
        <v>78907</v>
      </c>
      <c r="R6105" t="s">
        <v>78909</v>
      </c>
    </row>
    <row r="6106" spans="1:18" x14ac:dyDescent="0.25">
      <c r="A6106" s="2">
        <v>6104</v>
      </c>
      <c r="B6106">
        <v>4435651</v>
      </c>
      <c r="C6106" t="s">
        <v>54585</v>
      </c>
      <c r="D6106">
        <v>176</v>
      </c>
      <c r="E6106" t="s">
        <v>54586</v>
      </c>
      <c r="F6106">
        <v>832</v>
      </c>
      <c r="G6106" t="s">
        <v>52238</v>
      </c>
      <c r="H6106" t="s">
        <v>54586</v>
      </c>
      <c r="I6106" t="s">
        <v>54587</v>
      </c>
      <c r="J6106" t="s">
        <v>54588</v>
      </c>
      <c r="K6106">
        <v>5.2455126678141486</v>
      </c>
      <c r="L6106">
        <v>0.69298733073825125</v>
      </c>
      <c r="M6106" t="s">
        <v>54587</v>
      </c>
      <c r="N6106" t="s">
        <v>54587</v>
      </c>
      <c r="O6106" t="s">
        <v>78905</v>
      </c>
      <c r="P6106" t="s">
        <v>78906</v>
      </c>
      <c r="Q6106" t="s">
        <v>78907</v>
      </c>
      <c r="R6106" t="s">
        <v>76203</v>
      </c>
    </row>
    <row r="6107" spans="1:18" x14ac:dyDescent="0.25">
      <c r="A6107" s="2">
        <v>6105</v>
      </c>
      <c r="B6107">
        <v>4435651</v>
      </c>
      <c r="C6107" t="s">
        <v>54585</v>
      </c>
      <c r="D6107">
        <v>176</v>
      </c>
      <c r="E6107" t="s">
        <v>54586</v>
      </c>
      <c r="F6107">
        <v>832</v>
      </c>
      <c r="G6107" t="s">
        <v>52238</v>
      </c>
      <c r="H6107" t="s">
        <v>54586</v>
      </c>
      <c r="I6107" t="s">
        <v>54587</v>
      </c>
      <c r="J6107" t="s">
        <v>54588</v>
      </c>
      <c r="K6107">
        <v>5.2455126678141486</v>
      </c>
      <c r="L6107">
        <v>0.69298733073825125</v>
      </c>
      <c r="M6107" t="s">
        <v>54587</v>
      </c>
      <c r="N6107" t="s">
        <v>54587</v>
      </c>
      <c r="O6107" t="s">
        <v>78905</v>
      </c>
      <c r="P6107" t="s">
        <v>78906</v>
      </c>
      <c r="Q6107" t="s">
        <v>78907</v>
      </c>
      <c r="R6107" t="s">
        <v>78910</v>
      </c>
    </row>
    <row r="6108" spans="1:18" x14ac:dyDescent="0.25">
      <c r="A6108" s="2">
        <v>6106</v>
      </c>
      <c r="B6108">
        <v>4435651</v>
      </c>
      <c r="C6108" t="s">
        <v>54585</v>
      </c>
      <c r="D6108">
        <v>176</v>
      </c>
      <c r="E6108" t="s">
        <v>54586</v>
      </c>
      <c r="F6108">
        <v>832</v>
      </c>
      <c r="G6108" t="s">
        <v>52238</v>
      </c>
      <c r="H6108" t="s">
        <v>54586</v>
      </c>
      <c r="I6108" t="s">
        <v>54587</v>
      </c>
      <c r="J6108" t="s">
        <v>54588</v>
      </c>
      <c r="K6108">
        <v>5.2455126678141486</v>
      </c>
      <c r="L6108">
        <v>0.69298733073825125</v>
      </c>
      <c r="M6108" t="s">
        <v>54587</v>
      </c>
      <c r="N6108" t="s">
        <v>54587</v>
      </c>
      <c r="O6108" t="s">
        <v>78905</v>
      </c>
      <c r="P6108" t="s">
        <v>78906</v>
      </c>
      <c r="Q6108" t="s">
        <v>78907</v>
      </c>
      <c r="R6108" t="s">
        <v>77927</v>
      </c>
    </row>
    <row r="6109" spans="1:18" x14ac:dyDescent="0.25">
      <c r="A6109" s="2">
        <v>6107</v>
      </c>
      <c r="B6109">
        <v>4435651</v>
      </c>
      <c r="C6109" t="s">
        <v>54585</v>
      </c>
      <c r="D6109">
        <v>176</v>
      </c>
      <c r="E6109" t="s">
        <v>54586</v>
      </c>
      <c r="F6109">
        <v>832</v>
      </c>
      <c r="G6109" t="s">
        <v>52238</v>
      </c>
      <c r="H6109" t="s">
        <v>54586</v>
      </c>
      <c r="I6109" t="s">
        <v>54587</v>
      </c>
      <c r="J6109" t="s">
        <v>54588</v>
      </c>
      <c r="K6109">
        <v>5.2455126678141486</v>
      </c>
      <c r="L6109">
        <v>0.69298733073825125</v>
      </c>
      <c r="M6109" t="s">
        <v>54587</v>
      </c>
      <c r="N6109" t="s">
        <v>54587</v>
      </c>
      <c r="O6109" t="s">
        <v>78905</v>
      </c>
      <c r="P6109" t="s">
        <v>78906</v>
      </c>
      <c r="Q6109" t="s">
        <v>78907</v>
      </c>
      <c r="R6109" t="s">
        <v>77338</v>
      </c>
    </row>
    <row r="6110" spans="1:18" x14ac:dyDescent="0.25">
      <c r="A6110" s="2">
        <v>6108</v>
      </c>
      <c r="B6110">
        <v>4435651</v>
      </c>
      <c r="C6110" t="s">
        <v>54585</v>
      </c>
      <c r="D6110">
        <v>176</v>
      </c>
      <c r="E6110" t="s">
        <v>54586</v>
      </c>
      <c r="F6110">
        <v>832</v>
      </c>
      <c r="G6110" t="s">
        <v>52238</v>
      </c>
      <c r="H6110" t="s">
        <v>54586</v>
      </c>
      <c r="I6110" t="s">
        <v>54587</v>
      </c>
      <c r="J6110" t="s">
        <v>54588</v>
      </c>
      <c r="K6110">
        <v>5.2455126678141486</v>
      </c>
      <c r="L6110">
        <v>0.69298733073825125</v>
      </c>
      <c r="M6110" t="s">
        <v>54587</v>
      </c>
      <c r="N6110" t="s">
        <v>54587</v>
      </c>
      <c r="O6110" t="s">
        <v>78905</v>
      </c>
      <c r="P6110" t="s">
        <v>78906</v>
      </c>
      <c r="Q6110" t="s">
        <v>78907</v>
      </c>
      <c r="R6110" t="s">
        <v>77484</v>
      </c>
    </row>
    <row r="6111" spans="1:18" x14ac:dyDescent="0.25">
      <c r="A6111" s="2">
        <v>6109</v>
      </c>
      <c r="B6111">
        <v>4435651</v>
      </c>
      <c r="C6111" t="s">
        <v>54585</v>
      </c>
      <c r="D6111">
        <v>176</v>
      </c>
      <c r="E6111" t="s">
        <v>54586</v>
      </c>
      <c r="F6111">
        <v>832</v>
      </c>
      <c r="G6111" t="s">
        <v>52238</v>
      </c>
      <c r="H6111" t="s">
        <v>54586</v>
      </c>
      <c r="I6111" t="s">
        <v>54587</v>
      </c>
      <c r="J6111" t="s">
        <v>54588</v>
      </c>
      <c r="K6111">
        <v>5.2455126678141486</v>
      </c>
      <c r="L6111">
        <v>0.69298733073825125</v>
      </c>
      <c r="M6111" t="s">
        <v>54587</v>
      </c>
      <c r="N6111" t="s">
        <v>54587</v>
      </c>
      <c r="O6111" t="s">
        <v>78905</v>
      </c>
      <c r="P6111" t="s">
        <v>78906</v>
      </c>
      <c r="Q6111" t="s">
        <v>78907</v>
      </c>
      <c r="R6111" t="s">
        <v>78911</v>
      </c>
    </row>
    <row r="6112" spans="1:18" x14ac:dyDescent="0.25">
      <c r="A6112" s="2">
        <v>6110</v>
      </c>
      <c r="B6112">
        <v>4435651</v>
      </c>
      <c r="C6112" t="s">
        <v>54585</v>
      </c>
      <c r="D6112">
        <v>176</v>
      </c>
      <c r="E6112" t="s">
        <v>54586</v>
      </c>
      <c r="F6112">
        <v>832</v>
      </c>
      <c r="G6112" t="s">
        <v>52238</v>
      </c>
      <c r="H6112" t="s">
        <v>54586</v>
      </c>
      <c r="I6112" t="s">
        <v>54587</v>
      </c>
      <c r="J6112" t="s">
        <v>54588</v>
      </c>
      <c r="K6112">
        <v>5.2455126678141486</v>
      </c>
      <c r="L6112">
        <v>0.69298733073825125</v>
      </c>
      <c r="M6112" t="s">
        <v>54587</v>
      </c>
      <c r="N6112" t="s">
        <v>54587</v>
      </c>
      <c r="O6112" t="s">
        <v>78905</v>
      </c>
      <c r="P6112" t="s">
        <v>78906</v>
      </c>
      <c r="Q6112" t="s">
        <v>78907</v>
      </c>
      <c r="R6112" t="s">
        <v>78912</v>
      </c>
    </row>
    <row r="6113" spans="1:18" x14ac:dyDescent="0.25">
      <c r="A6113" s="2">
        <v>6111</v>
      </c>
      <c r="B6113">
        <v>4435651</v>
      </c>
      <c r="C6113" t="s">
        <v>54585</v>
      </c>
      <c r="D6113">
        <v>176</v>
      </c>
      <c r="E6113" t="s">
        <v>54586</v>
      </c>
      <c r="F6113">
        <v>832</v>
      </c>
      <c r="G6113" t="s">
        <v>52238</v>
      </c>
      <c r="H6113" t="s">
        <v>54586</v>
      </c>
      <c r="I6113" t="s">
        <v>54587</v>
      </c>
      <c r="J6113" t="s">
        <v>54588</v>
      </c>
      <c r="K6113">
        <v>5.2455126678141486</v>
      </c>
      <c r="L6113">
        <v>0.69298733073825125</v>
      </c>
      <c r="M6113" t="s">
        <v>54587</v>
      </c>
      <c r="N6113" t="s">
        <v>54587</v>
      </c>
      <c r="O6113" t="s">
        <v>78905</v>
      </c>
      <c r="P6113" t="s">
        <v>78906</v>
      </c>
      <c r="Q6113" t="s">
        <v>78907</v>
      </c>
      <c r="R6113" t="s">
        <v>75641</v>
      </c>
    </row>
    <row r="6114" spans="1:18" x14ac:dyDescent="0.25">
      <c r="A6114" s="2">
        <v>6112</v>
      </c>
      <c r="B6114">
        <v>4435651</v>
      </c>
      <c r="C6114" t="s">
        <v>54585</v>
      </c>
      <c r="D6114">
        <v>176</v>
      </c>
      <c r="E6114" t="s">
        <v>54586</v>
      </c>
      <c r="F6114">
        <v>832</v>
      </c>
      <c r="G6114" t="s">
        <v>52238</v>
      </c>
      <c r="H6114" t="s">
        <v>54586</v>
      </c>
      <c r="I6114" t="s">
        <v>54587</v>
      </c>
      <c r="J6114" t="s">
        <v>54588</v>
      </c>
      <c r="K6114">
        <v>5.2455126678141486</v>
      </c>
      <c r="L6114">
        <v>0.69298733073825125</v>
      </c>
      <c r="M6114" t="s">
        <v>54587</v>
      </c>
      <c r="N6114" t="s">
        <v>54587</v>
      </c>
      <c r="O6114" t="s">
        <v>78905</v>
      </c>
      <c r="P6114" t="s">
        <v>78906</v>
      </c>
      <c r="Q6114" t="s">
        <v>78907</v>
      </c>
      <c r="R6114" t="s">
        <v>78913</v>
      </c>
    </row>
    <row r="6115" spans="1:18" x14ac:dyDescent="0.25">
      <c r="A6115" s="2">
        <v>6113</v>
      </c>
      <c r="B6115">
        <v>4435651</v>
      </c>
      <c r="C6115" t="s">
        <v>54585</v>
      </c>
      <c r="D6115">
        <v>176</v>
      </c>
      <c r="E6115" t="s">
        <v>54586</v>
      </c>
      <c r="F6115">
        <v>832</v>
      </c>
      <c r="G6115" t="s">
        <v>52238</v>
      </c>
      <c r="H6115" t="s">
        <v>54586</v>
      </c>
      <c r="I6115" t="s">
        <v>54587</v>
      </c>
      <c r="J6115" t="s">
        <v>54588</v>
      </c>
      <c r="K6115">
        <v>5.2455126678141486</v>
      </c>
      <c r="L6115">
        <v>0.69298733073825125</v>
      </c>
      <c r="M6115" t="s">
        <v>54587</v>
      </c>
      <c r="N6115" t="s">
        <v>54587</v>
      </c>
      <c r="O6115" t="s">
        <v>78905</v>
      </c>
      <c r="P6115" t="s">
        <v>78906</v>
      </c>
      <c r="Q6115" t="s">
        <v>78907</v>
      </c>
      <c r="R6115" t="s">
        <v>78914</v>
      </c>
    </row>
    <row r="6116" spans="1:18" x14ac:dyDescent="0.25">
      <c r="A6116" s="2">
        <v>6114</v>
      </c>
      <c r="B6116">
        <v>4435651</v>
      </c>
      <c r="C6116" t="s">
        <v>54585</v>
      </c>
      <c r="D6116">
        <v>176</v>
      </c>
      <c r="E6116" t="s">
        <v>54586</v>
      </c>
      <c r="F6116">
        <v>832</v>
      </c>
      <c r="G6116" t="s">
        <v>52238</v>
      </c>
      <c r="H6116" t="s">
        <v>54586</v>
      </c>
      <c r="I6116" t="s">
        <v>54587</v>
      </c>
      <c r="J6116" t="s">
        <v>54588</v>
      </c>
      <c r="K6116">
        <v>5.2455126678141486</v>
      </c>
      <c r="L6116">
        <v>0.69298733073825125</v>
      </c>
      <c r="M6116" t="s">
        <v>54587</v>
      </c>
      <c r="N6116" t="s">
        <v>54587</v>
      </c>
      <c r="O6116" t="s">
        <v>78905</v>
      </c>
      <c r="P6116" t="s">
        <v>78906</v>
      </c>
      <c r="Q6116" t="s">
        <v>78907</v>
      </c>
      <c r="R6116" t="s">
        <v>78915</v>
      </c>
    </row>
    <row r="6117" spans="1:18" x14ac:dyDescent="0.25">
      <c r="A6117" s="2">
        <v>6115</v>
      </c>
      <c r="B6117">
        <v>4435651</v>
      </c>
      <c r="C6117" t="s">
        <v>54585</v>
      </c>
      <c r="D6117">
        <v>176</v>
      </c>
      <c r="E6117" t="s">
        <v>54586</v>
      </c>
      <c r="F6117">
        <v>832</v>
      </c>
      <c r="G6117" t="s">
        <v>52238</v>
      </c>
      <c r="H6117" t="s">
        <v>54586</v>
      </c>
      <c r="I6117" t="s">
        <v>54587</v>
      </c>
      <c r="J6117" t="s">
        <v>54588</v>
      </c>
      <c r="K6117">
        <v>5.2455126678141486</v>
      </c>
      <c r="L6117">
        <v>0.69298733073825125</v>
      </c>
      <c r="M6117" t="s">
        <v>54587</v>
      </c>
      <c r="N6117" t="s">
        <v>54587</v>
      </c>
      <c r="O6117" t="s">
        <v>78905</v>
      </c>
      <c r="P6117" t="s">
        <v>78906</v>
      </c>
      <c r="Q6117" t="s">
        <v>78907</v>
      </c>
      <c r="R6117" t="s">
        <v>77988</v>
      </c>
    </row>
    <row r="6118" spans="1:18" x14ac:dyDescent="0.25">
      <c r="A6118" s="2">
        <v>6116</v>
      </c>
      <c r="B6118">
        <v>4435651</v>
      </c>
      <c r="C6118" t="s">
        <v>54585</v>
      </c>
      <c r="D6118">
        <v>176</v>
      </c>
      <c r="E6118" t="s">
        <v>54586</v>
      </c>
      <c r="F6118">
        <v>832</v>
      </c>
      <c r="G6118" t="s">
        <v>52238</v>
      </c>
      <c r="H6118" t="s">
        <v>54586</v>
      </c>
      <c r="I6118" t="s">
        <v>54587</v>
      </c>
      <c r="J6118" t="s">
        <v>54588</v>
      </c>
      <c r="K6118">
        <v>5.2455126678141486</v>
      </c>
      <c r="L6118">
        <v>0.69298733073825125</v>
      </c>
      <c r="M6118" t="s">
        <v>54587</v>
      </c>
      <c r="N6118" t="s">
        <v>54587</v>
      </c>
      <c r="O6118" t="s">
        <v>78905</v>
      </c>
      <c r="P6118" t="s">
        <v>78906</v>
      </c>
      <c r="Q6118" t="s">
        <v>78907</v>
      </c>
      <c r="R6118" t="s">
        <v>78486</v>
      </c>
    </row>
    <row r="6119" spans="1:18" x14ac:dyDescent="0.25">
      <c r="A6119" s="2">
        <v>6117</v>
      </c>
      <c r="B6119">
        <v>4451061</v>
      </c>
      <c r="C6119" t="s">
        <v>54589</v>
      </c>
      <c r="D6119">
        <v>176</v>
      </c>
      <c r="E6119" t="s">
        <v>54590</v>
      </c>
      <c r="F6119">
        <v>833</v>
      </c>
      <c r="G6119" t="s">
        <v>52238</v>
      </c>
      <c r="H6119" t="s">
        <v>54590</v>
      </c>
      <c r="I6119" t="s">
        <v>54591</v>
      </c>
      <c r="J6119" t="s">
        <v>54592</v>
      </c>
      <c r="K6119">
        <v>5.2455126678141486</v>
      </c>
      <c r="L6119">
        <v>0.69298733073825125</v>
      </c>
      <c r="M6119" t="s">
        <v>54591</v>
      </c>
      <c r="N6119" t="s">
        <v>54591</v>
      </c>
      <c r="O6119" t="s">
        <v>78916</v>
      </c>
      <c r="P6119" t="s">
        <v>78917</v>
      </c>
      <c r="Q6119" t="s">
        <v>78918</v>
      </c>
      <c r="R6119" t="s">
        <v>78397</v>
      </c>
    </row>
    <row r="6120" spans="1:18" x14ac:dyDescent="0.25">
      <c r="A6120" s="2">
        <v>6118</v>
      </c>
      <c r="B6120">
        <v>4451061</v>
      </c>
      <c r="C6120" t="s">
        <v>54589</v>
      </c>
      <c r="D6120">
        <v>176</v>
      </c>
      <c r="E6120" t="s">
        <v>54590</v>
      </c>
      <c r="F6120">
        <v>833</v>
      </c>
      <c r="G6120" t="s">
        <v>52238</v>
      </c>
      <c r="H6120" t="s">
        <v>54590</v>
      </c>
      <c r="I6120" t="s">
        <v>54591</v>
      </c>
      <c r="J6120" t="s">
        <v>54592</v>
      </c>
      <c r="K6120">
        <v>5.2455126678141486</v>
      </c>
      <c r="L6120">
        <v>0.69298733073825125</v>
      </c>
      <c r="M6120" t="s">
        <v>54591</v>
      </c>
      <c r="N6120" t="s">
        <v>54591</v>
      </c>
      <c r="O6120" t="s">
        <v>78916</v>
      </c>
      <c r="P6120" t="s">
        <v>78917</v>
      </c>
      <c r="Q6120" t="s">
        <v>78918</v>
      </c>
      <c r="R6120" t="s">
        <v>75635</v>
      </c>
    </row>
    <row r="6121" spans="1:18" x14ac:dyDescent="0.25">
      <c r="A6121" s="2">
        <v>6119</v>
      </c>
      <c r="B6121">
        <v>4451061</v>
      </c>
      <c r="C6121" t="s">
        <v>54589</v>
      </c>
      <c r="D6121">
        <v>176</v>
      </c>
      <c r="E6121" t="s">
        <v>54590</v>
      </c>
      <c r="F6121">
        <v>833</v>
      </c>
      <c r="G6121" t="s">
        <v>52238</v>
      </c>
      <c r="H6121" t="s">
        <v>54590</v>
      </c>
      <c r="I6121" t="s">
        <v>54591</v>
      </c>
      <c r="J6121" t="s">
        <v>54592</v>
      </c>
      <c r="K6121">
        <v>5.2455126678141486</v>
      </c>
      <c r="L6121">
        <v>0.69298733073825125</v>
      </c>
      <c r="M6121" t="s">
        <v>54591</v>
      </c>
      <c r="N6121" t="s">
        <v>54591</v>
      </c>
      <c r="O6121" t="s">
        <v>78916</v>
      </c>
      <c r="P6121" t="s">
        <v>78917</v>
      </c>
      <c r="Q6121" t="s">
        <v>78918</v>
      </c>
      <c r="R6121" t="s">
        <v>74976</v>
      </c>
    </row>
    <row r="6122" spans="1:18" x14ac:dyDescent="0.25">
      <c r="A6122" s="2">
        <v>6120</v>
      </c>
      <c r="B6122">
        <v>4451061</v>
      </c>
      <c r="C6122" t="s">
        <v>54589</v>
      </c>
      <c r="D6122">
        <v>176</v>
      </c>
      <c r="E6122" t="s">
        <v>54590</v>
      </c>
      <c r="F6122">
        <v>833</v>
      </c>
      <c r="G6122" t="s">
        <v>52238</v>
      </c>
      <c r="H6122" t="s">
        <v>54590</v>
      </c>
      <c r="I6122" t="s">
        <v>54591</v>
      </c>
      <c r="J6122" t="s">
        <v>54592</v>
      </c>
      <c r="K6122">
        <v>5.2455126678141486</v>
      </c>
      <c r="L6122">
        <v>0.69298733073825125</v>
      </c>
      <c r="M6122" t="s">
        <v>54591</v>
      </c>
      <c r="N6122" t="s">
        <v>54591</v>
      </c>
      <c r="O6122" t="s">
        <v>78916</v>
      </c>
      <c r="P6122" t="s">
        <v>78917</v>
      </c>
      <c r="Q6122" t="s">
        <v>78918</v>
      </c>
      <c r="R6122" t="s">
        <v>74737</v>
      </c>
    </row>
    <row r="6123" spans="1:18" x14ac:dyDescent="0.25">
      <c r="A6123" s="2">
        <v>6121</v>
      </c>
      <c r="B6123">
        <v>4451061</v>
      </c>
      <c r="C6123" t="s">
        <v>54589</v>
      </c>
      <c r="D6123">
        <v>176</v>
      </c>
      <c r="E6123" t="s">
        <v>54590</v>
      </c>
      <c r="F6123">
        <v>833</v>
      </c>
      <c r="G6123" t="s">
        <v>52238</v>
      </c>
      <c r="H6123" t="s">
        <v>54590</v>
      </c>
      <c r="I6123" t="s">
        <v>54591</v>
      </c>
      <c r="J6123" t="s">
        <v>54592</v>
      </c>
      <c r="K6123">
        <v>5.2455126678141486</v>
      </c>
      <c r="L6123">
        <v>0.69298733073825125</v>
      </c>
      <c r="M6123" t="s">
        <v>54591</v>
      </c>
      <c r="N6123" t="s">
        <v>54591</v>
      </c>
      <c r="O6123" t="s">
        <v>78916</v>
      </c>
      <c r="P6123" t="s">
        <v>78917</v>
      </c>
      <c r="Q6123" t="s">
        <v>78918</v>
      </c>
      <c r="R6123" t="s">
        <v>75201</v>
      </c>
    </row>
    <row r="6124" spans="1:18" x14ac:dyDescent="0.25">
      <c r="A6124" s="2">
        <v>6122</v>
      </c>
      <c r="B6124">
        <v>4451061</v>
      </c>
      <c r="C6124" t="s">
        <v>54589</v>
      </c>
      <c r="D6124">
        <v>176</v>
      </c>
      <c r="E6124" t="s">
        <v>54590</v>
      </c>
      <c r="F6124">
        <v>833</v>
      </c>
      <c r="G6124" t="s">
        <v>52238</v>
      </c>
      <c r="H6124" t="s">
        <v>54590</v>
      </c>
      <c r="I6124" t="s">
        <v>54591</v>
      </c>
      <c r="J6124" t="s">
        <v>54592</v>
      </c>
      <c r="K6124">
        <v>5.2455126678141486</v>
      </c>
      <c r="L6124">
        <v>0.69298733073825125</v>
      </c>
      <c r="M6124" t="s">
        <v>54591</v>
      </c>
      <c r="N6124" t="s">
        <v>54591</v>
      </c>
      <c r="O6124" t="s">
        <v>78916</v>
      </c>
      <c r="P6124" t="s">
        <v>78917</v>
      </c>
      <c r="Q6124" t="s">
        <v>78918</v>
      </c>
      <c r="R6124" t="s">
        <v>74979</v>
      </c>
    </row>
    <row r="6125" spans="1:18" x14ac:dyDescent="0.25">
      <c r="A6125" s="2">
        <v>6123</v>
      </c>
      <c r="B6125">
        <v>4451061</v>
      </c>
      <c r="C6125" t="s">
        <v>54589</v>
      </c>
      <c r="D6125">
        <v>176</v>
      </c>
      <c r="E6125" t="s">
        <v>54590</v>
      </c>
      <c r="F6125">
        <v>833</v>
      </c>
      <c r="G6125" t="s">
        <v>52238</v>
      </c>
      <c r="H6125" t="s">
        <v>54590</v>
      </c>
      <c r="I6125" t="s">
        <v>54591</v>
      </c>
      <c r="J6125" t="s">
        <v>54592</v>
      </c>
      <c r="K6125">
        <v>5.2455126678141486</v>
      </c>
      <c r="L6125">
        <v>0.69298733073825125</v>
      </c>
      <c r="M6125" t="s">
        <v>54591</v>
      </c>
      <c r="N6125" t="s">
        <v>54591</v>
      </c>
      <c r="O6125" t="s">
        <v>78916</v>
      </c>
      <c r="P6125" t="s">
        <v>78917</v>
      </c>
      <c r="Q6125" t="s">
        <v>78918</v>
      </c>
      <c r="R6125" t="s">
        <v>77604</v>
      </c>
    </row>
    <row r="6126" spans="1:18" x14ac:dyDescent="0.25">
      <c r="A6126" s="2">
        <v>6124</v>
      </c>
      <c r="B6126">
        <v>4451061</v>
      </c>
      <c r="C6126" t="s">
        <v>54589</v>
      </c>
      <c r="D6126">
        <v>176</v>
      </c>
      <c r="E6126" t="s">
        <v>54590</v>
      </c>
      <c r="F6126">
        <v>833</v>
      </c>
      <c r="G6126" t="s">
        <v>52238</v>
      </c>
      <c r="H6126" t="s">
        <v>54590</v>
      </c>
      <c r="I6126" t="s">
        <v>54591</v>
      </c>
      <c r="J6126" t="s">
        <v>54592</v>
      </c>
      <c r="K6126">
        <v>5.2455126678141486</v>
      </c>
      <c r="L6126">
        <v>0.69298733073825125</v>
      </c>
      <c r="M6126" t="s">
        <v>54591</v>
      </c>
      <c r="N6126" t="s">
        <v>54591</v>
      </c>
      <c r="O6126" t="s">
        <v>78916</v>
      </c>
      <c r="P6126" t="s">
        <v>78917</v>
      </c>
      <c r="Q6126" t="s">
        <v>78918</v>
      </c>
      <c r="R6126" t="s">
        <v>74739</v>
      </c>
    </row>
    <row r="6127" spans="1:18" x14ac:dyDescent="0.25">
      <c r="A6127" s="2">
        <v>6125</v>
      </c>
      <c r="B6127">
        <v>4451061</v>
      </c>
      <c r="C6127" t="s">
        <v>54589</v>
      </c>
      <c r="D6127">
        <v>176</v>
      </c>
      <c r="E6127" t="s">
        <v>54590</v>
      </c>
      <c r="F6127">
        <v>833</v>
      </c>
      <c r="G6127" t="s">
        <v>52238</v>
      </c>
      <c r="H6127" t="s">
        <v>54590</v>
      </c>
      <c r="I6127" t="s">
        <v>54591</v>
      </c>
      <c r="J6127" t="s">
        <v>54592</v>
      </c>
      <c r="K6127">
        <v>5.2455126678141486</v>
      </c>
      <c r="L6127">
        <v>0.69298733073825125</v>
      </c>
      <c r="M6127" t="s">
        <v>54591</v>
      </c>
      <c r="N6127" t="s">
        <v>54591</v>
      </c>
      <c r="O6127" t="s">
        <v>78916</v>
      </c>
      <c r="P6127" t="s">
        <v>78917</v>
      </c>
      <c r="Q6127" t="s">
        <v>78918</v>
      </c>
      <c r="R6127" t="s">
        <v>78398</v>
      </c>
    </row>
    <row r="6128" spans="1:18" x14ac:dyDescent="0.25">
      <c r="A6128" s="2">
        <v>6126</v>
      </c>
      <c r="B6128">
        <v>4451061</v>
      </c>
      <c r="C6128" t="s">
        <v>54589</v>
      </c>
      <c r="D6128">
        <v>176</v>
      </c>
      <c r="E6128" t="s">
        <v>54590</v>
      </c>
      <c r="F6128">
        <v>833</v>
      </c>
      <c r="G6128" t="s">
        <v>52238</v>
      </c>
      <c r="H6128" t="s">
        <v>54590</v>
      </c>
      <c r="I6128" t="s">
        <v>54591</v>
      </c>
      <c r="J6128" t="s">
        <v>54592</v>
      </c>
      <c r="K6128">
        <v>5.2455126678141486</v>
      </c>
      <c r="L6128">
        <v>0.69298733073825125</v>
      </c>
      <c r="M6128" t="s">
        <v>54591</v>
      </c>
      <c r="N6128" t="s">
        <v>54591</v>
      </c>
      <c r="O6128" t="s">
        <v>78916</v>
      </c>
      <c r="P6128" t="s">
        <v>78917</v>
      </c>
      <c r="Q6128" t="s">
        <v>78918</v>
      </c>
      <c r="R6128" t="s">
        <v>74740</v>
      </c>
    </row>
    <row r="6129" spans="1:18" x14ac:dyDescent="0.25">
      <c r="A6129" s="2">
        <v>6127</v>
      </c>
      <c r="B6129">
        <v>4451061</v>
      </c>
      <c r="C6129" t="s">
        <v>54589</v>
      </c>
      <c r="D6129">
        <v>176</v>
      </c>
      <c r="E6129" t="s">
        <v>54590</v>
      </c>
      <c r="F6129">
        <v>833</v>
      </c>
      <c r="G6129" t="s">
        <v>52238</v>
      </c>
      <c r="H6129" t="s">
        <v>54590</v>
      </c>
      <c r="I6129" t="s">
        <v>54591</v>
      </c>
      <c r="J6129" t="s">
        <v>54592</v>
      </c>
      <c r="K6129">
        <v>5.2455126678141486</v>
      </c>
      <c r="L6129">
        <v>0.69298733073825125</v>
      </c>
      <c r="M6129" t="s">
        <v>54591</v>
      </c>
      <c r="N6129" t="s">
        <v>54591</v>
      </c>
      <c r="O6129" t="s">
        <v>78916</v>
      </c>
      <c r="P6129" t="s">
        <v>78917</v>
      </c>
      <c r="Q6129" t="s">
        <v>78918</v>
      </c>
      <c r="R6129" t="s">
        <v>74741</v>
      </c>
    </row>
    <row r="6130" spans="1:18" x14ac:dyDescent="0.25">
      <c r="A6130" s="2">
        <v>6128</v>
      </c>
      <c r="B6130">
        <v>4451061</v>
      </c>
      <c r="C6130" t="s">
        <v>54589</v>
      </c>
      <c r="D6130">
        <v>176</v>
      </c>
      <c r="E6130" t="s">
        <v>54590</v>
      </c>
      <c r="F6130">
        <v>833</v>
      </c>
      <c r="G6130" t="s">
        <v>52238</v>
      </c>
      <c r="H6130" t="s">
        <v>54590</v>
      </c>
      <c r="I6130" t="s">
        <v>54591</v>
      </c>
      <c r="J6130" t="s">
        <v>54592</v>
      </c>
      <c r="K6130">
        <v>5.2455126678141486</v>
      </c>
      <c r="L6130">
        <v>0.69298733073825125</v>
      </c>
      <c r="M6130" t="s">
        <v>54591</v>
      </c>
      <c r="N6130" t="s">
        <v>54591</v>
      </c>
      <c r="O6130" t="s">
        <v>78916</v>
      </c>
      <c r="P6130" t="s">
        <v>78917</v>
      </c>
      <c r="Q6130" t="s">
        <v>78918</v>
      </c>
      <c r="R6130" t="s">
        <v>75751</v>
      </c>
    </row>
    <row r="6131" spans="1:18" x14ac:dyDescent="0.25">
      <c r="A6131" s="2">
        <v>6129</v>
      </c>
      <c r="B6131">
        <v>4451061</v>
      </c>
      <c r="C6131" t="s">
        <v>54589</v>
      </c>
      <c r="D6131">
        <v>176</v>
      </c>
      <c r="E6131" t="s">
        <v>54590</v>
      </c>
      <c r="F6131">
        <v>833</v>
      </c>
      <c r="G6131" t="s">
        <v>52238</v>
      </c>
      <c r="H6131" t="s">
        <v>54590</v>
      </c>
      <c r="I6131" t="s">
        <v>54591</v>
      </c>
      <c r="J6131" t="s">
        <v>54592</v>
      </c>
      <c r="K6131">
        <v>5.2455126678141486</v>
      </c>
      <c r="L6131">
        <v>0.69298733073825125</v>
      </c>
      <c r="M6131" t="s">
        <v>54591</v>
      </c>
      <c r="N6131" t="s">
        <v>54591</v>
      </c>
      <c r="O6131" t="s">
        <v>78916</v>
      </c>
      <c r="P6131" t="s">
        <v>78917</v>
      </c>
      <c r="Q6131" t="s">
        <v>78918</v>
      </c>
      <c r="R6131" t="s">
        <v>74746</v>
      </c>
    </row>
    <row r="6132" spans="1:18" x14ac:dyDescent="0.25">
      <c r="A6132" s="2">
        <v>6130</v>
      </c>
      <c r="B6132">
        <v>4451061</v>
      </c>
      <c r="C6132" t="s">
        <v>54589</v>
      </c>
      <c r="D6132">
        <v>176</v>
      </c>
      <c r="E6132" t="s">
        <v>54590</v>
      </c>
      <c r="F6132">
        <v>833</v>
      </c>
      <c r="G6132" t="s">
        <v>52238</v>
      </c>
      <c r="H6132" t="s">
        <v>54590</v>
      </c>
      <c r="I6132" t="s">
        <v>54591</v>
      </c>
      <c r="J6132" t="s">
        <v>54592</v>
      </c>
      <c r="K6132">
        <v>5.2455126678141486</v>
      </c>
      <c r="L6132">
        <v>0.69298733073825125</v>
      </c>
      <c r="M6132" t="s">
        <v>54591</v>
      </c>
      <c r="N6132" t="s">
        <v>54591</v>
      </c>
      <c r="O6132" t="s">
        <v>78916</v>
      </c>
      <c r="P6132" t="s">
        <v>78917</v>
      </c>
      <c r="Q6132" t="s">
        <v>78918</v>
      </c>
      <c r="R6132" t="s">
        <v>74748</v>
      </c>
    </row>
    <row r="6133" spans="1:18" x14ac:dyDescent="0.25">
      <c r="A6133" s="2">
        <v>6131</v>
      </c>
      <c r="B6133">
        <v>4451061</v>
      </c>
      <c r="C6133" t="s">
        <v>54589</v>
      </c>
      <c r="D6133">
        <v>176</v>
      </c>
      <c r="E6133" t="s">
        <v>54590</v>
      </c>
      <c r="F6133">
        <v>833</v>
      </c>
      <c r="G6133" t="s">
        <v>52238</v>
      </c>
      <c r="H6133" t="s">
        <v>54590</v>
      </c>
      <c r="I6133" t="s">
        <v>54591</v>
      </c>
      <c r="J6133" t="s">
        <v>54592</v>
      </c>
      <c r="K6133">
        <v>5.2455126678141486</v>
      </c>
      <c r="L6133">
        <v>0.69298733073825125</v>
      </c>
      <c r="M6133" t="s">
        <v>54591</v>
      </c>
      <c r="N6133" t="s">
        <v>54591</v>
      </c>
      <c r="O6133" t="s">
        <v>78916</v>
      </c>
      <c r="P6133" t="s">
        <v>78917</v>
      </c>
      <c r="Q6133" t="s">
        <v>78918</v>
      </c>
      <c r="R6133" t="s">
        <v>78919</v>
      </c>
    </row>
    <row r="6134" spans="1:18" x14ac:dyDescent="0.25">
      <c r="A6134" s="2">
        <v>6132</v>
      </c>
      <c r="B6134">
        <v>4451061</v>
      </c>
      <c r="C6134" t="s">
        <v>54589</v>
      </c>
      <c r="D6134">
        <v>176</v>
      </c>
      <c r="E6134" t="s">
        <v>54590</v>
      </c>
      <c r="F6134">
        <v>833</v>
      </c>
      <c r="G6134" t="s">
        <v>52238</v>
      </c>
      <c r="H6134" t="s">
        <v>54590</v>
      </c>
      <c r="I6134" t="s">
        <v>54591</v>
      </c>
      <c r="J6134" t="s">
        <v>54592</v>
      </c>
      <c r="K6134">
        <v>5.2455126678141486</v>
      </c>
      <c r="L6134">
        <v>0.69298733073825125</v>
      </c>
      <c r="M6134" t="s">
        <v>54591</v>
      </c>
      <c r="N6134" t="s">
        <v>54591</v>
      </c>
      <c r="O6134" t="s">
        <v>78916</v>
      </c>
      <c r="P6134" t="s">
        <v>78917</v>
      </c>
      <c r="Q6134" t="s">
        <v>78918</v>
      </c>
      <c r="R6134" t="s">
        <v>76448</v>
      </c>
    </row>
    <row r="6135" spans="1:18" x14ac:dyDescent="0.25">
      <c r="A6135" s="2">
        <v>6133</v>
      </c>
      <c r="B6135">
        <v>4451061</v>
      </c>
      <c r="C6135" t="s">
        <v>54589</v>
      </c>
      <c r="D6135">
        <v>176</v>
      </c>
      <c r="E6135" t="s">
        <v>54590</v>
      </c>
      <c r="F6135">
        <v>833</v>
      </c>
      <c r="G6135" t="s">
        <v>52238</v>
      </c>
      <c r="H6135" t="s">
        <v>54590</v>
      </c>
      <c r="I6135" t="s">
        <v>54591</v>
      </c>
      <c r="J6135" t="s">
        <v>54592</v>
      </c>
      <c r="K6135">
        <v>5.2455126678141486</v>
      </c>
      <c r="L6135">
        <v>0.69298733073825125</v>
      </c>
      <c r="M6135" t="s">
        <v>54591</v>
      </c>
      <c r="N6135" t="s">
        <v>54591</v>
      </c>
      <c r="O6135" t="s">
        <v>78916</v>
      </c>
      <c r="P6135" t="s">
        <v>78917</v>
      </c>
      <c r="Q6135" t="s">
        <v>78918</v>
      </c>
      <c r="R6135" t="s">
        <v>78399</v>
      </c>
    </row>
    <row r="6136" spans="1:18" x14ac:dyDescent="0.25">
      <c r="A6136" s="2">
        <v>6134</v>
      </c>
      <c r="B6136">
        <v>4451061</v>
      </c>
      <c r="C6136" t="s">
        <v>54589</v>
      </c>
      <c r="D6136">
        <v>176</v>
      </c>
      <c r="E6136" t="s">
        <v>54590</v>
      </c>
      <c r="F6136">
        <v>833</v>
      </c>
      <c r="G6136" t="s">
        <v>52238</v>
      </c>
      <c r="H6136" t="s">
        <v>54590</v>
      </c>
      <c r="I6136" t="s">
        <v>54591</v>
      </c>
      <c r="J6136" t="s">
        <v>54592</v>
      </c>
      <c r="K6136">
        <v>5.2455126678141486</v>
      </c>
      <c r="L6136">
        <v>0.69298733073825125</v>
      </c>
      <c r="M6136" t="s">
        <v>54591</v>
      </c>
      <c r="N6136" t="s">
        <v>54591</v>
      </c>
      <c r="O6136" t="s">
        <v>78916</v>
      </c>
      <c r="P6136" t="s">
        <v>78917</v>
      </c>
      <c r="Q6136" t="s">
        <v>78918</v>
      </c>
      <c r="R6136" t="s">
        <v>74871</v>
      </c>
    </row>
    <row r="6137" spans="1:18" x14ac:dyDescent="0.25">
      <c r="A6137" s="2">
        <v>6135</v>
      </c>
      <c r="B6137">
        <v>4451061</v>
      </c>
      <c r="C6137" t="s">
        <v>54589</v>
      </c>
      <c r="D6137">
        <v>176</v>
      </c>
      <c r="E6137" t="s">
        <v>54590</v>
      </c>
      <c r="F6137">
        <v>833</v>
      </c>
      <c r="G6137" t="s">
        <v>52238</v>
      </c>
      <c r="H6137" t="s">
        <v>54590</v>
      </c>
      <c r="I6137" t="s">
        <v>54591</v>
      </c>
      <c r="J6137" t="s">
        <v>54592</v>
      </c>
      <c r="K6137">
        <v>5.2455126678141486</v>
      </c>
      <c r="L6137">
        <v>0.69298733073825125</v>
      </c>
      <c r="M6137" t="s">
        <v>54591</v>
      </c>
      <c r="N6137" t="s">
        <v>54591</v>
      </c>
      <c r="O6137" t="s">
        <v>78916</v>
      </c>
      <c r="P6137" t="s">
        <v>78917</v>
      </c>
      <c r="Q6137" t="s">
        <v>78918</v>
      </c>
      <c r="R6137" t="s">
        <v>74801</v>
      </c>
    </row>
    <row r="6138" spans="1:18" x14ac:dyDescent="0.25">
      <c r="A6138" s="2">
        <v>6136</v>
      </c>
      <c r="B6138">
        <v>4451061</v>
      </c>
      <c r="C6138" t="s">
        <v>54589</v>
      </c>
      <c r="D6138">
        <v>176</v>
      </c>
      <c r="E6138" t="s">
        <v>54590</v>
      </c>
      <c r="F6138">
        <v>833</v>
      </c>
      <c r="G6138" t="s">
        <v>52238</v>
      </c>
      <c r="H6138" t="s">
        <v>54590</v>
      </c>
      <c r="I6138" t="s">
        <v>54591</v>
      </c>
      <c r="J6138" t="s">
        <v>54592</v>
      </c>
      <c r="K6138">
        <v>5.2455126678141486</v>
      </c>
      <c r="L6138">
        <v>0.69298733073825125</v>
      </c>
      <c r="M6138" t="s">
        <v>54591</v>
      </c>
      <c r="N6138" t="s">
        <v>54591</v>
      </c>
      <c r="O6138" t="s">
        <v>78916</v>
      </c>
      <c r="P6138" t="s">
        <v>78917</v>
      </c>
      <c r="Q6138" t="s">
        <v>78918</v>
      </c>
      <c r="R6138" t="s">
        <v>74709</v>
      </c>
    </row>
    <row r="6139" spans="1:18" x14ac:dyDescent="0.25">
      <c r="A6139" s="2">
        <v>6137</v>
      </c>
      <c r="B6139">
        <v>4451061</v>
      </c>
      <c r="C6139" t="s">
        <v>54589</v>
      </c>
      <c r="D6139">
        <v>176</v>
      </c>
      <c r="E6139" t="s">
        <v>54590</v>
      </c>
      <c r="F6139">
        <v>833</v>
      </c>
      <c r="G6139" t="s">
        <v>52238</v>
      </c>
      <c r="H6139" t="s">
        <v>54590</v>
      </c>
      <c r="I6139" t="s">
        <v>54591</v>
      </c>
      <c r="J6139" t="s">
        <v>54592</v>
      </c>
      <c r="K6139">
        <v>5.2455126678141486</v>
      </c>
      <c r="L6139">
        <v>0.69298733073825125</v>
      </c>
      <c r="M6139" t="s">
        <v>54591</v>
      </c>
      <c r="N6139" t="s">
        <v>54591</v>
      </c>
      <c r="O6139" t="s">
        <v>78916</v>
      </c>
      <c r="P6139" t="s">
        <v>78917</v>
      </c>
      <c r="Q6139" t="s">
        <v>78918</v>
      </c>
      <c r="R6139" t="s">
        <v>74755</v>
      </c>
    </row>
    <row r="6140" spans="1:18" x14ac:dyDescent="0.25">
      <c r="A6140" s="2">
        <v>6138</v>
      </c>
      <c r="B6140">
        <v>4451061</v>
      </c>
      <c r="C6140" t="s">
        <v>54589</v>
      </c>
      <c r="D6140">
        <v>176</v>
      </c>
      <c r="E6140" t="s">
        <v>54590</v>
      </c>
      <c r="F6140">
        <v>833</v>
      </c>
      <c r="G6140" t="s">
        <v>52238</v>
      </c>
      <c r="H6140" t="s">
        <v>54590</v>
      </c>
      <c r="I6140" t="s">
        <v>54591</v>
      </c>
      <c r="J6140" t="s">
        <v>54592</v>
      </c>
      <c r="K6140">
        <v>5.2455126678141486</v>
      </c>
      <c r="L6140">
        <v>0.69298733073825125</v>
      </c>
      <c r="M6140" t="s">
        <v>54591</v>
      </c>
      <c r="N6140" t="s">
        <v>54591</v>
      </c>
      <c r="O6140" t="s">
        <v>78916</v>
      </c>
      <c r="P6140" t="s">
        <v>78917</v>
      </c>
      <c r="Q6140" t="s">
        <v>78918</v>
      </c>
      <c r="R6140" t="s">
        <v>74756</v>
      </c>
    </row>
    <row r="6141" spans="1:18" x14ac:dyDescent="0.25">
      <c r="A6141" s="2">
        <v>6139</v>
      </c>
      <c r="B6141">
        <v>4451061</v>
      </c>
      <c r="C6141" t="s">
        <v>54589</v>
      </c>
      <c r="D6141">
        <v>176</v>
      </c>
      <c r="E6141" t="s">
        <v>54590</v>
      </c>
      <c r="F6141">
        <v>833</v>
      </c>
      <c r="G6141" t="s">
        <v>52238</v>
      </c>
      <c r="H6141" t="s">
        <v>54590</v>
      </c>
      <c r="I6141" t="s">
        <v>54591</v>
      </c>
      <c r="J6141" t="s">
        <v>54592</v>
      </c>
      <c r="K6141">
        <v>5.2455126678141486</v>
      </c>
      <c r="L6141">
        <v>0.69298733073825125</v>
      </c>
      <c r="M6141" t="s">
        <v>54591</v>
      </c>
      <c r="N6141" t="s">
        <v>54591</v>
      </c>
      <c r="O6141" t="s">
        <v>78916</v>
      </c>
      <c r="P6141" t="s">
        <v>78917</v>
      </c>
      <c r="Q6141" t="s">
        <v>78918</v>
      </c>
      <c r="R6141" t="s">
        <v>78400</v>
      </c>
    </row>
    <row r="6142" spans="1:18" x14ac:dyDescent="0.25">
      <c r="A6142" s="2">
        <v>6140</v>
      </c>
      <c r="B6142">
        <v>4451061</v>
      </c>
      <c r="C6142" t="s">
        <v>54589</v>
      </c>
      <c r="D6142">
        <v>176</v>
      </c>
      <c r="E6142" t="s">
        <v>54590</v>
      </c>
      <c r="F6142">
        <v>833</v>
      </c>
      <c r="G6142" t="s">
        <v>52238</v>
      </c>
      <c r="H6142" t="s">
        <v>54590</v>
      </c>
      <c r="I6142" t="s">
        <v>54591</v>
      </c>
      <c r="J6142" t="s">
        <v>54592</v>
      </c>
      <c r="K6142">
        <v>5.2455126678141486</v>
      </c>
      <c r="L6142">
        <v>0.69298733073825125</v>
      </c>
      <c r="M6142" t="s">
        <v>54591</v>
      </c>
      <c r="N6142" t="s">
        <v>54591</v>
      </c>
      <c r="O6142" t="s">
        <v>78916</v>
      </c>
      <c r="P6142" t="s">
        <v>78917</v>
      </c>
      <c r="Q6142" t="s">
        <v>78918</v>
      </c>
      <c r="R6142" t="s">
        <v>77976</v>
      </c>
    </row>
    <row r="6143" spans="1:18" x14ac:dyDescent="0.25">
      <c r="A6143" s="2">
        <v>6141</v>
      </c>
      <c r="B6143">
        <v>4451061</v>
      </c>
      <c r="C6143" t="s">
        <v>54589</v>
      </c>
      <c r="D6143">
        <v>176</v>
      </c>
      <c r="E6143" t="s">
        <v>54590</v>
      </c>
      <c r="F6143">
        <v>833</v>
      </c>
      <c r="G6143" t="s">
        <v>52238</v>
      </c>
      <c r="H6143" t="s">
        <v>54590</v>
      </c>
      <c r="I6143" t="s">
        <v>54591</v>
      </c>
      <c r="J6143" t="s">
        <v>54592</v>
      </c>
      <c r="K6143">
        <v>5.2455126678141486</v>
      </c>
      <c r="L6143">
        <v>0.69298733073825125</v>
      </c>
      <c r="M6143" t="s">
        <v>54591</v>
      </c>
      <c r="N6143" t="s">
        <v>54591</v>
      </c>
      <c r="O6143" t="s">
        <v>78916</v>
      </c>
      <c r="P6143" t="s">
        <v>78917</v>
      </c>
      <c r="Q6143" t="s">
        <v>78918</v>
      </c>
      <c r="R6143" t="s">
        <v>78401</v>
      </c>
    </row>
    <row r="6144" spans="1:18" x14ac:dyDescent="0.25">
      <c r="A6144" s="2">
        <v>6142</v>
      </c>
      <c r="B6144">
        <v>4451061</v>
      </c>
      <c r="C6144" t="s">
        <v>54589</v>
      </c>
      <c r="D6144">
        <v>176</v>
      </c>
      <c r="E6144" t="s">
        <v>54590</v>
      </c>
      <c r="F6144">
        <v>833</v>
      </c>
      <c r="G6144" t="s">
        <v>52238</v>
      </c>
      <c r="H6144" t="s">
        <v>54590</v>
      </c>
      <c r="I6144" t="s">
        <v>54591</v>
      </c>
      <c r="J6144" t="s">
        <v>54592</v>
      </c>
      <c r="K6144">
        <v>5.2455126678141486</v>
      </c>
      <c r="L6144">
        <v>0.69298733073825125</v>
      </c>
      <c r="M6144" t="s">
        <v>54591</v>
      </c>
      <c r="N6144" t="s">
        <v>54591</v>
      </c>
      <c r="O6144" t="s">
        <v>78916</v>
      </c>
      <c r="P6144" t="s">
        <v>78917</v>
      </c>
      <c r="Q6144" t="s">
        <v>78918</v>
      </c>
      <c r="R6144" t="s">
        <v>75412</v>
      </c>
    </row>
    <row r="6145" spans="1:18" x14ac:dyDescent="0.25">
      <c r="A6145" s="2">
        <v>6143</v>
      </c>
      <c r="B6145">
        <v>4451061</v>
      </c>
      <c r="C6145" t="s">
        <v>54589</v>
      </c>
      <c r="D6145">
        <v>176</v>
      </c>
      <c r="E6145" t="s">
        <v>54590</v>
      </c>
      <c r="F6145">
        <v>833</v>
      </c>
      <c r="G6145" t="s">
        <v>52238</v>
      </c>
      <c r="H6145" t="s">
        <v>54590</v>
      </c>
      <c r="I6145" t="s">
        <v>54591</v>
      </c>
      <c r="J6145" t="s">
        <v>54592</v>
      </c>
      <c r="K6145">
        <v>5.2455126678141486</v>
      </c>
      <c r="L6145">
        <v>0.69298733073825125</v>
      </c>
      <c r="M6145" t="s">
        <v>54591</v>
      </c>
      <c r="N6145" t="s">
        <v>54591</v>
      </c>
      <c r="O6145" t="s">
        <v>78916</v>
      </c>
      <c r="P6145" t="s">
        <v>78917</v>
      </c>
      <c r="Q6145" t="s">
        <v>78918</v>
      </c>
      <c r="R6145" t="s">
        <v>74758</v>
      </c>
    </row>
    <row r="6146" spans="1:18" x14ac:dyDescent="0.25">
      <c r="A6146" s="2">
        <v>6144</v>
      </c>
      <c r="B6146">
        <v>4451061</v>
      </c>
      <c r="C6146" t="s">
        <v>54589</v>
      </c>
      <c r="D6146">
        <v>176</v>
      </c>
      <c r="E6146" t="s">
        <v>54590</v>
      </c>
      <c r="F6146">
        <v>833</v>
      </c>
      <c r="G6146" t="s">
        <v>52238</v>
      </c>
      <c r="H6146" t="s">
        <v>54590</v>
      </c>
      <c r="I6146" t="s">
        <v>54591</v>
      </c>
      <c r="J6146" t="s">
        <v>54592</v>
      </c>
      <c r="K6146">
        <v>5.2455126678141486</v>
      </c>
      <c r="L6146">
        <v>0.69298733073825125</v>
      </c>
      <c r="M6146" t="s">
        <v>54591</v>
      </c>
      <c r="N6146" t="s">
        <v>54591</v>
      </c>
      <c r="O6146" t="s">
        <v>78916</v>
      </c>
      <c r="P6146" t="s">
        <v>78917</v>
      </c>
      <c r="Q6146" t="s">
        <v>78918</v>
      </c>
      <c r="R6146" t="s">
        <v>77363</v>
      </c>
    </row>
    <row r="6147" spans="1:18" x14ac:dyDescent="0.25">
      <c r="A6147" s="2">
        <v>6145</v>
      </c>
      <c r="B6147">
        <v>4451061</v>
      </c>
      <c r="C6147" t="s">
        <v>54589</v>
      </c>
      <c r="D6147">
        <v>176</v>
      </c>
      <c r="E6147" t="s">
        <v>54590</v>
      </c>
      <c r="F6147">
        <v>833</v>
      </c>
      <c r="G6147" t="s">
        <v>52238</v>
      </c>
      <c r="H6147" t="s">
        <v>54590</v>
      </c>
      <c r="I6147" t="s">
        <v>54591</v>
      </c>
      <c r="J6147" t="s">
        <v>54592</v>
      </c>
      <c r="K6147">
        <v>5.2455126678141486</v>
      </c>
      <c r="L6147">
        <v>0.69298733073825125</v>
      </c>
      <c r="M6147" t="s">
        <v>54591</v>
      </c>
      <c r="N6147" t="s">
        <v>54591</v>
      </c>
      <c r="O6147" t="s">
        <v>78916</v>
      </c>
      <c r="P6147" t="s">
        <v>78917</v>
      </c>
      <c r="Q6147" t="s">
        <v>78918</v>
      </c>
      <c r="R6147" t="s">
        <v>74765</v>
      </c>
    </row>
    <row r="6148" spans="1:18" x14ac:dyDescent="0.25">
      <c r="A6148" s="2">
        <v>6146</v>
      </c>
      <c r="B6148">
        <v>4451061</v>
      </c>
      <c r="C6148" t="s">
        <v>54589</v>
      </c>
      <c r="D6148">
        <v>176</v>
      </c>
      <c r="E6148" t="s">
        <v>54590</v>
      </c>
      <c r="F6148">
        <v>833</v>
      </c>
      <c r="G6148" t="s">
        <v>52238</v>
      </c>
      <c r="H6148" t="s">
        <v>54590</v>
      </c>
      <c r="I6148" t="s">
        <v>54591</v>
      </c>
      <c r="J6148" t="s">
        <v>54592</v>
      </c>
      <c r="K6148">
        <v>5.2455126678141486</v>
      </c>
      <c r="L6148">
        <v>0.69298733073825125</v>
      </c>
      <c r="M6148" t="s">
        <v>54591</v>
      </c>
      <c r="N6148" t="s">
        <v>54591</v>
      </c>
      <c r="O6148" t="s">
        <v>78916</v>
      </c>
      <c r="P6148" t="s">
        <v>78917</v>
      </c>
      <c r="Q6148" t="s">
        <v>78918</v>
      </c>
      <c r="R6148" t="s">
        <v>76389</v>
      </c>
    </row>
    <row r="6149" spans="1:18" x14ac:dyDescent="0.25">
      <c r="A6149" s="2">
        <v>6147</v>
      </c>
      <c r="B6149">
        <v>4437255</v>
      </c>
      <c r="C6149" t="s">
        <v>54593</v>
      </c>
      <c r="D6149">
        <v>176</v>
      </c>
      <c r="E6149" t="s">
        <v>54594</v>
      </c>
      <c r="F6149">
        <v>834</v>
      </c>
      <c r="G6149" t="s">
        <v>52238</v>
      </c>
      <c r="H6149" t="s">
        <v>54594</v>
      </c>
      <c r="I6149" t="s">
        <v>54595</v>
      </c>
      <c r="J6149" t="s">
        <v>54596</v>
      </c>
      <c r="K6149">
        <v>5.2455126678141486</v>
      </c>
      <c r="L6149">
        <v>0.69298733073825125</v>
      </c>
      <c r="M6149" t="s">
        <v>54595</v>
      </c>
      <c r="N6149" t="s">
        <v>54595</v>
      </c>
      <c r="O6149" t="s">
        <v>78920</v>
      </c>
      <c r="P6149" t="s">
        <v>54596</v>
      </c>
      <c r="Q6149" t="s">
        <v>78921</v>
      </c>
      <c r="R6149" t="s">
        <v>74773</v>
      </c>
    </row>
    <row r="6150" spans="1:18" x14ac:dyDescent="0.25">
      <c r="A6150" s="2">
        <v>6148</v>
      </c>
      <c r="B6150">
        <v>4437255</v>
      </c>
      <c r="C6150" t="s">
        <v>54593</v>
      </c>
      <c r="D6150">
        <v>176</v>
      </c>
      <c r="E6150" t="s">
        <v>54594</v>
      </c>
      <c r="F6150">
        <v>834</v>
      </c>
      <c r="G6150" t="s">
        <v>52238</v>
      </c>
      <c r="H6150" t="s">
        <v>54594</v>
      </c>
      <c r="I6150" t="s">
        <v>54595</v>
      </c>
      <c r="J6150" t="s">
        <v>54596</v>
      </c>
      <c r="K6150">
        <v>5.2455126678141486</v>
      </c>
      <c r="L6150">
        <v>0.69298733073825125</v>
      </c>
      <c r="M6150" t="s">
        <v>54595</v>
      </c>
      <c r="N6150" t="s">
        <v>54595</v>
      </c>
      <c r="O6150" t="s">
        <v>78920</v>
      </c>
      <c r="P6150" t="s">
        <v>54596</v>
      </c>
      <c r="Q6150" t="s">
        <v>78921</v>
      </c>
      <c r="R6150" t="s">
        <v>78323</v>
      </c>
    </row>
    <row r="6151" spans="1:18" x14ac:dyDescent="0.25">
      <c r="A6151" s="2">
        <v>6149</v>
      </c>
      <c r="B6151">
        <v>4437255</v>
      </c>
      <c r="C6151" t="s">
        <v>54593</v>
      </c>
      <c r="D6151">
        <v>176</v>
      </c>
      <c r="E6151" t="s">
        <v>54594</v>
      </c>
      <c r="F6151">
        <v>834</v>
      </c>
      <c r="G6151" t="s">
        <v>52238</v>
      </c>
      <c r="H6151" t="s">
        <v>54594</v>
      </c>
      <c r="I6151" t="s">
        <v>54595</v>
      </c>
      <c r="J6151" t="s">
        <v>54596</v>
      </c>
      <c r="K6151">
        <v>5.2455126678141486</v>
      </c>
      <c r="L6151">
        <v>0.69298733073825125</v>
      </c>
      <c r="M6151" t="s">
        <v>54595</v>
      </c>
      <c r="N6151" t="s">
        <v>54595</v>
      </c>
      <c r="O6151" t="s">
        <v>78920</v>
      </c>
      <c r="P6151" t="s">
        <v>54596</v>
      </c>
      <c r="Q6151" t="s">
        <v>78921</v>
      </c>
      <c r="R6151" t="s">
        <v>78324</v>
      </c>
    </row>
    <row r="6152" spans="1:18" x14ac:dyDescent="0.25">
      <c r="A6152" s="2">
        <v>6150</v>
      </c>
      <c r="B6152">
        <v>4444394</v>
      </c>
      <c r="C6152" t="s">
        <v>54597</v>
      </c>
      <c r="D6152">
        <v>175</v>
      </c>
      <c r="E6152" t="s">
        <v>54598</v>
      </c>
      <c r="F6152">
        <v>836</v>
      </c>
      <c r="G6152" t="s">
        <v>52238</v>
      </c>
      <c r="H6152" t="s">
        <v>54598</v>
      </c>
      <c r="I6152" t="s">
        <v>54599</v>
      </c>
      <c r="J6152" t="s">
        <v>54600</v>
      </c>
      <c r="K6152">
        <v>5.2430380486862944</v>
      </c>
      <c r="L6152">
        <v>0.69266040755407354</v>
      </c>
      <c r="M6152" t="s">
        <v>54599</v>
      </c>
      <c r="N6152" t="s">
        <v>54599</v>
      </c>
      <c r="O6152" t="s">
        <v>78922</v>
      </c>
      <c r="P6152" t="s">
        <v>78923</v>
      </c>
      <c r="Q6152" t="s">
        <v>78924</v>
      </c>
      <c r="R6152" t="s">
        <v>78925</v>
      </c>
    </row>
    <row r="6153" spans="1:18" x14ac:dyDescent="0.25">
      <c r="A6153" s="2">
        <v>6151</v>
      </c>
      <c r="B6153">
        <v>4444394</v>
      </c>
      <c r="C6153" t="s">
        <v>54597</v>
      </c>
      <c r="D6153">
        <v>175</v>
      </c>
      <c r="E6153" t="s">
        <v>54598</v>
      </c>
      <c r="F6153">
        <v>836</v>
      </c>
      <c r="G6153" t="s">
        <v>52238</v>
      </c>
      <c r="H6153" t="s">
        <v>54598</v>
      </c>
      <c r="I6153" t="s">
        <v>54599</v>
      </c>
      <c r="J6153" t="s">
        <v>54600</v>
      </c>
      <c r="K6153">
        <v>5.2430380486862944</v>
      </c>
      <c r="L6153">
        <v>0.69266040755407354</v>
      </c>
      <c r="M6153" t="s">
        <v>54599</v>
      </c>
      <c r="N6153" t="s">
        <v>54599</v>
      </c>
      <c r="O6153" t="s">
        <v>78922</v>
      </c>
      <c r="P6153" t="s">
        <v>78923</v>
      </c>
      <c r="Q6153" t="s">
        <v>78924</v>
      </c>
      <c r="R6153" t="s">
        <v>78926</v>
      </c>
    </row>
    <row r="6154" spans="1:18" x14ac:dyDescent="0.25">
      <c r="A6154" s="2">
        <v>6152</v>
      </c>
      <c r="B6154">
        <v>4444394</v>
      </c>
      <c r="C6154" t="s">
        <v>54597</v>
      </c>
      <c r="D6154">
        <v>175</v>
      </c>
      <c r="E6154" t="s">
        <v>54598</v>
      </c>
      <c r="F6154">
        <v>836</v>
      </c>
      <c r="G6154" t="s">
        <v>52238</v>
      </c>
      <c r="H6154" t="s">
        <v>54598</v>
      </c>
      <c r="I6154" t="s">
        <v>54599</v>
      </c>
      <c r="J6154" t="s">
        <v>54600</v>
      </c>
      <c r="K6154">
        <v>5.2430380486862944</v>
      </c>
      <c r="L6154">
        <v>0.69266040755407354</v>
      </c>
      <c r="M6154" t="s">
        <v>54599</v>
      </c>
      <c r="N6154" t="s">
        <v>54599</v>
      </c>
      <c r="O6154" t="s">
        <v>78922</v>
      </c>
      <c r="P6154" t="s">
        <v>78923</v>
      </c>
      <c r="Q6154" t="s">
        <v>78924</v>
      </c>
      <c r="R6154" t="s">
        <v>76553</v>
      </c>
    </row>
    <row r="6155" spans="1:18" x14ac:dyDescent="0.25">
      <c r="A6155" s="2">
        <v>6153</v>
      </c>
      <c r="B6155">
        <v>4444394</v>
      </c>
      <c r="C6155" t="s">
        <v>54597</v>
      </c>
      <c r="D6155">
        <v>175</v>
      </c>
      <c r="E6155" t="s">
        <v>54598</v>
      </c>
      <c r="F6155">
        <v>836</v>
      </c>
      <c r="G6155" t="s">
        <v>52238</v>
      </c>
      <c r="H6155" t="s">
        <v>54598</v>
      </c>
      <c r="I6155" t="s">
        <v>54599</v>
      </c>
      <c r="J6155" t="s">
        <v>54600</v>
      </c>
      <c r="K6155">
        <v>5.2430380486862944</v>
      </c>
      <c r="L6155">
        <v>0.69266040755407354</v>
      </c>
      <c r="M6155" t="s">
        <v>54599</v>
      </c>
      <c r="N6155" t="s">
        <v>54599</v>
      </c>
      <c r="O6155" t="s">
        <v>78922</v>
      </c>
      <c r="P6155" t="s">
        <v>78923</v>
      </c>
      <c r="Q6155" t="s">
        <v>78924</v>
      </c>
      <c r="R6155" t="s">
        <v>76180</v>
      </c>
    </row>
    <row r="6156" spans="1:18" x14ac:dyDescent="0.25">
      <c r="A6156" s="2">
        <v>6154</v>
      </c>
      <c r="B6156">
        <v>4444394</v>
      </c>
      <c r="C6156" t="s">
        <v>54597</v>
      </c>
      <c r="D6156">
        <v>175</v>
      </c>
      <c r="E6156" t="s">
        <v>54598</v>
      </c>
      <c r="F6156">
        <v>836</v>
      </c>
      <c r="G6156" t="s">
        <v>52238</v>
      </c>
      <c r="H6156" t="s">
        <v>54598</v>
      </c>
      <c r="I6156" t="s">
        <v>54599</v>
      </c>
      <c r="J6156" t="s">
        <v>54600</v>
      </c>
      <c r="K6156">
        <v>5.2430380486862944</v>
      </c>
      <c r="L6156">
        <v>0.69266040755407354</v>
      </c>
      <c r="M6156" t="s">
        <v>54599</v>
      </c>
      <c r="N6156" t="s">
        <v>54599</v>
      </c>
      <c r="O6156" t="s">
        <v>78922</v>
      </c>
      <c r="P6156" t="s">
        <v>78923</v>
      </c>
      <c r="Q6156" t="s">
        <v>78924</v>
      </c>
      <c r="R6156" t="s">
        <v>78927</v>
      </c>
    </row>
    <row r="6157" spans="1:18" x14ac:dyDescent="0.25">
      <c r="A6157" s="2">
        <v>6155</v>
      </c>
      <c r="B6157">
        <v>4444394</v>
      </c>
      <c r="C6157" t="s">
        <v>54597</v>
      </c>
      <c r="D6157">
        <v>175</v>
      </c>
      <c r="E6157" t="s">
        <v>54598</v>
      </c>
      <c r="F6157">
        <v>836</v>
      </c>
      <c r="G6157" t="s">
        <v>52238</v>
      </c>
      <c r="H6157" t="s">
        <v>54598</v>
      </c>
      <c r="I6157" t="s">
        <v>54599</v>
      </c>
      <c r="J6157" t="s">
        <v>54600</v>
      </c>
      <c r="K6157">
        <v>5.2430380486862944</v>
      </c>
      <c r="L6157">
        <v>0.69266040755407354</v>
      </c>
      <c r="M6157" t="s">
        <v>54599</v>
      </c>
      <c r="N6157" t="s">
        <v>54599</v>
      </c>
      <c r="O6157" t="s">
        <v>78922</v>
      </c>
      <c r="P6157" t="s">
        <v>78923</v>
      </c>
      <c r="Q6157" t="s">
        <v>78924</v>
      </c>
      <c r="R6157" t="s">
        <v>78199</v>
      </c>
    </row>
    <row r="6158" spans="1:18" x14ac:dyDescent="0.25">
      <c r="A6158" s="2">
        <v>6156</v>
      </c>
      <c r="B6158">
        <v>4444394</v>
      </c>
      <c r="C6158" t="s">
        <v>54597</v>
      </c>
      <c r="D6158">
        <v>175</v>
      </c>
      <c r="E6158" t="s">
        <v>54598</v>
      </c>
      <c r="F6158">
        <v>836</v>
      </c>
      <c r="G6158" t="s">
        <v>52238</v>
      </c>
      <c r="H6158" t="s">
        <v>54598</v>
      </c>
      <c r="I6158" t="s">
        <v>54599</v>
      </c>
      <c r="J6158" t="s">
        <v>54600</v>
      </c>
      <c r="K6158">
        <v>5.2430380486862944</v>
      </c>
      <c r="L6158">
        <v>0.69266040755407354</v>
      </c>
      <c r="M6158" t="s">
        <v>54599</v>
      </c>
      <c r="N6158" t="s">
        <v>54599</v>
      </c>
      <c r="O6158" t="s">
        <v>78922</v>
      </c>
      <c r="P6158" t="s">
        <v>78923</v>
      </c>
      <c r="Q6158" t="s">
        <v>78924</v>
      </c>
      <c r="R6158" t="s">
        <v>74894</v>
      </c>
    </row>
    <row r="6159" spans="1:18" x14ac:dyDescent="0.25">
      <c r="A6159" s="2">
        <v>6157</v>
      </c>
      <c r="B6159">
        <v>4444394</v>
      </c>
      <c r="C6159" t="s">
        <v>54597</v>
      </c>
      <c r="D6159">
        <v>175</v>
      </c>
      <c r="E6159" t="s">
        <v>54598</v>
      </c>
      <c r="F6159">
        <v>836</v>
      </c>
      <c r="G6159" t="s">
        <v>52238</v>
      </c>
      <c r="H6159" t="s">
        <v>54598</v>
      </c>
      <c r="I6159" t="s">
        <v>54599</v>
      </c>
      <c r="J6159" t="s">
        <v>54600</v>
      </c>
      <c r="K6159">
        <v>5.2430380486862944</v>
      </c>
      <c r="L6159">
        <v>0.69266040755407354</v>
      </c>
      <c r="M6159" t="s">
        <v>54599</v>
      </c>
      <c r="N6159" t="s">
        <v>54599</v>
      </c>
      <c r="O6159" t="s">
        <v>78922</v>
      </c>
      <c r="P6159" t="s">
        <v>78923</v>
      </c>
      <c r="Q6159" t="s">
        <v>78924</v>
      </c>
      <c r="R6159" t="s">
        <v>78928</v>
      </c>
    </row>
    <row r="6160" spans="1:18" x14ac:dyDescent="0.25">
      <c r="A6160" s="2">
        <v>6158</v>
      </c>
      <c r="B6160">
        <v>4444394</v>
      </c>
      <c r="C6160" t="s">
        <v>54597</v>
      </c>
      <c r="D6160">
        <v>175</v>
      </c>
      <c r="E6160" t="s">
        <v>54598</v>
      </c>
      <c r="F6160">
        <v>836</v>
      </c>
      <c r="G6160" t="s">
        <v>52238</v>
      </c>
      <c r="H6160" t="s">
        <v>54598</v>
      </c>
      <c r="I6160" t="s">
        <v>54599</v>
      </c>
      <c r="J6160" t="s">
        <v>54600</v>
      </c>
      <c r="K6160">
        <v>5.2430380486862944</v>
      </c>
      <c r="L6160">
        <v>0.69266040755407354</v>
      </c>
      <c r="M6160" t="s">
        <v>54599</v>
      </c>
      <c r="N6160" t="s">
        <v>54599</v>
      </c>
      <c r="O6160" t="s">
        <v>78922</v>
      </c>
      <c r="P6160" t="s">
        <v>78923</v>
      </c>
      <c r="Q6160" t="s">
        <v>78924</v>
      </c>
      <c r="R6160" t="s">
        <v>76272</v>
      </c>
    </row>
    <row r="6161" spans="1:18" x14ac:dyDescent="0.25">
      <c r="A6161" s="2">
        <v>6159</v>
      </c>
      <c r="B6161">
        <v>4444394</v>
      </c>
      <c r="C6161" t="s">
        <v>54597</v>
      </c>
      <c r="D6161">
        <v>175</v>
      </c>
      <c r="E6161" t="s">
        <v>54598</v>
      </c>
      <c r="F6161">
        <v>836</v>
      </c>
      <c r="G6161" t="s">
        <v>52238</v>
      </c>
      <c r="H6161" t="s">
        <v>54598</v>
      </c>
      <c r="I6161" t="s">
        <v>54599</v>
      </c>
      <c r="J6161" t="s">
        <v>54600</v>
      </c>
      <c r="K6161">
        <v>5.2430380486862944</v>
      </c>
      <c r="L6161">
        <v>0.69266040755407354</v>
      </c>
      <c r="M6161" t="s">
        <v>54599</v>
      </c>
      <c r="N6161" t="s">
        <v>54599</v>
      </c>
      <c r="O6161" t="s">
        <v>78922</v>
      </c>
      <c r="P6161" t="s">
        <v>78923</v>
      </c>
      <c r="Q6161" t="s">
        <v>78924</v>
      </c>
      <c r="R6161" t="s">
        <v>77134</v>
      </c>
    </row>
    <row r="6162" spans="1:18" x14ac:dyDescent="0.25">
      <c r="A6162" s="2">
        <v>6160</v>
      </c>
      <c r="B6162">
        <v>4444394</v>
      </c>
      <c r="C6162" t="s">
        <v>54597</v>
      </c>
      <c r="D6162">
        <v>175</v>
      </c>
      <c r="E6162" t="s">
        <v>54598</v>
      </c>
      <c r="F6162">
        <v>836</v>
      </c>
      <c r="G6162" t="s">
        <v>52238</v>
      </c>
      <c r="H6162" t="s">
        <v>54598</v>
      </c>
      <c r="I6162" t="s">
        <v>54599</v>
      </c>
      <c r="J6162" t="s">
        <v>54600</v>
      </c>
      <c r="K6162">
        <v>5.2430380486862944</v>
      </c>
      <c r="L6162">
        <v>0.69266040755407354</v>
      </c>
      <c r="M6162" t="s">
        <v>54599</v>
      </c>
      <c r="N6162" t="s">
        <v>54599</v>
      </c>
      <c r="O6162" t="s">
        <v>78922</v>
      </c>
      <c r="P6162" t="s">
        <v>78923</v>
      </c>
      <c r="Q6162" t="s">
        <v>78924</v>
      </c>
      <c r="R6162" t="s">
        <v>78929</v>
      </c>
    </row>
    <row r="6163" spans="1:18" x14ac:dyDescent="0.25">
      <c r="A6163" s="2">
        <v>6161</v>
      </c>
      <c r="B6163">
        <v>4444394</v>
      </c>
      <c r="C6163" t="s">
        <v>54597</v>
      </c>
      <c r="D6163">
        <v>175</v>
      </c>
      <c r="E6163" t="s">
        <v>54598</v>
      </c>
      <c r="F6163">
        <v>836</v>
      </c>
      <c r="G6163" t="s">
        <v>52238</v>
      </c>
      <c r="H6163" t="s">
        <v>54598</v>
      </c>
      <c r="I6163" t="s">
        <v>54599</v>
      </c>
      <c r="J6163" t="s">
        <v>54600</v>
      </c>
      <c r="K6163">
        <v>5.2430380486862944</v>
      </c>
      <c r="L6163">
        <v>0.69266040755407354</v>
      </c>
      <c r="M6163" t="s">
        <v>54599</v>
      </c>
      <c r="N6163" t="s">
        <v>54599</v>
      </c>
      <c r="O6163" t="s">
        <v>78922</v>
      </c>
      <c r="P6163" t="s">
        <v>78923</v>
      </c>
      <c r="Q6163" t="s">
        <v>78924</v>
      </c>
      <c r="R6163" t="s">
        <v>77339</v>
      </c>
    </row>
    <row r="6164" spans="1:18" x14ac:dyDescent="0.25">
      <c r="A6164" s="2">
        <v>6162</v>
      </c>
      <c r="B6164">
        <v>4444394</v>
      </c>
      <c r="C6164" t="s">
        <v>54597</v>
      </c>
      <c r="D6164">
        <v>175</v>
      </c>
      <c r="E6164" t="s">
        <v>54598</v>
      </c>
      <c r="F6164">
        <v>836</v>
      </c>
      <c r="G6164" t="s">
        <v>52238</v>
      </c>
      <c r="H6164" t="s">
        <v>54598</v>
      </c>
      <c r="I6164" t="s">
        <v>54599</v>
      </c>
      <c r="J6164" t="s">
        <v>54600</v>
      </c>
      <c r="K6164">
        <v>5.2430380486862944</v>
      </c>
      <c r="L6164">
        <v>0.69266040755407354</v>
      </c>
      <c r="M6164" t="s">
        <v>54599</v>
      </c>
      <c r="N6164" t="s">
        <v>54599</v>
      </c>
      <c r="O6164" t="s">
        <v>78922</v>
      </c>
      <c r="P6164" t="s">
        <v>78923</v>
      </c>
      <c r="Q6164" t="s">
        <v>78924</v>
      </c>
      <c r="R6164" t="s">
        <v>76030</v>
      </c>
    </row>
    <row r="6165" spans="1:18" x14ac:dyDescent="0.25">
      <c r="A6165" s="2">
        <v>6163</v>
      </c>
      <c r="B6165">
        <v>4451051</v>
      </c>
      <c r="C6165" t="s">
        <v>54601</v>
      </c>
      <c r="D6165">
        <v>175</v>
      </c>
      <c r="E6165" t="s">
        <v>54602</v>
      </c>
      <c r="F6165">
        <v>838</v>
      </c>
      <c r="G6165" t="s">
        <v>52238</v>
      </c>
      <c r="H6165" t="s">
        <v>54602</v>
      </c>
      <c r="I6165" t="s">
        <v>54603</v>
      </c>
      <c r="J6165" t="s">
        <v>54604</v>
      </c>
      <c r="K6165">
        <v>5.2430380486862944</v>
      </c>
      <c r="L6165">
        <v>0.69266040755407354</v>
      </c>
      <c r="M6165" t="s">
        <v>54603</v>
      </c>
      <c r="N6165" t="s">
        <v>54603</v>
      </c>
      <c r="O6165" t="s">
        <v>78930</v>
      </c>
      <c r="P6165" t="s">
        <v>78931</v>
      </c>
      <c r="Q6165" t="s">
        <v>78932</v>
      </c>
      <c r="R6165" t="s">
        <v>74908</v>
      </c>
    </row>
    <row r="6166" spans="1:18" x14ac:dyDescent="0.25">
      <c r="A6166" s="2">
        <v>6164</v>
      </c>
      <c r="B6166">
        <v>4451051</v>
      </c>
      <c r="C6166" t="s">
        <v>54601</v>
      </c>
      <c r="D6166">
        <v>175</v>
      </c>
      <c r="E6166" t="s">
        <v>54602</v>
      </c>
      <c r="F6166">
        <v>838</v>
      </c>
      <c r="G6166" t="s">
        <v>52238</v>
      </c>
      <c r="H6166" t="s">
        <v>54602</v>
      </c>
      <c r="I6166" t="s">
        <v>54603</v>
      </c>
      <c r="J6166" t="s">
        <v>54604</v>
      </c>
      <c r="K6166">
        <v>5.2430380486862944</v>
      </c>
      <c r="L6166">
        <v>0.69266040755407354</v>
      </c>
      <c r="M6166" t="s">
        <v>54603</v>
      </c>
      <c r="N6166" t="s">
        <v>54603</v>
      </c>
      <c r="O6166" t="s">
        <v>78930</v>
      </c>
      <c r="P6166" t="s">
        <v>78931</v>
      </c>
      <c r="Q6166" t="s">
        <v>78932</v>
      </c>
      <c r="R6166" t="s">
        <v>78933</v>
      </c>
    </row>
    <row r="6167" spans="1:18" x14ac:dyDescent="0.25">
      <c r="A6167" s="2">
        <v>6165</v>
      </c>
      <c r="B6167">
        <v>4451051</v>
      </c>
      <c r="C6167" t="s">
        <v>54601</v>
      </c>
      <c r="D6167">
        <v>175</v>
      </c>
      <c r="E6167" t="s">
        <v>54602</v>
      </c>
      <c r="F6167">
        <v>838</v>
      </c>
      <c r="G6167" t="s">
        <v>52238</v>
      </c>
      <c r="H6167" t="s">
        <v>54602</v>
      </c>
      <c r="I6167" t="s">
        <v>54603</v>
      </c>
      <c r="J6167" t="s">
        <v>54604</v>
      </c>
      <c r="K6167">
        <v>5.2430380486862944</v>
      </c>
      <c r="L6167">
        <v>0.69266040755407354</v>
      </c>
      <c r="M6167" t="s">
        <v>54603</v>
      </c>
      <c r="N6167" t="s">
        <v>54603</v>
      </c>
      <c r="O6167" t="s">
        <v>78930</v>
      </c>
      <c r="P6167" t="s">
        <v>78931</v>
      </c>
      <c r="Q6167" t="s">
        <v>78932</v>
      </c>
      <c r="R6167" t="s">
        <v>78934</v>
      </c>
    </row>
    <row r="6168" spans="1:18" x14ac:dyDescent="0.25">
      <c r="A6168" s="2">
        <v>6166</v>
      </c>
      <c r="B6168">
        <v>4451051</v>
      </c>
      <c r="C6168" t="s">
        <v>54601</v>
      </c>
      <c r="D6168">
        <v>175</v>
      </c>
      <c r="E6168" t="s">
        <v>54602</v>
      </c>
      <c r="F6168">
        <v>838</v>
      </c>
      <c r="G6168" t="s">
        <v>52238</v>
      </c>
      <c r="H6168" t="s">
        <v>54602</v>
      </c>
      <c r="I6168" t="s">
        <v>54603</v>
      </c>
      <c r="J6168" t="s">
        <v>54604</v>
      </c>
      <c r="K6168">
        <v>5.2430380486862944</v>
      </c>
      <c r="L6168">
        <v>0.69266040755407354</v>
      </c>
      <c r="M6168" t="s">
        <v>54603</v>
      </c>
      <c r="N6168" t="s">
        <v>54603</v>
      </c>
      <c r="O6168" t="s">
        <v>78930</v>
      </c>
      <c r="P6168" t="s">
        <v>78931</v>
      </c>
      <c r="Q6168" t="s">
        <v>78932</v>
      </c>
      <c r="R6168" t="s">
        <v>74910</v>
      </c>
    </row>
    <row r="6169" spans="1:18" x14ac:dyDescent="0.25">
      <c r="A6169" s="2">
        <v>6167</v>
      </c>
      <c r="B6169">
        <v>4451051</v>
      </c>
      <c r="C6169" t="s">
        <v>54601</v>
      </c>
      <c r="D6169">
        <v>175</v>
      </c>
      <c r="E6169" t="s">
        <v>54602</v>
      </c>
      <c r="F6169">
        <v>838</v>
      </c>
      <c r="G6169" t="s">
        <v>52238</v>
      </c>
      <c r="H6169" t="s">
        <v>54602</v>
      </c>
      <c r="I6169" t="s">
        <v>54603</v>
      </c>
      <c r="J6169" t="s">
        <v>54604</v>
      </c>
      <c r="K6169">
        <v>5.2430380486862944</v>
      </c>
      <c r="L6169">
        <v>0.69266040755407354</v>
      </c>
      <c r="M6169" t="s">
        <v>54603</v>
      </c>
      <c r="N6169" t="s">
        <v>54603</v>
      </c>
      <c r="O6169" t="s">
        <v>78930</v>
      </c>
      <c r="P6169" t="s">
        <v>78931</v>
      </c>
      <c r="Q6169" t="s">
        <v>78932</v>
      </c>
      <c r="R6169" t="s">
        <v>76462</v>
      </c>
    </row>
    <row r="6170" spans="1:18" x14ac:dyDescent="0.25">
      <c r="A6170" s="2">
        <v>6168</v>
      </c>
      <c r="B6170">
        <v>4451051</v>
      </c>
      <c r="C6170" t="s">
        <v>54601</v>
      </c>
      <c r="D6170">
        <v>175</v>
      </c>
      <c r="E6170" t="s">
        <v>54602</v>
      </c>
      <c r="F6170">
        <v>838</v>
      </c>
      <c r="G6170" t="s">
        <v>52238</v>
      </c>
      <c r="H6170" t="s">
        <v>54602</v>
      </c>
      <c r="I6170" t="s">
        <v>54603</v>
      </c>
      <c r="J6170" t="s">
        <v>54604</v>
      </c>
      <c r="K6170">
        <v>5.2430380486862944</v>
      </c>
      <c r="L6170">
        <v>0.69266040755407354</v>
      </c>
      <c r="M6170" t="s">
        <v>54603</v>
      </c>
      <c r="N6170" t="s">
        <v>54603</v>
      </c>
      <c r="O6170" t="s">
        <v>78930</v>
      </c>
      <c r="P6170" t="s">
        <v>78931</v>
      </c>
      <c r="Q6170" t="s">
        <v>78932</v>
      </c>
      <c r="R6170" t="s">
        <v>75319</v>
      </c>
    </row>
    <row r="6171" spans="1:18" x14ac:dyDescent="0.25">
      <c r="A6171" s="2">
        <v>6169</v>
      </c>
      <c r="B6171">
        <v>4446658</v>
      </c>
      <c r="C6171" t="s">
        <v>54605</v>
      </c>
      <c r="D6171">
        <v>174</v>
      </c>
      <c r="E6171" t="s">
        <v>54606</v>
      </c>
      <c r="F6171">
        <v>839</v>
      </c>
      <c r="G6171" t="s">
        <v>52238</v>
      </c>
      <c r="H6171" t="s">
        <v>54606</v>
      </c>
      <c r="I6171" t="s">
        <v>54607</v>
      </c>
      <c r="J6171" t="s">
        <v>54608</v>
      </c>
      <c r="K6171">
        <v>5.2405492482825986</v>
      </c>
      <c r="L6171">
        <v>0.69233161087437445</v>
      </c>
      <c r="M6171" t="s">
        <v>54607</v>
      </c>
      <c r="N6171" t="s">
        <v>54607</v>
      </c>
      <c r="O6171" t="s">
        <v>78935</v>
      </c>
      <c r="P6171" t="s">
        <v>54608</v>
      </c>
      <c r="Q6171" t="s">
        <v>78936</v>
      </c>
      <c r="R6171" t="s">
        <v>74737</v>
      </c>
    </row>
    <row r="6172" spans="1:18" x14ac:dyDescent="0.25">
      <c r="A6172" s="2">
        <v>6170</v>
      </c>
      <c r="B6172">
        <v>4446658</v>
      </c>
      <c r="C6172" t="s">
        <v>54605</v>
      </c>
      <c r="D6172">
        <v>174</v>
      </c>
      <c r="E6172" t="s">
        <v>54606</v>
      </c>
      <c r="F6172">
        <v>839</v>
      </c>
      <c r="G6172" t="s">
        <v>52238</v>
      </c>
      <c r="H6172" t="s">
        <v>54606</v>
      </c>
      <c r="I6172" t="s">
        <v>54607</v>
      </c>
      <c r="J6172" t="s">
        <v>54608</v>
      </c>
      <c r="K6172">
        <v>5.2405492482825986</v>
      </c>
      <c r="L6172">
        <v>0.69233161087437445</v>
      </c>
      <c r="M6172" t="s">
        <v>54607</v>
      </c>
      <c r="N6172" t="s">
        <v>54607</v>
      </c>
      <c r="O6172" t="s">
        <v>78935</v>
      </c>
      <c r="P6172" t="s">
        <v>54608</v>
      </c>
      <c r="Q6172" t="s">
        <v>78936</v>
      </c>
      <c r="R6172" t="s">
        <v>78919</v>
      </c>
    </row>
    <row r="6173" spans="1:18" x14ac:dyDescent="0.25">
      <c r="A6173" s="2">
        <v>6171</v>
      </c>
      <c r="B6173">
        <v>4446658</v>
      </c>
      <c r="C6173" t="s">
        <v>54605</v>
      </c>
      <c r="D6173">
        <v>174</v>
      </c>
      <c r="E6173" t="s">
        <v>54606</v>
      </c>
      <c r="F6173">
        <v>839</v>
      </c>
      <c r="G6173" t="s">
        <v>52238</v>
      </c>
      <c r="H6173" t="s">
        <v>54606</v>
      </c>
      <c r="I6173" t="s">
        <v>54607</v>
      </c>
      <c r="J6173" t="s">
        <v>54608</v>
      </c>
      <c r="K6173">
        <v>5.2405492482825986</v>
      </c>
      <c r="L6173">
        <v>0.69233161087437445</v>
      </c>
      <c r="M6173" t="s">
        <v>54607</v>
      </c>
      <c r="N6173" t="s">
        <v>54607</v>
      </c>
      <c r="O6173" t="s">
        <v>78935</v>
      </c>
      <c r="P6173" t="s">
        <v>54608</v>
      </c>
      <c r="Q6173" t="s">
        <v>78936</v>
      </c>
      <c r="R6173" t="s">
        <v>78937</v>
      </c>
    </row>
    <row r="6174" spans="1:18" x14ac:dyDescent="0.25">
      <c r="A6174" s="2">
        <v>6172</v>
      </c>
      <c r="B6174">
        <v>4446658</v>
      </c>
      <c r="C6174" t="s">
        <v>54605</v>
      </c>
      <c r="D6174">
        <v>174</v>
      </c>
      <c r="E6174" t="s">
        <v>54606</v>
      </c>
      <c r="F6174">
        <v>839</v>
      </c>
      <c r="G6174" t="s">
        <v>52238</v>
      </c>
      <c r="H6174" t="s">
        <v>54606</v>
      </c>
      <c r="I6174" t="s">
        <v>54607</v>
      </c>
      <c r="J6174" t="s">
        <v>54608</v>
      </c>
      <c r="K6174">
        <v>5.2405492482825986</v>
      </c>
      <c r="L6174">
        <v>0.69233161087437445</v>
      </c>
      <c r="M6174" t="s">
        <v>54607</v>
      </c>
      <c r="N6174" t="s">
        <v>54607</v>
      </c>
      <c r="O6174" t="s">
        <v>78935</v>
      </c>
      <c r="P6174" t="s">
        <v>54608</v>
      </c>
      <c r="Q6174" t="s">
        <v>78936</v>
      </c>
      <c r="R6174" t="s">
        <v>74871</v>
      </c>
    </row>
    <row r="6175" spans="1:18" x14ac:dyDescent="0.25">
      <c r="A6175" s="2">
        <v>6173</v>
      </c>
      <c r="B6175">
        <v>4446658</v>
      </c>
      <c r="C6175" t="s">
        <v>54605</v>
      </c>
      <c r="D6175">
        <v>174</v>
      </c>
      <c r="E6175" t="s">
        <v>54606</v>
      </c>
      <c r="F6175">
        <v>839</v>
      </c>
      <c r="G6175" t="s">
        <v>52238</v>
      </c>
      <c r="H6175" t="s">
        <v>54606</v>
      </c>
      <c r="I6175" t="s">
        <v>54607</v>
      </c>
      <c r="J6175" t="s">
        <v>54608</v>
      </c>
      <c r="K6175">
        <v>5.2405492482825986</v>
      </c>
      <c r="L6175">
        <v>0.69233161087437445</v>
      </c>
      <c r="M6175" t="s">
        <v>54607</v>
      </c>
      <c r="N6175" t="s">
        <v>54607</v>
      </c>
      <c r="O6175" t="s">
        <v>78935</v>
      </c>
      <c r="P6175" t="s">
        <v>54608</v>
      </c>
      <c r="Q6175" t="s">
        <v>78936</v>
      </c>
      <c r="R6175" t="s">
        <v>78938</v>
      </c>
    </row>
    <row r="6176" spans="1:18" x14ac:dyDescent="0.25">
      <c r="A6176" s="2">
        <v>6174</v>
      </c>
      <c r="B6176">
        <v>4446658</v>
      </c>
      <c r="C6176" t="s">
        <v>54605</v>
      </c>
      <c r="D6176">
        <v>174</v>
      </c>
      <c r="E6176" t="s">
        <v>54606</v>
      </c>
      <c r="F6176">
        <v>839</v>
      </c>
      <c r="G6176" t="s">
        <v>52238</v>
      </c>
      <c r="H6176" t="s">
        <v>54606</v>
      </c>
      <c r="I6176" t="s">
        <v>54607</v>
      </c>
      <c r="J6176" t="s">
        <v>54608</v>
      </c>
      <c r="K6176">
        <v>5.2405492482825986</v>
      </c>
      <c r="L6176">
        <v>0.69233161087437445</v>
      </c>
      <c r="M6176" t="s">
        <v>54607</v>
      </c>
      <c r="N6176" t="s">
        <v>54607</v>
      </c>
      <c r="O6176" t="s">
        <v>78935</v>
      </c>
      <c r="P6176" t="s">
        <v>54608</v>
      </c>
      <c r="Q6176" t="s">
        <v>78936</v>
      </c>
      <c r="R6176" t="s">
        <v>74758</v>
      </c>
    </row>
    <row r="6177" spans="1:18" x14ac:dyDescent="0.25">
      <c r="A6177" s="2">
        <v>6175</v>
      </c>
      <c r="B6177">
        <v>4446658</v>
      </c>
      <c r="C6177" t="s">
        <v>54605</v>
      </c>
      <c r="D6177">
        <v>174</v>
      </c>
      <c r="E6177" t="s">
        <v>54606</v>
      </c>
      <c r="F6177">
        <v>839</v>
      </c>
      <c r="G6177" t="s">
        <v>52238</v>
      </c>
      <c r="H6177" t="s">
        <v>54606</v>
      </c>
      <c r="I6177" t="s">
        <v>54607</v>
      </c>
      <c r="J6177" t="s">
        <v>54608</v>
      </c>
      <c r="K6177">
        <v>5.2405492482825986</v>
      </c>
      <c r="L6177">
        <v>0.69233161087437445</v>
      </c>
      <c r="M6177" t="s">
        <v>54607</v>
      </c>
      <c r="N6177" t="s">
        <v>54607</v>
      </c>
      <c r="O6177" t="s">
        <v>78935</v>
      </c>
      <c r="P6177" t="s">
        <v>54608</v>
      </c>
      <c r="Q6177" t="s">
        <v>78936</v>
      </c>
      <c r="R6177" t="s">
        <v>78939</v>
      </c>
    </row>
    <row r="6178" spans="1:18" x14ac:dyDescent="0.25">
      <c r="A6178" s="2">
        <v>6176</v>
      </c>
      <c r="B6178">
        <v>4446658</v>
      </c>
      <c r="C6178" t="s">
        <v>54605</v>
      </c>
      <c r="D6178">
        <v>174</v>
      </c>
      <c r="E6178" t="s">
        <v>54606</v>
      </c>
      <c r="F6178">
        <v>839</v>
      </c>
      <c r="G6178" t="s">
        <v>52238</v>
      </c>
      <c r="H6178" t="s">
        <v>54606</v>
      </c>
      <c r="I6178" t="s">
        <v>54607</v>
      </c>
      <c r="J6178" t="s">
        <v>54608</v>
      </c>
      <c r="K6178">
        <v>5.2405492482825986</v>
      </c>
      <c r="L6178">
        <v>0.69233161087437445</v>
      </c>
      <c r="M6178" t="s">
        <v>54607</v>
      </c>
      <c r="N6178" t="s">
        <v>54607</v>
      </c>
      <c r="O6178" t="s">
        <v>78935</v>
      </c>
      <c r="P6178" t="s">
        <v>54608</v>
      </c>
      <c r="Q6178" t="s">
        <v>78936</v>
      </c>
      <c r="R6178" t="s">
        <v>74765</v>
      </c>
    </row>
    <row r="6179" spans="1:18" x14ac:dyDescent="0.25">
      <c r="A6179" s="2">
        <v>6177</v>
      </c>
      <c r="B6179">
        <v>4446658</v>
      </c>
      <c r="C6179" t="s">
        <v>54605</v>
      </c>
      <c r="D6179">
        <v>174</v>
      </c>
      <c r="E6179" t="s">
        <v>54606</v>
      </c>
      <c r="F6179">
        <v>839</v>
      </c>
      <c r="G6179" t="s">
        <v>52238</v>
      </c>
      <c r="H6179" t="s">
        <v>54606</v>
      </c>
      <c r="I6179" t="s">
        <v>54607</v>
      </c>
      <c r="J6179" t="s">
        <v>54608</v>
      </c>
      <c r="K6179">
        <v>5.2405492482825986</v>
      </c>
      <c r="L6179">
        <v>0.69233161087437445</v>
      </c>
      <c r="M6179" t="s">
        <v>54607</v>
      </c>
      <c r="N6179" t="s">
        <v>54607</v>
      </c>
      <c r="O6179" t="s">
        <v>78935</v>
      </c>
      <c r="P6179" t="s">
        <v>54608</v>
      </c>
      <c r="Q6179" t="s">
        <v>78936</v>
      </c>
      <c r="R6179" t="s">
        <v>75007</v>
      </c>
    </row>
    <row r="6180" spans="1:18" x14ac:dyDescent="0.25">
      <c r="A6180" s="2">
        <v>6178</v>
      </c>
      <c r="B6180">
        <v>4446658</v>
      </c>
      <c r="C6180" t="s">
        <v>54605</v>
      </c>
      <c r="D6180">
        <v>174</v>
      </c>
      <c r="E6180" t="s">
        <v>54606</v>
      </c>
      <c r="F6180">
        <v>839</v>
      </c>
      <c r="G6180" t="s">
        <v>52238</v>
      </c>
      <c r="H6180" t="s">
        <v>54606</v>
      </c>
      <c r="I6180" t="s">
        <v>54607</v>
      </c>
      <c r="J6180" t="s">
        <v>54608</v>
      </c>
      <c r="K6180">
        <v>5.2405492482825986</v>
      </c>
      <c r="L6180">
        <v>0.69233161087437445</v>
      </c>
      <c r="M6180" t="s">
        <v>54607</v>
      </c>
      <c r="N6180" t="s">
        <v>54607</v>
      </c>
      <c r="O6180" t="s">
        <v>78935</v>
      </c>
      <c r="P6180" t="s">
        <v>54608</v>
      </c>
      <c r="Q6180" t="s">
        <v>78936</v>
      </c>
      <c r="R6180" t="s">
        <v>77689</v>
      </c>
    </row>
    <row r="6181" spans="1:18" x14ac:dyDescent="0.25">
      <c r="A6181" s="2">
        <v>6179</v>
      </c>
      <c r="B6181">
        <v>4446658</v>
      </c>
      <c r="C6181" t="s">
        <v>54605</v>
      </c>
      <c r="D6181">
        <v>174</v>
      </c>
      <c r="E6181" t="s">
        <v>54606</v>
      </c>
      <c r="F6181">
        <v>839</v>
      </c>
      <c r="G6181" t="s">
        <v>52238</v>
      </c>
      <c r="H6181" t="s">
        <v>54606</v>
      </c>
      <c r="I6181" t="s">
        <v>54607</v>
      </c>
      <c r="J6181" t="s">
        <v>54608</v>
      </c>
      <c r="K6181">
        <v>5.2405492482825986</v>
      </c>
      <c r="L6181">
        <v>0.69233161087437445</v>
      </c>
      <c r="M6181" t="s">
        <v>54607</v>
      </c>
      <c r="N6181" t="s">
        <v>54607</v>
      </c>
      <c r="O6181" t="s">
        <v>78935</v>
      </c>
      <c r="P6181" t="s">
        <v>54608</v>
      </c>
      <c r="Q6181" t="s">
        <v>78936</v>
      </c>
      <c r="R6181" t="s">
        <v>76701</v>
      </c>
    </row>
    <row r="6182" spans="1:18" x14ac:dyDescent="0.25">
      <c r="A6182" s="2">
        <v>6180</v>
      </c>
      <c r="B6182">
        <v>4433153</v>
      </c>
      <c r="C6182" t="s">
        <v>54609</v>
      </c>
      <c r="D6182">
        <v>174</v>
      </c>
      <c r="E6182" t="s">
        <v>54610</v>
      </c>
      <c r="F6182">
        <v>840</v>
      </c>
      <c r="G6182" t="s">
        <v>52238</v>
      </c>
      <c r="H6182" t="s">
        <v>54610</v>
      </c>
      <c r="I6182" t="s">
        <v>54611</v>
      </c>
      <c r="J6182" t="s">
        <v>54612</v>
      </c>
      <c r="K6182">
        <v>5.2405492482825986</v>
      </c>
      <c r="L6182">
        <v>0.69233161087437445</v>
      </c>
      <c r="M6182" t="s">
        <v>54611</v>
      </c>
      <c r="N6182" t="s">
        <v>54611</v>
      </c>
      <c r="O6182" t="s">
        <v>78940</v>
      </c>
      <c r="P6182" t="s">
        <v>54612</v>
      </c>
      <c r="Q6182" t="s">
        <v>77338</v>
      </c>
      <c r="R6182" t="s">
        <v>77338</v>
      </c>
    </row>
    <row r="6183" spans="1:18" x14ac:dyDescent="0.25">
      <c r="A6183" s="2">
        <v>6181</v>
      </c>
      <c r="B6183">
        <v>4446068</v>
      </c>
      <c r="C6183" t="s">
        <v>54613</v>
      </c>
      <c r="D6183">
        <v>174</v>
      </c>
      <c r="E6183" t="s">
        <v>54614</v>
      </c>
      <c r="F6183">
        <v>841</v>
      </c>
      <c r="G6183" t="s">
        <v>52238</v>
      </c>
      <c r="H6183" t="s">
        <v>54614</v>
      </c>
      <c r="I6183" t="s">
        <v>54615</v>
      </c>
      <c r="J6183" t="s">
        <v>54616</v>
      </c>
      <c r="K6183">
        <v>5.2405492482825986</v>
      </c>
      <c r="L6183">
        <v>0.69233161087437445</v>
      </c>
      <c r="M6183" t="s">
        <v>54615</v>
      </c>
      <c r="N6183" t="s">
        <v>54615</v>
      </c>
      <c r="O6183" t="s">
        <v>78941</v>
      </c>
      <c r="P6183" t="s">
        <v>78942</v>
      </c>
      <c r="Q6183" t="s">
        <v>78943</v>
      </c>
      <c r="R6183" t="s">
        <v>78944</v>
      </c>
    </row>
    <row r="6184" spans="1:18" x14ac:dyDescent="0.25">
      <c r="A6184" s="2">
        <v>6182</v>
      </c>
      <c r="B6184">
        <v>4446068</v>
      </c>
      <c r="C6184" t="s">
        <v>54613</v>
      </c>
      <c r="D6184">
        <v>174</v>
      </c>
      <c r="E6184" t="s">
        <v>54614</v>
      </c>
      <c r="F6184">
        <v>841</v>
      </c>
      <c r="G6184" t="s">
        <v>52238</v>
      </c>
      <c r="H6184" t="s">
        <v>54614</v>
      </c>
      <c r="I6184" t="s">
        <v>54615</v>
      </c>
      <c r="J6184" t="s">
        <v>54616</v>
      </c>
      <c r="K6184">
        <v>5.2405492482825986</v>
      </c>
      <c r="L6184">
        <v>0.69233161087437445</v>
      </c>
      <c r="M6184" t="s">
        <v>54615</v>
      </c>
      <c r="N6184" t="s">
        <v>54615</v>
      </c>
      <c r="O6184" t="s">
        <v>78941</v>
      </c>
      <c r="P6184" t="s">
        <v>78942</v>
      </c>
      <c r="Q6184" t="s">
        <v>78943</v>
      </c>
      <c r="R6184" t="s">
        <v>75100</v>
      </c>
    </row>
    <row r="6185" spans="1:18" x14ac:dyDescent="0.25">
      <c r="A6185" s="2">
        <v>6183</v>
      </c>
      <c r="B6185">
        <v>4446068</v>
      </c>
      <c r="C6185" t="s">
        <v>54613</v>
      </c>
      <c r="D6185">
        <v>174</v>
      </c>
      <c r="E6185" t="s">
        <v>54614</v>
      </c>
      <c r="F6185">
        <v>841</v>
      </c>
      <c r="G6185" t="s">
        <v>52238</v>
      </c>
      <c r="H6185" t="s">
        <v>54614</v>
      </c>
      <c r="I6185" t="s">
        <v>54615</v>
      </c>
      <c r="J6185" t="s">
        <v>54616</v>
      </c>
      <c r="K6185">
        <v>5.2405492482825986</v>
      </c>
      <c r="L6185">
        <v>0.69233161087437445</v>
      </c>
      <c r="M6185" t="s">
        <v>54615</v>
      </c>
      <c r="N6185" t="s">
        <v>54615</v>
      </c>
      <c r="O6185" t="s">
        <v>78941</v>
      </c>
      <c r="P6185" t="s">
        <v>78942</v>
      </c>
      <c r="Q6185" t="s">
        <v>78943</v>
      </c>
      <c r="R6185" t="s">
        <v>76251</v>
      </c>
    </row>
    <row r="6186" spans="1:18" x14ac:dyDescent="0.25">
      <c r="A6186" s="2">
        <v>6184</v>
      </c>
      <c r="B6186">
        <v>4446068</v>
      </c>
      <c r="C6186" t="s">
        <v>54613</v>
      </c>
      <c r="D6186">
        <v>174</v>
      </c>
      <c r="E6186" t="s">
        <v>54614</v>
      </c>
      <c r="F6186">
        <v>841</v>
      </c>
      <c r="G6186" t="s">
        <v>52238</v>
      </c>
      <c r="H6186" t="s">
        <v>54614</v>
      </c>
      <c r="I6186" t="s">
        <v>54615</v>
      </c>
      <c r="J6186" t="s">
        <v>54616</v>
      </c>
      <c r="K6186">
        <v>5.2405492482825986</v>
      </c>
      <c r="L6186">
        <v>0.69233161087437445</v>
      </c>
      <c r="M6186" t="s">
        <v>54615</v>
      </c>
      <c r="N6186" t="s">
        <v>54615</v>
      </c>
      <c r="O6186" t="s">
        <v>78941</v>
      </c>
      <c r="P6186" t="s">
        <v>78942</v>
      </c>
      <c r="Q6186" t="s">
        <v>78943</v>
      </c>
      <c r="R6186" t="s">
        <v>78945</v>
      </c>
    </row>
    <row r="6187" spans="1:18" x14ac:dyDescent="0.25">
      <c r="A6187" s="2">
        <v>6185</v>
      </c>
      <c r="B6187">
        <v>4446068</v>
      </c>
      <c r="C6187" t="s">
        <v>54613</v>
      </c>
      <c r="D6187">
        <v>174</v>
      </c>
      <c r="E6187" t="s">
        <v>54614</v>
      </c>
      <c r="F6187">
        <v>841</v>
      </c>
      <c r="G6187" t="s">
        <v>52238</v>
      </c>
      <c r="H6187" t="s">
        <v>54614</v>
      </c>
      <c r="I6187" t="s">
        <v>54615</v>
      </c>
      <c r="J6187" t="s">
        <v>54616</v>
      </c>
      <c r="K6187">
        <v>5.2405492482825986</v>
      </c>
      <c r="L6187">
        <v>0.69233161087437445</v>
      </c>
      <c r="M6187" t="s">
        <v>54615</v>
      </c>
      <c r="N6187" t="s">
        <v>54615</v>
      </c>
      <c r="O6187" t="s">
        <v>78941</v>
      </c>
      <c r="P6187" t="s">
        <v>78942</v>
      </c>
      <c r="Q6187" t="s">
        <v>78943</v>
      </c>
      <c r="R6187" t="s">
        <v>78946</v>
      </c>
    </row>
    <row r="6188" spans="1:18" x14ac:dyDescent="0.25">
      <c r="A6188" s="2">
        <v>6186</v>
      </c>
      <c r="B6188">
        <v>4446068</v>
      </c>
      <c r="C6188" t="s">
        <v>54613</v>
      </c>
      <c r="D6188">
        <v>174</v>
      </c>
      <c r="E6188" t="s">
        <v>54614</v>
      </c>
      <c r="F6188">
        <v>841</v>
      </c>
      <c r="G6188" t="s">
        <v>52238</v>
      </c>
      <c r="H6188" t="s">
        <v>54614</v>
      </c>
      <c r="I6188" t="s">
        <v>54615</v>
      </c>
      <c r="J6188" t="s">
        <v>54616</v>
      </c>
      <c r="K6188">
        <v>5.2405492482825986</v>
      </c>
      <c r="L6188">
        <v>0.69233161087437445</v>
      </c>
      <c r="M6188" t="s">
        <v>54615</v>
      </c>
      <c r="N6188" t="s">
        <v>54615</v>
      </c>
      <c r="O6188" t="s">
        <v>78941</v>
      </c>
      <c r="P6188" t="s">
        <v>78942</v>
      </c>
      <c r="Q6188" t="s">
        <v>78943</v>
      </c>
      <c r="R6188" t="s">
        <v>75455</v>
      </c>
    </row>
    <row r="6189" spans="1:18" x14ac:dyDescent="0.25">
      <c r="A6189" s="2">
        <v>6187</v>
      </c>
      <c r="B6189">
        <v>4446068</v>
      </c>
      <c r="C6189" t="s">
        <v>54613</v>
      </c>
      <c r="D6189">
        <v>174</v>
      </c>
      <c r="E6189" t="s">
        <v>54614</v>
      </c>
      <c r="F6189">
        <v>841</v>
      </c>
      <c r="G6189" t="s">
        <v>52238</v>
      </c>
      <c r="H6189" t="s">
        <v>54614</v>
      </c>
      <c r="I6189" t="s">
        <v>54615</v>
      </c>
      <c r="J6189" t="s">
        <v>54616</v>
      </c>
      <c r="K6189">
        <v>5.2405492482825986</v>
      </c>
      <c r="L6189">
        <v>0.69233161087437445</v>
      </c>
      <c r="M6189" t="s">
        <v>54615</v>
      </c>
      <c r="N6189" t="s">
        <v>54615</v>
      </c>
      <c r="O6189" t="s">
        <v>78941</v>
      </c>
      <c r="P6189" t="s">
        <v>78942</v>
      </c>
      <c r="Q6189" t="s">
        <v>78943</v>
      </c>
      <c r="R6189" t="s">
        <v>74765</v>
      </c>
    </row>
    <row r="6190" spans="1:18" x14ac:dyDescent="0.25">
      <c r="A6190" s="2">
        <v>6188</v>
      </c>
      <c r="B6190">
        <v>4446068</v>
      </c>
      <c r="C6190" t="s">
        <v>54613</v>
      </c>
      <c r="D6190">
        <v>174</v>
      </c>
      <c r="E6190" t="s">
        <v>54614</v>
      </c>
      <c r="F6190">
        <v>841</v>
      </c>
      <c r="G6190" t="s">
        <v>52238</v>
      </c>
      <c r="H6190" t="s">
        <v>54614</v>
      </c>
      <c r="I6190" t="s">
        <v>54615</v>
      </c>
      <c r="J6190" t="s">
        <v>54616</v>
      </c>
      <c r="K6190">
        <v>5.2405492482825986</v>
      </c>
      <c r="L6190">
        <v>0.69233161087437445</v>
      </c>
      <c r="M6190" t="s">
        <v>54615</v>
      </c>
      <c r="N6190" t="s">
        <v>54615</v>
      </c>
      <c r="O6190" t="s">
        <v>78941</v>
      </c>
      <c r="P6190" t="s">
        <v>78942</v>
      </c>
      <c r="Q6190" t="s">
        <v>78943</v>
      </c>
      <c r="R6190" t="s">
        <v>74727</v>
      </c>
    </row>
    <row r="6191" spans="1:18" x14ac:dyDescent="0.25">
      <c r="A6191" s="2">
        <v>6189</v>
      </c>
      <c r="B6191">
        <v>4446783</v>
      </c>
      <c r="C6191" t="s">
        <v>54617</v>
      </c>
      <c r="D6191">
        <v>173</v>
      </c>
      <c r="E6191" t="s">
        <v>54618</v>
      </c>
      <c r="F6191">
        <v>844</v>
      </c>
      <c r="G6191" t="s">
        <v>52238</v>
      </c>
      <c r="H6191" t="s">
        <v>54618</v>
      </c>
      <c r="I6191" t="s">
        <v>54619</v>
      </c>
      <c r="J6191" t="s">
        <v>54620</v>
      </c>
      <c r="K6191">
        <v>5.238046103128795</v>
      </c>
      <c r="L6191">
        <v>0.69200091910248551</v>
      </c>
      <c r="M6191" t="s">
        <v>54619</v>
      </c>
      <c r="N6191" t="s">
        <v>54619</v>
      </c>
      <c r="O6191" t="s">
        <v>78947</v>
      </c>
      <c r="P6191" t="s">
        <v>78948</v>
      </c>
      <c r="Q6191" t="s">
        <v>78949</v>
      </c>
      <c r="R6191" t="s">
        <v>75633</v>
      </c>
    </row>
    <row r="6192" spans="1:18" x14ac:dyDescent="0.25">
      <c r="A6192" s="2">
        <v>6190</v>
      </c>
      <c r="B6192">
        <v>4446783</v>
      </c>
      <c r="C6192" t="s">
        <v>54617</v>
      </c>
      <c r="D6192">
        <v>173</v>
      </c>
      <c r="E6192" t="s">
        <v>54618</v>
      </c>
      <c r="F6192">
        <v>844</v>
      </c>
      <c r="G6192" t="s">
        <v>52238</v>
      </c>
      <c r="H6192" t="s">
        <v>54618</v>
      </c>
      <c r="I6192" t="s">
        <v>54619</v>
      </c>
      <c r="J6192" t="s">
        <v>54620</v>
      </c>
      <c r="K6192">
        <v>5.238046103128795</v>
      </c>
      <c r="L6192">
        <v>0.69200091910248551</v>
      </c>
      <c r="M6192" t="s">
        <v>54619</v>
      </c>
      <c r="N6192" t="s">
        <v>54619</v>
      </c>
      <c r="O6192" t="s">
        <v>78947</v>
      </c>
      <c r="P6192" t="s">
        <v>78948</v>
      </c>
      <c r="Q6192" t="s">
        <v>78949</v>
      </c>
      <c r="R6192" t="s">
        <v>76796</v>
      </c>
    </row>
    <row r="6193" spans="1:18" x14ac:dyDescent="0.25">
      <c r="A6193" s="2">
        <v>6191</v>
      </c>
      <c r="B6193">
        <v>4446783</v>
      </c>
      <c r="C6193" t="s">
        <v>54617</v>
      </c>
      <c r="D6193">
        <v>173</v>
      </c>
      <c r="E6193" t="s">
        <v>54618</v>
      </c>
      <c r="F6193">
        <v>844</v>
      </c>
      <c r="G6193" t="s">
        <v>52238</v>
      </c>
      <c r="H6193" t="s">
        <v>54618</v>
      </c>
      <c r="I6193" t="s">
        <v>54619</v>
      </c>
      <c r="J6193" t="s">
        <v>54620</v>
      </c>
      <c r="K6193">
        <v>5.238046103128795</v>
      </c>
      <c r="L6193">
        <v>0.69200091910248551</v>
      </c>
      <c r="M6193" t="s">
        <v>54619</v>
      </c>
      <c r="N6193" t="s">
        <v>54619</v>
      </c>
      <c r="O6193" t="s">
        <v>78947</v>
      </c>
      <c r="P6193" t="s">
        <v>78948</v>
      </c>
      <c r="Q6193" t="s">
        <v>78949</v>
      </c>
      <c r="R6193" t="s">
        <v>78950</v>
      </c>
    </row>
    <row r="6194" spans="1:18" x14ac:dyDescent="0.25">
      <c r="A6194" s="2">
        <v>6192</v>
      </c>
      <c r="B6194">
        <v>4446783</v>
      </c>
      <c r="C6194" t="s">
        <v>54617</v>
      </c>
      <c r="D6194">
        <v>173</v>
      </c>
      <c r="E6194" t="s">
        <v>54618</v>
      </c>
      <c r="F6194">
        <v>844</v>
      </c>
      <c r="G6194" t="s">
        <v>52238</v>
      </c>
      <c r="H6194" t="s">
        <v>54618</v>
      </c>
      <c r="I6194" t="s">
        <v>54619</v>
      </c>
      <c r="J6194" t="s">
        <v>54620</v>
      </c>
      <c r="K6194">
        <v>5.238046103128795</v>
      </c>
      <c r="L6194">
        <v>0.69200091910248551</v>
      </c>
      <c r="M6194" t="s">
        <v>54619</v>
      </c>
      <c r="N6194" t="s">
        <v>54619</v>
      </c>
      <c r="O6194" t="s">
        <v>78947</v>
      </c>
      <c r="P6194" t="s">
        <v>78948</v>
      </c>
      <c r="Q6194" t="s">
        <v>78949</v>
      </c>
      <c r="R6194" t="s">
        <v>75430</v>
      </c>
    </row>
    <row r="6195" spans="1:18" x14ac:dyDescent="0.25">
      <c r="A6195" s="2">
        <v>6193</v>
      </c>
      <c r="B6195">
        <v>4446783</v>
      </c>
      <c r="C6195" t="s">
        <v>54617</v>
      </c>
      <c r="D6195">
        <v>173</v>
      </c>
      <c r="E6195" t="s">
        <v>54618</v>
      </c>
      <c r="F6195">
        <v>844</v>
      </c>
      <c r="G6195" t="s">
        <v>52238</v>
      </c>
      <c r="H6195" t="s">
        <v>54618</v>
      </c>
      <c r="I6195" t="s">
        <v>54619</v>
      </c>
      <c r="J6195" t="s">
        <v>54620</v>
      </c>
      <c r="K6195">
        <v>5.238046103128795</v>
      </c>
      <c r="L6195">
        <v>0.69200091910248551</v>
      </c>
      <c r="M6195" t="s">
        <v>54619</v>
      </c>
      <c r="N6195" t="s">
        <v>54619</v>
      </c>
      <c r="O6195" t="s">
        <v>78947</v>
      </c>
      <c r="P6195" t="s">
        <v>78948</v>
      </c>
      <c r="Q6195" t="s">
        <v>78949</v>
      </c>
      <c r="R6195" t="s">
        <v>75315</v>
      </c>
    </row>
    <row r="6196" spans="1:18" x14ac:dyDescent="0.25">
      <c r="A6196" s="2">
        <v>6194</v>
      </c>
      <c r="B6196">
        <v>4446783</v>
      </c>
      <c r="C6196" t="s">
        <v>54617</v>
      </c>
      <c r="D6196">
        <v>173</v>
      </c>
      <c r="E6196" t="s">
        <v>54618</v>
      </c>
      <c r="F6196">
        <v>844</v>
      </c>
      <c r="G6196" t="s">
        <v>52238</v>
      </c>
      <c r="H6196" t="s">
        <v>54618</v>
      </c>
      <c r="I6196" t="s">
        <v>54619</v>
      </c>
      <c r="J6196" t="s">
        <v>54620</v>
      </c>
      <c r="K6196">
        <v>5.238046103128795</v>
      </c>
      <c r="L6196">
        <v>0.69200091910248551</v>
      </c>
      <c r="M6196" t="s">
        <v>54619</v>
      </c>
      <c r="N6196" t="s">
        <v>54619</v>
      </c>
      <c r="O6196" t="s">
        <v>78947</v>
      </c>
      <c r="P6196" t="s">
        <v>78948</v>
      </c>
      <c r="Q6196" t="s">
        <v>78949</v>
      </c>
      <c r="R6196" t="s">
        <v>78951</v>
      </c>
    </row>
    <row r="6197" spans="1:18" x14ac:dyDescent="0.25">
      <c r="A6197" s="2">
        <v>6195</v>
      </c>
      <c r="B6197">
        <v>4446783</v>
      </c>
      <c r="C6197" t="s">
        <v>54617</v>
      </c>
      <c r="D6197">
        <v>173</v>
      </c>
      <c r="E6197" t="s">
        <v>54618</v>
      </c>
      <c r="F6197">
        <v>844</v>
      </c>
      <c r="G6197" t="s">
        <v>52238</v>
      </c>
      <c r="H6197" t="s">
        <v>54618</v>
      </c>
      <c r="I6197" t="s">
        <v>54619</v>
      </c>
      <c r="J6197" t="s">
        <v>54620</v>
      </c>
      <c r="K6197">
        <v>5.238046103128795</v>
      </c>
      <c r="L6197">
        <v>0.69200091910248551</v>
      </c>
      <c r="M6197" t="s">
        <v>54619</v>
      </c>
      <c r="N6197" t="s">
        <v>54619</v>
      </c>
      <c r="O6197" t="s">
        <v>78947</v>
      </c>
      <c r="P6197" t="s">
        <v>78948</v>
      </c>
      <c r="Q6197" t="s">
        <v>78949</v>
      </c>
      <c r="R6197" t="s">
        <v>78952</v>
      </c>
    </row>
    <row r="6198" spans="1:18" x14ac:dyDescent="0.25">
      <c r="A6198" s="2">
        <v>6196</v>
      </c>
      <c r="B6198">
        <v>4446783</v>
      </c>
      <c r="C6198" t="s">
        <v>54617</v>
      </c>
      <c r="D6198">
        <v>173</v>
      </c>
      <c r="E6198" t="s">
        <v>54618</v>
      </c>
      <c r="F6198">
        <v>844</v>
      </c>
      <c r="G6198" t="s">
        <v>52238</v>
      </c>
      <c r="H6198" t="s">
        <v>54618</v>
      </c>
      <c r="I6198" t="s">
        <v>54619</v>
      </c>
      <c r="J6198" t="s">
        <v>54620</v>
      </c>
      <c r="K6198">
        <v>5.238046103128795</v>
      </c>
      <c r="L6198">
        <v>0.69200091910248551</v>
      </c>
      <c r="M6198" t="s">
        <v>54619</v>
      </c>
      <c r="N6198" t="s">
        <v>54619</v>
      </c>
      <c r="O6198" t="s">
        <v>78947</v>
      </c>
      <c r="P6198" t="s">
        <v>78948</v>
      </c>
      <c r="Q6198" t="s">
        <v>78949</v>
      </c>
      <c r="R6198" t="s">
        <v>78953</v>
      </c>
    </row>
    <row r="6199" spans="1:18" x14ac:dyDescent="0.25">
      <c r="A6199" s="2">
        <v>6197</v>
      </c>
      <c r="B6199">
        <v>4446783</v>
      </c>
      <c r="C6199" t="s">
        <v>54617</v>
      </c>
      <c r="D6199">
        <v>173</v>
      </c>
      <c r="E6199" t="s">
        <v>54618</v>
      </c>
      <c r="F6199">
        <v>844</v>
      </c>
      <c r="G6199" t="s">
        <v>52238</v>
      </c>
      <c r="H6199" t="s">
        <v>54618</v>
      </c>
      <c r="I6199" t="s">
        <v>54619</v>
      </c>
      <c r="J6199" t="s">
        <v>54620</v>
      </c>
      <c r="K6199">
        <v>5.238046103128795</v>
      </c>
      <c r="L6199">
        <v>0.69200091910248551</v>
      </c>
      <c r="M6199" t="s">
        <v>54619</v>
      </c>
      <c r="N6199" t="s">
        <v>54619</v>
      </c>
      <c r="O6199" t="s">
        <v>78947</v>
      </c>
      <c r="P6199" t="s">
        <v>78948</v>
      </c>
      <c r="Q6199" t="s">
        <v>78949</v>
      </c>
      <c r="R6199" t="s">
        <v>75412</v>
      </c>
    </row>
    <row r="6200" spans="1:18" x14ac:dyDescent="0.25">
      <c r="A6200" s="2">
        <v>6198</v>
      </c>
      <c r="B6200">
        <v>4446783</v>
      </c>
      <c r="C6200" t="s">
        <v>54617</v>
      </c>
      <c r="D6200">
        <v>173</v>
      </c>
      <c r="E6200" t="s">
        <v>54618</v>
      </c>
      <c r="F6200">
        <v>844</v>
      </c>
      <c r="G6200" t="s">
        <v>52238</v>
      </c>
      <c r="H6200" t="s">
        <v>54618</v>
      </c>
      <c r="I6200" t="s">
        <v>54619</v>
      </c>
      <c r="J6200" t="s">
        <v>54620</v>
      </c>
      <c r="K6200">
        <v>5.238046103128795</v>
      </c>
      <c r="L6200">
        <v>0.69200091910248551</v>
      </c>
      <c r="M6200" t="s">
        <v>54619</v>
      </c>
      <c r="N6200" t="s">
        <v>54619</v>
      </c>
      <c r="O6200" t="s">
        <v>78947</v>
      </c>
      <c r="P6200" t="s">
        <v>78948</v>
      </c>
      <c r="Q6200" t="s">
        <v>78949</v>
      </c>
      <c r="R6200" t="s">
        <v>75299</v>
      </c>
    </row>
    <row r="6201" spans="1:18" x14ac:dyDescent="0.25">
      <c r="A6201" s="2">
        <v>6199</v>
      </c>
      <c r="B6201">
        <v>4446783</v>
      </c>
      <c r="C6201" t="s">
        <v>54617</v>
      </c>
      <c r="D6201">
        <v>173</v>
      </c>
      <c r="E6201" t="s">
        <v>54618</v>
      </c>
      <c r="F6201">
        <v>844</v>
      </c>
      <c r="G6201" t="s">
        <v>52238</v>
      </c>
      <c r="H6201" t="s">
        <v>54618</v>
      </c>
      <c r="I6201" t="s">
        <v>54619</v>
      </c>
      <c r="J6201" t="s">
        <v>54620</v>
      </c>
      <c r="K6201">
        <v>5.238046103128795</v>
      </c>
      <c r="L6201">
        <v>0.69200091910248551</v>
      </c>
      <c r="M6201" t="s">
        <v>54619</v>
      </c>
      <c r="N6201" t="s">
        <v>54619</v>
      </c>
      <c r="O6201" t="s">
        <v>78947</v>
      </c>
      <c r="P6201" t="s">
        <v>78948</v>
      </c>
      <c r="Q6201" t="s">
        <v>78949</v>
      </c>
      <c r="R6201" t="s">
        <v>74895</v>
      </c>
    </row>
    <row r="6202" spans="1:18" x14ac:dyDescent="0.25">
      <c r="A6202" s="2">
        <v>6200</v>
      </c>
      <c r="B6202">
        <v>4446783</v>
      </c>
      <c r="C6202" t="s">
        <v>54617</v>
      </c>
      <c r="D6202">
        <v>173</v>
      </c>
      <c r="E6202" t="s">
        <v>54618</v>
      </c>
      <c r="F6202">
        <v>844</v>
      </c>
      <c r="G6202" t="s">
        <v>52238</v>
      </c>
      <c r="H6202" t="s">
        <v>54618</v>
      </c>
      <c r="I6202" t="s">
        <v>54619</v>
      </c>
      <c r="J6202" t="s">
        <v>54620</v>
      </c>
      <c r="K6202">
        <v>5.238046103128795</v>
      </c>
      <c r="L6202">
        <v>0.69200091910248551</v>
      </c>
      <c r="M6202" t="s">
        <v>54619</v>
      </c>
      <c r="N6202" t="s">
        <v>54619</v>
      </c>
      <c r="O6202" t="s">
        <v>78947</v>
      </c>
      <c r="P6202" t="s">
        <v>78948</v>
      </c>
      <c r="Q6202" t="s">
        <v>78949</v>
      </c>
      <c r="R6202" t="s">
        <v>75190</v>
      </c>
    </row>
    <row r="6203" spans="1:18" x14ac:dyDescent="0.25">
      <c r="A6203" s="2">
        <v>6201</v>
      </c>
      <c r="B6203">
        <v>4446783</v>
      </c>
      <c r="C6203" t="s">
        <v>54617</v>
      </c>
      <c r="D6203">
        <v>173</v>
      </c>
      <c r="E6203" t="s">
        <v>54618</v>
      </c>
      <c r="F6203">
        <v>844</v>
      </c>
      <c r="G6203" t="s">
        <v>52238</v>
      </c>
      <c r="H6203" t="s">
        <v>54618</v>
      </c>
      <c r="I6203" t="s">
        <v>54619</v>
      </c>
      <c r="J6203" t="s">
        <v>54620</v>
      </c>
      <c r="K6203">
        <v>5.238046103128795</v>
      </c>
      <c r="L6203">
        <v>0.69200091910248551</v>
      </c>
      <c r="M6203" t="s">
        <v>54619</v>
      </c>
      <c r="N6203" t="s">
        <v>54619</v>
      </c>
      <c r="O6203" t="s">
        <v>78947</v>
      </c>
      <c r="P6203" t="s">
        <v>78948</v>
      </c>
      <c r="Q6203" t="s">
        <v>78949</v>
      </c>
      <c r="R6203" t="s">
        <v>78954</v>
      </c>
    </row>
    <row r="6204" spans="1:18" x14ac:dyDescent="0.25">
      <c r="A6204" s="2">
        <v>6202</v>
      </c>
      <c r="B6204">
        <v>4441182</v>
      </c>
      <c r="C6204" t="s">
        <v>54621</v>
      </c>
      <c r="D6204">
        <v>173</v>
      </c>
      <c r="E6204" t="s">
        <v>54622</v>
      </c>
      <c r="F6204">
        <v>845</v>
      </c>
      <c r="G6204" t="s">
        <v>28</v>
      </c>
      <c r="H6204" t="s">
        <v>54622</v>
      </c>
      <c r="I6204" t="s">
        <v>54623</v>
      </c>
      <c r="J6204" t="s">
        <v>54624</v>
      </c>
      <c r="K6204">
        <v>5.238046103128795</v>
      </c>
      <c r="L6204">
        <v>0.69200091910248551</v>
      </c>
      <c r="M6204" t="s">
        <v>54623</v>
      </c>
      <c r="N6204" t="s">
        <v>54623</v>
      </c>
      <c r="O6204" t="s">
        <v>78955</v>
      </c>
      <c r="P6204" t="s">
        <v>54624</v>
      </c>
      <c r="Q6204" t="s">
        <v>78956</v>
      </c>
      <c r="R6204" t="s">
        <v>75450</v>
      </c>
    </row>
    <row r="6205" spans="1:18" x14ac:dyDescent="0.25">
      <c r="A6205" s="2">
        <v>6203</v>
      </c>
      <c r="B6205">
        <v>4441182</v>
      </c>
      <c r="C6205" t="s">
        <v>54621</v>
      </c>
      <c r="D6205">
        <v>173</v>
      </c>
      <c r="E6205" t="s">
        <v>54622</v>
      </c>
      <c r="F6205">
        <v>845</v>
      </c>
      <c r="G6205" t="s">
        <v>28</v>
      </c>
      <c r="H6205" t="s">
        <v>54622</v>
      </c>
      <c r="I6205" t="s">
        <v>54623</v>
      </c>
      <c r="J6205" t="s">
        <v>54624</v>
      </c>
      <c r="K6205">
        <v>5.238046103128795</v>
      </c>
      <c r="L6205">
        <v>0.69200091910248551</v>
      </c>
      <c r="M6205" t="s">
        <v>54623</v>
      </c>
      <c r="N6205" t="s">
        <v>54623</v>
      </c>
      <c r="O6205" t="s">
        <v>78955</v>
      </c>
      <c r="P6205" t="s">
        <v>54624</v>
      </c>
      <c r="Q6205" t="s">
        <v>78956</v>
      </c>
      <c r="R6205" t="s">
        <v>74809</v>
      </c>
    </row>
    <row r="6206" spans="1:18" x14ac:dyDescent="0.25">
      <c r="A6206" s="2">
        <v>6204</v>
      </c>
      <c r="B6206">
        <v>4441182</v>
      </c>
      <c r="C6206" t="s">
        <v>54621</v>
      </c>
      <c r="D6206">
        <v>173</v>
      </c>
      <c r="E6206" t="s">
        <v>54622</v>
      </c>
      <c r="F6206">
        <v>845</v>
      </c>
      <c r="G6206" t="s">
        <v>28</v>
      </c>
      <c r="H6206" t="s">
        <v>54622</v>
      </c>
      <c r="I6206" t="s">
        <v>54623</v>
      </c>
      <c r="J6206" t="s">
        <v>54624</v>
      </c>
      <c r="K6206">
        <v>5.238046103128795</v>
      </c>
      <c r="L6206">
        <v>0.69200091910248551</v>
      </c>
      <c r="M6206" t="s">
        <v>54623</v>
      </c>
      <c r="N6206" t="s">
        <v>54623</v>
      </c>
      <c r="O6206" t="s">
        <v>78955</v>
      </c>
      <c r="P6206" t="s">
        <v>54624</v>
      </c>
      <c r="Q6206" t="s">
        <v>78956</v>
      </c>
      <c r="R6206" t="s">
        <v>76512</v>
      </c>
    </row>
    <row r="6207" spans="1:18" x14ac:dyDescent="0.25">
      <c r="A6207" s="2">
        <v>6205</v>
      </c>
      <c r="B6207">
        <v>4441182</v>
      </c>
      <c r="C6207" t="s">
        <v>54621</v>
      </c>
      <c r="D6207">
        <v>173</v>
      </c>
      <c r="E6207" t="s">
        <v>54622</v>
      </c>
      <c r="F6207">
        <v>845</v>
      </c>
      <c r="G6207" t="s">
        <v>28</v>
      </c>
      <c r="H6207" t="s">
        <v>54622</v>
      </c>
      <c r="I6207" t="s">
        <v>54623</v>
      </c>
      <c r="J6207" t="s">
        <v>54624</v>
      </c>
      <c r="K6207">
        <v>5.238046103128795</v>
      </c>
      <c r="L6207">
        <v>0.69200091910248551</v>
      </c>
      <c r="M6207" t="s">
        <v>54623</v>
      </c>
      <c r="N6207" t="s">
        <v>54623</v>
      </c>
      <c r="O6207" t="s">
        <v>78955</v>
      </c>
      <c r="P6207" t="s">
        <v>54624</v>
      </c>
      <c r="Q6207" t="s">
        <v>78956</v>
      </c>
      <c r="R6207" t="s">
        <v>78614</v>
      </c>
    </row>
    <row r="6208" spans="1:18" x14ac:dyDescent="0.25">
      <c r="A6208" s="2">
        <v>6206</v>
      </c>
      <c r="B6208">
        <v>4441182</v>
      </c>
      <c r="C6208" t="s">
        <v>54621</v>
      </c>
      <c r="D6208">
        <v>173</v>
      </c>
      <c r="E6208" t="s">
        <v>54622</v>
      </c>
      <c r="F6208">
        <v>845</v>
      </c>
      <c r="G6208" t="s">
        <v>28</v>
      </c>
      <c r="H6208" t="s">
        <v>54622</v>
      </c>
      <c r="I6208" t="s">
        <v>54623</v>
      </c>
      <c r="J6208" t="s">
        <v>54624</v>
      </c>
      <c r="K6208">
        <v>5.238046103128795</v>
      </c>
      <c r="L6208">
        <v>0.69200091910248551</v>
      </c>
      <c r="M6208" t="s">
        <v>54623</v>
      </c>
      <c r="N6208" t="s">
        <v>54623</v>
      </c>
      <c r="O6208" t="s">
        <v>78955</v>
      </c>
      <c r="P6208" t="s">
        <v>54624</v>
      </c>
      <c r="Q6208" t="s">
        <v>78956</v>
      </c>
      <c r="R6208" t="s">
        <v>76573</v>
      </c>
    </row>
    <row r="6209" spans="1:18" x14ac:dyDescent="0.25">
      <c r="A6209" s="2">
        <v>6207</v>
      </c>
      <c r="B6209">
        <v>4441182</v>
      </c>
      <c r="C6209" t="s">
        <v>54621</v>
      </c>
      <c r="D6209">
        <v>173</v>
      </c>
      <c r="E6209" t="s">
        <v>54622</v>
      </c>
      <c r="F6209">
        <v>845</v>
      </c>
      <c r="G6209" t="s">
        <v>28</v>
      </c>
      <c r="H6209" t="s">
        <v>54622</v>
      </c>
      <c r="I6209" t="s">
        <v>54623</v>
      </c>
      <c r="J6209" t="s">
        <v>54624</v>
      </c>
      <c r="K6209">
        <v>5.238046103128795</v>
      </c>
      <c r="L6209">
        <v>0.69200091910248551</v>
      </c>
      <c r="M6209" t="s">
        <v>54623</v>
      </c>
      <c r="N6209" t="s">
        <v>54623</v>
      </c>
      <c r="O6209" t="s">
        <v>78955</v>
      </c>
      <c r="P6209" t="s">
        <v>54624</v>
      </c>
      <c r="Q6209" t="s">
        <v>78956</v>
      </c>
      <c r="R6209" t="s">
        <v>75101</v>
      </c>
    </row>
    <row r="6210" spans="1:18" x14ac:dyDescent="0.25">
      <c r="A6210" s="2">
        <v>6208</v>
      </c>
      <c r="B6210">
        <v>4441182</v>
      </c>
      <c r="C6210" t="s">
        <v>54621</v>
      </c>
      <c r="D6210">
        <v>173</v>
      </c>
      <c r="E6210" t="s">
        <v>54622</v>
      </c>
      <c r="F6210">
        <v>845</v>
      </c>
      <c r="G6210" t="s">
        <v>28</v>
      </c>
      <c r="H6210" t="s">
        <v>54622</v>
      </c>
      <c r="I6210" t="s">
        <v>54623</v>
      </c>
      <c r="J6210" t="s">
        <v>54624</v>
      </c>
      <c r="K6210">
        <v>5.238046103128795</v>
      </c>
      <c r="L6210">
        <v>0.69200091910248551</v>
      </c>
      <c r="M6210" t="s">
        <v>54623</v>
      </c>
      <c r="N6210" t="s">
        <v>54623</v>
      </c>
      <c r="O6210" t="s">
        <v>78955</v>
      </c>
      <c r="P6210" t="s">
        <v>54624</v>
      </c>
      <c r="Q6210" t="s">
        <v>78956</v>
      </c>
      <c r="R6210" t="s">
        <v>74792</v>
      </c>
    </row>
    <row r="6211" spans="1:18" x14ac:dyDescent="0.25">
      <c r="A6211" s="2">
        <v>6209</v>
      </c>
      <c r="B6211">
        <v>4441182</v>
      </c>
      <c r="C6211" t="s">
        <v>54621</v>
      </c>
      <c r="D6211">
        <v>173</v>
      </c>
      <c r="E6211" t="s">
        <v>54622</v>
      </c>
      <c r="F6211">
        <v>845</v>
      </c>
      <c r="G6211" t="s">
        <v>28</v>
      </c>
      <c r="H6211" t="s">
        <v>54622</v>
      </c>
      <c r="I6211" t="s">
        <v>54623</v>
      </c>
      <c r="J6211" t="s">
        <v>54624</v>
      </c>
      <c r="K6211">
        <v>5.238046103128795</v>
      </c>
      <c r="L6211">
        <v>0.69200091910248551</v>
      </c>
      <c r="M6211" t="s">
        <v>54623</v>
      </c>
      <c r="N6211" t="s">
        <v>54623</v>
      </c>
      <c r="O6211" t="s">
        <v>78955</v>
      </c>
      <c r="P6211" t="s">
        <v>54624</v>
      </c>
      <c r="Q6211" t="s">
        <v>78956</v>
      </c>
      <c r="R6211" t="s">
        <v>78957</v>
      </c>
    </row>
    <row r="6212" spans="1:18" x14ac:dyDescent="0.25">
      <c r="A6212" s="2">
        <v>6210</v>
      </c>
      <c r="B6212">
        <v>4441182</v>
      </c>
      <c r="C6212" t="s">
        <v>54621</v>
      </c>
      <c r="D6212">
        <v>173</v>
      </c>
      <c r="E6212" t="s">
        <v>54622</v>
      </c>
      <c r="F6212">
        <v>845</v>
      </c>
      <c r="G6212" t="s">
        <v>28</v>
      </c>
      <c r="H6212" t="s">
        <v>54622</v>
      </c>
      <c r="I6212" t="s">
        <v>54623</v>
      </c>
      <c r="J6212" t="s">
        <v>54624</v>
      </c>
      <c r="K6212">
        <v>5.238046103128795</v>
      </c>
      <c r="L6212">
        <v>0.69200091910248551</v>
      </c>
      <c r="M6212" t="s">
        <v>54623</v>
      </c>
      <c r="N6212" t="s">
        <v>54623</v>
      </c>
      <c r="O6212" t="s">
        <v>78955</v>
      </c>
      <c r="P6212" t="s">
        <v>54624</v>
      </c>
      <c r="Q6212" t="s">
        <v>78956</v>
      </c>
      <c r="R6212" t="s">
        <v>77974</v>
      </c>
    </row>
    <row r="6213" spans="1:18" x14ac:dyDescent="0.25">
      <c r="A6213" s="2">
        <v>6211</v>
      </c>
      <c r="B6213">
        <v>4441182</v>
      </c>
      <c r="C6213" t="s">
        <v>54621</v>
      </c>
      <c r="D6213">
        <v>173</v>
      </c>
      <c r="E6213" t="s">
        <v>54622</v>
      </c>
      <c r="F6213">
        <v>845</v>
      </c>
      <c r="G6213" t="s">
        <v>28</v>
      </c>
      <c r="H6213" t="s">
        <v>54622</v>
      </c>
      <c r="I6213" t="s">
        <v>54623</v>
      </c>
      <c r="J6213" t="s">
        <v>54624</v>
      </c>
      <c r="K6213">
        <v>5.238046103128795</v>
      </c>
      <c r="L6213">
        <v>0.69200091910248551</v>
      </c>
      <c r="M6213" t="s">
        <v>54623</v>
      </c>
      <c r="N6213" t="s">
        <v>54623</v>
      </c>
      <c r="O6213" t="s">
        <v>78955</v>
      </c>
      <c r="P6213" t="s">
        <v>54624</v>
      </c>
      <c r="Q6213" t="s">
        <v>78956</v>
      </c>
      <c r="R6213" t="s">
        <v>75644</v>
      </c>
    </row>
    <row r="6214" spans="1:18" x14ac:dyDescent="0.25">
      <c r="A6214" s="2">
        <v>6212</v>
      </c>
      <c r="B6214">
        <v>4441182</v>
      </c>
      <c r="C6214" t="s">
        <v>54621</v>
      </c>
      <c r="D6214">
        <v>173</v>
      </c>
      <c r="E6214" t="s">
        <v>54622</v>
      </c>
      <c r="F6214">
        <v>845</v>
      </c>
      <c r="G6214" t="s">
        <v>28</v>
      </c>
      <c r="H6214" t="s">
        <v>54622</v>
      </c>
      <c r="I6214" t="s">
        <v>54623</v>
      </c>
      <c r="J6214" t="s">
        <v>54624</v>
      </c>
      <c r="K6214">
        <v>5.238046103128795</v>
      </c>
      <c r="L6214">
        <v>0.69200091910248551</v>
      </c>
      <c r="M6214" t="s">
        <v>54623</v>
      </c>
      <c r="N6214" t="s">
        <v>54623</v>
      </c>
      <c r="O6214" t="s">
        <v>78955</v>
      </c>
      <c r="P6214" t="s">
        <v>54624</v>
      </c>
      <c r="Q6214" t="s">
        <v>78956</v>
      </c>
      <c r="R6214" t="s">
        <v>78958</v>
      </c>
    </row>
    <row r="6215" spans="1:18" x14ac:dyDescent="0.25">
      <c r="A6215" s="2">
        <v>6213</v>
      </c>
      <c r="B6215">
        <v>4444778</v>
      </c>
      <c r="C6215" t="s">
        <v>54625</v>
      </c>
      <c r="D6215">
        <v>172</v>
      </c>
      <c r="E6215" t="s">
        <v>54626</v>
      </c>
      <c r="F6215">
        <v>847</v>
      </c>
      <c r="G6215" t="s">
        <v>28886</v>
      </c>
      <c r="H6215" t="s">
        <v>54626</v>
      </c>
      <c r="I6215" t="s">
        <v>54627</v>
      </c>
      <c r="J6215" t="s">
        <v>54628</v>
      </c>
      <c r="K6215">
        <v>5.2355284469075487</v>
      </c>
      <c r="L6215">
        <v>0.69166831026613984</v>
      </c>
      <c r="M6215" t="s">
        <v>54627</v>
      </c>
      <c r="N6215" t="s">
        <v>54627</v>
      </c>
      <c r="O6215" t="s">
        <v>78959</v>
      </c>
      <c r="P6215" t="s">
        <v>78960</v>
      </c>
      <c r="Q6215" t="s">
        <v>78961</v>
      </c>
      <c r="R6215" t="s">
        <v>74910</v>
      </c>
    </row>
    <row r="6216" spans="1:18" x14ac:dyDescent="0.25">
      <c r="A6216" s="2">
        <v>6214</v>
      </c>
      <c r="B6216">
        <v>4444778</v>
      </c>
      <c r="C6216" t="s">
        <v>54625</v>
      </c>
      <c r="D6216">
        <v>172</v>
      </c>
      <c r="E6216" t="s">
        <v>54626</v>
      </c>
      <c r="F6216">
        <v>847</v>
      </c>
      <c r="G6216" t="s">
        <v>28886</v>
      </c>
      <c r="H6216" t="s">
        <v>54626</v>
      </c>
      <c r="I6216" t="s">
        <v>54627</v>
      </c>
      <c r="J6216" t="s">
        <v>54628</v>
      </c>
      <c r="K6216">
        <v>5.2355284469075487</v>
      </c>
      <c r="L6216">
        <v>0.69166831026613984</v>
      </c>
      <c r="M6216" t="s">
        <v>54627</v>
      </c>
      <c r="N6216" t="s">
        <v>54627</v>
      </c>
      <c r="O6216" t="s">
        <v>78959</v>
      </c>
      <c r="P6216" t="s">
        <v>78960</v>
      </c>
      <c r="Q6216" t="s">
        <v>78961</v>
      </c>
      <c r="R6216" t="s">
        <v>74894</v>
      </c>
    </row>
    <row r="6217" spans="1:18" x14ac:dyDescent="0.25">
      <c r="A6217" s="2">
        <v>6215</v>
      </c>
      <c r="B6217">
        <v>4444778</v>
      </c>
      <c r="C6217" t="s">
        <v>54625</v>
      </c>
      <c r="D6217">
        <v>172</v>
      </c>
      <c r="E6217" t="s">
        <v>54626</v>
      </c>
      <c r="F6217">
        <v>847</v>
      </c>
      <c r="G6217" t="s">
        <v>28886</v>
      </c>
      <c r="H6217" t="s">
        <v>54626</v>
      </c>
      <c r="I6217" t="s">
        <v>54627</v>
      </c>
      <c r="J6217" t="s">
        <v>54628</v>
      </c>
      <c r="K6217">
        <v>5.2355284469075487</v>
      </c>
      <c r="L6217">
        <v>0.69166831026613984</v>
      </c>
      <c r="M6217" t="s">
        <v>54627</v>
      </c>
      <c r="N6217" t="s">
        <v>54627</v>
      </c>
      <c r="O6217" t="s">
        <v>78959</v>
      </c>
      <c r="P6217" t="s">
        <v>78960</v>
      </c>
      <c r="Q6217" t="s">
        <v>78961</v>
      </c>
      <c r="R6217" t="s">
        <v>75480</v>
      </c>
    </row>
    <row r="6218" spans="1:18" x14ac:dyDescent="0.25">
      <c r="A6218" s="2">
        <v>6216</v>
      </c>
      <c r="B6218">
        <v>4444778</v>
      </c>
      <c r="C6218" t="s">
        <v>54625</v>
      </c>
      <c r="D6218">
        <v>172</v>
      </c>
      <c r="E6218" t="s">
        <v>54626</v>
      </c>
      <c r="F6218">
        <v>847</v>
      </c>
      <c r="G6218" t="s">
        <v>28886</v>
      </c>
      <c r="H6218" t="s">
        <v>54626</v>
      </c>
      <c r="I6218" t="s">
        <v>54627</v>
      </c>
      <c r="J6218" t="s">
        <v>54628</v>
      </c>
      <c r="K6218">
        <v>5.2355284469075487</v>
      </c>
      <c r="L6218">
        <v>0.69166831026613984</v>
      </c>
      <c r="M6218" t="s">
        <v>54627</v>
      </c>
      <c r="N6218" t="s">
        <v>54627</v>
      </c>
      <c r="O6218" t="s">
        <v>78959</v>
      </c>
      <c r="P6218" t="s">
        <v>78960</v>
      </c>
      <c r="Q6218" t="s">
        <v>78961</v>
      </c>
      <c r="R6218" t="s">
        <v>75303</v>
      </c>
    </row>
    <row r="6219" spans="1:18" x14ac:dyDescent="0.25">
      <c r="A6219" s="2">
        <v>6217</v>
      </c>
      <c r="B6219">
        <v>4432975</v>
      </c>
      <c r="C6219" t="s">
        <v>54629</v>
      </c>
      <c r="D6219">
        <v>172</v>
      </c>
      <c r="E6219" t="s">
        <v>54630</v>
      </c>
      <c r="F6219">
        <v>848</v>
      </c>
      <c r="G6219" t="s">
        <v>52238</v>
      </c>
      <c r="H6219" t="s">
        <v>54630</v>
      </c>
      <c r="I6219" t="s">
        <v>54631</v>
      </c>
      <c r="J6219" t="s">
        <v>54632</v>
      </c>
      <c r="K6219">
        <v>5.2355284469075487</v>
      </c>
      <c r="L6219">
        <v>0.69166831026613984</v>
      </c>
      <c r="M6219" t="s">
        <v>54631</v>
      </c>
      <c r="N6219" t="s">
        <v>54631</v>
      </c>
      <c r="O6219" t="s">
        <v>78962</v>
      </c>
      <c r="P6219" t="s">
        <v>78963</v>
      </c>
      <c r="Q6219" t="s">
        <v>78964</v>
      </c>
      <c r="R6219" t="s">
        <v>78965</v>
      </c>
    </row>
    <row r="6220" spans="1:18" x14ac:dyDescent="0.25">
      <c r="A6220" s="2">
        <v>6218</v>
      </c>
      <c r="B6220">
        <v>4432975</v>
      </c>
      <c r="C6220" t="s">
        <v>54629</v>
      </c>
      <c r="D6220">
        <v>172</v>
      </c>
      <c r="E6220" t="s">
        <v>54630</v>
      </c>
      <c r="F6220">
        <v>848</v>
      </c>
      <c r="G6220" t="s">
        <v>52238</v>
      </c>
      <c r="H6220" t="s">
        <v>54630</v>
      </c>
      <c r="I6220" t="s">
        <v>54631</v>
      </c>
      <c r="J6220" t="s">
        <v>54632</v>
      </c>
      <c r="K6220">
        <v>5.2355284469075487</v>
      </c>
      <c r="L6220">
        <v>0.69166831026613984</v>
      </c>
      <c r="M6220" t="s">
        <v>54631</v>
      </c>
      <c r="N6220" t="s">
        <v>54631</v>
      </c>
      <c r="O6220" t="s">
        <v>78962</v>
      </c>
      <c r="P6220" t="s">
        <v>78963</v>
      </c>
      <c r="Q6220" t="s">
        <v>78964</v>
      </c>
      <c r="R6220" t="s">
        <v>78966</v>
      </c>
    </row>
    <row r="6221" spans="1:18" x14ac:dyDescent="0.25">
      <c r="A6221" s="2">
        <v>6219</v>
      </c>
      <c r="B6221">
        <v>4432975</v>
      </c>
      <c r="C6221" t="s">
        <v>54629</v>
      </c>
      <c r="D6221">
        <v>172</v>
      </c>
      <c r="E6221" t="s">
        <v>54630</v>
      </c>
      <c r="F6221">
        <v>848</v>
      </c>
      <c r="G6221" t="s">
        <v>52238</v>
      </c>
      <c r="H6221" t="s">
        <v>54630</v>
      </c>
      <c r="I6221" t="s">
        <v>54631</v>
      </c>
      <c r="J6221" t="s">
        <v>54632</v>
      </c>
      <c r="K6221">
        <v>5.2355284469075487</v>
      </c>
      <c r="L6221">
        <v>0.69166831026613984</v>
      </c>
      <c r="M6221" t="s">
        <v>54631</v>
      </c>
      <c r="N6221" t="s">
        <v>54631</v>
      </c>
      <c r="O6221" t="s">
        <v>78962</v>
      </c>
      <c r="P6221" t="s">
        <v>78963</v>
      </c>
      <c r="Q6221" t="s">
        <v>78964</v>
      </c>
      <c r="R6221" t="s">
        <v>78967</v>
      </c>
    </row>
    <row r="6222" spans="1:18" x14ac:dyDescent="0.25">
      <c r="A6222" s="2">
        <v>6220</v>
      </c>
      <c r="B6222">
        <v>4432975</v>
      </c>
      <c r="C6222" t="s">
        <v>54629</v>
      </c>
      <c r="D6222">
        <v>172</v>
      </c>
      <c r="E6222" t="s">
        <v>54630</v>
      </c>
      <c r="F6222">
        <v>848</v>
      </c>
      <c r="G6222" t="s">
        <v>52238</v>
      </c>
      <c r="H6222" t="s">
        <v>54630</v>
      </c>
      <c r="I6222" t="s">
        <v>54631</v>
      </c>
      <c r="J6222" t="s">
        <v>54632</v>
      </c>
      <c r="K6222">
        <v>5.2355284469075487</v>
      </c>
      <c r="L6222">
        <v>0.69166831026613984</v>
      </c>
      <c r="M6222" t="s">
        <v>54631</v>
      </c>
      <c r="N6222" t="s">
        <v>54631</v>
      </c>
      <c r="O6222" t="s">
        <v>78962</v>
      </c>
      <c r="P6222" t="s">
        <v>78963</v>
      </c>
      <c r="Q6222" t="s">
        <v>78964</v>
      </c>
      <c r="R6222" t="s">
        <v>76092</v>
      </c>
    </row>
    <row r="6223" spans="1:18" x14ac:dyDescent="0.25">
      <c r="A6223" s="2">
        <v>6221</v>
      </c>
      <c r="B6223">
        <v>4432975</v>
      </c>
      <c r="C6223" t="s">
        <v>54629</v>
      </c>
      <c r="D6223">
        <v>172</v>
      </c>
      <c r="E6223" t="s">
        <v>54630</v>
      </c>
      <c r="F6223">
        <v>848</v>
      </c>
      <c r="G6223" t="s">
        <v>52238</v>
      </c>
      <c r="H6223" t="s">
        <v>54630</v>
      </c>
      <c r="I6223" t="s">
        <v>54631</v>
      </c>
      <c r="J6223" t="s">
        <v>54632</v>
      </c>
      <c r="K6223">
        <v>5.2355284469075487</v>
      </c>
      <c r="L6223">
        <v>0.69166831026613984</v>
      </c>
      <c r="M6223" t="s">
        <v>54631</v>
      </c>
      <c r="N6223" t="s">
        <v>54631</v>
      </c>
      <c r="O6223" t="s">
        <v>78962</v>
      </c>
      <c r="P6223" t="s">
        <v>78963</v>
      </c>
      <c r="Q6223" t="s">
        <v>78964</v>
      </c>
      <c r="R6223" t="s">
        <v>78968</v>
      </c>
    </row>
    <row r="6224" spans="1:18" x14ac:dyDescent="0.25">
      <c r="A6224" s="2">
        <v>6222</v>
      </c>
      <c r="B6224">
        <v>4432975</v>
      </c>
      <c r="C6224" t="s">
        <v>54629</v>
      </c>
      <c r="D6224">
        <v>172</v>
      </c>
      <c r="E6224" t="s">
        <v>54630</v>
      </c>
      <c r="F6224">
        <v>848</v>
      </c>
      <c r="G6224" t="s">
        <v>52238</v>
      </c>
      <c r="H6224" t="s">
        <v>54630</v>
      </c>
      <c r="I6224" t="s">
        <v>54631</v>
      </c>
      <c r="J6224" t="s">
        <v>54632</v>
      </c>
      <c r="K6224">
        <v>5.2355284469075487</v>
      </c>
      <c r="L6224">
        <v>0.69166831026613984</v>
      </c>
      <c r="M6224" t="s">
        <v>54631</v>
      </c>
      <c r="N6224" t="s">
        <v>54631</v>
      </c>
      <c r="O6224" t="s">
        <v>78962</v>
      </c>
      <c r="P6224" t="s">
        <v>78963</v>
      </c>
      <c r="Q6224" t="s">
        <v>78964</v>
      </c>
      <c r="R6224" t="s">
        <v>78969</v>
      </c>
    </row>
    <row r="6225" spans="1:18" x14ac:dyDescent="0.25">
      <c r="A6225" s="2">
        <v>6223</v>
      </c>
      <c r="B6225">
        <v>4432975</v>
      </c>
      <c r="C6225" t="s">
        <v>54629</v>
      </c>
      <c r="D6225">
        <v>172</v>
      </c>
      <c r="E6225" t="s">
        <v>54630</v>
      </c>
      <c r="F6225">
        <v>848</v>
      </c>
      <c r="G6225" t="s">
        <v>52238</v>
      </c>
      <c r="H6225" t="s">
        <v>54630</v>
      </c>
      <c r="I6225" t="s">
        <v>54631</v>
      </c>
      <c r="J6225" t="s">
        <v>54632</v>
      </c>
      <c r="K6225">
        <v>5.2355284469075487</v>
      </c>
      <c r="L6225">
        <v>0.69166831026613984</v>
      </c>
      <c r="M6225" t="s">
        <v>54631</v>
      </c>
      <c r="N6225" t="s">
        <v>54631</v>
      </c>
      <c r="O6225" t="s">
        <v>78962</v>
      </c>
      <c r="P6225" t="s">
        <v>78963</v>
      </c>
      <c r="Q6225" t="s">
        <v>78964</v>
      </c>
      <c r="R6225" t="s">
        <v>78970</v>
      </c>
    </row>
    <row r="6226" spans="1:18" x14ac:dyDescent="0.25">
      <c r="A6226" s="2">
        <v>6224</v>
      </c>
      <c r="B6226">
        <v>4432975</v>
      </c>
      <c r="C6226" t="s">
        <v>54629</v>
      </c>
      <c r="D6226">
        <v>172</v>
      </c>
      <c r="E6226" t="s">
        <v>54630</v>
      </c>
      <c r="F6226">
        <v>848</v>
      </c>
      <c r="G6226" t="s">
        <v>52238</v>
      </c>
      <c r="H6226" t="s">
        <v>54630</v>
      </c>
      <c r="I6226" t="s">
        <v>54631</v>
      </c>
      <c r="J6226" t="s">
        <v>54632</v>
      </c>
      <c r="K6226">
        <v>5.2355284469075487</v>
      </c>
      <c r="L6226">
        <v>0.69166831026613984</v>
      </c>
      <c r="M6226" t="s">
        <v>54631</v>
      </c>
      <c r="N6226" t="s">
        <v>54631</v>
      </c>
      <c r="O6226" t="s">
        <v>78962</v>
      </c>
      <c r="P6226" t="s">
        <v>78963</v>
      </c>
      <c r="Q6226" t="s">
        <v>78964</v>
      </c>
      <c r="R6226" t="s">
        <v>74845</v>
      </c>
    </row>
    <row r="6227" spans="1:18" x14ac:dyDescent="0.25">
      <c r="A6227" s="2">
        <v>6225</v>
      </c>
      <c r="B6227">
        <v>4432975</v>
      </c>
      <c r="C6227" t="s">
        <v>54629</v>
      </c>
      <c r="D6227">
        <v>172</v>
      </c>
      <c r="E6227" t="s">
        <v>54630</v>
      </c>
      <c r="F6227">
        <v>848</v>
      </c>
      <c r="G6227" t="s">
        <v>52238</v>
      </c>
      <c r="H6227" t="s">
        <v>54630</v>
      </c>
      <c r="I6227" t="s">
        <v>54631</v>
      </c>
      <c r="J6227" t="s">
        <v>54632</v>
      </c>
      <c r="K6227">
        <v>5.2355284469075487</v>
      </c>
      <c r="L6227">
        <v>0.69166831026613984</v>
      </c>
      <c r="M6227" t="s">
        <v>54631</v>
      </c>
      <c r="N6227" t="s">
        <v>54631</v>
      </c>
      <c r="O6227" t="s">
        <v>78962</v>
      </c>
      <c r="P6227" t="s">
        <v>78963</v>
      </c>
      <c r="Q6227" t="s">
        <v>78964</v>
      </c>
      <c r="R6227" t="s">
        <v>75976</v>
      </c>
    </row>
    <row r="6228" spans="1:18" x14ac:dyDescent="0.25">
      <c r="A6228" s="2">
        <v>6226</v>
      </c>
      <c r="B6228">
        <v>4432975</v>
      </c>
      <c r="C6228" t="s">
        <v>54629</v>
      </c>
      <c r="D6228">
        <v>172</v>
      </c>
      <c r="E6228" t="s">
        <v>54630</v>
      </c>
      <c r="F6228">
        <v>848</v>
      </c>
      <c r="G6228" t="s">
        <v>52238</v>
      </c>
      <c r="H6228" t="s">
        <v>54630</v>
      </c>
      <c r="I6228" t="s">
        <v>54631</v>
      </c>
      <c r="J6228" t="s">
        <v>54632</v>
      </c>
      <c r="K6228">
        <v>5.2355284469075487</v>
      </c>
      <c r="L6228">
        <v>0.69166831026613984</v>
      </c>
      <c r="M6228" t="s">
        <v>54631</v>
      </c>
      <c r="N6228" t="s">
        <v>54631</v>
      </c>
      <c r="O6228" t="s">
        <v>78962</v>
      </c>
      <c r="P6228" t="s">
        <v>78963</v>
      </c>
      <c r="Q6228" t="s">
        <v>78964</v>
      </c>
      <c r="R6228" t="s">
        <v>77457</v>
      </c>
    </row>
    <row r="6229" spans="1:18" x14ac:dyDescent="0.25">
      <c r="A6229" s="2">
        <v>6227</v>
      </c>
      <c r="B6229">
        <v>4432975</v>
      </c>
      <c r="C6229" t="s">
        <v>54629</v>
      </c>
      <c r="D6229">
        <v>172</v>
      </c>
      <c r="E6229" t="s">
        <v>54630</v>
      </c>
      <c r="F6229">
        <v>848</v>
      </c>
      <c r="G6229" t="s">
        <v>52238</v>
      </c>
      <c r="H6229" t="s">
        <v>54630</v>
      </c>
      <c r="I6229" t="s">
        <v>54631</v>
      </c>
      <c r="J6229" t="s">
        <v>54632</v>
      </c>
      <c r="K6229">
        <v>5.2355284469075487</v>
      </c>
      <c r="L6229">
        <v>0.69166831026613984</v>
      </c>
      <c r="M6229" t="s">
        <v>54631</v>
      </c>
      <c r="N6229" t="s">
        <v>54631</v>
      </c>
      <c r="O6229" t="s">
        <v>78962</v>
      </c>
      <c r="P6229" t="s">
        <v>78963</v>
      </c>
      <c r="Q6229" t="s">
        <v>78964</v>
      </c>
      <c r="R6229" t="s">
        <v>78022</v>
      </c>
    </row>
    <row r="6230" spans="1:18" x14ac:dyDescent="0.25">
      <c r="A6230" s="2">
        <v>6228</v>
      </c>
      <c r="B6230">
        <v>4432975</v>
      </c>
      <c r="C6230" t="s">
        <v>54629</v>
      </c>
      <c r="D6230">
        <v>172</v>
      </c>
      <c r="E6230" t="s">
        <v>54630</v>
      </c>
      <c r="F6230">
        <v>848</v>
      </c>
      <c r="G6230" t="s">
        <v>52238</v>
      </c>
      <c r="H6230" t="s">
        <v>54630</v>
      </c>
      <c r="I6230" t="s">
        <v>54631</v>
      </c>
      <c r="J6230" t="s">
        <v>54632</v>
      </c>
      <c r="K6230">
        <v>5.2355284469075487</v>
      </c>
      <c r="L6230">
        <v>0.69166831026613984</v>
      </c>
      <c r="M6230" t="s">
        <v>54631</v>
      </c>
      <c r="N6230" t="s">
        <v>54631</v>
      </c>
      <c r="O6230" t="s">
        <v>78962</v>
      </c>
      <c r="P6230" t="s">
        <v>78963</v>
      </c>
      <c r="Q6230" t="s">
        <v>78964</v>
      </c>
      <c r="R6230" t="s">
        <v>78971</v>
      </c>
    </row>
    <row r="6231" spans="1:18" x14ac:dyDescent="0.25">
      <c r="A6231" s="2">
        <v>6229</v>
      </c>
      <c r="B6231">
        <v>4432975</v>
      </c>
      <c r="C6231" t="s">
        <v>54629</v>
      </c>
      <c r="D6231">
        <v>172</v>
      </c>
      <c r="E6231" t="s">
        <v>54630</v>
      </c>
      <c r="F6231">
        <v>848</v>
      </c>
      <c r="G6231" t="s">
        <v>52238</v>
      </c>
      <c r="H6231" t="s">
        <v>54630</v>
      </c>
      <c r="I6231" t="s">
        <v>54631</v>
      </c>
      <c r="J6231" t="s">
        <v>54632</v>
      </c>
      <c r="K6231">
        <v>5.2355284469075487</v>
      </c>
      <c r="L6231">
        <v>0.69166831026613984</v>
      </c>
      <c r="M6231" t="s">
        <v>54631</v>
      </c>
      <c r="N6231" t="s">
        <v>54631</v>
      </c>
      <c r="O6231" t="s">
        <v>78962</v>
      </c>
      <c r="P6231" t="s">
        <v>78963</v>
      </c>
      <c r="Q6231" t="s">
        <v>78964</v>
      </c>
      <c r="R6231" t="s">
        <v>78972</v>
      </c>
    </row>
    <row r="6232" spans="1:18" x14ac:dyDescent="0.25">
      <c r="A6232" s="2">
        <v>6230</v>
      </c>
      <c r="B6232">
        <v>4432975</v>
      </c>
      <c r="C6232" t="s">
        <v>54629</v>
      </c>
      <c r="D6232">
        <v>172</v>
      </c>
      <c r="E6232" t="s">
        <v>54630</v>
      </c>
      <c r="F6232">
        <v>848</v>
      </c>
      <c r="G6232" t="s">
        <v>52238</v>
      </c>
      <c r="H6232" t="s">
        <v>54630</v>
      </c>
      <c r="I6232" t="s">
        <v>54631</v>
      </c>
      <c r="J6232" t="s">
        <v>54632</v>
      </c>
      <c r="K6232">
        <v>5.2355284469075487</v>
      </c>
      <c r="L6232">
        <v>0.69166831026613984</v>
      </c>
      <c r="M6232" t="s">
        <v>54631</v>
      </c>
      <c r="N6232" t="s">
        <v>54631</v>
      </c>
      <c r="O6232" t="s">
        <v>78962</v>
      </c>
      <c r="P6232" t="s">
        <v>78963</v>
      </c>
      <c r="Q6232" t="s">
        <v>78964</v>
      </c>
      <c r="R6232" t="s">
        <v>78973</v>
      </c>
    </row>
    <row r="6233" spans="1:18" x14ac:dyDescent="0.25">
      <c r="A6233" s="2">
        <v>6231</v>
      </c>
      <c r="B6233">
        <v>4432975</v>
      </c>
      <c r="C6233" t="s">
        <v>54629</v>
      </c>
      <c r="D6233">
        <v>172</v>
      </c>
      <c r="E6233" t="s">
        <v>54630</v>
      </c>
      <c r="F6233">
        <v>848</v>
      </c>
      <c r="G6233" t="s">
        <v>52238</v>
      </c>
      <c r="H6233" t="s">
        <v>54630</v>
      </c>
      <c r="I6233" t="s">
        <v>54631</v>
      </c>
      <c r="J6233" t="s">
        <v>54632</v>
      </c>
      <c r="K6233">
        <v>5.2355284469075487</v>
      </c>
      <c r="L6233">
        <v>0.69166831026613984</v>
      </c>
      <c r="M6233" t="s">
        <v>54631</v>
      </c>
      <c r="N6233" t="s">
        <v>54631</v>
      </c>
      <c r="O6233" t="s">
        <v>78962</v>
      </c>
      <c r="P6233" t="s">
        <v>78963</v>
      </c>
      <c r="Q6233" t="s">
        <v>78964</v>
      </c>
      <c r="R6233" t="s">
        <v>78974</v>
      </c>
    </row>
    <row r="6234" spans="1:18" x14ac:dyDescent="0.25">
      <c r="A6234" s="2">
        <v>6232</v>
      </c>
      <c r="B6234">
        <v>4432975</v>
      </c>
      <c r="C6234" t="s">
        <v>54629</v>
      </c>
      <c r="D6234">
        <v>172</v>
      </c>
      <c r="E6234" t="s">
        <v>54630</v>
      </c>
      <c r="F6234">
        <v>848</v>
      </c>
      <c r="G6234" t="s">
        <v>52238</v>
      </c>
      <c r="H6234" t="s">
        <v>54630</v>
      </c>
      <c r="I6234" t="s">
        <v>54631</v>
      </c>
      <c r="J6234" t="s">
        <v>54632</v>
      </c>
      <c r="K6234">
        <v>5.2355284469075487</v>
      </c>
      <c r="L6234">
        <v>0.69166831026613984</v>
      </c>
      <c r="M6234" t="s">
        <v>54631</v>
      </c>
      <c r="N6234" t="s">
        <v>54631</v>
      </c>
      <c r="O6234" t="s">
        <v>78962</v>
      </c>
      <c r="P6234" t="s">
        <v>78963</v>
      </c>
      <c r="Q6234" t="s">
        <v>78964</v>
      </c>
      <c r="R6234" t="s">
        <v>77464</v>
      </c>
    </row>
    <row r="6235" spans="1:18" x14ac:dyDescent="0.25">
      <c r="A6235" s="2">
        <v>6233</v>
      </c>
      <c r="B6235">
        <v>4432975</v>
      </c>
      <c r="C6235" t="s">
        <v>54629</v>
      </c>
      <c r="D6235">
        <v>172</v>
      </c>
      <c r="E6235" t="s">
        <v>54630</v>
      </c>
      <c r="F6235">
        <v>848</v>
      </c>
      <c r="G6235" t="s">
        <v>52238</v>
      </c>
      <c r="H6235" t="s">
        <v>54630</v>
      </c>
      <c r="I6235" t="s">
        <v>54631</v>
      </c>
      <c r="J6235" t="s">
        <v>54632</v>
      </c>
      <c r="K6235">
        <v>5.2355284469075487</v>
      </c>
      <c r="L6235">
        <v>0.69166831026613984</v>
      </c>
      <c r="M6235" t="s">
        <v>54631</v>
      </c>
      <c r="N6235" t="s">
        <v>54631</v>
      </c>
      <c r="O6235" t="s">
        <v>78962</v>
      </c>
      <c r="P6235" t="s">
        <v>78963</v>
      </c>
      <c r="Q6235" t="s">
        <v>78964</v>
      </c>
      <c r="R6235" t="s">
        <v>78975</v>
      </c>
    </row>
    <row r="6236" spans="1:18" x14ac:dyDescent="0.25">
      <c r="A6236" s="2">
        <v>6234</v>
      </c>
      <c r="B6236">
        <v>4434975</v>
      </c>
      <c r="C6236" t="s">
        <v>54633</v>
      </c>
      <c r="D6236">
        <v>172</v>
      </c>
      <c r="E6236" t="s">
        <v>54634</v>
      </c>
      <c r="F6236">
        <v>849</v>
      </c>
      <c r="G6236" t="s">
        <v>52238</v>
      </c>
      <c r="H6236" t="s">
        <v>54634</v>
      </c>
      <c r="I6236" t="s">
        <v>54635</v>
      </c>
      <c r="J6236" t="s">
        <v>54636</v>
      </c>
      <c r="K6236">
        <v>5.2355284469075487</v>
      </c>
      <c r="L6236">
        <v>0.69166831026613984</v>
      </c>
      <c r="M6236" t="s">
        <v>54635</v>
      </c>
      <c r="N6236" t="s">
        <v>54635</v>
      </c>
      <c r="O6236" t="s">
        <v>78976</v>
      </c>
      <c r="P6236" t="s">
        <v>78977</v>
      </c>
      <c r="Q6236" t="s">
        <v>78978</v>
      </c>
      <c r="R6236" t="s">
        <v>77653</v>
      </c>
    </row>
    <row r="6237" spans="1:18" x14ac:dyDescent="0.25">
      <c r="A6237" s="2">
        <v>6235</v>
      </c>
      <c r="B6237">
        <v>4434975</v>
      </c>
      <c r="C6237" t="s">
        <v>54633</v>
      </c>
      <c r="D6237">
        <v>172</v>
      </c>
      <c r="E6237" t="s">
        <v>54634</v>
      </c>
      <c r="F6237">
        <v>849</v>
      </c>
      <c r="G6237" t="s">
        <v>52238</v>
      </c>
      <c r="H6237" t="s">
        <v>54634</v>
      </c>
      <c r="I6237" t="s">
        <v>54635</v>
      </c>
      <c r="J6237" t="s">
        <v>54636</v>
      </c>
      <c r="K6237">
        <v>5.2355284469075487</v>
      </c>
      <c r="L6237">
        <v>0.69166831026613984</v>
      </c>
      <c r="M6237" t="s">
        <v>54635</v>
      </c>
      <c r="N6237" t="s">
        <v>54635</v>
      </c>
      <c r="O6237" t="s">
        <v>78976</v>
      </c>
      <c r="P6237" t="s">
        <v>78977</v>
      </c>
      <c r="Q6237" t="s">
        <v>78978</v>
      </c>
      <c r="R6237" t="s">
        <v>76412</v>
      </c>
    </row>
    <row r="6238" spans="1:18" x14ac:dyDescent="0.25">
      <c r="A6238" s="2">
        <v>6236</v>
      </c>
      <c r="B6238">
        <v>4434975</v>
      </c>
      <c r="C6238" t="s">
        <v>54633</v>
      </c>
      <c r="D6238">
        <v>172</v>
      </c>
      <c r="E6238" t="s">
        <v>54634</v>
      </c>
      <c r="F6238">
        <v>849</v>
      </c>
      <c r="G6238" t="s">
        <v>52238</v>
      </c>
      <c r="H6238" t="s">
        <v>54634</v>
      </c>
      <c r="I6238" t="s">
        <v>54635</v>
      </c>
      <c r="J6238" t="s">
        <v>54636</v>
      </c>
      <c r="K6238">
        <v>5.2355284469075487</v>
      </c>
      <c r="L6238">
        <v>0.69166831026613984</v>
      </c>
      <c r="M6238" t="s">
        <v>54635</v>
      </c>
      <c r="N6238" t="s">
        <v>54635</v>
      </c>
      <c r="O6238" t="s">
        <v>78976</v>
      </c>
      <c r="P6238" t="s">
        <v>78977</v>
      </c>
      <c r="Q6238" t="s">
        <v>78978</v>
      </c>
      <c r="R6238" t="s">
        <v>78707</v>
      </c>
    </row>
    <row r="6239" spans="1:18" x14ac:dyDescent="0.25">
      <c r="A6239" s="2">
        <v>6237</v>
      </c>
      <c r="B6239">
        <v>4434975</v>
      </c>
      <c r="C6239" t="s">
        <v>54633</v>
      </c>
      <c r="D6239">
        <v>172</v>
      </c>
      <c r="E6239" t="s">
        <v>54634</v>
      </c>
      <c r="F6239">
        <v>849</v>
      </c>
      <c r="G6239" t="s">
        <v>52238</v>
      </c>
      <c r="H6239" t="s">
        <v>54634</v>
      </c>
      <c r="I6239" t="s">
        <v>54635</v>
      </c>
      <c r="J6239" t="s">
        <v>54636</v>
      </c>
      <c r="K6239">
        <v>5.2355284469075487</v>
      </c>
      <c r="L6239">
        <v>0.69166831026613984</v>
      </c>
      <c r="M6239" t="s">
        <v>54635</v>
      </c>
      <c r="N6239" t="s">
        <v>54635</v>
      </c>
      <c r="O6239" t="s">
        <v>78976</v>
      </c>
      <c r="P6239" t="s">
        <v>78977</v>
      </c>
      <c r="Q6239" t="s">
        <v>78978</v>
      </c>
      <c r="R6239" t="s">
        <v>78979</v>
      </c>
    </row>
    <row r="6240" spans="1:18" x14ac:dyDescent="0.25">
      <c r="A6240" s="2">
        <v>6238</v>
      </c>
      <c r="B6240">
        <v>4434975</v>
      </c>
      <c r="C6240" t="s">
        <v>54633</v>
      </c>
      <c r="D6240">
        <v>172</v>
      </c>
      <c r="E6240" t="s">
        <v>54634</v>
      </c>
      <c r="F6240">
        <v>849</v>
      </c>
      <c r="G6240" t="s">
        <v>52238</v>
      </c>
      <c r="H6240" t="s">
        <v>54634</v>
      </c>
      <c r="I6240" t="s">
        <v>54635</v>
      </c>
      <c r="J6240" t="s">
        <v>54636</v>
      </c>
      <c r="K6240">
        <v>5.2355284469075487</v>
      </c>
      <c r="L6240">
        <v>0.69166831026613984</v>
      </c>
      <c r="M6240" t="s">
        <v>54635</v>
      </c>
      <c r="N6240" t="s">
        <v>54635</v>
      </c>
      <c r="O6240" t="s">
        <v>78976</v>
      </c>
      <c r="P6240" t="s">
        <v>78977</v>
      </c>
      <c r="Q6240" t="s">
        <v>78978</v>
      </c>
      <c r="R6240" t="s">
        <v>77508</v>
      </c>
    </row>
    <row r="6241" spans="1:18" x14ac:dyDescent="0.25">
      <c r="A6241" s="2">
        <v>6239</v>
      </c>
      <c r="B6241">
        <v>4434975</v>
      </c>
      <c r="C6241" t="s">
        <v>54633</v>
      </c>
      <c r="D6241">
        <v>172</v>
      </c>
      <c r="E6241" t="s">
        <v>54634</v>
      </c>
      <c r="F6241">
        <v>849</v>
      </c>
      <c r="G6241" t="s">
        <v>52238</v>
      </c>
      <c r="H6241" t="s">
        <v>54634</v>
      </c>
      <c r="I6241" t="s">
        <v>54635</v>
      </c>
      <c r="J6241" t="s">
        <v>54636</v>
      </c>
      <c r="K6241">
        <v>5.2355284469075487</v>
      </c>
      <c r="L6241">
        <v>0.69166831026613984</v>
      </c>
      <c r="M6241" t="s">
        <v>54635</v>
      </c>
      <c r="N6241" t="s">
        <v>54635</v>
      </c>
      <c r="O6241" t="s">
        <v>78976</v>
      </c>
      <c r="P6241" t="s">
        <v>78977</v>
      </c>
      <c r="Q6241" t="s">
        <v>78978</v>
      </c>
      <c r="R6241" t="s">
        <v>78980</v>
      </c>
    </row>
    <row r="6242" spans="1:18" x14ac:dyDescent="0.25">
      <c r="A6242" s="2">
        <v>6240</v>
      </c>
      <c r="B6242">
        <v>4434975</v>
      </c>
      <c r="C6242" t="s">
        <v>54633</v>
      </c>
      <c r="D6242">
        <v>172</v>
      </c>
      <c r="E6242" t="s">
        <v>54634</v>
      </c>
      <c r="F6242">
        <v>849</v>
      </c>
      <c r="G6242" t="s">
        <v>52238</v>
      </c>
      <c r="H6242" t="s">
        <v>54634</v>
      </c>
      <c r="I6242" t="s">
        <v>54635</v>
      </c>
      <c r="J6242" t="s">
        <v>54636</v>
      </c>
      <c r="K6242">
        <v>5.2355284469075487</v>
      </c>
      <c r="L6242">
        <v>0.69166831026613984</v>
      </c>
      <c r="M6242" t="s">
        <v>54635</v>
      </c>
      <c r="N6242" t="s">
        <v>54635</v>
      </c>
      <c r="O6242" t="s">
        <v>78976</v>
      </c>
      <c r="P6242" t="s">
        <v>78977</v>
      </c>
      <c r="Q6242" t="s">
        <v>78978</v>
      </c>
      <c r="R6242" t="s">
        <v>78981</v>
      </c>
    </row>
    <row r="6243" spans="1:18" x14ac:dyDescent="0.25">
      <c r="A6243" s="2">
        <v>6241</v>
      </c>
      <c r="B6243">
        <v>4434975</v>
      </c>
      <c r="C6243" t="s">
        <v>54633</v>
      </c>
      <c r="D6243">
        <v>172</v>
      </c>
      <c r="E6243" t="s">
        <v>54634</v>
      </c>
      <c r="F6243">
        <v>849</v>
      </c>
      <c r="G6243" t="s">
        <v>52238</v>
      </c>
      <c r="H6243" t="s">
        <v>54634</v>
      </c>
      <c r="I6243" t="s">
        <v>54635</v>
      </c>
      <c r="J6243" t="s">
        <v>54636</v>
      </c>
      <c r="K6243">
        <v>5.2355284469075487</v>
      </c>
      <c r="L6243">
        <v>0.69166831026613984</v>
      </c>
      <c r="M6243" t="s">
        <v>54635</v>
      </c>
      <c r="N6243" t="s">
        <v>54635</v>
      </c>
      <c r="O6243" t="s">
        <v>78976</v>
      </c>
      <c r="P6243" t="s">
        <v>78977</v>
      </c>
      <c r="Q6243" t="s">
        <v>78978</v>
      </c>
      <c r="R6243" t="s">
        <v>77836</v>
      </c>
    </row>
    <row r="6244" spans="1:18" x14ac:dyDescent="0.25">
      <c r="A6244" s="2">
        <v>6242</v>
      </c>
      <c r="B6244">
        <v>4434975</v>
      </c>
      <c r="C6244" t="s">
        <v>54633</v>
      </c>
      <c r="D6244">
        <v>172</v>
      </c>
      <c r="E6244" t="s">
        <v>54634</v>
      </c>
      <c r="F6244">
        <v>849</v>
      </c>
      <c r="G6244" t="s">
        <v>52238</v>
      </c>
      <c r="H6244" t="s">
        <v>54634</v>
      </c>
      <c r="I6244" t="s">
        <v>54635</v>
      </c>
      <c r="J6244" t="s">
        <v>54636</v>
      </c>
      <c r="K6244">
        <v>5.2355284469075487</v>
      </c>
      <c r="L6244">
        <v>0.69166831026613984</v>
      </c>
      <c r="M6244" t="s">
        <v>54635</v>
      </c>
      <c r="N6244" t="s">
        <v>54635</v>
      </c>
      <c r="O6244" t="s">
        <v>78976</v>
      </c>
      <c r="P6244" t="s">
        <v>78977</v>
      </c>
      <c r="Q6244" t="s">
        <v>78978</v>
      </c>
      <c r="R6244" t="s">
        <v>77818</v>
      </c>
    </row>
    <row r="6245" spans="1:18" x14ac:dyDescent="0.25">
      <c r="A6245" s="2">
        <v>6243</v>
      </c>
      <c r="B6245">
        <v>4434975</v>
      </c>
      <c r="C6245" t="s">
        <v>54633</v>
      </c>
      <c r="D6245">
        <v>172</v>
      </c>
      <c r="E6245" t="s">
        <v>54634</v>
      </c>
      <c r="F6245">
        <v>849</v>
      </c>
      <c r="G6245" t="s">
        <v>52238</v>
      </c>
      <c r="H6245" t="s">
        <v>54634</v>
      </c>
      <c r="I6245" t="s">
        <v>54635</v>
      </c>
      <c r="J6245" t="s">
        <v>54636</v>
      </c>
      <c r="K6245">
        <v>5.2355284469075487</v>
      </c>
      <c r="L6245">
        <v>0.69166831026613984</v>
      </c>
      <c r="M6245" t="s">
        <v>54635</v>
      </c>
      <c r="N6245" t="s">
        <v>54635</v>
      </c>
      <c r="O6245" t="s">
        <v>78976</v>
      </c>
      <c r="P6245" t="s">
        <v>78977</v>
      </c>
      <c r="Q6245" t="s">
        <v>78978</v>
      </c>
      <c r="R6245" t="s">
        <v>75525</v>
      </c>
    </row>
    <row r="6246" spans="1:18" x14ac:dyDescent="0.25">
      <c r="A6246" s="2">
        <v>6244</v>
      </c>
      <c r="B6246">
        <v>4434975</v>
      </c>
      <c r="C6246" t="s">
        <v>54633</v>
      </c>
      <c r="D6246">
        <v>172</v>
      </c>
      <c r="E6246" t="s">
        <v>54634</v>
      </c>
      <c r="F6246">
        <v>849</v>
      </c>
      <c r="G6246" t="s">
        <v>52238</v>
      </c>
      <c r="H6246" t="s">
        <v>54634</v>
      </c>
      <c r="I6246" t="s">
        <v>54635</v>
      </c>
      <c r="J6246" t="s">
        <v>54636</v>
      </c>
      <c r="K6246">
        <v>5.2355284469075487</v>
      </c>
      <c r="L6246">
        <v>0.69166831026613984</v>
      </c>
      <c r="M6246" t="s">
        <v>54635</v>
      </c>
      <c r="N6246" t="s">
        <v>54635</v>
      </c>
      <c r="O6246" t="s">
        <v>78976</v>
      </c>
      <c r="P6246" t="s">
        <v>78977</v>
      </c>
      <c r="Q6246" t="s">
        <v>78978</v>
      </c>
      <c r="R6246" t="s">
        <v>78982</v>
      </c>
    </row>
    <row r="6247" spans="1:18" x14ac:dyDescent="0.25">
      <c r="A6247" s="2">
        <v>6245</v>
      </c>
      <c r="B6247">
        <v>4434975</v>
      </c>
      <c r="C6247" t="s">
        <v>54633</v>
      </c>
      <c r="D6247">
        <v>172</v>
      </c>
      <c r="E6247" t="s">
        <v>54634</v>
      </c>
      <c r="F6247">
        <v>849</v>
      </c>
      <c r="G6247" t="s">
        <v>52238</v>
      </c>
      <c r="H6247" t="s">
        <v>54634</v>
      </c>
      <c r="I6247" t="s">
        <v>54635</v>
      </c>
      <c r="J6247" t="s">
        <v>54636</v>
      </c>
      <c r="K6247">
        <v>5.2355284469075487</v>
      </c>
      <c r="L6247">
        <v>0.69166831026613984</v>
      </c>
      <c r="M6247" t="s">
        <v>54635</v>
      </c>
      <c r="N6247" t="s">
        <v>54635</v>
      </c>
      <c r="O6247" t="s">
        <v>78976</v>
      </c>
      <c r="P6247" t="s">
        <v>78977</v>
      </c>
      <c r="Q6247" t="s">
        <v>78978</v>
      </c>
      <c r="R6247" t="s">
        <v>74892</v>
      </c>
    </row>
    <row r="6248" spans="1:18" x14ac:dyDescent="0.25">
      <c r="A6248" s="2">
        <v>6246</v>
      </c>
      <c r="B6248">
        <v>4434975</v>
      </c>
      <c r="C6248" t="s">
        <v>54633</v>
      </c>
      <c r="D6248">
        <v>172</v>
      </c>
      <c r="E6248" t="s">
        <v>54634</v>
      </c>
      <c r="F6248">
        <v>849</v>
      </c>
      <c r="G6248" t="s">
        <v>52238</v>
      </c>
      <c r="H6248" t="s">
        <v>54634</v>
      </c>
      <c r="I6248" t="s">
        <v>54635</v>
      </c>
      <c r="J6248" t="s">
        <v>54636</v>
      </c>
      <c r="K6248">
        <v>5.2355284469075487</v>
      </c>
      <c r="L6248">
        <v>0.69166831026613984</v>
      </c>
      <c r="M6248" t="s">
        <v>54635</v>
      </c>
      <c r="N6248" t="s">
        <v>54635</v>
      </c>
      <c r="O6248" t="s">
        <v>78976</v>
      </c>
      <c r="P6248" t="s">
        <v>78977</v>
      </c>
      <c r="Q6248" t="s">
        <v>78978</v>
      </c>
      <c r="R6248" t="s">
        <v>78983</v>
      </c>
    </row>
    <row r="6249" spans="1:18" x14ac:dyDescent="0.25">
      <c r="A6249" s="2">
        <v>6247</v>
      </c>
      <c r="B6249">
        <v>4434975</v>
      </c>
      <c r="C6249" t="s">
        <v>54633</v>
      </c>
      <c r="D6249">
        <v>172</v>
      </c>
      <c r="E6249" t="s">
        <v>54634</v>
      </c>
      <c r="F6249">
        <v>849</v>
      </c>
      <c r="G6249" t="s">
        <v>52238</v>
      </c>
      <c r="H6249" t="s">
        <v>54634</v>
      </c>
      <c r="I6249" t="s">
        <v>54635</v>
      </c>
      <c r="J6249" t="s">
        <v>54636</v>
      </c>
      <c r="K6249">
        <v>5.2355284469075487</v>
      </c>
      <c r="L6249">
        <v>0.69166831026613984</v>
      </c>
      <c r="M6249" t="s">
        <v>54635</v>
      </c>
      <c r="N6249" t="s">
        <v>54635</v>
      </c>
      <c r="O6249" t="s">
        <v>78976</v>
      </c>
      <c r="P6249" t="s">
        <v>78977</v>
      </c>
      <c r="Q6249" t="s">
        <v>78978</v>
      </c>
      <c r="R6249" t="s">
        <v>78984</v>
      </c>
    </row>
    <row r="6250" spans="1:18" x14ac:dyDescent="0.25">
      <c r="A6250" s="2">
        <v>6248</v>
      </c>
      <c r="B6250">
        <v>4434975</v>
      </c>
      <c r="C6250" t="s">
        <v>54633</v>
      </c>
      <c r="D6250">
        <v>172</v>
      </c>
      <c r="E6250" t="s">
        <v>54634</v>
      </c>
      <c r="F6250">
        <v>849</v>
      </c>
      <c r="G6250" t="s">
        <v>52238</v>
      </c>
      <c r="H6250" t="s">
        <v>54634</v>
      </c>
      <c r="I6250" t="s">
        <v>54635</v>
      </c>
      <c r="J6250" t="s">
        <v>54636</v>
      </c>
      <c r="K6250">
        <v>5.2355284469075487</v>
      </c>
      <c r="L6250">
        <v>0.69166831026613984</v>
      </c>
      <c r="M6250" t="s">
        <v>54635</v>
      </c>
      <c r="N6250" t="s">
        <v>54635</v>
      </c>
      <c r="O6250" t="s">
        <v>78976</v>
      </c>
      <c r="P6250" t="s">
        <v>78977</v>
      </c>
      <c r="Q6250" t="s">
        <v>78978</v>
      </c>
      <c r="R6250" t="s">
        <v>74849</v>
      </c>
    </row>
    <row r="6251" spans="1:18" x14ac:dyDescent="0.25">
      <c r="A6251" s="2">
        <v>6249</v>
      </c>
      <c r="B6251">
        <v>4434975</v>
      </c>
      <c r="C6251" t="s">
        <v>54633</v>
      </c>
      <c r="D6251">
        <v>172</v>
      </c>
      <c r="E6251" t="s">
        <v>54634</v>
      </c>
      <c r="F6251">
        <v>849</v>
      </c>
      <c r="G6251" t="s">
        <v>52238</v>
      </c>
      <c r="H6251" t="s">
        <v>54634</v>
      </c>
      <c r="I6251" t="s">
        <v>54635</v>
      </c>
      <c r="J6251" t="s">
        <v>54636</v>
      </c>
      <c r="K6251">
        <v>5.2355284469075487</v>
      </c>
      <c r="L6251">
        <v>0.69166831026613984</v>
      </c>
      <c r="M6251" t="s">
        <v>54635</v>
      </c>
      <c r="N6251" t="s">
        <v>54635</v>
      </c>
      <c r="O6251" t="s">
        <v>78976</v>
      </c>
      <c r="P6251" t="s">
        <v>78977</v>
      </c>
      <c r="Q6251" t="s">
        <v>78978</v>
      </c>
      <c r="R6251" t="s">
        <v>77261</v>
      </c>
    </row>
    <row r="6252" spans="1:18" x14ac:dyDescent="0.25">
      <c r="A6252" s="2">
        <v>6250</v>
      </c>
      <c r="B6252">
        <v>4434975</v>
      </c>
      <c r="C6252" t="s">
        <v>54633</v>
      </c>
      <c r="D6252">
        <v>172</v>
      </c>
      <c r="E6252" t="s">
        <v>54634</v>
      </c>
      <c r="F6252">
        <v>849</v>
      </c>
      <c r="G6252" t="s">
        <v>52238</v>
      </c>
      <c r="H6252" t="s">
        <v>54634</v>
      </c>
      <c r="I6252" t="s">
        <v>54635</v>
      </c>
      <c r="J6252" t="s">
        <v>54636</v>
      </c>
      <c r="K6252">
        <v>5.2355284469075487</v>
      </c>
      <c r="L6252">
        <v>0.69166831026613984</v>
      </c>
      <c r="M6252" t="s">
        <v>54635</v>
      </c>
      <c r="N6252" t="s">
        <v>54635</v>
      </c>
      <c r="O6252" t="s">
        <v>78976</v>
      </c>
      <c r="P6252" t="s">
        <v>78977</v>
      </c>
      <c r="Q6252" t="s">
        <v>78978</v>
      </c>
      <c r="R6252" t="s">
        <v>75533</v>
      </c>
    </row>
    <row r="6253" spans="1:18" x14ac:dyDescent="0.25">
      <c r="A6253" s="2">
        <v>6251</v>
      </c>
      <c r="B6253">
        <v>4434975</v>
      </c>
      <c r="C6253" t="s">
        <v>54633</v>
      </c>
      <c r="D6253">
        <v>172</v>
      </c>
      <c r="E6253" t="s">
        <v>54634</v>
      </c>
      <c r="F6253">
        <v>849</v>
      </c>
      <c r="G6253" t="s">
        <v>52238</v>
      </c>
      <c r="H6253" t="s">
        <v>54634</v>
      </c>
      <c r="I6253" t="s">
        <v>54635</v>
      </c>
      <c r="J6253" t="s">
        <v>54636</v>
      </c>
      <c r="K6253">
        <v>5.2355284469075487</v>
      </c>
      <c r="L6253">
        <v>0.69166831026613984</v>
      </c>
      <c r="M6253" t="s">
        <v>54635</v>
      </c>
      <c r="N6253" t="s">
        <v>54635</v>
      </c>
      <c r="O6253" t="s">
        <v>78976</v>
      </c>
      <c r="P6253" t="s">
        <v>78977</v>
      </c>
      <c r="Q6253" t="s">
        <v>78978</v>
      </c>
      <c r="R6253" t="s">
        <v>75534</v>
      </c>
    </row>
    <row r="6254" spans="1:18" x14ac:dyDescent="0.25">
      <c r="A6254" s="2">
        <v>6252</v>
      </c>
      <c r="B6254">
        <v>4434975</v>
      </c>
      <c r="C6254" t="s">
        <v>54633</v>
      </c>
      <c r="D6254">
        <v>172</v>
      </c>
      <c r="E6254" t="s">
        <v>54634</v>
      </c>
      <c r="F6254">
        <v>849</v>
      </c>
      <c r="G6254" t="s">
        <v>52238</v>
      </c>
      <c r="H6254" t="s">
        <v>54634</v>
      </c>
      <c r="I6254" t="s">
        <v>54635</v>
      </c>
      <c r="J6254" t="s">
        <v>54636</v>
      </c>
      <c r="K6254">
        <v>5.2355284469075487</v>
      </c>
      <c r="L6254">
        <v>0.69166831026613984</v>
      </c>
      <c r="M6254" t="s">
        <v>54635</v>
      </c>
      <c r="N6254" t="s">
        <v>54635</v>
      </c>
      <c r="O6254" t="s">
        <v>78976</v>
      </c>
      <c r="P6254" t="s">
        <v>78977</v>
      </c>
      <c r="Q6254" t="s">
        <v>78978</v>
      </c>
      <c r="R6254" t="s">
        <v>76345</v>
      </c>
    </row>
    <row r="6255" spans="1:18" x14ac:dyDescent="0.25">
      <c r="A6255" s="2">
        <v>6253</v>
      </c>
      <c r="B6255">
        <v>4434975</v>
      </c>
      <c r="C6255" t="s">
        <v>54633</v>
      </c>
      <c r="D6255">
        <v>172</v>
      </c>
      <c r="E6255" t="s">
        <v>54634</v>
      </c>
      <c r="F6255">
        <v>849</v>
      </c>
      <c r="G6255" t="s">
        <v>52238</v>
      </c>
      <c r="H6255" t="s">
        <v>54634</v>
      </c>
      <c r="I6255" t="s">
        <v>54635</v>
      </c>
      <c r="J6255" t="s">
        <v>54636</v>
      </c>
      <c r="K6255">
        <v>5.2355284469075487</v>
      </c>
      <c r="L6255">
        <v>0.69166831026613984</v>
      </c>
      <c r="M6255" t="s">
        <v>54635</v>
      </c>
      <c r="N6255" t="s">
        <v>54635</v>
      </c>
      <c r="O6255" t="s">
        <v>78976</v>
      </c>
      <c r="P6255" t="s">
        <v>78977</v>
      </c>
      <c r="Q6255" t="s">
        <v>78978</v>
      </c>
      <c r="R6255" t="s">
        <v>78985</v>
      </c>
    </row>
    <row r="6256" spans="1:18" x14ac:dyDescent="0.25">
      <c r="A6256" s="2">
        <v>6254</v>
      </c>
      <c r="B6256">
        <v>4434975</v>
      </c>
      <c r="C6256" t="s">
        <v>54633</v>
      </c>
      <c r="D6256">
        <v>172</v>
      </c>
      <c r="E6256" t="s">
        <v>54634</v>
      </c>
      <c r="F6256">
        <v>849</v>
      </c>
      <c r="G6256" t="s">
        <v>52238</v>
      </c>
      <c r="H6256" t="s">
        <v>54634</v>
      </c>
      <c r="I6256" t="s">
        <v>54635</v>
      </c>
      <c r="J6256" t="s">
        <v>54636</v>
      </c>
      <c r="K6256">
        <v>5.2355284469075487</v>
      </c>
      <c r="L6256">
        <v>0.69166831026613984</v>
      </c>
      <c r="M6256" t="s">
        <v>54635</v>
      </c>
      <c r="N6256" t="s">
        <v>54635</v>
      </c>
      <c r="O6256" t="s">
        <v>78976</v>
      </c>
      <c r="P6256" t="s">
        <v>78977</v>
      </c>
      <c r="Q6256" t="s">
        <v>78978</v>
      </c>
      <c r="R6256" t="s">
        <v>78986</v>
      </c>
    </row>
    <row r="6257" spans="1:18" x14ac:dyDescent="0.25">
      <c r="A6257" s="2">
        <v>6255</v>
      </c>
      <c r="B6257">
        <v>4434975</v>
      </c>
      <c r="C6257" t="s">
        <v>54633</v>
      </c>
      <c r="D6257">
        <v>172</v>
      </c>
      <c r="E6257" t="s">
        <v>54634</v>
      </c>
      <c r="F6257">
        <v>849</v>
      </c>
      <c r="G6257" t="s">
        <v>52238</v>
      </c>
      <c r="H6257" t="s">
        <v>54634</v>
      </c>
      <c r="I6257" t="s">
        <v>54635</v>
      </c>
      <c r="J6257" t="s">
        <v>54636</v>
      </c>
      <c r="K6257">
        <v>5.2355284469075487</v>
      </c>
      <c r="L6257">
        <v>0.69166831026613984</v>
      </c>
      <c r="M6257" t="s">
        <v>54635</v>
      </c>
      <c r="N6257" t="s">
        <v>54635</v>
      </c>
      <c r="O6257" t="s">
        <v>78976</v>
      </c>
      <c r="P6257" t="s">
        <v>78977</v>
      </c>
      <c r="Q6257" t="s">
        <v>78978</v>
      </c>
      <c r="R6257" t="s">
        <v>74920</v>
      </c>
    </row>
    <row r="6258" spans="1:18" x14ac:dyDescent="0.25">
      <c r="A6258" s="2">
        <v>6256</v>
      </c>
      <c r="B6258">
        <v>4433130</v>
      </c>
      <c r="C6258" t="s">
        <v>54637</v>
      </c>
      <c r="D6258">
        <v>171</v>
      </c>
      <c r="E6258" t="s">
        <v>54638</v>
      </c>
      <c r="F6258">
        <v>850</v>
      </c>
      <c r="G6258" t="s">
        <v>52238</v>
      </c>
      <c r="H6258" t="s">
        <v>54638</v>
      </c>
      <c r="I6258" t="s">
        <v>54639</v>
      </c>
      <c r="J6258" t="s">
        <v>54640</v>
      </c>
      <c r="K6258">
        <v>5.2329961103921541</v>
      </c>
      <c r="L6258">
        <v>0.69133376200871177</v>
      </c>
      <c r="M6258" t="s">
        <v>54639</v>
      </c>
      <c r="N6258" t="s">
        <v>54639</v>
      </c>
      <c r="O6258" t="s">
        <v>78987</v>
      </c>
      <c r="P6258" t="s">
        <v>78988</v>
      </c>
      <c r="Q6258" t="s">
        <v>78989</v>
      </c>
      <c r="R6258" t="s">
        <v>77338</v>
      </c>
    </row>
    <row r="6259" spans="1:18" x14ac:dyDescent="0.25">
      <c r="A6259" s="2">
        <v>6257</v>
      </c>
      <c r="B6259">
        <v>4433130</v>
      </c>
      <c r="C6259" t="s">
        <v>54637</v>
      </c>
      <c r="D6259">
        <v>171</v>
      </c>
      <c r="E6259" t="s">
        <v>54638</v>
      </c>
      <c r="F6259">
        <v>850</v>
      </c>
      <c r="G6259" t="s">
        <v>52238</v>
      </c>
      <c r="H6259" t="s">
        <v>54638</v>
      </c>
      <c r="I6259" t="s">
        <v>54639</v>
      </c>
      <c r="J6259" t="s">
        <v>54640</v>
      </c>
      <c r="K6259">
        <v>5.2329961103921541</v>
      </c>
      <c r="L6259">
        <v>0.69133376200871177</v>
      </c>
      <c r="M6259" t="s">
        <v>54639</v>
      </c>
      <c r="N6259" t="s">
        <v>54639</v>
      </c>
      <c r="O6259" t="s">
        <v>78987</v>
      </c>
      <c r="P6259" t="s">
        <v>78988</v>
      </c>
      <c r="Q6259" t="s">
        <v>78989</v>
      </c>
      <c r="R6259" t="s">
        <v>77016</v>
      </c>
    </row>
    <row r="6260" spans="1:18" x14ac:dyDescent="0.25">
      <c r="A6260" s="2">
        <v>6258</v>
      </c>
      <c r="B6260">
        <v>4440463</v>
      </c>
      <c r="C6260" t="s">
        <v>54641</v>
      </c>
      <c r="D6260">
        <v>171</v>
      </c>
      <c r="E6260" t="s">
        <v>54642</v>
      </c>
      <c r="F6260">
        <v>853</v>
      </c>
      <c r="G6260" t="s">
        <v>28886</v>
      </c>
      <c r="H6260" t="s">
        <v>54642</v>
      </c>
      <c r="I6260" t="s">
        <v>54643</v>
      </c>
      <c r="J6260" t="s">
        <v>54644</v>
      </c>
      <c r="K6260">
        <v>5.2329961103921541</v>
      </c>
      <c r="L6260">
        <v>0.69133376200871177</v>
      </c>
      <c r="M6260" t="s">
        <v>54643</v>
      </c>
      <c r="N6260" t="s">
        <v>54643</v>
      </c>
      <c r="O6260" t="s">
        <v>78990</v>
      </c>
      <c r="P6260" t="s">
        <v>78991</v>
      </c>
      <c r="Q6260" t="s">
        <v>78992</v>
      </c>
      <c r="R6260" t="s">
        <v>77653</v>
      </c>
    </row>
    <row r="6261" spans="1:18" x14ac:dyDescent="0.25">
      <c r="A6261" s="2">
        <v>6259</v>
      </c>
      <c r="B6261">
        <v>4440463</v>
      </c>
      <c r="C6261" t="s">
        <v>54641</v>
      </c>
      <c r="D6261">
        <v>171</v>
      </c>
      <c r="E6261" t="s">
        <v>54642</v>
      </c>
      <c r="F6261">
        <v>853</v>
      </c>
      <c r="G6261" t="s">
        <v>28886</v>
      </c>
      <c r="H6261" t="s">
        <v>54642</v>
      </c>
      <c r="I6261" t="s">
        <v>54643</v>
      </c>
      <c r="J6261" t="s">
        <v>54644</v>
      </c>
      <c r="K6261">
        <v>5.2329961103921541</v>
      </c>
      <c r="L6261">
        <v>0.69133376200871177</v>
      </c>
      <c r="M6261" t="s">
        <v>54643</v>
      </c>
      <c r="N6261" t="s">
        <v>54643</v>
      </c>
      <c r="O6261" t="s">
        <v>78990</v>
      </c>
      <c r="P6261" t="s">
        <v>78991</v>
      </c>
      <c r="Q6261" t="s">
        <v>78992</v>
      </c>
      <c r="R6261" t="s">
        <v>78993</v>
      </c>
    </row>
    <row r="6262" spans="1:18" x14ac:dyDescent="0.25">
      <c r="A6262" s="2">
        <v>6260</v>
      </c>
      <c r="B6262">
        <v>4440463</v>
      </c>
      <c r="C6262" t="s">
        <v>54641</v>
      </c>
      <c r="D6262">
        <v>171</v>
      </c>
      <c r="E6262" t="s">
        <v>54642</v>
      </c>
      <c r="F6262">
        <v>853</v>
      </c>
      <c r="G6262" t="s">
        <v>28886</v>
      </c>
      <c r="H6262" t="s">
        <v>54642</v>
      </c>
      <c r="I6262" t="s">
        <v>54643</v>
      </c>
      <c r="J6262" t="s">
        <v>54644</v>
      </c>
      <c r="K6262">
        <v>5.2329961103921541</v>
      </c>
      <c r="L6262">
        <v>0.69133376200871177</v>
      </c>
      <c r="M6262" t="s">
        <v>54643</v>
      </c>
      <c r="N6262" t="s">
        <v>54643</v>
      </c>
      <c r="O6262" t="s">
        <v>78990</v>
      </c>
      <c r="P6262" t="s">
        <v>78991</v>
      </c>
      <c r="Q6262" t="s">
        <v>78992</v>
      </c>
      <c r="R6262" t="s">
        <v>78994</v>
      </c>
    </row>
    <row r="6263" spans="1:18" x14ac:dyDescent="0.25">
      <c r="A6263" s="2">
        <v>6261</v>
      </c>
      <c r="B6263">
        <v>4440463</v>
      </c>
      <c r="C6263" t="s">
        <v>54641</v>
      </c>
      <c r="D6263">
        <v>171</v>
      </c>
      <c r="E6263" t="s">
        <v>54642</v>
      </c>
      <c r="F6263">
        <v>853</v>
      </c>
      <c r="G6263" t="s">
        <v>28886</v>
      </c>
      <c r="H6263" t="s">
        <v>54642</v>
      </c>
      <c r="I6263" t="s">
        <v>54643</v>
      </c>
      <c r="J6263" t="s">
        <v>54644</v>
      </c>
      <c r="K6263">
        <v>5.2329961103921541</v>
      </c>
      <c r="L6263">
        <v>0.69133376200871177</v>
      </c>
      <c r="M6263" t="s">
        <v>54643</v>
      </c>
      <c r="N6263" t="s">
        <v>54643</v>
      </c>
      <c r="O6263" t="s">
        <v>78990</v>
      </c>
      <c r="P6263" t="s">
        <v>78991</v>
      </c>
      <c r="Q6263" t="s">
        <v>78992</v>
      </c>
      <c r="R6263" t="s">
        <v>78267</v>
      </c>
    </row>
    <row r="6264" spans="1:18" x14ac:dyDescent="0.25">
      <c r="A6264" s="2">
        <v>6262</v>
      </c>
      <c r="B6264">
        <v>4440463</v>
      </c>
      <c r="C6264" t="s">
        <v>54641</v>
      </c>
      <c r="D6264">
        <v>171</v>
      </c>
      <c r="E6264" t="s">
        <v>54642</v>
      </c>
      <c r="F6264">
        <v>853</v>
      </c>
      <c r="G6264" t="s">
        <v>28886</v>
      </c>
      <c r="H6264" t="s">
        <v>54642</v>
      </c>
      <c r="I6264" t="s">
        <v>54643</v>
      </c>
      <c r="J6264" t="s">
        <v>54644</v>
      </c>
      <c r="K6264">
        <v>5.2329961103921541</v>
      </c>
      <c r="L6264">
        <v>0.69133376200871177</v>
      </c>
      <c r="M6264" t="s">
        <v>54643</v>
      </c>
      <c r="N6264" t="s">
        <v>54643</v>
      </c>
      <c r="O6264" t="s">
        <v>78990</v>
      </c>
      <c r="P6264" t="s">
        <v>78991</v>
      </c>
      <c r="Q6264" t="s">
        <v>78992</v>
      </c>
      <c r="R6264" t="s">
        <v>78707</v>
      </c>
    </row>
    <row r="6265" spans="1:18" x14ac:dyDescent="0.25">
      <c r="A6265" s="2">
        <v>6263</v>
      </c>
      <c r="B6265">
        <v>4440463</v>
      </c>
      <c r="C6265" t="s">
        <v>54641</v>
      </c>
      <c r="D6265">
        <v>171</v>
      </c>
      <c r="E6265" t="s">
        <v>54642</v>
      </c>
      <c r="F6265">
        <v>853</v>
      </c>
      <c r="G6265" t="s">
        <v>28886</v>
      </c>
      <c r="H6265" t="s">
        <v>54642</v>
      </c>
      <c r="I6265" t="s">
        <v>54643</v>
      </c>
      <c r="J6265" t="s">
        <v>54644</v>
      </c>
      <c r="K6265">
        <v>5.2329961103921541</v>
      </c>
      <c r="L6265">
        <v>0.69133376200871177</v>
      </c>
      <c r="M6265" t="s">
        <v>54643</v>
      </c>
      <c r="N6265" t="s">
        <v>54643</v>
      </c>
      <c r="O6265" t="s">
        <v>78990</v>
      </c>
      <c r="P6265" t="s">
        <v>78991</v>
      </c>
      <c r="Q6265" t="s">
        <v>78992</v>
      </c>
      <c r="R6265" t="s">
        <v>78980</v>
      </c>
    </row>
    <row r="6266" spans="1:18" x14ac:dyDescent="0.25">
      <c r="A6266" s="2">
        <v>6264</v>
      </c>
      <c r="B6266">
        <v>4440463</v>
      </c>
      <c r="C6266" t="s">
        <v>54641</v>
      </c>
      <c r="D6266">
        <v>171</v>
      </c>
      <c r="E6266" t="s">
        <v>54642</v>
      </c>
      <c r="F6266">
        <v>853</v>
      </c>
      <c r="G6266" t="s">
        <v>28886</v>
      </c>
      <c r="H6266" t="s">
        <v>54642</v>
      </c>
      <c r="I6266" t="s">
        <v>54643</v>
      </c>
      <c r="J6266" t="s">
        <v>54644</v>
      </c>
      <c r="K6266">
        <v>5.2329961103921541</v>
      </c>
      <c r="L6266">
        <v>0.69133376200871177</v>
      </c>
      <c r="M6266" t="s">
        <v>54643</v>
      </c>
      <c r="N6266" t="s">
        <v>54643</v>
      </c>
      <c r="O6266" t="s">
        <v>78990</v>
      </c>
      <c r="P6266" t="s">
        <v>78991</v>
      </c>
      <c r="Q6266" t="s">
        <v>78992</v>
      </c>
      <c r="R6266" t="s">
        <v>78995</v>
      </c>
    </row>
    <row r="6267" spans="1:18" x14ac:dyDescent="0.25">
      <c r="A6267" s="2">
        <v>6265</v>
      </c>
      <c r="B6267">
        <v>4440463</v>
      </c>
      <c r="C6267" t="s">
        <v>54641</v>
      </c>
      <c r="D6267">
        <v>171</v>
      </c>
      <c r="E6267" t="s">
        <v>54642</v>
      </c>
      <c r="F6267">
        <v>853</v>
      </c>
      <c r="G6267" t="s">
        <v>28886</v>
      </c>
      <c r="H6267" t="s">
        <v>54642</v>
      </c>
      <c r="I6267" t="s">
        <v>54643</v>
      </c>
      <c r="J6267" t="s">
        <v>54644</v>
      </c>
      <c r="K6267">
        <v>5.2329961103921541</v>
      </c>
      <c r="L6267">
        <v>0.69133376200871177</v>
      </c>
      <c r="M6267" t="s">
        <v>54643</v>
      </c>
      <c r="N6267" t="s">
        <v>54643</v>
      </c>
      <c r="O6267" t="s">
        <v>78990</v>
      </c>
      <c r="P6267" t="s">
        <v>78991</v>
      </c>
      <c r="Q6267" t="s">
        <v>78992</v>
      </c>
      <c r="R6267" t="s">
        <v>77836</v>
      </c>
    </row>
    <row r="6268" spans="1:18" x14ac:dyDescent="0.25">
      <c r="A6268" s="2">
        <v>6266</v>
      </c>
      <c r="B6268">
        <v>4440463</v>
      </c>
      <c r="C6268" t="s">
        <v>54641</v>
      </c>
      <c r="D6268">
        <v>171</v>
      </c>
      <c r="E6268" t="s">
        <v>54642</v>
      </c>
      <c r="F6268">
        <v>853</v>
      </c>
      <c r="G6268" t="s">
        <v>28886</v>
      </c>
      <c r="H6268" t="s">
        <v>54642</v>
      </c>
      <c r="I6268" t="s">
        <v>54643</v>
      </c>
      <c r="J6268" t="s">
        <v>54644</v>
      </c>
      <c r="K6268">
        <v>5.2329961103921541</v>
      </c>
      <c r="L6268">
        <v>0.69133376200871177</v>
      </c>
      <c r="M6268" t="s">
        <v>54643</v>
      </c>
      <c r="N6268" t="s">
        <v>54643</v>
      </c>
      <c r="O6268" t="s">
        <v>78990</v>
      </c>
      <c r="P6268" t="s">
        <v>78991</v>
      </c>
      <c r="Q6268" t="s">
        <v>78992</v>
      </c>
      <c r="R6268" t="s">
        <v>78996</v>
      </c>
    </row>
    <row r="6269" spans="1:18" x14ac:dyDescent="0.25">
      <c r="A6269" s="2">
        <v>6267</v>
      </c>
      <c r="B6269">
        <v>4440463</v>
      </c>
      <c r="C6269" t="s">
        <v>54641</v>
      </c>
      <c r="D6269">
        <v>171</v>
      </c>
      <c r="E6269" t="s">
        <v>54642</v>
      </c>
      <c r="F6269">
        <v>853</v>
      </c>
      <c r="G6269" t="s">
        <v>28886</v>
      </c>
      <c r="H6269" t="s">
        <v>54642</v>
      </c>
      <c r="I6269" t="s">
        <v>54643</v>
      </c>
      <c r="J6269" t="s">
        <v>54644</v>
      </c>
      <c r="K6269">
        <v>5.2329961103921541</v>
      </c>
      <c r="L6269">
        <v>0.69133376200871177</v>
      </c>
      <c r="M6269" t="s">
        <v>54643</v>
      </c>
      <c r="N6269" t="s">
        <v>54643</v>
      </c>
      <c r="O6269" t="s">
        <v>78990</v>
      </c>
      <c r="P6269" t="s">
        <v>78991</v>
      </c>
      <c r="Q6269" t="s">
        <v>78992</v>
      </c>
      <c r="R6269" t="s">
        <v>75836</v>
      </c>
    </row>
    <row r="6270" spans="1:18" x14ac:dyDescent="0.25">
      <c r="A6270" s="2">
        <v>6268</v>
      </c>
      <c r="B6270">
        <v>4440463</v>
      </c>
      <c r="C6270" t="s">
        <v>54641</v>
      </c>
      <c r="D6270">
        <v>171</v>
      </c>
      <c r="E6270" t="s">
        <v>54642</v>
      </c>
      <c r="F6270">
        <v>853</v>
      </c>
      <c r="G6270" t="s">
        <v>28886</v>
      </c>
      <c r="H6270" t="s">
        <v>54642</v>
      </c>
      <c r="I6270" t="s">
        <v>54643</v>
      </c>
      <c r="J6270" t="s">
        <v>54644</v>
      </c>
      <c r="K6270">
        <v>5.2329961103921541</v>
      </c>
      <c r="L6270">
        <v>0.69133376200871177</v>
      </c>
      <c r="M6270" t="s">
        <v>54643</v>
      </c>
      <c r="N6270" t="s">
        <v>54643</v>
      </c>
      <c r="O6270" t="s">
        <v>78990</v>
      </c>
      <c r="P6270" t="s">
        <v>78991</v>
      </c>
      <c r="Q6270" t="s">
        <v>78992</v>
      </c>
      <c r="R6270" t="s">
        <v>78826</v>
      </c>
    </row>
    <row r="6271" spans="1:18" x14ac:dyDescent="0.25">
      <c r="A6271" s="2">
        <v>6269</v>
      </c>
      <c r="B6271">
        <v>4440463</v>
      </c>
      <c r="C6271" t="s">
        <v>54641</v>
      </c>
      <c r="D6271">
        <v>171</v>
      </c>
      <c r="E6271" t="s">
        <v>54642</v>
      </c>
      <c r="F6271">
        <v>853</v>
      </c>
      <c r="G6271" t="s">
        <v>28886</v>
      </c>
      <c r="H6271" t="s">
        <v>54642</v>
      </c>
      <c r="I6271" t="s">
        <v>54643</v>
      </c>
      <c r="J6271" t="s">
        <v>54644</v>
      </c>
      <c r="K6271">
        <v>5.2329961103921541</v>
      </c>
      <c r="L6271">
        <v>0.69133376200871177</v>
      </c>
      <c r="M6271" t="s">
        <v>54643</v>
      </c>
      <c r="N6271" t="s">
        <v>54643</v>
      </c>
      <c r="O6271" t="s">
        <v>78990</v>
      </c>
      <c r="P6271" t="s">
        <v>78991</v>
      </c>
      <c r="Q6271" t="s">
        <v>78992</v>
      </c>
      <c r="R6271" t="s">
        <v>78997</v>
      </c>
    </row>
    <row r="6272" spans="1:18" x14ac:dyDescent="0.25">
      <c r="A6272" s="2">
        <v>6270</v>
      </c>
      <c r="B6272">
        <v>4440463</v>
      </c>
      <c r="C6272" t="s">
        <v>54641</v>
      </c>
      <c r="D6272">
        <v>171</v>
      </c>
      <c r="E6272" t="s">
        <v>54642</v>
      </c>
      <c r="F6272">
        <v>853</v>
      </c>
      <c r="G6272" t="s">
        <v>28886</v>
      </c>
      <c r="H6272" t="s">
        <v>54642</v>
      </c>
      <c r="I6272" t="s">
        <v>54643</v>
      </c>
      <c r="J6272" t="s">
        <v>54644</v>
      </c>
      <c r="K6272">
        <v>5.2329961103921541</v>
      </c>
      <c r="L6272">
        <v>0.69133376200871177</v>
      </c>
      <c r="M6272" t="s">
        <v>54643</v>
      </c>
      <c r="N6272" t="s">
        <v>54643</v>
      </c>
      <c r="O6272" t="s">
        <v>78990</v>
      </c>
      <c r="P6272" t="s">
        <v>78991</v>
      </c>
      <c r="Q6272" t="s">
        <v>78992</v>
      </c>
      <c r="R6272" t="s">
        <v>78998</v>
      </c>
    </row>
    <row r="6273" spans="1:18" x14ac:dyDescent="0.25">
      <c r="A6273" s="2">
        <v>6271</v>
      </c>
      <c r="B6273">
        <v>4440463</v>
      </c>
      <c r="C6273" t="s">
        <v>54641</v>
      </c>
      <c r="D6273">
        <v>171</v>
      </c>
      <c r="E6273" t="s">
        <v>54642</v>
      </c>
      <c r="F6273">
        <v>853</v>
      </c>
      <c r="G6273" t="s">
        <v>28886</v>
      </c>
      <c r="H6273" t="s">
        <v>54642</v>
      </c>
      <c r="I6273" t="s">
        <v>54643</v>
      </c>
      <c r="J6273" t="s">
        <v>54644</v>
      </c>
      <c r="K6273">
        <v>5.2329961103921541</v>
      </c>
      <c r="L6273">
        <v>0.69133376200871177</v>
      </c>
      <c r="M6273" t="s">
        <v>54643</v>
      </c>
      <c r="N6273" t="s">
        <v>54643</v>
      </c>
      <c r="O6273" t="s">
        <v>78990</v>
      </c>
      <c r="P6273" t="s">
        <v>78991</v>
      </c>
      <c r="Q6273" t="s">
        <v>78992</v>
      </c>
      <c r="R6273" t="s">
        <v>77657</v>
      </c>
    </row>
    <row r="6274" spans="1:18" x14ac:dyDescent="0.25">
      <c r="A6274" s="2">
        <v>6272</v>
      </c>
      <c r="B6274">
        <v>4440463</v>
      </c>
      <c r="C6274" t="s">
        <v>54641</v>
      </c>
      <c r="D6274">
        <v>171</v>
      </c>
      <c r="E6274" t="s">
        <v>54642</v>
      </c>
      <c r="F6274">
        <v>853</v>
      </c>
      <c r="G6274" t="s">
        <v>28886</v>
      </c>
      <c r="H6274" t="s">
        <v>54642</v>
      </c>
      <c r="I6274" t="s">
        <v>54643</v>
      </c>
      <c r="J6274" t="s">
        <v>54644</v>
      </c>
      <c r="K6274">
        <v>5.2329961103921541</v>
      </c>
      <c r="L6274">
        <v>0.69133376200871177</v>
      </c>
      <c r="M6274" t="s">
        <v>54643</v>
      </c>
      <c r="N6274" t="s">
        <v>54643</v>
      </c>
      <c r="O6274" t="s">
        <v>78990</v>
      </c>
      <c r="P6274" t="s">
        <v>78991</v>
      </c>
      <c r="Q6274" t="s">
        <v>78992</v>
      </c>
      <c r="R6274" t="s">
        <v>74920</v>
      </c>
    </row>
    <row r="6275" spans="1:18" x14ac:dyDescent="0.25">
      <c r="A6275" s="2">
        <v>6273</v>
      </c>
      <c r="B6275">
        <v>4443856</v>
      </c>
      <c r="C6275" t="s">
        <v>54645</v>
      </c>
      <c r="D6275">
        <v>171</v>
      </c>
      <c r="E6275" t="s">
        <v>54646</v>
      </c>
      <c r="F6275">
        <v>854</v>
      </c>
      <c r="G6275" t="s">
        <v>52238</v>
      </c>
      <c r="H6275" t="s">
        <v>54646</v>
      </c>
      <c r="I6275" t="s">
        <v>54647</v>
      </c>
      <c r="J6275" t="s">
        <v>54648</v>
      </c>
      <c r="K6275">
        <v>5.2329961103921541</v>
      </c>
      <c r="L6275">
        <v>0.69133376200871177</v>
      </c>
      <c r="M6275" t="s">
        <v>54647</v>
      </c>
      <c r="N6275" t="s">
        <v>54647</v>
      </c>
      <c r="O6275" t="s">
        <v>78999</v>
      </c>
      <c r="P6275" t="s">
        <v>79000</v>
      </c>
      <c r="Q6275" t="s">
        <v>79001</v>
      </c>
      <c r="R6275" t="s">
        <v>76877</v>
      </c>
    </row>
    <row r="6276" spans="1:18" x14ac:dyDescent="0.25">
      <c r="A6276" s="2">
        <v>6274</v>
      </c>
      <c r="B6276">
        <v>4443856</v>
      </c>
      <c r="C6276" t="s">
        <v>54645</v>
      </c>
      <c r="D6276">
        <v>171</v>
      </c>
      <c r="E6276" t="s">
        <v>54646</v>
      </c>
      <c r="F6276">
        <v>854</v>
      </c>
      <c r="G6276" t="s">
        <v>52238</v>
      </c>
      <c r="H6276" t="s">
        <v>54646</v>
      </c>
      <c r="I6276" t="s">
        <v>54647</v>
      </c>
      <c r="J6276" t="s">
        <v>54648</v>
      </c>
      <c r="K6276">
        <v>5.2329961103921541</v>
      </c>
      <c r="L6276">
        <v>0.69133376200871177</v>
      </c>
      <c r="M6276" t="s">
        <v>54647</v>
      </c>
      <c r="N6276" t="s">
        <v>54647</v>
      </c>
      <c r="O6276" t="s">
        <v>78999</v>
      </c>
      <c r="P6276" t="s">
        <v>79000</v>
      </c>
      <c r="Q6276" t="s">
        <v>79001</v>
      </c>
      <c r="R6276" t="s">
        <v>78119</v>
      </c>
    </row>
    <row r="6277" spans="1:18" x14ac:dyDescent="0.25">
      <c r="A6277" s="2">
        <v>6275</v>
      </c>
      <c r="B6277">
        <v>4443856</v>
      </c>
      <c r="C6277" t="s">
        <v>54645</v>
      </c>
      <c r="D6277">
        <v>171</v>
      </c>
      <c r="E6277" t="s">
        <v>54646</v>
      </c>
      <c r="F6277">
        <v>854</v>
      </c>
      <c r="G6277" t="s">
        <v>52238</v>
      </c>
      <c r="H6277" t="s">
        <v>54646</v>
      </c>
      <c r="I6277" t="s">
        <v>54647</v>
      </c>
      <c r="J6277" t="s">
        <v>54648</v>
      </c>
      <c r="K6277">
        <v>5.2329961103921541</v>
      </c>
      <c r="L6277">
        <v>0.69133376200871177</v>
      </c>
      <c r="M6277" t="s">
        <v>54647</v>
      </c>
      <c r="N6277" t="s">
        <v>54647</v>
      </c>
      <c r="O6277" t="s">
        <v>78999</v>
      </c>
      <c r="P6277" t="s">
        <v>79000</v>
      </c>
      <c r="Q6277" t="s">
        <v>79001</v>
      </c>
      <c r="R6277" t="s">
        <v>79002</v>
      </c>
    </row>
    <row r="6278" spans="1:18" x14ac:dyDescent="0.25">
      <c r="A6278" s="2">
        <v>6276</v>
      </c>
      <c r="B6278">
        <v>4443856</v>
      </c>
      <c r="C6278" t="s">
        <v>54645</v>
      </c>
      <c r="D6278">
        <v>171</v>
      </c>
      <c r="E6278" t="s">
        <v>54646</v>
      </c>
      <c r="F6278">
        <v>854</v>
      </c>
      <c r="G6278" t="s">
        <v>52238</v>
      </c>
      <c r="H6278" t="s">
        <v>54646</v>
      </c>
      <c r="I6278" t="s">
        <v>54647</v>
      </c>
      <c r="J6278" t="s">
        <v>54648</v>
      </c>
      <c r="K6278">
        <v>5.2329961103921541</v>
      </c>
      <c r="L6278">
        <v>0.69133376200871177</v>
      </c>
      <c r="M6278" t="s">
        <v>54647</v>
      </c>
      <c r="N6278" t="s">
        <v>54647</v>
      </c>
      <c r="O6278" t="s">
        <v>78999</v>
      </c>
      <c r="P6278" t="s">
        <v>79000</v>
      </c>
      <c r="Q6278" t="s">
        <v>79001</v>
      </c>
      <c r="R6278" t="s">
        <v>79003</v>
      </c>
    </row>
    <row r="6279" spans="1:18" x14ac:dyDescent="0.25">
      <c r="A6279" s="2">
        <v>6277</v>
      </c>
      <c r="B6279">
        <v>4443856</v>
      </c>
      <c r="C6279" t="s">
        <v>54645</v>
      </c>
      <c r="D6279">
        <v>171</v>
      </c>
      <c r="E6279" t="s">
        <v>54646</v>
      </c>
      <c r="F6279">
        <v>854</v>
      </c>
      <c r="G6279" t="s">
        <v>52238</v>
      </c>
      <c r="H6279" t="s">
        <v>54646</v>
      </c>
      <c r="I6279" t="s">
        <v>54647</v>
      </c>
      <c r="J6279" t="s">
        <v>54648</v>
      </c>
      <c r="K6279">
        <v>5.2329961103921541</v>
      </c>
      <c r="L6279">
        <v>0.69133376200871177</v>
      </c>
      <c r="M6279" t="s">
        <v>54647</v>
      </c>
      <c r="N6279" t="s">
        <v>54647</v>
      </c>
      <c r="O6279" t="s">
        <v>78999</v>
      </c>
      <c r="P6279" t="s">
        <v>79000</v>
      </c>
      <c r="Q6279" t="s">
        <v>79001</v>
      </c>
      <c r="R6279" t="s">
        <v>79004</v>
      </c>
    </row>
    <row r="6280" spans="1:18" x14ac:dyDescent="0.25">
      <c r="A6280" s="2">
        <v>6278</v>
      </c>
      <c r="B6280">
        <v>4437004</v>
      </c>
      <c r="C6280" t="s">
        <v>54653</v>
      </c>
      <c r="D6280">
        <v>169</v>
      </c>
      <c r="E6280" t="s">
        <v>54654</v>
      </c>
      <c r="F6280">
        <v>858</v>
      </c>
      <c r="G6280" t="s">
        <v>52238</v>
      </c>
      <c r="H6280" t="s">
        <v>54654</v>
      </c>
      <c r="I6280" t="s">
        <v>54655</v>
      </c>
      <c r="J6280" t="s">
        <v>54656</v>
      </c>
      <c r="K6280">
        <v>5.2278867046136739</v>
      </c>
      <c r="L6280">
        <v>0.69065875582794067</v>
      </c>
      <c r="M6280" t="s">
        <v>54655</v>
      </c>
      <c r="N6280" t="s">
        <v>54655</v>
      </c>
      <c r="O6280" t="s">
        <v>79005</v>
      </c>
      <c r="P6280" t="s">
        <v>79006</v>
      </c>
      <c r="Q6280" t="s">
        <v>79007</v>
      </c>
      <c r="R6280" t="s">
        <v>74925</v>
      </c>
    </row>
    <row r="6281" spans="1:18" x14ac:dyDescent="0.25">
      <c r="A6281" s="2">
        <v>6279</v>
      </c>
      <c r="B6281">
        <v>4437004</v>
      </c>
      <c r="C6281" t="s">
        <v>54653</v>
      </c>
      <c r="D6281">
        <v>169</v>
      </c>
      <c r="E6281" t="s">
        <v>54654</v>
      </c>
      <c r="F6281">
        <v>858</v>
      </c>
      <c r="G6281" t="s">
        <v>52238</v>
      </c>
      <c r="H6281" t="s">
        <v>54654</v>
      </c>
      <c r="I6281" t="s">
        <v>54655</v>
      </c>
      <c r="J6281" t="s">
        <v>54656</v>
      </c>
      <c r="K6281">
        <v>5.2278867046136739</v>
      </c>
      <c r="L6281">
        <v>0.69065875582794067</v>
      </c>
      <c r="M6281" t="s">
        <v>54655</v>
      </c>
      <c r="N6281" t="s">
        <v>54655</v>
      </c>
      <c r="O6281" t="s">
        <v>79005</v>
      </c>
      <c r="P6281" t="s">
        <v>79006</v>
      </c>
      <c r="Q6281" t="s">
        <v>79007</v>
      </c>
      <c r="R6281" t="s">
        <v>76994</v>
      </c>
    </row>
    <row r="6282" spans="1:18" x14ac:dyDescent="0.25">
      <c r="A6282" s="2">
        <v>6280</v>
      </c>
      <c r="B6282">
        <v>4437004</v>
      </c>
      <c r="C6282" t="s">
        <v>54653</v>
      </c>
      <c r="D6282">
        <v>169</v>
      </c>
      <c r="E6282" t="s">
        <v>54654</v>
      </c>
      <c r="F6282">
        <v>858</v>
      </c>
      <c r="G6282" t="s">
        <v>52238</v>
      </c>
      <c r="H6282" t="s">
        <v>54654</v>
      </c>
      <c r="I6282" t="s">
        <v>54655</v>
      </c>
      <c r="J6282" t="s">
        <v>54656</v>
      </c>
      <c r="K6282">
        <v>5.2278867046136739</v>
      </c>
      <c r="L6282">
        <v>0.69065875582794067</v>
      </c>
      <c r="M6282" t="s">
        <v>54655</v>
      </c>
      <c r="N6282" t="s">
        <v>54655</v>
      </c>
      <c r="O6282" t="s">
        <v>79005</v>
      </c>
      <c r="P6282" t="s">
        <v>79006</v>
      </c>
      <c r="Q6282" t="s">
        <v>79007</v>
      </c>
      <c r="R6282" t="s">
        <v>79008</v>
      </c>
    </row>
    <row r="6283" spans="1:18" x14ac:dyDescent="0.25">
      <c r="A6283" s="2">
        <v>6281</v>
      </c>
      <c r="B6283">
        <v>4437004</v>
      </c>
      <c r="C6283" t="s">
        <v>54653</v>
      </c>
      <c r="D6283">
        <v>169</v>
      </c>
      <c r="E6283" t="s">
        <v>54654</v>
      </c>
      <c r="F6283">
        <v>858</v>
      </c>
      <c r="G6283" t="s">
        <v>52238</v>
      </c>
      <c r="H6283" t="s">
        <v>54654</v>
      </c>
      <c r="I6283" t="s">
        <v>54655</v>
      </c>
      <c r="J6283" t="s">
        <v>54656</v>
      </c>
      <c r="K6283">
        <v>5.2278867046136739</v>
      </c>
      <c r="L6283">
        <v>0.69065875582794067</v>
      </c>
      <c r="M6283" t="s">
        <v>54655</v>
      </c>
      <c r="N6283" t="s">
        <v>54655</v>
      </c>
      <c r="O6283" t="s">
        <v>79005</v>
      </c>
      <c r="P6283" t="s">
        <v>79006</v>
      </c>
      <c r="Q6283" t="s">
        <v>79007</v>
      </c>
      <c r="R6283" t="s">
        <v>74926</v>
      </c>
    </row>
    <row r="6284" spans="1:18" x14ac:dyDescent="0.25">
      <c r="A6284" s="2">
        <v>6282</v>
      </c>
      <c r="B6284">
        <v>4437004</v>
      </c>
      <c r="C6284" t="s">
        <v>54653</v>
      </c>
      <c r="D6284">
        <v>169</v>
      </c>
      <c r="E6284" t="s">
        <v>54654</v>
      </c>
      <c r="F6284">
        <v>858</v>
      </c>
      <c r="G6284" t="s">
        <v>52238</v>
      </c>
      <c r="H6284" t="s">
        <v>54654</v>
      </c>
      <c r="I6284" t="s">
        <v>54655</v>
      </c>
      <c r="J6284" t="s">
        <v>54656</v>
      </c>
      <c r="K6284">
        <v>5.2278867046136739</v>
      </c>
      <c r="L6284">
        <v>0.69065875582794067</v>
      </c>
      <c r="M6284" t="s">
        <v>54655</v>
      </c>
      <c r="N6284" t="s">
        <v>54655</v>
      </c>
      <c r="O6284" t="s">
        <v>79005</v>
      </c>
      <c r="P6284" t="s">
        <v>79006</v>
      </c>
      <c r="Q6284" t="s">
        <v>79007</v>
      </c>
      <c r="R6284" t="s">
        <v>74780</v>
      </c>
    </row>
    <row r="6285" spans="1:18" x14ac:dyDescent="0.25">
      <c r="A6285" s="2">
        <v>6283</v>
      </c>
      <c r="B6285">
        <v>4437004</v>
      </c>
      <c r="C6285" t="s">
        <v>54653</v>
      </c>
      <c r="D6285">
        <v>169</v>
      </c>
      <c r="E6285" t="s">
        <v>54654</v>
      </c>
      <c r="F6285">
        <v>858</v>
      </c>
      <c r="G6285" t="s">
        <v>52238</v>
      </c>
      <c r="H6285" t="s">
        <v>54654</v>
      </c>
      <c r="I6285" t="s">
        <v>54655</v>
      </c>
      <c r="J6285" t="s">
        <v>54656</v>
      </c>
      <c r="K6285">
        <v>5.2278867046136739</v>
      </c>
      <c r="L6285">
        <v>0.69065875582794067</v>
      </c>
      <c r="M6285" t="s">
        <v>54655</v>
      </c>
      <c r="N6285" t="s">
        <v>54655</v>
      </c>
      <c r="O6285" t="s">
        <v>79005</v>
      </c>
      <c r="P6285" t="s">
        <v>79006</v>
      </c>
      <c r="Q6285" t="s">
        <v>79007</v>
      </c>
      <c r="R6285" t="s">
        <v>79009</v>
      </c>
    </row>
    <row r="6286" spans="1:18" x14ac:dyDescent="0.25">
      <c r="A6286" s="2">
        <v>6284</v>
      </c>
      <c r="B6286">
        <v>4437004</v>
      </c>
      <c r="C6286" t="s">
        <v>54653</v>
      </c>
      <c r="D6286">
        <v>169</v>
      </c>
      <c r="E6286" t="s">
        <v>54654</v>
      </c>
      <c r="F6286">
        <v>858</v>
      </c>
      <c r="G6286" t="s">
        <v>52238</v>
      </c>
      <c r="H6286" t="s">
        <v>54654</v>
      </c>
      <c r="I6286" t="s">
        <v>54655</v>
      </c>
      <c r="J6286" t="s">
        <v>54656</v>
      </c>
      <c r="K6286">
        <v>5.2278867046136739</v>
      </c>
      <c r="L6286">
        <v>0.69065875582794067</v>
      </c>
      <c r="M6286" t="s">
        <v>54655</v>
      </c>
      <c r="N6286" t="s">
        <v>54655</v>
      </c>
      <c r="O6286" t="s">
        <v>79005</v>
      </c>
      <c r="P6286" t="s">
        <v>79006</v>
      </c>
      <c r="Q6286" t="s">
        <v>79007</v>
      </c>
      <c r="R6286" t="s">
        <v>79010</v>
      </c>
    </row>
    <row r="6287" spans="1:18" x14ac:dyDescent="0.25">
      <c r="A6287" s="2">
        <v>6285</v>
      </c>
      <c r="B6287">
        <v>4437004</v>
      </c>
      <c r="C6287" t="s">
        <v>54653</v>
      </c>
      <c r="D6287">
        <v>169</v>
      </c>
      <c r="E6287" t="s">
        <v>54654</v>
      </c>
      <c r="F6287">
        <v>858</v>
      </c>
      <c r="G6287" t="s">
        <v>52238</v>
      </c>
      <c r="H6287" t="s">
        <v>54654</v>
      </c>
      <c r="I6287" t="s">
        <v>54655</v>
      </c>
      <c r="J6287" t="s">
        <v>54656</v>
      </c>
      <c r="K6287">
        <v>5.2278867046136739</v>
      </c>
      <c r="L6287">
        <v>0.69065875582794067</v>
      </c>
      <c r="M6287" t="s">
        <v>54655</v>
      </c>
      <c r="N6287" t="s">
        <v>54655</v>
      </c>
      <c r="O6287" t="s">
        <v>79005</v>
      </c>
      <c r="P6287" t="s">
        <v>79006</v>
      </c>
      <c r="Q6287" t="s">
        <v>79007</v>
      </c>
      <c r="R6287" t="s">
        <v>79011</v>
      </c>
    </row>
    <row r="6288" spans="1:18" x14ac:dyDescent="0.25">
      <c r="A6288" s="2">
        <v>6286</v>
      </c>
      <c r="B6288">
        <v>4437004</v>
      </c>
      <c r="C6288" t="s">
        <v>54653</v>
      </c>
      <c r="D6288">
        <v>169</v>
      </c>
      <c r="E6288" t="s">
        <v>54654</v>
      </c>
      <c r="F6288">
        <v>858</v>
      </c>
      <c r="G6288" t="s">
        <v>52238</v>
      </c>
      <c r="H6288" t="s">
        <v>54654</v>
      </c>
      <c r="I6288" t="s">
        <v>54655</v>
      </c>
      <c r="J6288" t="s">
        <v>54656</v>
      </c>
      <c r="K6288">
        <v>5.2278867046136739</v>
      </c>
      <c r="L6288">
        <v>0.69065875582794067</v>
      </c>
      <c r="M6288" t="s">
        <v>54655</v>
      </c>
      <c r="N6288" t="s">
        <v>54655</v>
      </c>
      <c r="O6288" t="s">
        <v>79005</v>
      </c>
      <c r="P6288" t="s">
        <v>79006</v>
      </c>
      <c r="Q6288" t="s">
        <v>79007</v>
      </c>
      <c r="R6288" t="s">
        <v>76193</v>
      </c>
    </row>
    <row r="6289" spans="1:18" x14ac:dyDescent="0.25">
      <c r="A6289" s="2">
        <v>6287</v>
      </c>
      <c r="B6289">
        <v>4437004</v>
      </c>
      <c r="C6289" t="s">
        <v>54653</v>
      </c>
      <c r="D6289">
        <v>169</v>
      </c>
      <c r="E6289" t="s">
        <v>54654</v>
      </c>
      <c r="F6289">
        <v>858</v>
      </c>
      <c r="G6289" t="s">
        <v>52238</v>
      </c>
      <c r="H6289" t="s">
        <v>54654</v>
      </c>
      <c r="I6289" t="s">
        <v>54655</v>
      </c>
      <c r="J6289" t="s">
        <v>54656</v>
      </c>
      <c r="K6289">
        <v>5.2278867046136739</v>
      </c>
      <c r="L6289">
        <v>0.69065875582794067</v>
      </c>
      <c r="M6289" t="s">
        <v>54655</v>
      </c>
      <c r="N6289" t="s">
        <v>54655</v>
      </c>
      <c r="O6289" t="s">
        <v>79005</v>
      </c>
      <c r="P6289" t="s">
        <v>79006</v>
      </c>
      <c r="Q6289" t="s">
        <v>79007</v>
      </c>
      <c r="R6289" t="s">
        <v>79012</v>
      </c>
    </row>
    <row r="6290" spans="1:18" x14ac:dyDescent="0.25">
      <c r="A6290" s="2">
        <v>6288</v>
      </c>
      <c r="B6290">
        <v>4437004</v>
      </c>
      <c r="C6290" t="s">
        <v>54653</v>
      </c>
      <c r="D6290">
        <v>169</v>
      </c>
      <c r="E6290" t="s">
        <v>54654</v>
      </c>
      <c r="F6290">
        <v>858</v>
      </c>
      <c r="G6290" t="s">
        <v>52238</v>
      </c>
      <c r="H6290" t="s">
        <v>54654</v>
      </c>
      <c r="I6290" t="s">
        <v>54655</v>
      </c>
      <c r="J6290" t="s">
        <v>54656</v>
      </c>
      <c r="K6290">
        <v>5.2278867046136739</v>
      </c>
      <c r="L6290">
        <v>0.69065875582794067</v>
      </c>
      <c r="M6290" t="s">
        <v>54655</v>
      </c>
      <c r="N6290" t="s">
        <v>54655</v>
      </c>
      <c r="O6290" t="s">
        <v>79005</v>
      </c>
      <c r="P6290" t="s">
        <v>79006</v>
      </c>
      <c r="Q6290" t="s">
        <v>79007</v>
      </c>
      <c r="R6290" t="s">
        <v>79013</v>
      </c>
    </row>
    <row r="6291" spans="1:18" x14ac:dyDescent="0.25">
      <c r="A6291" s="2">
        <v>6289</v>
      </c>
      <c r="B6291">
        <v>4437004</v>
      </c>
      <c r="C6291" t="s">
        <v>54653</v>
      </c>
      <c r="D6291">
        <v>169</v>
      </c>
      <c r="E6291" t="s">
        <v>54654</v>
      </c>
      <c r="F6291">
        <v>858</v>
      </c>
      <c r="G6291" t="s">
        <v>52238</v>
      </c>
      <c r="H6291" t="s">
        <v>54654</v>
      </c>
      <c r="I6291" t="s">
        <v>54655</v>
      </c>
      <c r="J6291" t="s">
        <v>54656</v>
      </c>
      <c r="K6291">
        <v>5.2278867046136739</v>
      </c>
      <c r="L6291">
        <v>0.69065875582794067</v>
      </c>
      <c r="M6291" t="s">
        <v>54655</v>
      </c>
      <c r="N6291" t="s">
        <v>54655</v>
      </c>
      <c r="O6291" t="s">
        <v>79005</v>
      </c>
      <c r="P6291" t="s">
        <v>79006</v>
      </c>
      <c r="Q6291" t="s">
        <v>79007</v>
      </c>
      <c r="R6291" t="s">
        <v>79014</v>
      </c>
    </row>
    <row r="6292" spans="1:18" x14ac:dyDescent="0.25">
      <c r="A6292" s="2">
        <v>6290</v>
      </c>
      <c r="B6292">
        <v>4437004</v>
      </c>
      <c r="C6292" t="s">
        <v>54653</v>
      </c>
      <c r="D6292">
        <v>169</v>
      </c>
      <c r="E6292" t="s">
        <v>54654</v>
      </c>
      <c r="F6292">
        <v>858</v>
      </c>
      <c r="G6292" t="s">
        <v>52238</v>
      </c>
      <c r="H6292" t="s">
        <v>54654</v>
      </c>
      <c r="I6292" t="s">
        <v>54655</v>
      </c>
      <c r="J6292" t="s">
        <v>54656</v>
      </c>
      <c r="K6292">
        <v>5.2278867046136739</v>
      </c>
      <c r="L6292">
        <v>0.69065875582794067</v>
      </c>
      <c r="M6292" t="s">
        <v>54655</v>
      </c>
      <c r="N6292" t="s">
        <v>54655</v>
      </c>
      <c r="O6292" t="s">
        <v>79005</v>
      </c>
      <c r="P6292" t="s">
        <v>79006</v>
      </c>
      <c r="Q6292" t="s">
        <v>79007</v>
      </c>
      <c r="R6292" t="s">
        <v>79015</v>
      </c>
    </row>
    <row r="6293" spans="1:18" x14ac:dyDescent="0.25">
      <c r="A6293" s="2">
        <v>6291</v>
      </c>
      <c r="B6293">
        <v>4437004</v>
      </c>
      <c r="C6293" t="s">
        <v>54653</v>
      </c>
      <c r="D6293">
        <v>169</v>
      </c>
      <c r="E6293" t="s">
        <v>54654</v>
      </c>
      <c r="F6293">
        <v>858</v>
      </c>
      <c r="G6293" t="s">
        <v>52238</v>
      </c>
      <c r="H6293" t="s">
        <v>54654</v>
      </c>
      <c r="I6293" t="s">
        <v>54655</v>
      </c>
      <c r="J6293" t="s">
        <v>54656</v>
      </c>
      <c r="K6293">
        <v>5.2278867046136739</v>
      </c>
      <c r="L6293">
        <v>0.69065875582794067</v>
      </c>
      <c r="M6293" t="s">
        <v>54655</v>
      </c>
      <c r="N6293" t="s">
        <v>54655</v>
      </c>
      <c r="O6293" t="s">
        <v>79005</v>
      </c>
      <c r="P6293" t="s">
        <v>79006</v>
      </c>
      <c r="Q6293" t="s">
        <v>79007</v>
      </c>
      <c r="R6293" t="s">
        <v>79016</v>
      </c>
    </row>
    <row r="6294" spans="1:18" x14ac:dyDescent="0.25">
      <c r="A6294" s="2">
        <v>6292</v>
      </c>
      <c r="B6294">
        <v>4437004</v>
      </c>
      <c r="C6294" t="s">
        <v>54653</v>
      </c>
      <c r="D6294">
        <v>169</v>
      </c>
      <c r="E6294" t="s">
        <v>54654</v>
      </c>
      <c r="F6294">
        <v>858</v>
      </c>
      <c r="G6294" t="s">
        <v>52238</v>
      </c>
      <c r="H6294" t="s">
        <v>54654</v>
      </c>
      <c r="I6294" t="s">
        <v>54655</v>
      </c>
      <c r="J6294" t="s">
        <v>54656</v>
      </c>
      <c r="K6294">
        <v>5.2278867046136739</v>
      </c>
      <c r="L6294">
        <v>0.69065875582794067</v>
      </c>
      <c r="M6294" t="s">
        <v>54655</v>
      </c>
      <c r="N6294" t="s">
        <v>54655</v>
      </c>
      <c r="O6294" t="s">
        <v>79005</v>
      </c>
      <c r="P6294" t="s">
        <v>79006</v>
      </c>
      <c r="Q6294" t="s">
        <v>79007</v>
      </c>
      <c r="R6294" t="s">
        <v>75517</v>
      </c>
    </row>
    <row r="6295" spans="1:18" x14ac:dyDescent="0.25">
      <c r="A6295" s="2">
        <v>6293</v>
      </c>
      <c r="B6295">
        <v>4437004</v>
      </c>
      <c r="C6295" t="s">
        <v>54653</v>
      </c>
      <c r="D6295">
        <v>169</v>
      </c>
      <c r="E6295" t="s">
        <v>54654</v>
      </c>
      <c r="F6295">
        <v>858</v>
      </c>
      <c r="G6295" t="s">
        <v>52238</v>
      </c>
      <c r="H6295" t="s">
        <v>54654</v>
      </c>
      <c r="I6295" t="s">
        <v>54655</v>
      </c>
      <c r="J6295" t="s">
        <v>54656</v>
      </c>
      <c r="K6295">
        <v>5.2278867046136739</v>
      </c>
      <c r="L6295">
        <v>0.69065875582794067</v>
      </c>
      <c r="M6295" t="s">
        <v>54655</v>
      </c>
      <c r="N6295" t="s">
        <v>54655</v>
      </c>
      <c r="O6295" t="s">
        <v>79005</v>
      </c>
      <c r="P6295" t="s">
        <v>79006</v>
      </c>
      <c r="Q6295" t="s">
        <v>79007</v>
      </c>
      <c r="R6295" t="s">
        <v>79017</v>
      </c>
    </row>
    <row r="6296" spans="1:18" x14ac:dyDescent="0.25">
      <c r="A6296" s="2">
        <v>6294</v>
      </c>
      <c r="B6296">
        <v>4437004</v>
      </c>
      <c r="C6296" t="s">
        <v>54653</v>
      </c>
      <c r="D6296">
        <v>169</v>
      </c>
      <c r="E6296" t="s">
        <v>54654</v>
      </c>
      <c r="F6296">
        <v>858</v>
      </c>
      <c r="G6296" t="s">
        <v>52238</v>
      </c>
      <c r="H6296" t="s">
        <v>54654</v>
      </c>
      <c r="I6296" t="s">
        <v>54655</v>
      </c>
      <c r="J6296" t="s">
        <v>54656</v>
      </c>
      <c r="K6296">
        <v>5.2278867046136739</v>
      </c>
      <c r="L6296">
        <v>0.69065875582794067</v>
      </c>
      <c r="M6296" t="s">
        <v>54655</v>
      </c>
      <c r="N6296" t="s">
        <v>54655</v>
      </c>
      <c r="O6296" t="s">
        <v>79005</v>
      </c>
      <c r="P6296" t="s">
        <v>79006</v>
      </c>
      <c r="Q6296" t="s">
        <v>79007</v>
      </c>
      <c r="R6296" t="s">
        <v>74902</v>
      </c>
    </row>
    <row r="6297" spans="1:18" x14ac:dyDescent="0.25">
      <c r="A6297" s="2">
        <v>6295</v>
      </c>
      <c r="B6297">
        <v>4437004</v>
      </c>
      <c r="C6297" t="s">
        <v>54653</v>
      </c>
      <c r="D6297">
        <v>169</v>
      </c>
      <c r="E6297" t="s">
        <v>54654</v>
      </c>
      <c r="F6297">
        <v>858</v>
      </c>
      <c r="G6297" t="s">
        <v>52238</v>
      </c>
      <c r="H6297" t="s">
        <v>54654</v>
      </c>
      <c r="I6297" t="s">
        <v>54655</v>
      </c>
      <c r="J6297" t="s">
        <v>54656</v>
      </c>
      <c r="K6297">
        <v>5.2278867046136739</v>
      </c>
      <c r="L6297">
        <v>0.69065875582794067</v>
      </c>
      <c r="M6297" t="s">
        <v>54655</v>
      </c>
      <c r="N6297" t="s">
        <v>54655</v>
      </c>
      <c r="O6297" t="s">
        <v>79005</v>
      </c>
      <c r="P6297" t="s">
        <v>79006</v>
      </c>
      <c r="Q6297" t="s">
        <v>79007</v>
      </c>
      <c r="R6297" t="s">
        <v>74976</v>
      </c>
    </row>
    <row r="6298" spans="1:18" x14ac:dyDescent="0.25">
      <c r="A6298" s="2">
        <v>6296</v>
      </c>
      <c r="B6298">
        <v>4437004</v>
      </c>
      <c r="C6298" t="s">
        <v>54653</v>
      </c>
      <c r="D6298">
        <v>169</v>
      </c>
      <c r="E6298" t="s">
        <v>54654</v>
      </c>
      <c r="F6298">
        <v>858</v>
      </c>
      <c r="G6298" t="s">
        <v>52238</v>
      </c>
      <c r="H6298" t="s">
        <v>54654</v>
      </c>
      <c r="I6298" t="s">
        <v>54655</v>
      </c>
      <c r="J6298" t="s">
        <v>54656</v>
      </c>
      <c r="K6298">
        <v>5.2278867046136739</v>
      </c>
      <c r="L6298">
        <v>0.69065875582794067</v>
      </c>
      <c r="M6298" t="s">
        <v>54655</v>
      </c>
      <c r="N6298" t="s">
        <v>54655</v>
      </c>
      <c r="O6298" t="s">
        <v>79005</v>
      </c>
      <c r="P6298" t="s">
        <v>79006</v>
      </c>
      <c r="Q6298" t="s">
        <v>79007</v>
      </c>
      <c r="R6298" t="s">
        <v>75396</v>
      </c>
    </row>
    <row r="6299" spans="1:18" x14ac:dyDescent="0.25">
      <c r="A6299" s="2">
        <v>6297</v>
      </c>
      <c r="B6299">
        <v>4437004</v>
      </c>
      <c r="C6299" t="s">
        <v>54653</v>
      </c>
      <c r="D6299">
        <v>169</v>
      </c>
      <c r="E6299" t="s">
        <v>54654</v>
      </c>
      <c r="F6299">
        <v>858</v>
      </c>
      <c r="G6299" t="s">
        <v>52238</v>
      </c>
      <c r="H6299" t="s">
        <v>54654</v>
      </c>
      <c r="I6299" t="s">
        <v>54655</v>
      </c>
      <c r="J6299" t="s">
        <v>54656</v>
      </c>
      <c r="K6299">
        <v>5.2278867046136739</v>
      </c>
      <c r="L6299">
        <v>0.69065875582794067</v>
      </c>
      <c r="M6299" t="s">
        <v>54655</v>
      </c>
      <c r="N6299" t="s">
        <v>54655</v>
      </c>
      <c r="O6299" t="s">
        <v>79005</v>
      </c>
      <c r="P6299" t="s">
        <v>79006</v>
      </c>
      <c r="Q6299" t="s">
        <v>79007</v>
      </c>
      <c r="R6299" t="s">
        <v>75098</v>
      </c>
    </row>
    <row r="6300" spans="1:18" x14ac:dyDescent="0.25">
      <c r="A6300" s="2">
        <v>6298</v>
      </c>
      <c r="B6300">
        <v>4437004</v>
      </c>
      <c r="C6300" t="s">
        <v>54653</v>
      </c>
      <c r="D6300">
        <v>169</v>
      </c>
      <c r="E6300" t="s">
        <v>54654</v>
      </c>
      <c r="F6300">
        <v>858</v>
      </c>
      <c r="G6300" t="s">
        <v>52238</v>
      </c>
      <c r="H6300" t="s">
        <v>54654</v>
      </c>
      <c r="I6300" t="s">
        <v>54655</v>
      </c>
      <c r="J6300" t="s">
        <v>54656</v>
      </c>
      <c r="K6300">
        <v>5.2278867046136739</v>
      </c>
      <c r="L6300">
        <v>0.69065875582794067</v>
      </c>
      <c r="M6300" t="s">
        <v>54655</v>
      </c>
      <c r="N6300" t="s">
        <v>54655</v>
      </c>
      <c r="O6300" t="s">
        <v>79005</v>
      </c>
      <c r="P6300" t="s">
        <v>79006</v>
      </c>
      <c r="Q6300" t="s">
        <v>79007</v>
      </c>
      <c r="R6300" t="s">
        <v>79018</v>
      </c>
    </row>
    <row r="6301" spans="1:18" x14ac:dyDescent="0.25">
      <c r="A6301" s="2">
        <v>6299</v>
      </c>
      <c r="B6301">
        <v>4437004</v>
      </c>
      <c r="C6301" t="s">
        <v>54653</v>
      </c>
      <c r="D6301">
        <v>169</v>
      </c>
      <c r="E6301" t="s">
        <v>54654</v>
      </c>
      <c r="F6301">
        <v>858</v>
      </c>
      <c r="G6301" t="s">
        <v>52238</v>
      </c>
      <c r="H6301" t="s">
        <v>54654</v>
      </c>
      <c r="I6301" t="s">
        <v>54655</v>
      </c>
      <c r="J6301" t="s">
        <v>54656</v>
      </c>
      <c r="K6301">
        <v>5.2278867046136739</v>
      </c>
      <c r="L6301">
        <v>0.69065875582794067</v>
      </c>
      <c r="M6301" t="s">
        <v>54655</v>
      </c>
      <c r="N6301" t="s">
        <v>54655</v>
      </c>
      <c r="O6301" t="s">
        <v>79005</v>
      </c>
      <c r="P6301" t="s">
        <v>79006</v>
      </c>
      <c r="Q6301" t="s">
        <v>79007</v>
      </c>
      <c r="R6301" t="s">
        <v>75847</v>
      </c>
    </row>
    <row r="6302" spans="1:18" x14ac:dyDescent="0.25">
      <c r="A6302" s="2">
        <v>6300</v>
      </c>
      <c r="B6302">
        <v>4437004</v>
      </c>
      <c r="C6302" t="s">
        <v>54653</v>
      </c>
      <c r="D6302">
        <v>169</v>
      </c>
      <c r="E6302" t="s">
        <v>54654</v>
      </c>
      <c r="F6302">
        <v>858</v>
      </c>
      <c r="G6302" t="s">
        <v>52238</v>
      </c>
      <c r="H6302" t="s">
        <v>54654</v>
      </c>
      <c r="I6302" t="s">
        <v>54655</v>
      </c>
      <c r="J6302" t="s">
        <v>54656</v>
      </c>
      <c r="K6302">
        <v>5.2278867046136739</v>
      </c>
      <c r="L6302">
        <v>0.69065875582794067</v>
      </c>
      <c r="M6302" t="s">
        <v>54655</v>
      </c>
      <c r="N6302" t="s">
        <v>54655</v>
      </c>
      <c r="O6302" t="s">
        <v>79005</v>
      </c>
      <c r="P6302" t="s">
        <v>79006</v>
      </c>
      <c r="Q6302" t="s">
        <v>79007</v>
      </c>
      <c r="R6302" t="s">
        <v>79019</v>
      </c>
    </row>
    <row r="6303" spans="1:18" x14ac:dyDescent="0.25">
      <c r="A6303" s="2">
        <v>6301</v>
      </c>
      <c r="B6303">
        <v>4437004</v>
      </c>
      <c r="C6303" t="s">
        <v>54653</v>
      </c>
      <c r="D6303">
        <v>169</v>
      </c>
      <c r="E6303" t="s">
        <v>54654</v>
      </c>
      <c r="F6303">
        <v>858</v>
      </c>
      <c r="G6303" t="s">
        <v>52238</v>
      </c>
      <c r="H6303" t="s">
        <v>54654</v>
      </c>
      <c r="I6303" t="s">
        <v>54655</v>
      </c>
      <c r="J6303" t="s">
        <v>54656</v>
      </c>
      <c r="K6303">
        <v>5.2278867046136739</v>
      </c>
      <c r="L6303">
        <v>0.69065875582794067</v>
      </c>
      <c r="M6303" t="s">
        <v>54655</v>
      </c>
      <c r="N6303" t="s">
        <v>54655</v>
      </c>
      <c r="O6303" t="s">
        <v>79005</v>
      </c>
      <c r="P6303" t="s">
        <v>79006</v>
      </c>
      <c r="Q6303" t="s">
        <v>79007</v>
      </c>
      <c r="R6303" t="s">
        <v>79020</v>
      </c>
    </row>
    <row r="6304" spans="1:18" x14ac:dyDescent="0.25">
      <c r="A6304" s="2">
        <v>6302</v>
      </c>
      <c r="B6304">
        <v>4437004</v>
      </c>
      <c r="C6304" t="s">
        <v>54653</v>
      </c>
      <c r="D6304">
        <v>169</v>
      </c>
      <c r="E6304" t="s">
        <v>54654</v>
      </c>
      <c r="F6304">
        <v>858</v>
      </c>
      <c r="G6304" t="s">
        <v>52238</v>
      </c>
      <c r="H6304" t="s">
        <v>54654</v>
      </c>
      <c r="I6304" t="s">
        <v>54655</v>
      </c>
      <c r="J6304" t="s">
        <v>54656</v>
      </c>
      <c r="K6304">
        <v>5.2278867046136739</v>
      </c>
      <c r="L6304">
        <v>0.69065875582794067</v>
      </c>
      <c r="M6304" t="s">
        <v>54655</v>
      </c>
      <c r="N6304" t="s">
        <v>54655</v>
      </c>
      <c r="O6304" t="s">
        <v>79005</v>
      </c>
      <c r="P6304" t="s">
        <v>79006</v>
      </c>
      <c r="Q6304" t="s">
        <v>79007</v>
      </c>
      <c r="R6304" t="s">
        <v>79021</v>
      </c>
    </row>
    <row r="6305" spans="1:18" x14ac:dyDescent="0.25">
      <c r="A6305" s="2">
        <v>6303</v>
      </c>
      <c r="B6305">
        <v>4437004</v>
      </c>
      <c r="C6305" t="s">
        <v>54653</v>
      </c>
      <c r="D6305">
        <v>169</v>
      </c>
      <c r="E6305" t="s">
        <v>54654</v>
      </c>
      <c r="F6305">
        <v>858</v>
      </c>
      <c r="G6305" t="s">
        <v>52238</v>
      </c>
      <c r="H6305" t="s">
        <v>54654</v>
      </c>
      <c r="I6305" t="s">
        <v>54655</v>
      </c>
      <c r="J6305" t="s">
        <v>54656</v>
      </c>
      <c r="K6305">
        <v>5.2278867046136739</v>
      </c>
      <c r="L6305">
        <v>0.69065875582794067</v>
      </c>
      <c r="M6305" t="s">
        <v>54655</v>
      </c>
      <c r="N6305" t="s">
        <v>54655</v>
      </c>
      <c r="O6305" t="s">
        <v>79005</v>
      </c>
      <c r="P6305" t="s">
        <v>79006</v>
      </c>
      <c r="Q6305" t="s">
        <v>79007</v>
      </c>
      <c r="R6305" t="s">
        <v>76000</v>
      </c>
    </row>
    <row r="6306" spans="1:18" x14ac:dyDescent="0.25">
      <c r="A6306" s="2">
        <v>6304</v>
      </c>
      <c r="B6306">
        <v>4437004</v>
      </c>
      <c r="C6306" t="s">
        <v>54653</v>
      </c>
      <c r="D6306">
        <v>169</v>
      </c>
      <c r="E6306" t="s">
        <v>54654</v>
      </c>
      <c r="F6306">
        <v>858</v>
      </c>
      <c r="G6306" t="s">
        <v>52238</v>
      </c>
      <c r="H6306" t="s">
        <v>54654</v>
      </c>
      <c r="I6306" t="s">
        <v>54655</v>
      </c>
      <c r="J6306" t="s">
        <v>54656</v>
      </c>
      <c r="K6306">
        <v>5.2278867046136739</v>
      </c>
      <c r="L6306">
        <v>0.69065875582794067</v>
      </c>
      <c r="M6306" t="s">
        <v>54655</v>
      </c>
      <c r="N6306" t="s">
        <v>54655</v>
      </c>
      <c r="O6306" t="s">
        <v>79005</v>
      </c>
      <c r="P6306" t="s">
        <v>79006</v>
      </c>
      <c r="Q6306" t="s">
        <v>79007</v>
      </c>
      <c r="R6306" t="s">
        <v>79022</v>
      </c>
    </row>
    <row r="6307" spans="1:18" x14ac:dyDescent="0.25">
      <c r="A6307" s="2">
        <v>6305</v>
      </c>
      <c r="B6307">
        <v>4437004</v>
      </c>
      <c r="C6307" t="s">
        <v>54653</v>
      </c>
      <c r="D6307">
        <v>169</v>
      </c>
      <c r="E6307" t="s">
        <v>54654</v>
      </c>
      <c r="F6307">
        <v>858</v>
      </c>
      <c r="G6307" t="s">
        <v>52238</v>
      </c>
      <c r="H6307" t="s">
        <v>54654</v>
      </c>
      <c r="I6307" t="s">
        <v>54655</v>
      </c>
      <c r="J6307" t="s">
        <v>54656</v>
      </c>
      <c r="K6307">
        <v>5.2278867046136739</v>
      </c>
      <c r="L6307">
        <v>0.69065875582794067</v>
      </c>
      <c r="M6307" t="s">
        <v>54655</v>
      </c>
      <c r="N6307" t="s">
        <v>54655</v>
      </c>
      <c r="O6307" t="s">
        <v>79005</v>
      </c>
      <c r="P6307" t="s">
        <v>79006</v>
      </c>
      <c r="Q6307" t="s">
        <v>79007</v>
      </c>
      <c r="R6307" t="s">
        <v>76665</v>
      </c>
    </row>
    <row r="6308" spans="1:18" x14ac:dyDescent="0.25">
      <c r="A6308" s="2">
        <v>6306</v>
      </c>
      <c r="B6308">
        <v>4437004</v>
      </c>
      <c r="C6308" t="s">
        <v>54653</v>
      </c>
      <c r="D6308">
        <v>169</v>
      </c>
      <c r="E6308" t="s">
        <v>54654</v>
      </c>
      <c r="F6308">
        <v>858</v>
      </c>
      <c r="G6308" t="s">
        <v>52238</v>
      </c>
      <c r="H6308" t="s">
        <v>54654</v>
      </c>
      <c r="I6308" t="s">
        <v>54655</v>
      </c>
      <c r="J6308" t="s">
        <v>54656</v>
      </c>
      <c r="K6308">
        <v>5.2278867046136739</v>
      </c>
      <c r="L6308">
        <v>0.69065875582794067</v>
      </c>
      <c r="M6308" t="s">
        <v>54655</v>
      </c>
      <c r="N6308" t="s">
        <v>54655</v>
      </c>
      <c r="O6308" t="s">
        <v>79005</v>
      </c>
      <c r="P6308" t="s">
        <v>79006</v>
      </c>
      <c r="Q6308" t="s">
        <v>79007</v>
      </c>
      <c r="R6308" t="s">
        <v>79023</v>
      </c>
    </row>
    <row r="6309" spans="1:18" x14ac:dyDescent="0.25">
      <c r="A6309" s="2">
        <v>6307</v>
      </c>
      <c r="B6309">
        <v>4437004</v>
      </c>
      <c r="C6309" t="s">
        <v>54653</v>
      </c>
      <c r="D6309">
        <v>169</v>
      </c>
      <c r="E6309" t="s">
        <v>54654</v>
      </c>
      <c r="F6309">
        <v>858</v>
      </c>
      <c r="G6309" t="s">
        <v>52238</v>
      </c>
      <c r="H6309" t="s">
        <v>54654</v>
      </c>
      <c r="I6309" t="s">
        <v>54655</v>
      </c>
      <c r="J6309" t="s">
        <v>54656</v>
      </c>
      <c r="K6309">
        <v>5.2278867046136739</v>
      </c>
      <c r="L6309">
        <v>0.69065875582794067</v>
      </c>
      <c r="M6309" t="s">
        <v>54655</v>
      </c>
      <c r="N6309" t="s">
        <v>54655</v>
      </c>
      <c r="O6309" t="s">
        <v>79005</v>
      </c>
      <c r="P6309" t="s">
        <v>79006</v>
      </c>
      <c r="Q6309" t="s">
        <v>79007</v>
      </c>
      <c r="R6309" t="s">
        <v>79024</v>
      </c>
    </row>
    <row r="6310" spans="1:18" x14ac:dyDescent="0.25">
      <c r="A6310" s="2">
        <v>6308</v>
      </c>
      <c r="B6310">
        <v>4437004</v>
      </c>
      <c r="C6310" t="s">
        <v>54653</v>
      </c>
      <c r="D6310">
        <v>169</v>
      </c>
      <c r="E6310" t="s">
        <v>54654</v>
      </c>
      <c r="F6310">
        <v>858</v>
      </c>
      <c r="G6310" t="s">
        <v>52238</v>
      </c>
      <c r="H6310" t="s">
        <v>54654</v>
      </c>
      <c r="I6310" t="s">
        <v>54655</v>
      </c>
      <c r="J6310" t="s">
        <v>54656</v>
      </c>
      <c r="K6310">
        <v>5.2278867046136739</v>
      </c>
      <c r="L6310">
        <v>0.69065875582794067</v>
      </c>
      <c r="M6310" t="s">
        <v>54655</v>
      </c>
      <c r="N6310" t="s">
        <v>54655</v>
      </c>
      <c r="O6310" t="s">
        <v>79005</v>
      </c>
      <c r="P6310" t="s">
        <v>79006</v>
      </c>
      <c r="Q6310" t="s">
        <v>79007</v>
      </c>
      <c r="R6310" t="s">
        <v>79025</v>
      </c>
    </row>
    <row r="6311" spans="1:18" x14ac:dyDescent="0.25">
      <c r="A6311" s="2">
        <v>6309</v>
      </c>
      <c r="B6311">
        <v>4437004</v>
      </c>
      <c r="C6311" t="s">
        <v>54653</v>
      </c>
      <c r="D6311">
        <v>169</v>
      </c>
      <c r="E6311" t="s">
        <v>54654</v>
      </c>
      <c r="F6311">
        <v>858</v>
      </c>
      <c r="G6311" t="s">
        <v>52238</v>
      </c>
      <c r="H6311" t="s">
        <v>54654</v>
      </c>
      <c r="I6311" t="s">
        <v>54655</v>
      </c>
      <c r="J6311" t="s">
        <v>54656</v>
      </c>
      <c r="K6311">
        <v>5.2278867046136739</v>
      </c>
      <c r="L6311">
        <v>0.69065875582794067</v>
      </c>
      <c r="M6311" t="s">
        <v>54655</v>
      </c>
      <c r="N6311" t="s">
        <v>54655</v>
      </c>
      <c r="O6311" t="s">
        <v>79005</v>
      </c>
      <c r="P6311" t="s">
        <v>79006</v>
      </c>
      <c r="Q6311" t="s">
        <v>79007</v>
      </c>
      <c r="R6311" t="s">
        <v>76903</v>
      </c>
    </row>
    <row r="6312" spans="1:18" x14ac:dyDescent="0.25">
      <c r="A6312" s="2">
        <v>6310</v>
      </c>
      <c r="B6312">
        <v>4437004</v>
      </c>
      <c r="C6312" t="s">
        <v>54653</v>
      </c>
      <c r="D6312">
        <v>169</v>
      </c>
      <c r="E6312" t="s">
        <v>54654</v>
      </c>
      <c r="F6312">
        <v>858</v>
      </c>
      <c r="G6312" t="s">
        <v>52238</v>
      </c>
      <c r="H6312" t="s">
        <v>54654</v>
      </c>
      <c r="I6312" t="s">
        <v>54655</v>
      </c>
      <c r="J6312" t="s">
        <v>54656</v>
      </c>
      <c r="K6312">
        <v>5.2278867046136739</v>
      </c>
      <c r="L6312">
        <v>0.69065875582794067</v>
      </c>
      <c r="M6312" t="s">
        <v>54655</v>
      </c>
      <c r="N6312" t="s">
        <v>54655</v>
      </c>
      <c r="O6312" t="s">
        <v>79005</v>
      </c>
      <c r="P6312" t="s">
        <v>79006</v>
      </c>
      <c r="Q6312" t="s">
        <v>79007</v>
      </c>
      <c r="R6312" t="s">
        <v>79026</v>
      </c>
    </row>
    <row r="6313" spans="1:18" x14ac:dyDescent="0.25">
      <c r="A6313" s="2">
        <v>6311</v>
      </c>
      <c r="B6313">
        <v>4437004</v>
      </c>
      <c r="C6313" t="s">
        <v>54653</v>
      </c>
      <c r="D6313">
        <v>169</v>
      </c>
      <c r="E6313" t="s">
        <v>54654</v>
      </c>
      <c r="F6313">
        <v>858</v>
      </c>
      <c r="G6313" t="s">
        <v>52238</v>
      </c>
      <c r="H6313" t="s">
        <v>54654</v>
      </c>
      <c r="I6313" t="s">
        <v>54655</v>
      </c>
      <c r="J6313" t="s">
        <v>54656</v>
      </c>
      <c r="K6313">
        <v>5.2278867046136739</v>
      </c>
      <c r="L6313">
        <v>0.69065875582794067</v>
      </c>
      <c r="M6313" t="s">
        <v>54655</v>
      </c>
      <c r="N6313" t="s">
        <v>54655</v>
      </c>
      <c r="O6313" t="s">
        <v>79005</v>
      </c>
      <c r="P6313" t="s">
        <v>79006</v>
      </c>
      <c r="Q6313" t="s">
        <v>79007</v>
      </c>
      <c r="R6313" t="s">
        <v>76995</v>
      </c>
    </row>
    <row r="6314" spans="1:18" x14ac:dyDescent="0.25">
      <c r="A6314" s="2">
        <v>6312</v>
      </c>
      <c r="B6314">
        <v>4437004</v>
      </c>
      <c r="C6314" t="s">
        <v>54653</v>
      </c>
      <c r="D6314">
        <v>169</v>
      </c>
      <c r="E6314" t="s">
        <v>54654</v>
      </c>
      <c r="F6314">
        <v>858</v>
      </c>
      <c r="G6314" t="s">
        <v>52238</v>
      </c>
      <c r="H6314" t="s">
        <v>54654</v>
      </c>
      <c r="I6314" t="s">
        <v>54655</v>
      </c>
      <c r="J6314" t="s">
        <v>54656</v>
      </c>
      <c r="K6314">
        <v>5.2278867046136739</v>
      </c>
      <c r="L6314">
        <v>0.69065875582794067</v>
      </c>
      <c r="M6314" t="s">
        <v>54655</v>
      </c>
      <c r="N6314" t="s">
        <v>54655</v>
      </c>
      <c r="O6314" t="s">
        <v>79005</v>
      </c>
      <c r="P6314" t="s">
        <v>79006</v>
      </c>
      <c r="Q6314" t="s">
        <v>79007</v>
      </c>
      <c r="R6314" t="s">
        <v>76545</v>
      </c>
    </row>
    <row r="6315" spans="1:18" x14ac:dyDescent="0.25">
      <c r="A6315" s="2">
        <v>6313</v>
      </c>
      <c r="B6315">
        <v>4437004</v>
      </c>
      <c r="C6315" t="s">
        <v>54653</v>
      </c>
      <c r="D6315">
        <v>169</v>
      </c>
      <c r="E6315" t="s">
        <v>54654</v>
      </c>
      <c r="F6315">
        <v>858</v>
      </c>
      <c r="G6315" t="s">
        <v>52238</v>
      </c>
      <c r="H6315" t="s">
        <v>54654</v>
      </c>
      <c r="I6315" t="s">
        <v>54655</v>
      </c>
      <c r="J6315" t="s">
        <v>54656</v>
      </c>
      <c r="K6315">
        <v>5.2278867046136739</v>
      </c>
      <c r="L6315">
        <v>0.69065875582794067</v>
      </c>
      <c r="M6315" t="s">
        <v>54655</v>
      </c>
      <c r="N6315" t="s">
        <v>54655</v>
      </c>
      <c r="O6315" t="s">
        <v>79005</v>
      </c>
      <c r="P6315" t="s">
        <v>79006</v>
      </c>
      <c r="Q6315" t="s">
        <v>79007</v>
      </c>
      <c r="R6315" t="s">
        <v>77220</v>
      </c>
    </row>
    <row r="6316" spans="1:18" x14ac:dyDescent="0.25">
      <c r="A6316" s="2">
        <v>6314</v>
      </c>
      <c r="B6316">
        <v>4437004</v>
      </c>
      <c r="C6316" t="s">
        <v>54653</v>
      </c>
      <c r="D6316">
        <v>169</v>
      </c>
      <c r="E6316" t="s">
        <v>54654</v>
      </c>
      <c r="F6316">
        <v>858</v>
      </c>
      <c r="G6316" t="s">
        <v>52238</v>
      </c>
      <c r="H6316" t="s">
        <v>54654</v>
      </c>
      <c r="I6316" t="s">
        <v>54655</v>
      </c>
      <c r="J6316" t="s">
        <v>54656</v>
      </c>
      <c r="K6316">
        <v>5.2278867046136739</v>
      </c>
      <c r="L6316">
        <v>0.69065875582794067</v>
      </c>
      <c r="M6316" t="s">
        <v>54655</v>
      </c>
      <c r="N6316" t="s">
        <v>54655</v>
      </c>
      <c r="O6316" t="s">
        <v>79005</v>
      </c>
      <c r="P6316" t="s">
        <v>79006</v>
      </c>
      <c r="Q6316" t="s">
        <v>79007</v>
      </c>
      <c r="R6316" t="s">
        <v>77358</v>
      </c>
    </row>
    <row r="6317" spans="1:18" x14ac:dyDescent="0.25">
      <c r="A6317" s="2">
        <v>6315</v>
      </c>
      <c r="B6317">
        <v>4437004</v>
      </c>
      <c r="C6317" t="s">
        <v>54653</v>
      </c>
      <c r="D6317">
        <v>169</v>
      </c>
      <c r="E6317" t="s">
        <v>54654</v>
      </c>
      <c r="F6317">
        <v>858</v>
      </c>
      <c r="G6317" t="s">
        <v>52238</v>
      </c>
      <c r="H6317" t="s">
        <v>54654</v>
      </c>
      <c r="I6317" t="s">
        <v>54655</v>
      </c>
      <c r="J6317" t="s">
        <v>54656</v>
      </c>
      <c r="K6317">
        <v>5.2278867046136739</v>
      </c>
      <c r="L6317">
        <v>0.69065875582794067</v>
      </c>
      <c r="M6317" t="s">
        <v>54655</v>
      </c>
      <c r="N6317" t="s">
        <v>54655</v>
      </c>
      <c r="O6317" t="s">
        <v>79005</v>
      </c>
      <c r="P6317" t="s">
        <v>79006</v>
      </c>
      <c r="Q6317" t="s">
        <v>79007</v>
      </c>
      <c r="R6317" t="s">
        <v>76805</v>
      </c>
    </row>
    <row r="6318" spans="1:18" x14ac:dyDescent="0.25">
      <c r="A6318" s="2">
        <v>6316</v>
      </c>
      <c r="B6318">
        <v>4437004</v>
      </c>
      <c r="C6318" t="s">
        <v>54653</v>
      </c>
      <c r="D6318">
        <v>169</v>
      </c>
      <c r="E6318" t="s">
        <v>54654</v>
      </c>
      <c r="F6318">
        <v>858</v>
      </c>
      <c r="G6318" t="s">
        <v>52238</v>
      </c>
      <c r="H6318" t="s">
        <v>54654</v>
      </c>
      <c r="I6318" t="s">
        <v>54655</v>
      </c>
      <c r="J6318" t="s">
        <v>54656</v>
      </c>
      <c r="K6318">
        <v>5.2278867046136739</v>
      </c>
      <c r="L6318">
        <v>0.69065875582794067</v>
      </c>
      <c r="M6318" t="s">
        <v>54655</v>
      </c>
      <c r="N6318" t="s">
        <v>54655</v>
      </c>
      <c r="O6318" t="s">
        <v>79005</v>
      </c>
      <c r="P6318" t="s">
        <v>79006</v>
      </c>
      <c r="Q6318" t="s">
        <v>79007</v>
      </c>
      <c r="R6318" t="s">
        <v>79027</v>
      </c>
    </row>
    <row r="6319" spans="1:18" x14ac:dyDescent="0.25">
      <c r="A6319" s="2">
        <v>6317</v>
      </c>
      <c r="B6319">
        <v>4437004</v>
      </c>
      <c r="C6319" t="s">
        <v>54653</v>
      </c>
      <c r="D6319">
        <v>169</v>
      </c>
      <c r="E6319" t="s">
        <v>54654</v>
      </c>
      <c r="F6319">
        <v>858</v>
      </c>
      <c r="G6319" t="s">
        <v>52238</v>
      </c>
      <c r="H6319" t="s">
        <v>54654</v>
      </c>
      <c r="I6319" t="s">
        <v>54655</v>
      </c>
      <c r="J6319" t="s">
        <v>54656</v>
      </c>
      <c r="K6319">
        <v>5.2278867046136739</v>
      </c>
      <c r="L6319">
        <v>0.69065875582794067</v>
      </c>
      <c r="M6319" t="s">
        <v>54655</v>
      </c>
      <c r="N6319" t="s">
        <v>54655</v>
      </c>
      <c r="O6319" t="s">
        <v>79005</v>
      </c>
      <c r="P6319" t="s">
        <v>79006</v>
      </c>
      <c r="Q6319" t="s">
        <v>79007</v>
      </c>
      <c r="R6319" t="s">
        <v>79028</v>
      </c>
    </row>
    <row r="6320" spans="1:18" x14ac:dyDescent="0.25">
      <c r="A6320" s="2">
        <v>6318</v>
      </c>
      <c r="B6320">
        <v>4437004</v>
      </c>
      <c r="C6320" t="s">
        <v>54653</v>
      </c>
      <c r="D6320">
        <v>169</v>
      </c>
      <c r="E6320" t="s">
        <v>54654</v>
      </c>
      <c r="F6320">
        <v>858</v>
      </c>
      <c r="G6320" t="s">
        <v>52238</v>
      </c>
      <c r="H6320" t="s">
        <v>54654</v>
      </c>
      <c r="I6320" t="s">
        <v>54655</v>
      </c>
      <c r="J6320" t="s">
        <v>54656</v>
      </c>
      <c r="K6320">
        <v>5.2278867046136739</v>
      </c>
      <c r="L6320">
        <v>0.69065875582794067</v>
      </c>
      <c r="M6320" t="s">
        <v>54655</v>
      </c>
      <c r="N6320" t="s">
        <v>54655</v>
      </c>
      <c r="O6320" t="s">
        <v>79005</v>
      </c>
      <c r="P6320" t="s">
        <v>79006</v>
      </c>
      <c r="Q6320" t="s">
        <v>79007</v>
      </c>
      <c r="R6320" t="s">
        <v>76711</v>
      </c>
    </row>
    <row r="6321" spans="1:18" x14ac:dyDescent="0.25">
      <c r="A6321" s="2">
        <v>6319</v>
      </c>
      <c r="B6321">
        <v>4437004</v>
      </c>
      <c r="C6321" t="s">
        <v>54653</v>
      </c>
      <c r="D6321">
        <v>169</v>
      </c>
      <c r="E6321" t="s">
        <v>54654</v>
      </c>
      <c r="F6321">
        <v>858</v>
      </c>
      <c r="G6321" t="s">
        <v>52238</v>
      </c>
      <c r="H6321" t="s">
        <v>54654</v>
      </c>
      <c r="I6321" t="s">
        <v>54655</v>
      </c>
      <c r="J6321" t="s">
        <v>54656</v>
      </c>
      <c r="K6321">
        <v>5.2278867046136739</v>
      </c>
      <c r="L6321">
        <v>0.69065875582794067</v>
      </c>
      <c r="M6321" t="s">
        <v>54655</v>
      </c>
      <c r="N6321" t="s">
        <v>54655</v>
      </c>
      <c r="O6321" t="s">
        <v>79005</v>
      </c>
      <c r="P6321" t="s">
        <v>79006</v>
      </c>
      <c r="Q6321" t="s">
        <v>79007</v>
      </c>
      <c r="R6321" t="s">
        <v>76807</v>
      </c>
    </row>
    <row r="6322" spans="1:18" x14ac:dyDescent="0.25">
      <c r="A6322" s="2">
        <v>6320</v>
      </c>
      <c r="B6322">
        <v>4437004</v>
      </c>
      <c r="C6322" t="s">
        <v>54653</v>
      </c>
      <c r="D6322">
        <v>169</v>
      </c>
      <c r="E6322" t="s">
        <v>54654</v>
      </c>
      <c r="F6322">
        <v>858</v>
      </c>
      <c r="G6322" t="s">
        <v>52238</v>
      </c>
      <c r="H6322" t="s">
        <v>54654</v>
      </c>
      <c r="I6322" t="s">
        <v>54655</v>
      </c>
      <c r="J6322" t="s">
        <v>54656</v>
      </c>
      <c r="K6322">
        <v>5.2278867046136739</v>
      </c>
      <c r="L6322">
        <v>0.69065875582794067</v>
      </c>
      <c r="M6322" t="s">
        <v>54655</v>
      </c>
      <c r="N6322" t="s">
        <v>54655</v>
      </c>
      <c r="O6322" t="s">
        <v>79005</v>
      </c>
      <c r="P6322" t="s">
        <v>79006</v>
      </c>
      <c r="Q6322" t="s">
        <v>79007</v>
      </c>
      <c r="R6322" t="s">
        <v>75850</v>
      </c>
    </row>
    <row r="6323" spans="1:18" x14ac:dyDescent="0.25">
      <c r="A6323" s="2">
        <v>6321</v>
      </c>
      <c r="B6323">
        <v>4437004</v>
      </c>
      <c r="C6323" t="s">
        <v>54653</v>
      </c>
      <c r="D6323">
        <v>169</v>
      </c>
      <c r="E6323" t="s">
        <v>54654</v>
      </c>
      <c r="F6323">
        <v>858</v>
      </c>
      <c r="G6323" t="s">
        <v>52238</v>
      </c>
      <c r="H6323" t="s">
        <v>54654</v>
      </c>
      <c r="I6323" t="s">
        <v>54655</v>
      </c>
      <c r="J6323" t="s">
        <v>54656</v>
      </c>
      <c r="K6323">
        <v>5.2278867046136739</v>
      </c>
      <c r="L6323">
        <v>0.69065875582794067</v>
      </c>
      <c r="M6323" t="s">
        <v>54655</v>
      </c>
      <c r="N6323" t="s">
        <v>54655</v>
      </c>
      <c r="O6323" t="s">
        <v>79005</v>
      </c>
      <c r="P6323" t="s">
        <v>79006</v>
      </c>
      <c r="Q6323" t="s">
        <v>79007</v>
      </c>
      <c r="R6323" t="s">
        <v>78135</v>
      </c>
    </row>
    <row r="6324" spans="1:18" x14ac:dyDescent="0.25">
      <c r="A6324" s="2">
        <v>6322</v>
      </c>
      <c r="B6324">
        <v>4437004</v>
      </c>
      <c r="C6324" t="s">
        <v>54653</v>
      </c>
      <c r="D6324">
        <v>169</v>
      </c>
      <c r="E6324" t="s">
        <v>54654</v>
      </c>
      <c r="F6324">
        <v>858</v>
      </c>
      <c r="G6324" t="s">
        <v>52238</v>
      </c>
      <c r="H6324" t="s">
        <v>54654</v>
      </c>
      <c r="I6324" t="s">
        <v>54655</v>
      </c>
      <c r="J6324" t="s">
        <v>54656</v>
      </c>
      <c r="K6324">
        <v>5.2278867046136739</v>
      </c>
      <c r="L6324">
        <v>0.69065875582794067</v>
      </c>
      <c r="M6324" t="s">
        <v>54655</v>
      </c>
      <c r="N6324" t="s">
        <v>54655</v>
      </c>
      <c r="O6324" t="s">
        <v>79005</v>
      </c>
      <c r="P6324" t="s">
        <v>79006</v>
      </c>
      <c r="Q6324" t="s">
        <v>79007</v>
      </c>
      <c r="R6324" t="s">
        <v>78628</v>
      </c>
    </row>
    <row r="6325" spans="1:18" x14ac:dyDescent="0.25">
      <c r="A6325" s="2">
        <v>6323</v>
      </c>
      <c r="B6325">
        <v>4437004</v>
      </c>
      <c r="C6325" t="s">
        <v>54653</v>
      </c>
      <c r="D6325">
        <v>169</v>
      </c>
      <c r="E6325" t="s">
        <v>54654</v>
      </c>
      <c r="F6325">
        <v>858</v>
      </c>
      <c r="G6325" t="s">
        <v>52238</v>
      </c>
      <c r="H6325" t="s">
        <v>54654</v>
      </c>
      <c r="I6325" t="s">
        <v>54655</v>
      </c>
      <c r="J6325" t="s">
        <v>54656</v>
      </c>
      <c r="K6325">
        <v>5.2278867046136739</v>
      </c>
      <c r="L6325">
        <v>0.69065875582794067</v>
      </c>
      <c r="M6325" t="s">
        <v>54655</v>
      </c>
      <c r="N6325" t="s">
        <v>54655</v>
      </c>
      <c r="O6325" t="s">
        <v>79005</v>
      </c>
      <c r="P6325" t="s">
        <v>79006</v>
      </c>
      <c r="Q6325" t="s">
        <v>79007</v>
      </c>
      <c r="R6325" t="s">
        <v>75662</v>
      </c>
    </row>
    <row r="6326" spans="1:18" x14ac:dyDescent="0.25">
      <c r="A6326" s="2">
        <v>6324</v>
      </c>
      <c r="B6326">
        <v>4437004</v>
      </c>
      <c r="C6326" t="s">
        <v>54653</v>
      </c>
      <c r="D6326">
        <v>169</v>
      </c>
      <c r="E6326" t="s">
        <v>54654</v>
      </c>
      <c r="F6326">
        <v>858</v>
      </c>
      <c r="G6326" t="s">
        <v>52238</v>
      </c>
      <c r="H6326" t="s">
        <v>54654</v>
      </c>
      <c r="I6326" t="s">
        <v>54655</v>
      </c>
      <c r="J6326" t="s">
        <v>54656</v>
      </c>
      <c r="K6326">
        <v>5.2278867046136739</v>
      </c>
      <c r="L6326">
        <v>0.69065875582794067</v>
      </c>
      <c r="M6326" t="s">
        <v>54655</v>
      </c>
      <c r="N6326" t="s">
        <v>54655</v>
      </c>
      <c r="O6326" t="s">
        <v>79005</v>
      </c>
      <c r="P6326" t="s">
        <v>79006</v>
      </c>
      <c r="Q6326" t="s">
        <v>79007</v>
      </c>
      <c r="R6326" t="s">
        <v>77408</v>
      </c>
    </row>
    <row r="6327" spans="1:18" x14ac:dyDescent="0.25">
      <c r="A6327" s="2">
        <v>6325</v>
      </c>
      <c r="B6327">
        <v>4437004</v>
      </c>
      <c r="C6327" t="s">
        <v>54653</v>
      </c>
      <c r="D6327">
        <v>169</v>
      </c>
      <c r="E6327" t="s">
        <v>54654</v>
      </c>
      <c r="F6327">
        <v>858</v>
      </c>
      <c r="G6327" t="s">
        <v>52238</v>
      </c>
      <c r="H6327" t="s">
        <v>54654</v>
      </c>
      <c r="I6327" t="s">
        <v>54655</v>
      </c>
      <c r="J6327" t="s">
        <v>54656</v>
      </c>
      <c r="K6327">
        <v>5.2278867046136739</v>
      </c>
      <c r="L6327">
        <v>0.69065875582794067</v>
      </c>
      <c r="M6327" t="s">
        <v>54655</v>
      </c>
      <c r="N6327" t="s">
        <v>54655</v>
      </c>
      <c r="O6327" t="s">
        <v>79005</v>
      </c>
      <c r="P6327" t="s">
        <v>79006</v>
      </c>
      <c r="Q6327" t="s">
        <v>79007</v>
      </c>
      <c r="R6327" t="s">
        <v>75137</v>
      </c>
    </row>
    <row r="6328" spans="1:18" x14ac:dyDescent="0.25">
      <c r="A6328" s="2">
        <v>6326</v>
      </c>
      <c r="B6328">
        <v>4437004</v>
      </c>
      <c r="C6328" t="s">
        <v>54653</v>
      </c>
      <c r="D6328">
        <v>169</v>
      </c>
      <c r="E6328" t="s">
        <v>54654</v>
      </c>
      <c r="F6328">
        <v>858</v>
      </c>
      <c r="G6328" t="s">
        <v>52238</v>
      </c>
      <c r="H6328" t="s">
        <v>54654</v>
      </c>
      <c r="I6328" t="s">
        <v>54655</v>
      </c>
      <c r="J6328" t="s">
        <v>54656</v>
      </c>
      <c r="K6328">
        <v>5.2278867046136739</v>
      </c>
      <c r="L6328">
        <v>0.69065875582794067</v>
      </c>
      <c r="M6328" t="s">
        <v>54655</v>
      </c>
      <c r="N6328" t="s">
        <v>54655</v>
      </c>
      <c r="O6328" t="s">
        <v>79005</v>
      </c>
      <c r="P6328" t="s">
        <v>79006</v>
      </c>
      <c r="Q6328" t="s">
        <v>79007</v>
      </c>
      <c r="R6328" t="s">
        <v>75457</v>
      </c>
    </row>
    <row r="6329" spans="1:18" x14ac:dyDescent="0.25">
      <c r="A6329" s="2">
        <v>6327</v>
      </c>
      <c r="B6329">
        <v>4437004</v>
      </c>
      <c r="C6329" t="s">
        <v>54653</v>
      </c>
      <c r="D6329">
        <v>169</v>
      </c>
      <c r="E6329" t="s">
        <v>54654</v>
      </c>
      <c r="F6329">
        <v>858</v>
      </c>
      <c r="G6329" t="s">
        <v>52238</v>
      </c>
      <c r="H6329" t="s">
        <v>54654</v>
      </c>
      <c r="I6329" t="s">
        <v>54655</v>
      </c>
      <c r="J6329" t="s">
        <v>54656</v>
      </c>
      <c r="K6329">
        <v>5.2278867046136739</v>
      </c>
      <c r="L6329">
        <v>0.69065875582794067</v>
      </c>
      <c r="M6329" t="s">
        <v>54655</v>
      </c>
      <c r="N6329" t="s">
        <v>54655</v>
      </c>
      <c r="O6329" t="s">
        <v>79005</v>
      </c>
      <c r="P6329" t="s">
        <v>79006</v>
      </c>
      <c r="Q6329" t="s">
        <v>79007</v>
      </c>
      <c r="R6329" t="s">
        <v>74743</v>
      </c>
    </row>
    <row r="6330" spans="1:18" x14ac:dyDescent="0.25">
      <c r="A6330" s="2">
        <v>6328</v>
      </c>
      <c r="B6330">
        <v>4437004</v>
      </c>
      <c r="C6330" t="s">
        <v>54653</v>
      </c>
      <c r="D6330">
        <v>169</v>
      </c>
      <c r="E6330" t="s">
        <v>54654</v>
      </c>
      <c r="F6330">
        <v>858</v>
      </c>
      <c r="G6330" t="s">
        <v>52238</v>
      </c>
      <c r="H6330" t="s">
        <v>54654</v>
      </c>
      <c r="I6330" t="s">
        <v>54655</v>
      </c>
      <c r="J6330" t="s">
        <v>54656</v>
      </c>
      <c r="K6330">
        <v>5.2278867046136739</v>
      </c>
      <c r="L6330">
        <v>0.69065875582794067</v>
      </c>
      <c r="M6330" t="s">
        <v>54655</v>
      </c>
      <c r="N6330" t="s">
        <v>54655</v>
      </c>
      <c r="O6330" t="s">
        <v>79005</v>
      </c>
      <c r="P6330" t="s">
        <v>79006</v>
      </c>
      <c r="Q6330" t="s">
        <v>79007</v>
      </c>
      <c r="R6330" t="s">
        <v>75078</v>
      </c>
    </row>
    <row r="6331" spans="1:18" x14ac:dyDescent="0.25">
      <c r="A6331" s="2">
        <v>6329</v>
      </c>
      <c r="B6331">
        <v>4437004</v>
      </c>
      <c r="C6331" t="s">
        <v>54653</v>
      </c>
      <c r="D6331">
        <v>169</v>
      </c>
      <c r="E6331" t="s">
        <v>54654</v>
      </c>
      <c r="F6331">
        <v>858</v>
      </c>
      <c r="G6331" t="s">
        <v>52238</v>
      </c>
      <c r="H6331" t="s">
        <v>54654</v>
      </c>
      <c r="I6331" t="s">
        <v>54655</v>
      </c>
      <c r="J6331" t="s">
        <v>54656</v>
      </c>
      <c r="K6331">
        <v>5.2278867046136739</v>
      </c>
      <c r="L6331">
        <v>0.69065875582794067</v>
      </c>
      <c r="M6331" t="s">
        <v>54655</v>
      </c>
      <c r="N6331" t="s">
        <v>54655</v>
      </c>
      <c r="O6331" t="s">
        <v>79005</v>
      </c>
      <c r="P6331" t="s">
        <v>79006</v>
      </c>
      <c r="Q6331" t="s">
        <v>79007</v>
      </c>
      <c r="R6331" t="s">
        <v>79029</v>
      </c>
    </row>
    <row r="6332" spans="1:18" x14ac:dyDescent="0.25">
      <c r="A6332" s="2">
        <v>6330</v>
      </c>
      <c r="B6332">
        <v>4437004</v>
      </c>
      <c r="C6332" t="s">
        <v>54653</v>
      </c>
      <c r="D6332">
        <v>169</v>
      </c>
      <c r="E6332" t="s">
        <v>54654</v>
      </c>
      <c r="F6332">
        <v>858</v>
      </c>
      <c r="G6332" t="s">
        <v>52238</v>
      </c>
      <c r="H6332" t="s">
        <v>54654</v>
      </c>
      <c r="I6332" t="s">
        <v>54655</v>
      </c>
      <c r="J6332" t="s">
        <v>54656</v>
      </c>
      <c r="K6332">
        <v>5.2278867046136739</v>
      </c>
      <c r="L6332">
        <v>0.69065875582794067</v>
      </c>
      <c r="M6332" t="s">
        <v>54655</v>
      </c>
      <c r="N6332" t="s">
        <v>54655</v>
      </c>
      <c r="O6332" t="s">
        <v>79005</v>
      </c>
      <c r="P6332" t="s">
        <v>79006</v>
      </c>
      <c r="Q6332" t="s">
        <v>79007</v>
      </c>
      <c r="R6332" t="s">
        <v>75854</v>
      </c>
    </row>
    <row r="6333" spans="1:18" x14ac:dyDescent="0.25">
      <c r="A6333" s="2">
        <v>6331</v>
      </c>
      <c r="B6333">
        <v>4437004</v>
      </c>
      <c r="C6333" t="s">
        <v>54653</v>
      </c>
      <c r="D6333">
        <v>169</v>
      </c>
      <c r="E6333" t="s">
        <v>54654</v>
      </c>
      <c r="F6333">
        <v>858</v>
      </c>
      <c r="G6333" t="s">
        <v>52238</v>
      </c>
      <c r="H6333" t="s">
        <v>54654</v>
      </c>
      <c r="I6333" t="s">
        <v>54655</v>
      </c>
      <c r="J6333" t="s">
        <v>54656</v>
      </c>
      <c r="K6333">
        <v>5.2278867046136739</v>
      </c>
      <c r="L6333">
        <v>0.69065875582794067</v>
      </c>
      <c r="M6333" t="s">
        <v>54655</v>
      </c>
      <c r="N6333" t="s">
        <v>54655</v>
      </c>
      <c r="O6333" t="s">
        <v>79005</v>
      </c>
      <c r="P6333" t="s">
        <v>79006</v>
      </c>
      <c r="Q6333" t="s">
        <v>79007</v>
      </c>
      <c r="R6333" t="s">
        <v>77809</v>
      </c>
    </row>
    <row r="6334" spans="1:18" x14ac:dyDescent="0.25">
      <c r="A6334" s="2">
        <v>6332</v>
      </c>
      <c r="B6334">
        <v>4437004</v>
      </c>
      <c r="C6334" t="s">
        <v>54653</v>
      </c>
      <c r="D6334">
        <v>169</v>
      </c>
      <c r="E6334" t="s">
        <v>54654</v>
      </c>
      <c r="F6334">
        <v>858</v>
      </c>
      <c r="G6334" t="s">
        <v>52238</v>
      </c>
      <c r="H6334" t="s">
        <v>54654</v>
      </c>
      <c r="I6334" t="s">
        <v>54655</v>
      </c>
      <c r="J6334" t="s">
        <v>54656</v>
      </c>
      <c r="K6334">
        <v>5.2278867046136739</v>
      </c>
      <c r="L6334">
        <v>0.69065875582794067</v>
      </c>
      <c r="M6334" t="s">
        <v>54655</v>
      </c>
      <c r="N6334" t="s">
        <v>54655</v>
      </c>
      <c r="O6334" t="s">
        <v>79005</v>
      </c>
      <c r="P6334" t="s">
        <v>79006</v>
      </c>
      <c r="Q6334" t="s">
        <v>79007</v>
      </c>
      <c r="R6334" t="s">
        <v>79030</v>
      </c>
    </row>
    <row r="6335" spans="1:18" x14ac:dyDescent="0.25">
      <c r="A6335" s="2">
        <v>6333</v>
      </c>
      <c r="B6335">
        <v>4437004</v>
      </c>
      <c r="C6335" t="s">
        <v>54653</v>
      </c>
      <c r="D6335">
        <v>169</v>
      </c>
      <c r="E6335" t="s">
        <v>54654</v>
      </c>
      <c r="F6335">
        <v>858</v>
      </c>
      <c r="G6335" t="s">
        <v>52238</v>
      </c>
      <c r="H6335" t="s">
        <v>54654</v>
      </c>
      <c r="I6335" t="s">
        <v>54655</v>
      </c>
      <c r="J6335" t="s">
        <v>54656</v>
      </c>
      <c r="K6335">
        <v>5.2278867046136739</v>
      </c>
      <c r="L6335">
        <v>0.69065875582794067</v>
      </c>
      <c r="M6335" t="s">
        <v>54655</v>
      </c>
      <c r="N6335" t="s">
        <v>54655</v>
      </c>
      <c r="O6335" t="s">
        <v>79005</v>
      </c>
      <c r="P6335" t="s">
        <v>79006</v>
      </c>
      <c r="Q6335" t="s">
        <v>79007</v>
      </c>
      <c r="R6335" t="s">
        <v>74934</v>
      </c>
    </row>
    <row r="6336" spans="1:18" x14ac:dyDescent="0.25">
      <c r="A6336" s="2">
        <v>6334</v>
      </c>
      <c r="B6336">
        <v>4437004</v>
      </c>
      <c r="C6336" t="s">
        <v>54653</v>
      </c>
      <c r="D6336">
        <v>169</v>
      </c>
      <c r="E6336" t="s">
        <v>54654</v>
      </c>
      <c r="F6336">
        <v>858</v>
      </c>
      <c r="G6336" t="s">
        <v>52238</v>
      </c>
      <c r="H6336" t="s">
        <v>54654</v>
      </c>
      <c r="I6336" t="s">
        <v>54655</v>
      </c>
      <c r="J6336" t="s">
        <v>54656</v>
      </c>
      <c r="K6336">
        <v>5.2278867046136739</v>
      </c>
      <c r="L6336">
        <v>0.69065875582794067</v>
      </c>
      <c r="M6336" t="s">
        <v>54655</v>
      </c>
      <c r="N6336" t="s">
        <v>54655</v>
      </c>
      <c r="O6336" t="s">
        <v>79005</v>
      </c>
      <c r="P6336" t="s">
        <v>79006</v>
      </c>
      <c r="Q6336" t="s">
        <v>79007</v>
      </c>
      <c r="R6336" t="s">
        <v>79031</v>
      </c>
    </row>
    <row r="6337" spans="1:18" x14ac:dyDescent="0.25">
      <c r="A6337" s="2">
        <v>6335</v>
      </c>
      <c r="B6337">
        <v>4437004</v>
      </c>
      <c r="C6337" t="s">
        <v>54653</v>
      </c>
      <c r="D6337">
        <v>169</v>
      </c>
      <c r="E6337" t="s">
        <v>54654</v>
      </c>
      <c r="F6337">
        <v>858</v>
      </c>
      <c r="G6337" t="s">
        <v>52238</v>
      </c>
      <c r="H6337" t="s">
        <v>54654</v>
      </c>
      <c r="I6337" t="s">
        <v>54655</v>
      </c>
      <c r="J6337" t="s">
        <v>54656</v>
      </c>
      <c r="K6337">
        <v>5.2278867046136739</v>
      </c>
      <c r="L6337">
        <v>0.69065875582794067</v>
      </c>
      <c r="M6337" t="s">
        <v>54655</v>
      </c>
      <c r="N6337" t="s">
        <v>54655</v>
      </c>
      <c r="O6337" t="s">
        <v>79005</v>
      </c>
      <c r="P6337" t="s">
        <v>79006</v>
      </c>
      <c r="Q6337" t="s">
        <v>79007</v>
      </c>
      <c r="R6337" t="s">
        <v>79032</v>
      </c>
    </row>
    <row r="6338" spans="1:18" x14ac:dyDescent="0.25">
      <c r="A6338" s="2">
        <v>6336</v>
      </c>
      <c r="B6338">
        <v>4437004</v>
      </c>
      <c r="C6338" t="s">
        <v>54653</v>
      </c>
      <c r="D6338">
        <v>169</v>
      </c>
      <c r="E6338" t="s">
        <v>54654</v>
      </c>
      <c r="F6338">
        <v>858</v>
      </c>
      <c r="G6338" t="s">
        <v>52238</v>
      </c>
      <c r="H6338" t="s">
        <v>54654</v>
      </c>
      <c r="I6338" t="s">
        <v>54655</v>
      </c>
      <c r="J6338" t="s">
        <v>54656</v>
      </c>
      <c r="K6338">
        <v>5.2278867046136739</v>
      </c>
      <c r="L6338">
        <v>0.69065875582794067</v>
      </c>
      <c r="M6338" t="s">
        <v>54655</v>
      </c>
      <c r="N6338" t="s">
        <v>54655</v>
      </c>
      <c r="O6338" t="s">
        <v>79005</v>
      </c>
      <c r="P6338" t="s">
        <v>79006</v>
      </c>
      <c r="Q6338" t="s">
        <v>79007</v>
      </c>
      <c r="R6338" t="s">
        <v>79033</v>
      </c>
    </row>
    <row r="6339" spans="1:18" x14ac:dyDescent="0.25">
      <c r="A6339" s="2">
        <v>6337</v>
      </c>
      <c r="B6339">
        <v>4437004</v>
      </c>
      <c r="C6339" t="s">
        <v>54653</v>
      </c>
      <c r="D6339">
        <v>169</v>
      </c>
      <c r="E6339" t="s">
        <v>54654</v>
      </c>
      <c r="F6339">
        <v>858</v>
      </c>
      <c r="G6339" t="s">
        <v>52238</v>
      </c>
      <c r="H6339" t="s">
        <v>54654</v>
      </c>
      <c r="I6339" t="s">
        <v>54655</v>
      </c>
      <c r="J6339" t="s">
        <v>54656</v>
      </c>
      <c r="K6339">
        <v>5.2278867046136739</v>
      </c>
      <c r="L6339">
        <v>0.69065875582794067</v>
      </c>
      <c r="M6339" t="s">
        <v>54655</v>
      </c>
      <c r="N6339" t="s">
        <v>54655</v>
      </c>
      <c r="O6339" t="s">
        <v>79005</v>
      </c>
      <c r="P6339" t="s">
        <v>79006</v>
      </c>
      <c r="Q6339" t="s">
        <v>79007</v>
      </c>
      <c r="R6339" t="s">
        <v>79034</v>
      </c>
    </row>
    <row r="6340" spans="1:18" x14ac:dyDescent="0.25">
      <c r="A6340" s="2">
        <v>6338</v>
      </c>
      <c r="B6340">
        <v>4437004</v>
      </c>
      <c r="C6340" t="s">
        <v>54653</v>
      </c>
      <c r="D6340">
        <v>169</v>
      </c>
      <c r="E6340" t="s">
        <v>54654</v>
      </c>
      <c r="F6340">
        <v>858</v>
      </c>
      <c r="G6340" t="s">
        <v>52238</v>
      </c>
      <c r="H6340" t="s">
        <v>54654</v>
      </c>
      <c r="I6340" t="s">
        <v>54655</v>
      </c>
      <c r="J6340" t="s">
        <v>54656</v>
      </c>
      <c r="K6340">
        <v>5.2278867046136739</v>
      </c>
      <c r="L6340">
        <v>0.69065875582794067</v>
      </c>
      <c r="M6340" t="s">
        <v>54655</v>
      </c>
      <c r="N6340" t="s">
        <v>54655</v>
      </c>
      <c r="O6340" t="s">
        <v>79005</v>
      </c>
      <c r="P6340" t="s">
        <v>79006</v>
      </c>
      <c r="Q6340" t="s">
        <v>79007</v>
      </c>
      <c r="R6340" t="s">
        <v>79035</v>
      </c>
    </row>
    <row r="6341" spans="1:18" x14ac:dyDescent="0.25">
      <c r="A6341" s="2">
        <v>6339</v>
      </c>
      <c r="B6341">
        <v>4437004</v>
      </c>
      <c r="C6341" t="s">
        <v>54653</v>
      </c>
      <c r="D6341">
        <v>169</v>
      </c>
      <c r="E6341" t="s">
        <v>54654</v>
      </c>
      <c r="F6341">
        <v>858</v>
      </c>
      <c r="G6341" t="s">
        <v>52238</v>
      </c>
      <c r="H6341" t="s">
        <v>54654</v>
      </c>
      <c r="I6341" t="s">
        <v>54655</v>
      </c>
      <c r="J6341" t="s">
        <v>54656</v>
      </c>
      <c r="K6341">
        <v>5.2278867046136739</v>
      </c>
      <c r="L6341">
        <v>0.69065875582794067</v>
      </c>
      <c r="M6341" t="s">
        <v>54655</v>
      </c>
      <c r="N6341" t="s">
        <v>54655</v>
      </c>
      <c r="O6341" t="s">
        <v>79005</v>
      </c>
      <c r="P6341" t="s">
        <v>79006</v>
      </c>
      <c r="Q6341" t="s">
        <v>79007</v>
      </c>
      <c r="R6341" t="s">
        <v>79036</v>
      </c>
    </row>
    <row r="6342" spans="1:18" x14ac:dyDescent="0.25">
      <c r="A6342" s="2">
        <v>6340</v>
      </c>
      <c r="B6342">
        <v>4437004</v>
      </c>
      <c r="C6342" t="s">
        <v>54653</v>
      </c>
      <c r="D6342">
        <v>169</v>
      </c>
      <c r="E6342" t="s">
        <v>54654</v>
      </c>
      <c r="F6342">
        <v>858</v>
      </c>
      <c r="G6342" t="s">
        <v>52238</v>
      </c>
      <c r="H6342" t="s">
        <v>54654</v>
      </c>
      <c r="I6342" t="s">
        <v>54655</v>
      </c>
      <c r="J6342" t="s">
        <v>54656</v>
      </c>
      <c r="K6342">
        <v>5.2278867046136739</v>
      </c>
      <c r="L6342">
        <v>0.69065875582794067</v>
      </c>
      <c r="M6342" t="s">
        <v>54655</v>
      </c>
      <c r="N6342" t="s">
        <v>54655</v>
      </c>
      <c r="O6342" t="s">
        <v>79005</v>
      </c>
      <c r="P6342" t="s">
        <v>79006</v>
      </c>
      <c r="Q6342" t="s">
        <v>79007</v>
      </c>
      <c r="R6342" t="s">
        <v>75467</v>
      </c>
    </row>
    <row r="6343" spans="1:18" x14ac:dyDescent="0.25">
      <c r="A6343" s="2">
        <v>6341</v>
      </c>
      <c r="B6343">
        <v>4437004</v>
      </c>
      <c r="C6343" t="s">
        <v>54653</v>
      </c>
      <c r="D6343">
        <v>169</v>
      </c>
      <c r="E6343" t="s">
        <v>54654</v>
      </c>
      <c r="F6343">
        <v>858</v>
      </c>
      <c r="G6343" t="s">
        <v>52238</v>
      </c>
      <c r="H6343" t="s">
        <v>54654</v>
      </c>
      <c r="I6343" t="s">
        <v>54655</v>
      </c>
      <c r="J6343" t="s">
        <v>54656</v>
      </c>
      <c r="K6343">
        <v>5.2278867046136739</v>
      </c>
      <c r="L6343">
        <v>0.69065875582794067</v>
      </c>
      <c r="M6343" t="s">
        <v>54655</v>
      </c>
      <c r="N6343" t="s">
        <v>54655</v>
      </c>
      <c r="O6343" t="s">
        <v>79005</v>
      </c>
      <c r="P6343" t="s">
        <v>79006</v>
      </c>
      <c r="Q6343" t="s">
        <v>79007</v>
      </c>
      <c r="R6343" t="s">
        <v>79037</v>
      </c>
    </row>
    <row r="6344" spans="1:18" x14ac:dyDescent="0.25">
      <c r="A6344" s="2">
        <v>6342</v>
      </c>
      <c r="B6344">
        <v>4437004</v>
      </c>
      <c r="C6344" t="s">
        <v>54653</v>
      </c>
      <c r="D6344">
        <v>169</v>
      </c>
      <c r="E6344" t="s">
        <v>54654</v>
      </c>
      <c r="F6344">
        <v>858</v>
      </c>
      <c r="G6344" t="s">
        <v>52238</v>
      </c>
      <c r="H6344" t="s">
        <v>54654</v>
      </c>
      <c r="I6344" t="s">
        <v>54655</v>
      </c>
      <c r="J6344" t="s">
        <v>54656</v>
      </c>
      <c r="K6344">
        <v>5.2278867046136739</v>
      </c>
      <c r="L6344">
        <v>0.69065875582794067</v>
      </c>
      <c r="M6344" t="s">
        <v>54655</v>
      </c>
      <c r="N6344" t="s">
        <v>54655</v>
      </c>
      <c r="O6344" t="s">
        <v>79005</v>
      </c>
      <c r="P6344" t="s">
        <v>79006</v>
      </c>
      <c r="Q6344" t="s">
        <v>79007</v>
      </c>
      <c r="R6344" t="s">
        <v>79038</v>
      </c>
    </row>
    <row r="6345" spans="1:18" x14ac:dyDescent="0.25">
      <c r="A6345" s="2">
        <v>6343</v>
      </c>
      <c r="B6345">
        <v>4437004</v>
      </c>
      <c r="C6345" t="s">
        <v>54653</v>
      </c>
      <c r="D6345">
        <v>169</v>
      </c>
      <c r="E6345" t="s">
        <v>54654</v>
      </c>
      <c r="F6345">
        <v>858</v>
      </c>
      <c r="G6345" t="s">
        <v>52238</v>
      </c>
      <c r="H6345" t="s">
        <v>54654</v>
      </c>
      <c r="I6345" t="s">
        <v>54655</v>
      </c>
      <c r="J6345" t="s">
        <v>54656</v>
      </c>
      <c r="K6345">
        <v>5.2278867046136739</v>
      </c>
      <c r="L6345">
        <v>0.69065875582794067</v>
      </c>
      <c r="M6345" t="s">
        <v>54655</v>
      </c>
      <c r="N6345" t="s">
        <v>54655</v>
      </c>
      <c r="O6345" t="s">
        <v>79005</v>
      </c>
      <c r="P6345" t="s">
        <v>79006</v>
      </c>
      <c r="Q6345" t="s">
        <v>79007</v>
      </c>
      <c r="R6345" t="s">
        <v>76820</v>
      </c>
    </row>
    <row r="6346" spans="1:18" x14ac:dyDescent="0.25">
      <c r="A6346" s="2">
        <v>6344</v>
      </c>
      <c r="B6346">
        <v>4437004</v>
      </c>
      <c r="C6346" t="s">
        <v>54653</v>
      </c>
      <c r="D6346">
        <v>169</v>
      </c>
      <c r="E6346" t="s">
        <v>54654</v>
      </c>
      <c r="F6346">
        <v>858</v>
      </c>
      <c r="G6346" t="s">
        <v>52238</v>
      </c>
      <c r="H6346" t="s">
        <v>54654</v>
      </c>
      <c r="I6346" t="s">
        <v>54655</v>
      </c>
      <c r="J6346" t="s">
        <v>54656</v>
      </c>
      <c r="K6346">
        <v>5.2278867046136739</v>
      </c>
      <c r="L6346">
        <v>0.69065875582794067</v>
      </c>
      <c r="M6346" t="s">
        <v>54655</v>
      </c>
      <c r="N6346" t="s">
        <v>54655</v>
      </c>
      <c r="O6346" t="s">
        <v>79005</v>
      </c>
      <c r="P6346" t="s">
        <v>79006</v>
      </c>
      <c r="Q6346" t="s">
        <v>79007</v>
      </c>
      <c r="R6346" t="s">
        <v>75469</v>
      </c>
    </row>
    <row r="6347" spans="1:18" x14ac:dyDescent="0.25">
      <c r="A6347" s="2">
        <v>6345</v>
      </c>
      <c r="B6347">
        <v>4437004</v>
      </c>
      <c r="C6347" t="s">
        <v>54653</v>
      </c>
      <c r="D6347">
        <v>169</v>
      </c>
      <c r="E6347" t="s">
        <v>54654</v>
      </c>
      <c r="F6347">
        <v>858</v>
      </c>
      <c r="G6347" t="s">
        <v>52238</v>
      </c>
      <c r="H6347" t="s">
        <v>54654</v>
      </c>
      <c r="I6347" t="s">
        <v>54655</v>
      </c>
      <c r="J6347" t="s">
        <v>54656</v>
      </c>
      <c r="K6347">
        <v>5.2278867046136739</v>
      </c>
      <c r="L6347">
        <v>0.69065875582794067</v>
      </c>
      <c r="M6347" t="s">
        <v>54655</v>
      </c>
      <c r="N6347" t="s">
        <v>54655</v>
      </c>
      <c r="O6347" t="s">
        <v>79005</v>
      </c>
      <c r="P6347" t="s">
        <v>79006</v>
      </c>
      <c r="Q6347" t="s">
        <v>79007</v>
      </c>
      <c r="R6347" t="s">
        <v>78409</v>
      </c>
    </row>
    <row r="6348" spans="1:18" x14ac:dyDescent="0.25">
      <c r="A6348" s="2">
        <v>6346</v>
      </c>
      <c r="B6348">
        <v>4437004</v>
      </c>
      <c r="C6348" t="s">
        <v>54653</v>
      </c>
      <c r="D6348">
        <v>169</v>
      </c>
      <c r="E6348" t="s">
        <v>54654</v>
      </c>
      <c r="F6348">
        <v>858</v>
      </c>
      <c r="G6348" t="s">
        <v>52238</v>
      </c>
      <c r="H6348" t="s">
        <v>54654</v>
      </c>
      <c r="I6348" t="s">
        <v>54655</v>
      </c>
      <c r="J6348" t="s">
        <v>54656</v>
      </c>
      <c r="K6348">
        <v>5.2278867046136739</v>
      </c>
      <c r="L6348">
        <v>0.69065875582794067</v>
      </c>
      <c r="M6348" t="s">
        <v>54655</v>
      </c>
      <c r="N6348" t="s">
        <v>54655</v>
      </c>
      <c r="O6348" t="s">
        <v>79005</v>
      </c>
      <c r="P6348" t="s">
        <v>79006</v>
      </c>
      <c r="Q6348" t="s">
        <v>79007</v>
      </c>
      <c r="R6348" t="s">
        <v>77946</v>
      </c>
    </row>
    <row r="6349" spans="1:18" x14ac:dyDescent="0.25">
      <c r="A6349" s="2">
        <v>6347</v>
      </c>
      <c r="B6349">
        <v>4437004</v>
      </c>
      <c r="C6349" t="s">
        <v>54653</v>
      </c>
      <c r="D6349">
        <v>169</v>
      </c>
      <c r="E6349" t="s">
        <v>54654</v>
      </c>
      <c r="F6349">
        <v>858</v>
      </c>
      <c r="G6349" t="s">
        <v>52238</v>
      </c>
      <c r="H6349" t="s">
        <v>54654</v>
      </c>
      <c r="I6349" t="s">
        <v>54655</v>
      </c>
      <c r="J6349" t="s">
        <v>54656</v>
      </c>
      <c r="K6349">
        <v>5.2278867046136739</v>
      </c>
      <c r="L6349">
        <v>0.69065875582794067</v>
      </c>
      <c r="M6349" t="s">
        <v>54655</v>
      </c>
      <c r="N6349" t="s">
        <v>54655</v>
      </c>
      <c r="O6349" t="s">
        <v>79005</v>
      </c>
      <c r="P6349" t="s">
        <v>79006</v>
      </c>
      <c r="Q6349" t="s">
        <v>79007</v>
      </c>
      <c r="R6349" t="s">
        <v>79039</v>
      </c>
    </row>
    <row r="6350" spans="1:18" x14ac:dyDescent="0.25">
      <c r="A6350" s="2">
        <v>6348</v>
      </c>
      <c r="B6350">
        <v>4437004</v>
      </c>
      <c r="C6350" t="s">
        <v>54653</v>
      </c>
      <c r="D6350">
        <v>169</v>
      </c>
      <c r="E6350" t="s">
        <v>54654</v>
      </c>
      <c r="F6350">
        <v>858</v>
      </c>
      <c r="G6350" t="s">
        <v>52238</v>
      </c>
      <c r="H6350" t="s">
        <v>54654</v>
      </c>
      <c r="I6350" t="s">
        <v>54655</v>
      </c>
      <c r="J6350" t="s">
        <v>54656</v>
      </c>
      <c r="K6350">
        <v>5.2278867046136739</v>
      </c>
      <c r="L6350">
        <v>0.69065875582794067</v>
      </c>
      <c r="M6350" t="s">
        <v>54655</v>
      </c>
      <c r="N6350" t="s">
        <v>54655</v>
      </c>
      <c r="O6350" t="s">
        <v>79005</v>
      </c>
      <c r="P6350" t="s">
        <v>79006</v>
      </c>
      <c r="Q6350" t="s">
        <v>79007</v>
      </c>
      <c r="R6350" t="s">
        <v>78216</v>
      </c>
    </row>
    <row r="6351" spans="1:18" x14ac:dyDescent="0.25">
      <c r="A6351" s="2">
        <v>6349</v>
      </c>
      <c r="B6351">
        <v>4437004</v>
      </c>
      <c r="C6351" t="s">
        <v>54653</v>
      </c>
      <c r="D6351">
        <v>169</v>
      </c>
      <c r="E6351" t="s">
        <v>54654</v>
      </c>
      <c r="F6351">
        <v>858</v>
      </c>
      <c r="G6351" t="s">
        <v>52238</v>
      </c>
      <c r="H6351" t="s">
        <v>54654</v>
      </c>
      <c r="I6351" t="s">
        <v>54655</v>
      </c>
      <c r="J6351" t="s">
        <v>54656</v>
      </c>
      <c r="K6351">
        <v>5.2278867046136739</v>
      </c>
      <c r="L6351">
        <v>0.69065875582794067</v>
      </c>
      <c r="M6351" t="s">
        <v>54655</v>
      </c>
      <c r="N6351" t="s">
        <v>54655</v>
      </c>
      <c r="O6351" t="s">
        <v>79005</v>
      </c>
      <c r="P6351" t="s">
        <v>79006</v>
      </c>
      <c r="Q6351" t="s">
        <v>79007</v>
      </c>
      <c r="R6351" t="s">
        <v>79040</v>
      </c>
    </row>
    <row r="6352" spans="1:18" x14ac:dyDescent="0.25">
      <c r="A6352" s="2">
        <v>6350</v>
      </c>
      <c r="B6352">
        <v>4437004</v>
      </c>
      <c r="C6352" t="s">
        <v>54653</v>
      </c>
      <c r="D6352">
        <v>169</v>
      </c>
      <c r="E6352" t="s">
        <v>54654</v>
      </c>
      <c r="F6352">
        <v>858</v>
      </c>
      <c r="G6352" t="s">
        <v>52238</v>
      </c>
      <c r="H6352" t="s">
        <v>54654</v>
      </c>
      <c r="I6352" t="s">
        <v>54655</v>
      </c>
      <c r="J6352" t="s">
        <v>54656</v>
      </c>
      <c r="K6352">
        <v>5.2278867046136739</v>
      </c>
      <c r="L6352">
        <v>0.69065875582794067</v>
      </c>
      <c r="M6352" t="s">
        <v>54655</v>
      </c>
      <c r="N6352" t="s">
        <v>54655</v>
      </c>
      <c r="O6352" t="s">
        <v>79005</v>
      </c>
      <c r="P6352" t="s">
        <v>79006</v>
      </c>
      <c r="Q6352" t="s">
        <v>79007</v>
      </c>
      <c r="R6352" t="s">
        <v>74755</v>
      </c>
    </row>
    <row r="6353" spans="1:18" x14ac:dyDescent="0.25">
      <c r="A6353" s="2">
        <v>6351</v>
      </c>
      <c r="B6353">
        <v>4437004</v>
      </c>
      <c r="C6353" t="s">
        <v>54653</v>
      </c>
      <c r="D6353">
        <v>169</v>
      </c>
      <c r="E6353" t="s">
        <v>54654</v>
      </c>
      <c r="F6353">
        <v>858</v>
      </c>
      <c r="G6353" t="s">
        <v>52238</v>
      </c>
      <c r="H6353" t="s">
        <v>54654</v>
      </c>
      <c r="I6353" t="s">
        <v>54655</v>
      </c>
      <c r="J6353" t="s">
        <v>54656</v>
      </c>
      <c r="K6353">
        <v>5.2278867046136739</v>
      </c>
      <c r="L6353">
        <v>0.69065875582794067</v>
      </c>
      <c r="M6353" t="s">
        <v>54655</v>
      </c>
      <c r="N6353" t="s">
        <v>54655</v>
      </c>
      <c r="O6353" t="s">
        <v>79005</v>
      </c>
      <c r="P6353" t="s">
        <v>79006</v>
      </c>
      <c r="Q6353" t="s">
        <v>79007</v>
      </c>
      <c r="R6353" t="s">
        <v>74756</v>
      </c>
    </row>
    <row r="6354" spans="1:18" x14ac:dyDescent="0.25">
      <c r="A6354" s="2">
        <v>6352</v>
      </c>
      <c r="B6354">
        <v>4437004</v>
      </c>
      <c r="C6354" t="s">
        <v>54653</v>
      </c>
      <c r="D6354">
        <v>169</v>
      </c>
      <c r="E6354" t="s">
        <v>54654</v>
      </c>
      <c r="F6354">
        <v>858</v>
      </c>
      <c r="G6354" t="s">
        <v>52238</v>
      </c>
      <c r="H6354" t="s">
        <v>54654</v>
      </c>
      <c r="I6354" t="s">
        <v>54655</v>
      </c>
      <c r="J6354" t="s">
        <v>54656</v>
      </c>
      <c r="K6354">
        <v>5.2278867046136739</v>
      </c>
      <c r="L6354">
        <v>0.69065875582794067</v>
      </c>
      <c r="M6354" t="s">
        <v>54655</v>
      </c>
      <c r="N6354" t="s">
        <v>54655</v>
      </c>
      <c r="O6354" t="s">
        <v>79005</v>
      </c>
      <c r="P6354" t="s">
        <v>79006</v>
      </c>
      <c r="Q6354" t="s">
        <v>79007</v>
      </c>
      <c r="R6354" t="s">
        <v>79041</v>
      </c>
    </row>
    <row r="6355" spans="1:18" x14ac:dyDescent="0.25">
      <c r="A6355" s="2">
        <v>6353</v>
      </c>
      <c r="B6355">
        <v>4437004</v>
      </c>
      <c r="C6355" t="s">
        <v>54653</v>
      </c>
      <c r="D6355">
        <v>169</v>
      </c>
      <c r="E6355" t="s">
        <v>54654</v>
      </c>
      <c r="F6355">
        <v>858</v>
      </c>
      <c r="G6355" t="s">
        <v>52238</v>
      </c>
      <c r="H6355" t="s">
        <v>54654</v>
      </c>
      <c r="I6355" t="s">
        <v>54655</v>
      </c>
      <c r="J6355" t="s">
        <v>54656</v>
      </c>
      <c r="K6355">
        <v>5.2278867046136739</v>
      </c>
      <c r="L6355">
        <v>0.69065875582794067</v>
      </c>
      <c r="M6355" t="s">
        <v>54655</v>
      </c>
      <c r="N6355" t="s">
        <v>54655</v>
      </c>
      <c r="O6355" t="s">
        <v>79005</v>
      </c>
      <c r="P6355" t="s">
        <v>79006</v>
      </c>
      <c r="Q6355" t="s">
        <v>79007</v>
      </c>
      <c r="R6355" t="s">
        <v>78410</v>
      </c>
    </row>
    <row r="6356" spans="1:18" x14ac:dyDescent="0.25">
      <c r="A6356" s="2">
        <v>6354</v>
      </c>
      <c r="B6356">
        <v>4437004</v>
      </c>
      <c r="C6356" t="s">
        <v>54653</v>
      </c>
      <c r="D6356">
        <v>169</v>
      </c>
      <c r="E6356" t="s">
        <v>54654</v>
      </c>
      <c r="F6356">
        <v>858</v>
      </c>
      <c r="G6356" t="s">
        <v>52238</v>
      </c>
      <c r="H6356" t="s">
        <v>54654</v>
      </c>
      <c r="I6356" t="s">
        <v>54655</v>
      </c>
      <c r="J6356" t="s">
        <v>54656</v>
      </c>
      <c r="K6356">
        <v>5.2278867046136739</v>
      </c>
      <c r="L6356">
        <v>0.69065875582794067</v>
      </c>
      <c r="M6356" t="s">
        <v>54655</v>
      </c>
      <c r="N6356" t="s">
        <v>54655</v>
      </c>
      <c r="O6356" t="s">
        <v>79005</v>
      </c>
      <c r="P6356" t="s">
        <v>79006</v>
      </c>
      <c r="Q6356" t="s">
        <v>79007</v>
      </c>
      <c r="R6356" t="s">
        <v>75294</v>
      </c>
    </row>
    <row r="6357" spans="1:18" x14ac:dyDescent="0.25">
      <c r="A6357" s="2">
        <v>6355</v>
      </c>
      <c r="B6357">
        <v>4437004</v>
      </c>
      <c r="C6357" t="s">
        <v>54653</v>
      </c>
      <c r="D6357">
        <v>169</v>
      </c>
      <c r="E6357" t="s">
        <v>54654</v>
      </c>
      <c r="F6357">
        <v>858</v>
      </c>
      <c r="G6357" t="s">
        <v>52238</v>
      </c>
      <c r="H6357" t="s">
        <v>54654</v>
      </c>
      <c r="I6357" t="s">
        <v>54655</v>
      </c>
      <c r="J6357" t="s">
        <v>54656</v>
      </c>
      <c r="K6357">
        <v>5.2278867046136739</v>
      </c>
      <c r="L6357">
        <v>0.69065875582794067</v>
      </c>
      <c r="M6357" t="s">
        <v>54655</v>
      </c>
      <c r="N6357" t="s">
        <v>54655</v>
      </c>
      <c r="O6357" t="s">
        <v>79005</v>
      </c>
      <c r="P6357" t="s">
        <v>79006</v>
      </c>
      <c r="Q6357" t="s">
        <v>79007</v>
      </c>
      <c r="R6357" t="s">
        <v>79042</v>
      </c>
    </row>
    <row r="6358" spans="1:18" x14ac:dyDescent="0.25">
      <c r="A6358" s="2">
        <v>6356</v>
      </c>
      <c r="B6358">
        <v>4437004</v>
      </c>
      <c r="C6358" t="s">
        <v>54653</v>
      </c>
      <c r="D6358">
        <v>169</v>
      </c>
      <c r="E6358" t="s">
        <v>54654</v>
      </c>
      <c r="F6358">
        <v>858</v>
      </c>
      <c r="G6358" t="s">
        <v>52238</v>
      </c>
      <c r="H6358" t="s">
        <v>54654</v>
      </c>
      <c r="I6358" t="s">
        <v>54655</v>
      </c>
      <c r="J6358" t="s">
        <v>54656</v>
      </c>
      <c r="K6358">
        <v>5.2278867046136739</v>
      </c>
      <c r="L6358">
        <v>0.69065875582794067</v>
      </c>
      <c r="M6358" t="s">
        <v>54655</v>
      </c>
      <c r="N6358" t="s">
        <v>54655</v>
      </c>
      <c r="O6358" t="s">
        <v>79005</v>
      </c>
      <c r="P6358" t="s">
        <v>79006</v>
      </c>
      <c r="Q6358" t="s">
        <v>79007</v>
      </c>
      <c r="R6358" t="s">
        <v>77230</v>
      </c>
    </row>
    <row r="6359" spans="1:18" x14ac:dyDescent="0.25">
      <c r="A6359" s="2">
        <v>6357</v>
      </c>
      <c r="B6359">
        <v>4437004</v>
      </c>
      <c r="C6359" t="s">
        <v>54653</v>
      </c>
      <c r="D6359">
        <v>169</v>
      </c>
      <c r="E6359" t="s">
        <v>54654</v>
      </c>
      <c r="F6359">
        <v>858</v>
      </c>
      <c r="G6359" t="s">
        <v>52238</v>
      </c>
      <c r="H6359" t="s">
        <v>54654</v>
      </c>
      <c r="I6359" t="s">
        <v>54655</v>
      </c>
      <c r="J6359" t="s">
        <v>54656</v>
      </c>
      <c r="K6359">
        <v>5.2278867046136739</v>
      </c>
      <c r="L6359">
        <v>0.69065875582794067</v>
      </c>
      <c r="M6359" t="s">
        <v>54655</v>
      </c>
      <c r="N6359" t="s">
        <v>54655</v>
      </c>
      <c r="O6359" t="s">
        <v>79005</v>
      </c>
      <c r="P6359" t="s">
        <v>79006</v>
      </c>
      <c r="Q6359" t="s">
        <v>79007</v>
      </c>
      <c r="R6359" t="s">
        <v>79043</v>
      </c>
    </row>
    <row r="6360" spans="1:18" x14ac:dyDescent="0.25">
      <c r="A6360" s="2">
        <v>6358</v>
      </c>
      <c r="B6360">
        <v>4437004</v>
      </c>
      <c r="C6360" t="s">
        <v>54653</v>
      </c>
      <c r="D6360">
        <v>169</v>
      </c>
      <c r="E6360" t="s">
        <v>54654</v>
      </c>
      <c r="F6360">
        <v>858</v>
      </c>
      <c r="G6360" t="s">
        <v>52238</v>
      </c>
      <c r="H6360" t="s">
        <v>54654</v>
      </c>
      <c r="I6360" t="s">
        <v>54655</v>
      </c>
      <c r="J6360" t="s">
        <v>54656</v>
      </c>
      <c r="K6360">
        <v>5.2278867046136739</v>
      </c>
      <c r="L6360">
        <v>0.69065875582794067</v>
      </c>
      <c r="M6360" t="s">
        <v>54655</v>
      </c>
      <c r="N6360" t="s">
        <v>54655</v>
      </c>
      <c r="O6360" t="s">
        <v>79005</v>
      </c>
      <c r="P6360" t="s">
        <v>79006</v>
      </c>
      <c r="Q6360" t="s">
        <v>79007</v>
      </c>
      <c r="R6360" t="s">
        <v>75539</v>
      </c>
    </row>
    <row r="6361" spans="1:18" x14ac:dyDescent="0.25">
      <c r="A6361" s="2">
        <v>6359</v>
      </c>
      <c r="B6361">
        <v>4437004</v>
      </c>
      <c r="C6361" t="s">
        <v>54653</v>
      </c>
      <c r="D6361">
        <v>169</v>
      </c>
      <c r="E6361" t="s">
        <v>54654</v>
      </c>
      <c r="F6361">
        <v>858</v>
      </c>
      <c r="G6361" t="s">
        <v>52238</v>
      </c>
      <c r="H6361" t="s">
        <v>54654</v>
      </c>
      <c r="I6361" t="s">
        <v>54655</v>
      </c>
      <c r="J6361" t="s">
        <v>54656</v>
      </c>
      <c r="K6361">
        <v>5.2278867046136739</v>
      </c>
      <c r="L6361">
        <v>0.69065875582794067</v>
      </c>
      <c r="M6361" t="s">
        <v>54655</v>
      </c>
      <c r="N6361" t="s">
        <v>54655</v>
      </c>
      <c r="O6361" t="s">
        <v>79005</v>
      </c>
      <c r="P6361" t="s">
        <v>79006</v>
      </c>
      <c r="Q6361" t="s">
        <v>79007</v>
      </c>
      <c r="R6361" t="s">
        <v>75867</v>
      </c>
    </row>
    <row r="6362" spans="1:18" x14ac:dyDescent="0.25">
      <c r="A6362" s="2">
        <v>6360</v>
      </c>
      <c r="B6362">
        <v>4437004</v>
      </c>
      <c r="C6362" t="s">
        <v>54653</v>
      </c>
      <c r="D6362">
        <v>169</v>
      </c>
      <c r="E6362" t="s">
        <v>54654</v>
      </c>
      <c r="F6362">
        <v>858</v>
      </c>
      <c r="G6362" t="s">
        <v>52238</v>
      </c>
      <c r="H6362" t="s">
        <v>54654</v>
      </c>
      <c r="I6362" t="s">
        <v>54655</v>
      </c>
      <c r="J6362" t="s">
        <v>54656</v>
      </c>
      <c r="K6362">
        <v>5.2278867046136739</v>
      </c>
      <c r="L6362">
        <v>0.69065875582794067</v>
      </c>
      <c r="M6362" t="s">
        <v>54655</v>
      </c>
      <c r="N6362" t="s">
        <v>54655</v>
      </c>
      <c r="O6362" t="s">
        <v>79005</v>
      </c>
      <c r="P6362" t="s">
        <v>79006</v>
      </c>
      <c r="Q6362" t="s">
        <v>79007</v>
      </c>
      <c r="R6362" t="s">
        <v>77233</v>
      </c>
    </row>
    <row r="6363" spans="1:18" x14ac:dyDescent="0.25">
      <c r="A6363" s="2">
        <v>6361</v>
      </c>
      <c r="B6363">
        <v>4437004</v>
      </c>
      <c r="C6363" t="s">
        <v>54653</v>
      </c>
      <c r="D6363">
        <v>169</v>
      </c>
      <c r="E6363" t="s">
        <v>54654</v>
      </c>
      <c r="F6363">
        <v>858</v>
      </c>
      <c r="G6363" t="s">
        <v>52238</v>
      </c>
      <c r="H6363" t="s">
        <v>54654</v>
      </c>
      <c r="I6363" t="s">
        <v>54655</v>
      </c>
      <c r="J6363" t="s">
        <v>54656</v>
      </c>
      <c r="K6363">
        <v>5.2278867046136739</v>
      </c>
      <c r="L6363">
        <v>0.69065875582794067</v>
      </c>
      <c r="M6363" t="s">
        <v>54655</v>
      </c>
      <c r="N6363" t="s">
        <v>54655</v>
      </c>
      <c r="O6363" t="s">
        <v>79005</v>
      </c>
      <c r="P6363" t="s">
        <v>79006</v>
      </c>
      <c r="Q6363" t="s">
        <v>79007</v>
      </c>
      <c r="R6363" t="s">
        <v>75159</v>
      </c>
    </row>
    <row r="6364" spans="1:18" x14ac:dyDescent="0.25">
      <c r="A6364" s="2">
        <v>6362</v>
      </c>
      <c r="B6364">
        <v>4437004</v>
      </c>
      <c r="C6364" t="s">
        <v>54653</v>
      </c>
      <c r="D6364">
        <v>169</v>
      </c>
      <c r="E6364" t="s">
        <v>54654</v>
      </c>
      <c r="F6364">
        <v>858</v>
      </c>
      <c r="G6364" t="s">
        <v>52238</v>
      </c>
      <c r="H6364" t="s">
        <v>54654</v>
      </c>
      <c r="I6364" t="s">
        <v>54655</v>
      </c>
      <c r="J6364" t="s">
        <v>54656</v>
      </c>
      <c r="K6364">
        <v>5.2278867046136739</v>
      </c>
      <c r="L6364">
        <v>0.69065875582794067</v>
      </c>
      <c r="M6364" t="s">
        <v>54655</v>
      </c>
      <c r="N6364" t="s">
        <v>54655</v>
      </c>
      <c r="O6364" t="s">
        <v>79005</v>
      </c>
      <c r="P6364" t="s">
        <v>79006</v>
      </c>
      <c r="Q6364" t="s">
        <v>79007</v>
      </c>
      <c r="R6364" t="s">
        <v>78499</v>
      </c>
    </row>
    <row r="6365" spans="1:18" x14ac:dyDescent="0.25">
      <c r="A6365" s="2">
        <v>6363</v>
      </c>
      <c r="B6365">
        <v>4437004</v>
      </c>
      <c r="C6365" t="s">
        <v>54653</v>
      </c>
      <c r="D6365">
        <v>169</v>
      </c>
      <c r="E6365" t="s">
        <v>54654</v>
      </c>
      <c r="F6365">
        <v>858</v>
      </c>
      <c r="G6365" t="s">
        <v>52238</v>
      </c>
      <c r="H6365" t="s">
        <v>54654</v>
      </c>
      <c r="I6365" t="s">
        <v>54655</v>
      </c>
      <c r="J6365" t="s">
        <v>54656</v>
      </c>
      <c r="K6365">
        <v>5.2278867046136739</v>
      </c>
      <c r="L6365">
        <v>0.69065875582794067</v>
      </c>
      <c r="M6365" t="s">
        <v>54655</v>
      </c>
      <c r="N6365" t="s">
        <v>54655</v>
      </c>
      <c r="O6365" t="s">
        <v>79005</v>
      </c>
      <c r="P6365" t="s">
        <v>79006</v>
      </c>
      <c r="Q6365" t="s">
        <v>79007</v>
      </c>
      <c r="R6365" t="s">
        <v>77025</v>
      </c>
    </row>
    <row r="6366" spans="1:18" x14ac:dyDescent="0.25">
      <c r="A6366" s="2">
        <v>6364</v>
      </c>
      <c r="B6366">
        <v>4437004</v>
      </c>
      <c r="C6366" t="s">
        <v>54653</v>
      </c>
      <c r="D6366">
        <v>169</v>
      </c>
      <c r="E6366" t="s">
        <v>54654</v>
      </c>
      <c r="F6366">
        <v>858</v>
      </c>
      <c r="G6366" t="s">
        <v>52238</v>
      </c>
      <c r="H6366" t="s">
        <v>54654</v>
      </c>
      <c r="I6366" t="s">
        <v>54655</v>
      </c>
      <c r="J6366" t="s">
        <v>54656</v>
      </c>
      <c r="K6366">
        <v>5.2278867046136739</v>
      </c>
      <c r="L6366">
        <v>0.69065875582794067</v>
      </c>
      <c r="M6366" t="s">
        <v>54655</v>
      </c>
      <c r="N6366" t="s">
        <v>54655</v>
      </c>
      <c r="O6366" t="s">
        <v>79005</v>
      </c>
      <c r="P6366" t="s">
        <v>79006</v>
      </c>
      <c r="Q6366" t="s">
        <v>79007</v>
      </c>
      <c r="R6366" t="s">
        <v>79044</v>
      </c>
    </row>
    <row r="6367" spans="1:18" x14ac:dyDescent="0.25">
      <c r="A6367" s="2">
        <v>6365</v>
      </c>
      <c r="B6367">
        <v>4437004</v>
      </c>
      <c r="C6367" t="s">
        <v>54653</v>
      </c>
      <c r="D6367">
        <v>169</v>
      </c>
      <c r="E6367" t="s">
        <v>54654</v>
      </c>
      <c r="F6367">
        <v>858</v>
      </c>
      <c r="G6367" t="s">
        <v>52238</v>
      </c>
      <c r="H6367" t="s">
        <v>54654</v>
      </c>
      <c r="I6367" t="s">
        <v>54655</v>
      </c>
      <c r="J6367" t="s">
        <v>54656</v>
      </c>
      <c r="K6367">
        <v>5.2278867046136739</v>
      </c>
      <c r="L6367">
        <v>0.69065875582794067</v>
      </c>
      <c r="M6367" t="s">
        <v>54655</v>
      </c>
      <c r="N6367" t="s">
        <v>54655</v>
      </c>
      <c r="O6367" t="s">
        <v>79005</v>
      </c>
      <c r="P6367" t="s">
        <v>79006</v>
      </c>
      <c r="Q6367" t="s">
        <v>79007</v>
      </c>
      <c r="R6367" t="s">
        <v>79045</v>
      </c>
    </row>
    <row r="6368" spans="1:18" x14ac:dyDescent="0.25">
      <c r="A6368" s="2">
        <v>6366</v>
      </c>
      <c r="B6368">
        <v>4437004</v>
      </c>
      <c r="C6368" t="s">
        <v>54653</v>
      </c>
      <c r="D6368">
        <v>169</v>
      </c>
      <c r="E6368" t="s">
        <v>54654</v>
      </c>
      <c r="F6368">
        <v>858</v>
      </c>
      <c r="G6368" t="s">
        <v>52238</v>
      </c>
      <c r="H6368" t="s">
        <v>54654</v>
      </c>
      <c r="I6368" t="s">
        <v>54655</v>
      </c>
      <c r="J6368" t="s">
        <v>54656</v>
      </c>
      <c r="K6368">
        <v>5.2278867046136739</v>
      </c>
      <c r="L6368">
        <v>0.69065875582794067</v>
      </c>
      <c r="M6368" t="s">
        <v>54655</v>
      </c>
      <c r="N6368" t="s">
        <v>54655</v>
      </c>
      <c r="O6368" t="s">
        <v>79005</v>
      </c>
      <c r="P6368" t="s">
        <v>79006</v>
      </c>
      <c r="Q6368" t="s">
        <v>79007</v>
      </c>
      <c r="R6368" t="s">
        <v>79046</v>
      </c>
    </row>
    <row r="6369" spans="1:18" x14ac:dyDescent="0.25">
      <c r="A6369" s="2">
        <v>6367</v>
      </c>
      <c r="B6369">
        <v>4437004</v>
      </c>
      <c r="C6369" t="s">
        <v>54653</v>
      </c>
      <c r="D6369">
        <v>169</v>
      </c>
      <c r="E6369" t="s">
        <v>54654</v>
      </c>
      <c r="F6369">
        <v>858</v>
      </c>
      <c r="G6369" t="s">
        <v>52238</v>
      </c>
      <c r="H6369" t="s">
        <v>54654</v>
      </c>
      <c r="I6369" t="s">
        <v>54655</v>
      </c>
      <c r="J6369" t="s">
        <v>54656</v>
      </c>
      <c r="K6369">
        <v>5.2278867046136739</v>
      </c>
      <c r="L6369">
        <v>0.69065875582794067</v>
      </c>
      <c r="M6369" t="s">
        <v>54655</v>
      </c>
      <c r="N6369" t="s">
        <v>54655</v>
      </c>
      <c r="O6369" t="s">
        <v>79005</v>
      </c>
      <c r="P6369" t="s">
        <v>79006</v>
      </c>
      <c r="Q6369" t="s">
        <v>79007</v>
      </c>
      <c r="R6369" t="s">
        <v>75161</v>
      </c>
    </row>
    <row r="6370" spans="1:18" x14ac:dyDescent="0.25">
      <c r="A6370" s="2">
        <v>6368</v>
      </c>
      <c r="B6370">
        <v>4437004</v>
      </c>
      <c r="C6370" t="s">
        <v>54653</v>
      </c>
      <c r="D6370">
        <v>169</v>
      </c>
      <c r="E6370" t="s">
        <v>54654</v>
      </c>
      <c r="F6370">
        <v>858</v>
      </c>
      <c r="G6370" t="s">
        <v>52238</v>
      </c>
      <c r="H6370" t="s">
        <v>54654</v>
      </c>
      <c r="I6370" t="s">
        <v>54655</v>
      </c>
      <c r="J6370" t="s">
        <v>54656</v>
      </c>
      <c r="K6370">
        <v>5.2278867046136739</v>
      </c>
      <c r="L6370">
        <v>0.69065875582794067</v>
      </c>
      <c r="M6370" t="s">
        <v>54655</v>
      </c>
      <c r="N6370" t="s">
        <v>54655</v>
      </c>
      <c r="O6370" t="s">
        <v>79005</v>
      </c>
      <c r="P6370" t="s">
        <v>79006</v>
      </c>
      <c r="Q6370" t="s">
        <v>79007</v>
      </c>
      <c r="R6370" t="s">
        <v>79047</v>
      </c>
    </row>
    <row r="6371" spans="1:18" x14ac:dyDescent="0.25">
      <c r="A6371" s="2">
        <v>6369</v>
      </c>
      <c r="B6371">
        <v>4437004</v>
      </c>
      <c r="C6371" t="s">
        <v>54653</v>
      </c>
      <c r="D6371">
        <v>169</v>
      </c>
      <c r="E6371" t="s">
        <v>54654</v>
      </c>
      <c r="F6371">
        <v>858</v>
      </c>
      <c r="G6371" t="s">
        <v>52238</v>
      </c>
      <c r="H6371" t="s">
        <v>54654</v>
      </c>
      <c r="I6371" t="s">
        <v>54655</v>
      </c>
      <c r="J6371" t="s">
        <v>54656</v>
      </c>
      <c r="K6371">
        <v>5.2278867046136739</v>
      </c>
      <c r="L6371">
        <v>0.69065875582794067</v>
      </c>
      <c r="M6371" t="s">
        <v>54655</v>
      </c>
      <c r="N6371" t="s">
        <v>54655</v>
      </c>
      <c r="O6371" t="s">
        <v>79005</v>
      </c>
      <c r="P6371" t="s">
        <v>79006</v>
      </c>
      <c r="Q6371" t="s">
        <v>79007</v>
      </c>
      <c r="R6371" t="s">
        <v>79048</v>
      </c>
    </row>
    <row r="6372" spans="1:18" x14ac:dyDescent="0.25">
      <c r="A6372" s="2">
        <v>6370</v>
      </c>
      <c r="B6372">
        <v>4437004</v>
      </c>
      <c r="C6372" t="s">
        <v>54653</v>
      </c>
      <c r="D6372">
        <v>169</v>
      </c>
      <c r="E6372" t="s">
        <v>54654</v>
      </c>
      <c r="F6372">
        <v>858</v>
      </c>
      <c r="G6372" t="s">
        <v>52238</v>
      </c>
      <c r="H6372" t="s">
        <v>54654</v>
      </c>
      <c r="I6372" t="s">
        <v>54655</v>
      </c>
      <c r="J6372" t="s">
        <v>54656</v>
      </c>
      <c r="K6372">
        <v>5.2278867046136739</v>
      </c>
      <c r="L6372">
        <v>0.69065875582794067</v>
      </c>
      <c r="M6372" t="s">
        <v>54655</v>
      </c>
      <c r="N6372" t="s">
        <v>54655</v>
      </c>
      <c r="O6372" t="s">
        <v>79005</v>
      </c>
      <c r="P6372" t="s">
        <v>79006</v>
      </c>
      <c r="Q6372" t="s">
        <v>79007</v>
      </c>
      <c r="R6372" t="s">
        <v>79049</v>
      </c>
    </row>
    <row r="6373" spans="1:18" x14ac:dyDescent="0.25">
      <c r="A6373" s="2">
        <v>6371</v>
      </c>
      <c r="B6373">
        <v>4445553</v>
      </c>
      <c r="C6373" t="s">
        <v>54657</v>
      </c>
      <c r="D6373">
        <v>169</v>
      </c>
      <c r="E6373" t="s">
        <v>54658</v>
      </c>
      <c r="F6373">
        <v>859</v>
      </c>
      <c r="G6373" t="s">
        <v>52238</v>
      </c>
      <c r="H6373" t="s">
        <v>54658</v>
      </c>
      <c r="I6373" t="s">
        <v>54659</v>
      </c>
      <c r="J6373" t="s">
        <v>54660</v>
      </c>
      <c r="K6373">
        <v>5.2278867046136739</v>
      </c>
      <c r="L6373">
        <v>0.69065875582794067</v>
      </c>
      <c r="M6373" t="s">
        <v>54659</v>
      </c>
      <c r="N6373" t="s">
        <v>54659</v>
      </c>
      <c r="O6373" t="s">
        <v>79050</v>
      </c>
      <c r="P6373" t="s">
        <v>79051</v>
      </c>
      <c r="Q6373" t="s">
        <v>79052</v>
      </c>
      <c r="R6373" t="s">
        <v>76861</v>
      </c>
    </row>
    <row r="6374" spans="1:18" x14ac:dyDescent="0.25">
      <c r="A6374" s="2">
        <v>6372</v>
      </c>
      <c r="B6374">
        <v>4445553</v>
      </c>
      <c r="C6374" t="s">
        <v>54657</v>
      </c>
      <c r="D6374">
        <v>169</v>
      </c>
      <c r="E6374" t="s">
        <v>54658</v>
      </c>
      <c r="F6374">
        <v>859</v>
      </c>
      <c r="G6374" t="s">
        <v>52238</v>
      </c>
      <c r="H6374" t="s">
        <v>54658</v>
      </c>
      <c r="I6374" t="s">
        <v>54659</v>
      </c>
      <c r="J6374" t="s">
        <v>54660</v>
      </c>
      <c r="K6374">
        <v>5.2278867046136739</v>
      </c>
      <c r="L6374">
        <v>0.69065875582794067</v>
      </c>
      <c r="M6374" t="s">
        <v>54659</v>
      </c>
      <c r="N6374" t="s">
        <v>54659</v>
      </c>
      <c r="O6374" t="s">
        <v>79050</v>
      </c>
      <c r="P6374" t="s">
        <v>79051</v>
      </c>
      <c r="Q6374" t="s">
        <v>79052</v>
      </c>
      <c r="R6374" t="s">
        <v>79053</v>
      </c>
    </row>
    <row r="6375" spans="1:18" x14ac:dyDescent="0.25">
      <c r="A6375" s="2">
        <v>6373</v>
      </c>
      <c r="B6375">
        <v>4445553</v>
      </c>
      <c r="C6375" t="s">
        <v>54657</v>
      </c>
      <c r="D6375">
        <v>169</v>
      </c>
      <c r="E6375" t="s">
        <v>54658</v>
      </c>
      <c r="F6375">
        <v>859</v>
      </c>
      <c r="G6375" t="s">
        <v>52238</v>
      </c>
      <c r="H6375" t="s">
        <v>54658</v>
      </c>
      <c r="I6375" t="s">
        <v>54659</v>
      </c>
      <c r="J6375" t="s">
        <v>54660</v>
      </c>
      <c r="K6375">
        <v>5.2278867046136739</v>
      </c>
      <c r="L6375">
        <v>0.69065875582794067</v>
      </c>
      <c r="M6375" t="s">
        <v>54659</v>
      </c>
      <c r="N6375" t="s">
        <v>54659</v>
      </c>
      <c r="O6375" t="s">
        <v>79050</v>
      </c>
      <c r="P6375" t="s">
        <v>79051</v>
      </c>
      <c r="Q6375" t="s">
        <v>79052</v>
      </c>
      <c r="R6375" t="s">
        <v>79054</v>
      </c>
    </row>
    <row r="6376" spans="1:18" x14ac:dyDescent="0.25">
      <c r="A6376" s="2">
        <v>6374</v>
      </c>
      <c r="B6376">
        <v>4445553</v>
      </c>
      <c r="C6376" t="s">
        <v>54657</v>
      </c>
      <c r="D6376">
        <v>169</v>
      </c>
      <c r="E6376" t="s">
        <v>54658</v>
      </c>
      <c r="F6376">
        <v>859</v>
      </c>
      <c r="G6376" t="s">
        <v>52238</v>
      </c>
      <c r="H6376" t="s">
        <v>54658</v>
      </c>
      <c r="I6376" t="s">
        <v>54659</v>
      </c>
      <c r="J6376" t="s">
        <v>54660</v>
      </c>
      <c r="K6376">
        <v>5.2278867046136739</v>
      </c>
      <c r="L6376">
        <v>0.69065875582794067</v>
      </c>
      <c r="M6376" t="s">
        <v>54659</v>
      </c>
      <c r="N6376" t="s">
        <v>54659</v>
      </c>
      <c r="O6376" t="s">
        <v>79050</v>
      </c>
      <c r="P6376" t="s">
        <v>79051</v>
      </c>
      <c r="Q6376" t="s">
        <v>79052</v>
      </c>
      <c r="R6376" t="s">
        <v>78462</v>
      </c>
    </row>
    <row r="6377" spans="1:18" x14ac:dyDescent="0.25">
      <c r="A6377" s="2">
        <v>6375</v>
      </c>
      <c r="B6377">
        <v>4448107</v>
      </c>
      <c r="C6377" t="s">
        <v>54661</v>
      </c>
      <c r="D6377">
        <v>169</v>
      </c>
      <c r="E6377" t="s">
        <v>54662</v>
      </c>
      <c r="F6377">
        <v>860</v>
      </c>
      <c r="G6377" t="s">
        <v>28886</v>
      </c>
      <c r="H6377" t="s">
        <v>54662</v>
      </c>
      <c r="I6377" t="s">
        <v>54663</v>
      </c>
      <c r="J6377" t="s">
        <v>54664</v>
      </c>
      <c r="K6377">
        <v>5.2278867046136739</v>
      </c>
      <c r="L6377">
        <v>0.69065875582794067</v>
      </c>
      <c r="M6377" t="s">
        <v>54663</v>
      </c>
      <c r="N6377" t="s">
        <v>54663</v>
      </c>
      <c r="O6377" t="s">
        <v>79055</v>
      </c>
      <c r="P6377" t="s">
        <v>79056</v>
      </c>
      <c r="Q6377" t="s">
        <v>75412</v>
      </c>
      <c r="R6377" t="s">
        <v>75412</v>
      </c>
    </row>
    <row r="6378" spans="1:18" x14ac:dyDescent="0.25">
      <c r="A6378" s="2">
        <v>6376</v>
      </c>
      <c r="B6378">
        <v>4444194</v>
      </c>
      <c r="C6378" t="s">
        <v>54665</v>
      </c>
      <c r="D6378">
        <v>168</v>
      </c>
      <c r="E6378" t="s">
        <v>54666</v>
      </c>
      <c r="F6378">
        <v>863</v>
      </c>
      <c r="G6378" t="s">
        <v>52238</v>
      </c>
      <c r="H6378" t="s">
        <v>54666</v>
      </c>
      <c r="I6378" t="s">
        <v>54667</v>
      </c>
      <c r="J6378" t="s">
        <v>54668</v>
      </c>
      <c r="K6378">
        <v>5.2253092817258633</v>
      </c>
      <c r="L6378">
        <v>0.69031825118705648</v>
      </c>
      <c r="M6378" t="s">
        <v>54667</v>
      </c>
      <c r="N6378" t="s">
        <v>54667</v>
      </c>
      <c r="O6378" t="s">
        <v>79057</v>
      </c>
      <c r="P6378" t="s">
        <v>79058</v>
      </c>
      <c r="Q6378" t="s">
        <v>79059</v>
      </c>
      <c r="R6378" t="s">
        <v>74780</v>
      </c>
    </row>
    <row r="6379" spans="1:18" x14ac:dyDescent="0.25">
      <c r="A6379" s="2">
        <v>6377</v>
      </c>
      <c r="B6379">
        <v>4444194</v>
      </c>
      <c r="C6379" t="s">
        <v>54665</v>
      </c>
      <c r="D6379">
        <v>168</v>
      </c>
      <c r="E6379" t="s">
        <v>54666</v>
      </c>
      <c r="F6379">
        <v>863</v>
      </c>
      <c r="G6379" t="s">
        <v>52238</v>
      </c>
      <c r="H6379" t="s">
        <v>54666</v>
      </c>
      <c r="I6379" t="s">
        <v>54667</v>
      </c>
      <c r="J6379" t="s">
        <v>54668</v>
      </c>
      <c r="K6379">
        <v>5.2253092817258633</v>
      </c>
      <c r="L6379">
        <v>0.69031825118705648</v>
      </c>
      <c r="M6379" t="s">
        <v>54667</v>
      </c>
      <c r="N6379" t="s">
        <v>54667</v>
      </c>
      <c r="O6379" t="s">
        <v>79057</v>
      </c>
      <c r="P6379" t="s">
        <v>79058</v>
      </c>
      <c r="Q6379" t="s">
        <v>79059</v>
      </c>
      <c r="R6379" t="s">
        <v>79060</v>
      </c>
    </row>
    <row r="6380" spans="1:18" x14ac:dyDescent="0.25">
      <c r="A6380" s="2">
        <v>6378</v>
      </c>
      <c r="B6380">
        <v>4449097</v>
      </c>
      <c r="C6380" t="s">
        <v>54669</v>
      </c>
      <c r="D6380">
        <v>168</v>
      </c>
      <c r="E6380" t="s">
        <v>54670</v>
      </c>
      <c r="F6380">
        <v>864</v>
      </c>
      <c r="G6380" t="s">
        <v>52238</v>
      </c>
      <c r="H6380" t="s">
        <v>54670</v>
      </c>
      <c r="I6380" t="s">
        <v>54671</v>
      </c>
      <c r="J6380" t="s">
        <v>54672</v>
      </c>
      <c r="K6380">
        <v>5.2253092817258633</v>
      </c>
      <c r="L6380">
        <v>0.69031825118705648</v>
      </c>
      <c r="M6380" t="s">
        <v>54671</v>
      </c>
      <c r="N6380" t="s">
        <v>54671</v>
      </c>
      <c r="O6380" t="s">
        <v>79061</v>
      </c>
      <c r="P6380" t="s">
        <v>79062</v>
      </c>
      <c r="Q6380" t="s">
        <v>79063</v>
      </c>
      <c r="R6380" t="s">
        <v>76643</v>
      </c>
    </row>
    <row r="6381" spans="1:18" x14ac:dyDescent="0.25">
      <c r="A6381" s="2">
        <v>6379</v>
      </c>
      <c r="B6381">
        <v>4449097</v>
      </c>
      <c r="C6381" t="s">
        <v>54669</v>
      </c>
      <c r="D6381">
        <v>168</v>
      </c>
      <c r="E6381" t="s">
        <v>54670</v>
      </c>
      <c r="F6381">
        <v>864</v>
      </c>
      <c r="G6381" t="s">
        <v>52238</v>
      </c>
      <c r="H6381" t="s">
        <v>54670</v>
      </c>
      <c r="I6381" t="s">
        <v>54671</v>
      </c>
      <c r="J6381" t="s">
        <v>54672</v>
      </c>
      <c r="K6381">
        <v>5.2253092817258633</v>
      </c>
      <c r="L6381">
        <v>0.69031825118705648</v>
      </c>
      <c r="M6381" t="s">
        <v>54671</v>
      </c>
      <c r="N6381" t="s">
        <v>54671</v>
      </c>
      <c r="O6381" t="s">
        <v>79061</v>
      </c>
      <c r="P6381" t="s">
        <v>79062</v>
      </c>
      <c r="Q6381" t="s">
        <v>79063</v>
      </c>
      <c r="R6381" t="s">
        <v>77064</v>
      </c>
    </row>
    <row r="6382" spans="1:18" x14ac:dyDescent="0.25">
      <c r="A6382" s="2">
        <v>6380</v>
      </c>
      <c r="B6382">
        <v>4449097</v>
      </c>
      <c r="C6382" t="s">
        <v>54669</v>
      </c>
      <c r="D6382">
        <v>168</v>
      </c>
      <c r="E6382" t="s">
        <v>54670</v>
      </c>
      <c r="F6382">
        <v>864</v>
      </c>
      <c r="G6382" t="s">
        <v>52238</v>
      </c>
      <c r="H6382" t="s">
        <v>54670</v>
      </c>
      <c r="I6382" t="s">
        <v>54671</v>
      </c>
      <c r="J6382" t="s">
        <v>54672</v>
      </c>
      <c r="K6382">
        <v>5.2253092817258633</v>
      </c>
      <c r="L6382">
        <v>0.69031825118705648</v>
      </c>
      <c r="M6382" t="s">
        <v>54671</v>
      </c>
      <c r="N6382" t="s">
        <v>54671</v>
      </c>
      <c r="O6382" t="s">
        <v>79061</v>
      </c>
      <c r="P6382" t="s">
        <v>79062</v>
      </c>
      <c r="Q6382" t="s">
        <v>79063</v>
      </c>
      <c r="R6382" t="s">
        <v>74908</v>
      </c>
    </row>
    <row r="6383" spans="1:18" x14ac:dyDescent="0.25">
      <c r="A6383" s="2">
        <v>6381</v>
      </c>
      <c r="B6383">
        <v>4449097</v>
      </c>
      <c r="C6383" t="s">
        <v>54669</v>
      </c>
      <c r="D6383">
        <v>168</v>
      </c>
      <c r="E6383" t="s">
        <v>54670</v>
      </c>
      <c r="F6383">
        <v>864</v>
      </c>
      <c r="G6383" t="s">
        <v>52238</v>
      </c>
      <c r="H6383" t="s">
        <v>54670</v>
      </c>
      <c r="I6383" t="s">
        <v>54671</v>
      </c>
      <c r="J6383" t="s">
        <v>54672</v>
      </c>
      <c r="K6383">
        <v>5.2253092817258633</v>
      </c>
      <c r="L6383">
        <v>0.69031825118705648</v>
      </c>
      <c r="M6383" t="s">
        <v>54671</v>
      </c>
      <c r="N6383" t="s">
        <v>54671</v>
      </c>
      <c r="O6383" t="s">
        <v>79061</v>
      </c>
      <c r="P6383" t="s">
        <v>79062</v>
      </c>
      <c r="Q6383" t="s">
        <v>79063</v>
      </c>
      <c r="R6383" t="s">
        <v>74983</v>
      </c>
    </row>
    <row r="6384" spans="1:18" x14ac:dyDescent="0.25">
      <c r="A6384" s="2">
        <v>6382</v>
      </c>
      <c r="B6384">
        <v>4449097</v>
      </c>
      <c r="C6384" t="s">
        <v>54669</v>
      </c>
      <c r="D6384">
        <v>168</v>
      </c>
      <c r="E6384" t="s">
        <v>54670</v>
      </c>
      <c r="F6384">
        <v>864</v>
      </c>
      <c r="G6384" t="s">
        <v>52238</v>
      </c>
      <c r="H6384" t="s">
        <v>54670</v>
      </c>
      <c r="I6384" t="s">
        <v>54671</v>
      </c>
      <c r="J6384" t="s">
        <v>54672</v>
      </c>
      <c r="K6384">
        <v>5.2253092817258633</v>
      </c>
      <c r="L6384">
        <v>0.69031825118705648</v>
      </c>
      <c r="M6384" t="s">
        <v>54671</v>
      </c>
      <c r="N6384" t="s">
        <v>54671</v>
      </c>
      <c r="O6384" t="s">
        <v>79061</v>
      </c>
      <c r="P6384" t="s">
        <v>79062</v>
      </c>
      <c r="Q6384" t="s">
        <v>79063</v>
      </c>
      <c r="R6384" t="s">
        <v>75412</v>
      </c>
    </row>
    <row r="6385" spans="1:18" x14ac:dyDescent="0.25">
      <c r="A6385" s="2">
        <v>6383</v>
      </c>
      <c r="B6385">
        <v>4449097</v>
      </c>
      <c r="C6385" t="s">
        <v>54669</v>
      </c>
      <c r="D6385">
        <v>168</v>
      </c>
      <c r="E6385" t="s">
        <v>54670</v>
      </c>
      <c r="F6385">
        <v>864</v>
      </c>
      <c r="G6385" t="s">
        <v>52238</v>
      </c>
      <c r="H6385" t="s">
        <v>54670</v>
      </c>
      <c r="I6385" t="s">
        <v>54671</v>
      </c>
      <c r="J6385" t="s">
        <v>54672</v>
      </c>
      <c r="K6385">
        <v>5.2253092817258633</v>
      </c>
      <c r="L6385">
        <v>0.69031825118705648</v>
      </c>
      <c r="M6385" t="s">
        <v>54671</v>
      </c>
      <c r="N6385" t="s">
        <v>54671</v>
      </c>
      <c r="O6385" t="s">
        <v>79061</v>
      </c>
      <c r="P6385" t="s">
        <v>79062</v>
      </c>
      <c r="Q6385" t="s">
        <v>79063</v>
      </c>
      <c r="R6385" t="s">
        <v>75302</v>
      </c>
    </row>
    <row r="6386" spans="1:18" x14ac:dyDescent="0.25">
      <c r="A6386" s="2">
        <v>6384</v>
      </c>
      <c r="B6386">
        <v>4449097</v>
      </c>
      <c r="C6386" t="s">
        <v>54669</v>
      </c>
      <c r="D6386">
        <v>168</v>
      </c>
      <c r="E6386" t="s">
        <v>54670</v>
      </c>
      <c r="F6386">
        <v>864</v>
      </c>
      <c r="G6386" t="s">
        <v>52238</v>
      </c>
      <c r="H6386" t="s">
        <v>54670</v>
      </c>
      <c r="I6386" t="s">
        <v>54671</v>
      </c>
      <c r="J6386" t="s">
        <v>54672</v>
      </c>
      <c r="K6386">
        <v>5.2253092817258633</v>
      </c>
      <c r="L6386">
        <v>0.69031825118705648</v>
      </c>
      <c r="M6386" t="s">
        <v>54671</v>
      </c>
      <c r="N6386" t="s">
        <v>54671</v>
      </c>
      <c r="O6386" t="s">
        <v>79061</v>
      </c>
      <c r="P6386" t="s">
        <v>79062</v>
      </c>
      <c r="Q6386" t="s">
        <v>79063</v>
      </c>
      <c r="R6386" t="s">
        <v>78954</v>
      </c>
    </row>
    <row r="6387" spans="1:18" x14ac:dyDescent="0.25">
      <c r="A6387" s="2">
        <v>6385</v>
      </c>
      <c r="B6387">
        <v>4449097</v>
      </c>
      <c r="C6387" t="s">
        <v>54669</v>
      </c>
      <c r="D6387">
        <v>168</v>
      </c>
      <c r="E6387" t="s">
        <v>54670</v>
      </c>
      <c r="F6387">
        <v>864</v>
      </c>
      <c r="G6387" t="s">
        <v>52238</v>
      </c>
      <c r="H6387" t="s">
        <v>54670</v>
      </c>
      <c r="I6387" t="s">
        <v>54671</v>
      </c>
      <c r="J6387" t="s">
        <v>54672</v>
      </c>
      <c r="K6387">
        <v>5.2253092817258633</v>
      </c>
      <c r="L6387">
        <v>0.69031825118705648</v>
      </c>
      <c r="M6387" t="s">
        <v>54671</v>
      </c>
      <c r="N6387" t="s">
        <v>54671</v>
      </c>
      <c r="O6387" t="s">
        <v>79061</v>
      </c>
      <c r="P6387" t="s">
        <v>79062</v>
      </c>
      <c r="Q6387" t="s">
        <v>79063</v>
      </c>
      <c r="R6387" t="s">
        <v>78844</v>
      </c>
    </row>
    <row r="6388" spans="1:18" x14ac:dyDescent="0.25">
      <c r="A6388" s="2">
        <v>6386</v>
      </c>
      <c r="B6388">
        <v>4438513</v>
      </c>
      <c r="C6388" t="s">
        <v>54673</v>
      </c>
      <c r="D6388">
        <v>168</v>
      </c>
      <c r="E6388" t="s">
        <v>54674</v>
      </c>
      <c r="F6388">
        <v>865</v>
      </c>
      <c r="G6388" t="s">
        <v>52238</v>
      </c>
      <c r="H6388" t="s">
        <v>54674</v>
      </c>
      <c r="I6388" t="s">
        <v>54675</v>
      </c>
      <c r="J6388" t="s">
        <v>54676</v>
      </c>
      <c r="K6388">
        <v>5.2253092817258633</v>
      </c>
      <c r="L6388">
        <v>0.69031825118705648</v>
      </c>
      <c r="M6388" t="s">
        <v>54675</v>
      </c>
      <c r="N6388" t="s">
        <v>54675</v>
      </c>
      <c r="O6388" t="s">
        <v>79064</v>
      </c>
      <c r="P6388" t="s">
        <v>79065</v>
      </c>
      <c r="Q6388" t="s">
        <v>79066</v>
      </c>
      <c r="R6388" t="s">
        <v>75589</v>
      </c>
    </row>
    <row r="6389" spans="1:18" x14ac:dyDescent="0.25">
      <c r="A6389" s="2">
        <v>6387</v>
      </c>
      <c r="B6389">
        <v>4438513</v>
      </c>
      <c r="C6389" t="s">
        <v>54673</v>
      </c>
      <c r="D6389">
        <v>168</v>
      </c>
      <c r="E6389" t="s">
        <v>54674</v>
      </c>
      <c r="F6389">
        <v>865</v>
      </c>
      <c r="G6389" t="s">
        <v>52238</v>
      </c>
      <c r="H6389" t="s">
        <v>54674</v>
      </c>
      <c r="I6389" t="s">
        <v>54675</v>
      </c>
      <c r="J6389" t="s">
        <v>54676</v>
      </c>
      <c r="K6389">
        <v>5.2253092817258633</v>
      </c>
      <c r="L6389">
        <v>0.69031825118705648</v>
      </c>
      <c r="M6389" t="s">
        <v>54675</v>
      </c>
      <c r="N6389" t="s">
        <v>54675</v>
      </c>
      <c r="O6389" t="s">
        <v>79064</v>
      </c>
      <c r="P6389" t="s">
        <v>79065</v>
      </c>
      <c r="Q6389" t="s">
        <v>79066</v>
      </c>
      <c r="R6389" t="s">
        <v>76203</v>
      </c>
    </row>
    <row r="6390" spans="1:18" x14ac:dyDescent="0.25">
      <c r="A6390" s="2">
        <v>6388</v>
      </c>
      <c r="B6390">
        <v>4438513</v>
      </c>
      <c r="C6390" t="s">
        <v>54673</v>
      </c>
      <c r="D6390">
        <v>168</v>
      </c>
      <c r="E6390" t="s">
        <v>54674</v>
      </c>
      <c r="F6390">
        <v>865</v>
      </c>
      <c r="G6390" t="s">
        <v>52238</v>
      </c>
      <c r="H6390" t="s">
        <v>54674</v>
      </c>
      <c r="I6390" t="s">
        <v>54675</v>
      </c>
      <c r="J6390" t="s">
        <v>54676</v>
      </c>
      <c r="K6390">
        <v>5.2253092817258633</v>
      </c>
      <c r="L6390">
        <v>0.69031825118705648</v>
      </c>
      <c r="M6390" t="s">
        <v>54675</v>
      </c>
      <c r="N6390" t="s">
        <v>54675</v>
      </c>
      <c r="O6390" t="s">
        <v>79064</v>
      </c>
      <c r="P6390" t="s">
        <v>79065</v>
      </c>
      <c r="Q6390" t="s">
        <v>79066</v>
      </c>
      <c r="R6390" t="s">
        <v>74953</v>
      </c>
    </row>
    <row r="6391" spans="1:18" x14ac:dyDescent="0.25">
      <c r="A6391" s="2">
        <v>6389</v>
      </c>
      <c r="B6391">
        <v>4438513</v>
      </c>
      <c r="C6391" t="s">
        <v>54673</v>
      </c>
      <c r="D6391">
        <v>168</v>
      </c>
      <c r="E6391" t="s">
        <v>54674</v>
      </c>
      <c r="F6391">
        <v>865</v>
      </c>
      <c r="G6391" t="s">
        <v>52238</v>
      </c>
      <c r="H6391" t="s">
        <v>54674</v>
      </c>
      <c r="I6391" t="s">
        <v>54675</v>
      </c>
      <c r="J6391" t="s">
        <v>54676</v>
      </c>
      <c r="K6391">
        <v>5.2253092817258633</v>
      </c>
      <c r="L6391">
        <v>0.69031825118705648</v>
      </c>
      <c r="M6391" t="s">
        <v>54675</v>
      </c>
      <c r="N6391" t="s">
        <v>54675</v>
      </c>
      <c r="O6391" t="s">
        <v>79064</v>
      </c>
      <c r="P6391" t="s">
        <v>79065</v>
      </c>
      <c r="Q6391" t="s">
        <v>79066</v>
      </c>
      <c r="R6391" t="s">
        <v>76861</v>
      </c>
    </row>
    <row r="6392" spans="1:18" x14ac:dyDescent="0.25">
      <c r="A6392" s="2">
        <v>6390</v>
      </c>
      <c r="B6392">
        <v>4438513</v>
      </c>
      <c r="C6392" t="s">
        <v>54673</v>
      </c>
      <c r="D6392">
        <v>168</v>
      </c>
      <c r="E6392" t="s">
        <v>54674</v>
      </c>
      <c r="F6392">
        <v>865</v>
      </c>
      <c r="G6392" t="s">
        <v>52238</v>
      </c>
      <c r="H6392" t="s">
        <v>54674</v>
      </c>
      <c r="I6392" t="s">
        <v>54675</v>
      </c>
      <c r="J6392" t="s">
        <v>54676</v>
      </c>
      <c r="K6392">
        <v>5.2253092817258633</v>
      </c>
      <c r="L6392">
        <v>0.69031825118705648</v>
      </c>
      <c r="M6392" t="s">
        <v>54675</v>
      </c>
      <c r="N6392" t="s">
        <v>54675</v>
      </c>
      <c r="O6392" t="s">
        <v>79064</v>
      </c>
      <c r="P6392" t="s">
        <v>79065</v>
      </c>
      <c r="Q6392" t="s">
        <v>79066</v>
      </c>
      <c r="R6392" t="s">
        <v>76096</v>
      </c>
    </row>
    <row r="6393" spans="1:18" x14ac:dyDescent="0.25">
      <c r="A6393" s="2">
        <v>6391</v>
      </c>
      <c r="B6393">
        <v>4438513</v>
      </c>
      <c r="C6393" t="s">
        <v>54673</v>
      </c>
      <c r="D6393">
        <v>168</v>
      </c>
      <c r="E6393" t="s">
        <v>54674</v>
      </c>
      <c r="F6393">
        <v>865</v>
      </c>
      <c r="G6393" t="s">
        <v>52238</v>
      </c>
      <c r="H6393" t="s">
        <v>54674</v>
      </c>
      <c r="I6393" t="s">
        <v>54675</v>
      </c>
      <c r="J6393" t="s">
        <v>54676</v>
      </c>
      <c r="K6393">
        <v>5.2253092817258633</v>
      </c>
      <c r="L6393">
        <v>0.69031825118705648</v>
      </c>
      <c r="M6393" t="s">
        <v>54675</v>
      </c>
      <c r="N6393" t="s">
        <v>54675</v>
      </c>
      <c r="O6393" t="s">
        <v>79064</v>
      </c>
      <c r="P6393" t="s">
        <v>79065</v>
      </c>
      <c r="Q6393" t="s">
        <v>79066</v>
      </c>
      <c r="R6393" t="s">
        <v>77890</v>
      </c>
    </row>
    <row r="6394" spans="1:18" x14ac:dyDescent="0.25">
      <c r="A6394" s="2">
        <v>6392</v>
      </c>
      <c r="B6394">
        <v>4438513</v>
      </c>
      <c r="C6394" t="s">
        <v>54673</v>
      </c>
      <c r="D6394">
        <v>168</v>
      </c>
      <c r="E6394" t="s">
        <v>54674</v>
      </c>
      <c r="F6394">
        <v>865</v>
      </c>
      <c r="G6394" t="s">
        <v>52238</v>
      </c>
      <c r="H6394" t="s">
        <v>54674</v>
      </c>
      <c r="I6394" t="s">
        <v>54675</v>
      </c>
      <c r="J6394" t="s">
        <v>54676</v>
      </c>
      <c r="K6394">
        <v>5.2253092817258633</v>
      </c>
      <c r="L6394">
        <v>0.69031825118705648</v>
      </c>
      <c r="M6394" t="s">
        <v>54675</v>
      </c>
      <c r="N6394" t="s">
        <v>54675</v>
      </c>
      <c r="O6394" t="s">
        <v>79064</v>
      </c>
      <c r="P6394" t="s">
        <v>79065</v>
      </c>
      <c r="Q6394" t="s">
        <v>79066</v>
      </c>
      <c r="R6394" t="s">
        <v>75796</v>
      </c>
    </row>
    <row r="6395" spans="1:18" x14ac:dyDescent="0.25">
      <c r="A6395" s="2">
        <v>6393</v>
      </c>
      <c r="B6395">
        <v>4438513</v>
      </c>
      <c r="C6395" t="s">
        <v>54673</v>
      </c>
      <c r="D6395">
        <v>168</v>
      </c>
      <c r="E6395" t="s">
        <v>54674</v>
      </c>
      <c r="F6395">
        <v>865</v>
      </c>
      <c r="G6395" t="s">
        <v>52238</v>
      </c>
      <c r="H6395" t="s">
        <v>54674</v>
      </c>
      <c r="I6395" t="s">
        <v>54675</v>
      </c>
      <c r="J6395" t="s">
        <v>54676</v>
      </c>
      <c r="K6395">
        <v>5.2253092817258633</v>
      </c>
      <c r="L6395">
        <v>0.69031825118705648</v>
      </c>
      <c r="M6395" t="s">
        <v>54675</v>
      </c>
      <c r="N6395" t="s">
        <v>54675</v>
      </c>
      <c r="O6395" t="s">
        <v>79064</v>
      </c>
      <c r="P6395" t="s">
        <v>79065</v>
      </c>
      <c r="Q6395" t="s">
        <v>79066</v>
      </c>
      <c r="R6395" t="s">
        <v>76961</v>
      </c>
    </row>
    <row r="6396" spans="1:18" x14ac:dyDescent="0.25">
      <c r="A6396" s="2">
        <v>6394</v>
      </c>
      <c r="B6396">
        <v>4438513</v>
      </c>
      <c r="C6396" t="s">
        <v>54673</v>
      </c>
      <c r="D6396">
        <v>168</v>
      </c>
      <c r="E6396" t="s">
        <v>54674</v>
      </c>
      <c r="F6396">
        <v>865</v>
      </c>
      <c r="G6396" t="s">
        <v>52238</v>
      </c>
      <c r="H6396" t="s">
        <v>54674</v>
      </c>
      <c r="I6396" t="s">
        <v>54675</v>
      </c>
      <c r="J6396" t="s">
        <v>54676</v>
      </c>
      <c r="K6396">
        <v>5.2253092817258633</v>
      </c>
      <c r="L6396">
        <v>0.69031825118705648</v>
      </c>
      <c r="M6396" t="s">
        <v>54675</v>
      </c>
      <c r="N6396" t="s">
        <v>54675</v>
      </c>
      <c r="O6396" t="s">
        <v>79064</v>
      </c>
      <c r="P6396" t="s">
        <v>79065</v>
      </c>
      <c r="Q6396" t="s">
        <v>79066</v>
      </c>
      <c r="R6396" t="s">
        <v>75007</v>
      </c>
    </row>
    <row r="6397" spans="1:18" x14ac:dyDescent="0.25">
      <c r="A6397" s="2">
        <v>6395</v>
      </c>
      <c r="B6397">
        <v>4439151</v>
      </c>
      <c r="C6397" t="s">
        <v>54677</v>
      </c>
      <c r="D6397">
        <v>167</v>
      </c>
      <c r="E6397" t="s">
        <v>54678</v>
      </c>
      <c r="F6397">
        <v>866</v>
      </c>
      <c r="G6397" t="s">
        <v>52238</v>
      </c>
      <c r="H6397" t="s">
        <v>54678</v>
      </c>
      <c r="I6397" t="s">
        <v>54679</v>
      </c>
      <c r="J6397" t="s">
        <v>54680</v>
      </c>
      <c r="K6397">
        <v>5.2227164711475833</v>
      </c>
      <c r="L6397">
        <v>0.68997571367060417</v>
      </c>
      <c r="M6397" t="s">
        <v>54679</v>
      </c>
      <c r="N6397" t="s">
        <v>54679</v>
      </c>
      <c r="O6397" t="s">
        <v>79067</v>
      </c>
      <c r="P6397" t="s">
        <v>54680</v>
      </c>
      <c r="Q6397" t="s">
        <v>79068</v>
      </c>
      <c r="R6397" t="s">
        <v>76730</v>
      </c>
    </row>
    <row r="6398" spans="1:18" x14ac:dyDescent="0.25">
      <c r="A6398" s="2">
        <v>6396</v>
      </c>
      <c r="B6398">
        <v>4439151</v>
      </c>
      <c r="C6398" t="s">
        <v>54677</v>
      </c>
      <c r="D6398">
        <v>167</v>
      </c>
      <c r="E6398" t="s">
        <v>54678</v>
      </c>
      <c r="F6398">
        <v>866</v>
      </c>
      <c r="G6398" t="s">
        <v>52238</v>
      </c>
      <c r="H6398" t="s">
        <v>54678</v>
      </c>
      <c r="I6398" t="s">
        <v>54679</v>
      </c>
      <c r="J6398" t="s">
        <v>54680</v>
      </c>
      <c r="K6398">
        <v>5.2227164711475833</v>
      </c>
      <c r="L6398">
        <v>0.68997571367060417</v>
      </c>
      <c r="M6398" t="s">
        <v>54679</v>
      </c>
      <c r="N6398" t="s">
        <v>54679</v>
      </c>
      <c r="O6398" t="s">
        <v>79067</v>
      </c>
      <c r="P6398" t="s">
        <v>54680</v>
      </c>
      <c r="Q6398" t="s">
        <v>79068</v>
      </c>
      <c r="R6398" t="s">
        <v>76731</v>
      </c>
    </row>
    <row r="6399" spans="1:18" x14ac:dyDescent="0.25">
      <c r="A6399" s="2">
        <v>6397</v>
      </c>
      <c r="B6399">
        <v>4444588</v>
      </c>
      <c r="C6399" t="s">
        <v>54681</v>
      </c>
      <c r="D6399">
        <v>167</v>
      </c>
      <c r="E6399" t="s">
        <v>54682</v>
      </c>
      <c r="F6399">
        <v>867</v>
      </c>
      <c r="G6399" t="s">
        <v>52238</v>
      </c>
      <c r="H6399" t="s">
        <v>54682</v>
      </c>
      <c r="I6399" t="s">
        <v>54683</v>
      </c>
      <c r="J6399" t="s">
        <v>54684</v>
      </c>
      <c r="K6399">
        <v>5.2227164711475833</v>
      </c>
      <c r="L6399">
        <v>0.68997571367060417</v>
      </c>
      <c r="M6399" t="s">
        <v>54683</v>
      </c>
      <c r="N6399" t="s">
        <v>54683</v>
      </c>
      <c r="O6399" t="s">
        <v>79069</v>
      </c>
      <c r="P6399" t="s">
        <v>54684</v>
      </c>
      <c r="Q6399" t="s">
        <v>79070</v>
      </c>
      <c r="R6399" t="s">
        <v>79071</v>
      </c>
    </row>
    <row r="6400" spans="1:18" x14ac:dyDescent="0.25">
      <c r="A6400" s="2">
        <v>6398</v>
      </c>
      <c r="B6400">
        <v>4444588</v>
      </c>
      <c r="C6400" t="s">
        <v>54681</v>
      </c>
      <c r="D6400">
        <v>167</v>
      </c>
      <c r="E6400" t="s">
        <v>54682</v>
      </c>
      <c r="F6400">
        <v>867</v>
      </c>
      <c r="G6400" t="s">
        <v>52238</v>
      </c>
      <c r="H6400" t="s">
        <v>54682</v>
      </c>
      <c r="I6400" t="s">
        <v>54683</v>
      </c>
      <c r="J6400" t="s">
        <v>54684</v>
      </c>
      <c r="K6400">
        <v>5.2227164711475833</v>
      </c>
      <c r="L6400">
        <v>0.68997571367060417</v>
      </c>
      <c r="M6400" t="s">
        <v>54683</v>
      </c>
      <c r="N6400" t="s">
        <v>54683</v>
      </c>
      <c r="O6400" t="s">
        <v>79069</v>
      </c>
      <c r="P6400" t="s">
        <v>54684</v>
      </c>
      <c r="Q6400" t="s">
        <v>79070</v>
      </c>
      <c r="R6400" t="s">
        <v>74809</v>
      </c>
    </row>
    <row r="6401" spans="1:18" x14ac:dyDescent="0.25">
      <c r="A6401" s="2">
        <v>6399</v>
      </c>
      <c r="B6401">
        <v>4444588</v>
      </c>
      <c r="C6401" t="s">
        <v>54681</v>
      </c>
      <c r="D6401">
        <v>167</v>
      </c>
      <c r="E6401" t="s">
        <v>54682</v>
      </c>
      <c r="F6401">
        <v>867</v>
      </c>
      <c r="G6401" t="s">
        <v>52238</v>
      </c>
      <c r="H6401" t="s">
        <v>54682</v>
      </c>
      <c r="I6401" t="s">
        <v>54683</v>
      </c>
      <c r="J6401" t="s">
        <v>54684</v>
      </c>
      <c r="K6401">
        <v>5.2227164711475833</v>
      </c>
      <c r="L6401">
        <v>0.68997571367060417</v>
      </c>
      <c r="M6401" t="s">
        <v>54683</v>
      </c>
      <c r="N6401" t="s">
        <v>54683</v>
      </c>
      <c r="O6401" t="s">
        <v>79069</v>
      </c>
      <c r="P6401" t="s">
        <v>54684</v>
      </c>
      <c r="Q6401" t="s">
        <v>79070</v>
      </c>
      <c r="R6401" t="s">
        <v>76581</v>
      </c>
    </row>
    <row r="6402" spans="1:18" x14ac:dyDescent="0.25">
      <c r="A6402" s="2">
        <v>6400</v>
      </c>
      <c r="B6402">
        <v>4444588</v>
      </c>
      <c r="C6402" t="s">
        <v>54681</v>
      </c>
      <c r="D6402">
        <v>167</v>
      </c>
      <c r="E6402" t="s">
        <v>54682</v>
      </c>
      <c r="F6402">
        <v>867</v>
      </c>
      <c r="G6402" t="s">
        <v>52238</v>
      </c>
      <c r="H6402" t="s">
        <v>54682</v>
      </c>
      <c r="I6402" t="s">
        <v>54683</v>
      </c>
      <c r="J6402" t="s">
        <v>54684</v>
      </c>
      <c r="K6402">
        <v>5.2227164711475833</v>
      </c>
      <c r="L6402">
        <v>0.68997571367060417</v>
      </c>
      <c r="M6402" t="s">
        <v>54683</v>
      </c>
      <c r="N6402" t="s">
        <v>54683</v>
      </c>
      <c r="O6402" t="s">
        <v>79069</v>
      </c>
      <c r="P6402" t="s">
        <v>54684</v>
      </c>
      <c r="Q6402" t="s">
        <v>79070</v>
      </c>
      <c r="R6402" t="s">
        <v>79072</v>
      </c>
    </row>
    <row r="6403" spans="1:18" x14ac:dyDescent="0.25">
      <c r="A6403" s="2">
        <v>6401</v>
      </c>
      <c r="B6403">
        <v>4444588</v>
      </c>
      <c r="C6403" t="s">
        <v>54681</v>
      </c>
      <c r="D6403">
        <v>167</v>
      </c>
      <c r="E6403" t="s">
        <v>54682</v>
      </c>
      <c r="F6403">
        <v>867</v>
      </c>
      <c r="G6403" t="s">
        <v>52238</v>
      </c>
      <c r="H6403" t="s">
        <v>54682</v>
      </c>
      <c r="I6403" t="s">
        <v>54683</v>
      </c>
      <c r="J6403" t="s">
        <v>54684</v>
      </c>
      <c r="K6403">
        <v>5.2227164711475833</v>
      </c>
      <c r="L6403">
        <v>0.68997571367060417</v>
      </c>
      <c r="M6403" t="s">
        <v>54683</v>
      </c>
      <c r="N6403" t="s">
        <v>54683</v>
      </c>
      <c r="O6403" t="s">
        <v>79069</v>
      </c>
      <c r="P6403" t="s">
        <v>54684</v>
      </c>
      <c r="Q6403" t="s">
        <v>79070</v>
      </c>
      <c r="R6403" t="s">
        <v>79073</v>
      </c>
    </row>
    <row r="6404" spans="1:18" x14ac:dyDescent="0.25">
      <c r="A6404" s="2">
        <v>6402</v>
      </c>
      <c r="B6404">
        <v>4444588</v>
      </c>
      <c r="C6404" t="s">
        <v>54681</v>
      </c>
      <c r="D6404">
        <v>167</v>
      </c>
      <c r="E6404" t="s">
        <v>54682</v>
      </c>
      <c r="F6404">
        <v>867</v>
      </c>
      <c r="G6404" t="s">
        <v>52238</v>
      </c>
      <c r="H6404" t="s">
        <v>54682</v>
      </c>
      <c r="I6404" t="s">
        <v>54683</v>
      </c>
      <c r="J6404" t="s">
        <v>54684</v>
      </c>
      <c r="K6404">
        <v>5.2227164711475833</v>
      </c>
      <c r="L6404">
        <v>0.68997571367060417</v>
      </c>
      <c r="M6404" t="s">
        <v>54683</v>
      </c>
      <c r="N6404" t="s">
        <v>54683</v>
      </c>
      <c r="O6404" t="s">
        <v>79069</v>
      </c>
      <c r="P6404" t="s">
        <v>54684</v>
      </c>
      <c r="Q6404" t="s">
        <v>79070</v>
      </c>
      <c r="R6404" t="s">
        <v>79074</v>
      </c>
    </row>
    <row r="6405" spans="1:18" x14ac:dyDescent="0.25">
      <c r="A6405" s="2">
        <v>6403</v>
      </c>
      <c r="B6405">
        <v>4444588</v>
      </c>
      <c r="C6405" t="s">
        <v>54681</v>
      </c>
      <c r="D6405">
        <v>167</v>
      </c>
      <c r="E6405" t="s">
        <v>54682</v>
      </c>
      <c r="F6405">
        <v>867</v>
      </c>
      <c r="G6405" t="s">
        <v>52238</v>
      </c>
      <c r="H6405" t="s">
        <v>54682</v>
      </c>
      <c r="I6405" t="s">
        <v>54683</v>
      </c>
      <c r="J6405" t="s">
        <v>54684</v>
      </c>
      <c r="K6405">
        <v>5.2227164711475833</v>
      </c>
      <c r="L6405">
        <v>0.68997571367060417</v>
      </c>
      <c r="M6405" t="s">
        <v>54683</v>
      </c>
      <c r="N6405" t="s">
        <v>54683</v>
      </c>
      <c r="O6405" t="s">
        <v>79069</v>
      </c>
      <c r="P6405" t="s">
        <v>54684</v>
      </c>
      <c r="Q6405" t="s">
        <v>79070</v>
      </c>
      <c r="R6405" t="s">
        <v>76469</v>
      </c>
    </row>
    <row r="6406" spans="1:18" x14ac:dyDescent="0.25">
      <c r="A6406" s="2">
        <v>6404</v>
      </c>
      <c r="B6406">
        <v>4444588</v>
      </c>
      <c r="C6406" t="s">
        <v>54681</v>
      </c>
      <c r="D6406">
        <v>167</v>
      </c>
      <c r="E6406" t="s">
        <v>54682</v>
      </c>
      <c r="F6406">
        <v>867</v>
      </c>
      <c r="G6406" t="s">
        <v>52238</v>
      </c>
      <c r="H6406" t="s">
        <v>54682</v>
      </c>
      <c r="I6406" t="s">
        <v>54683</v>
      </c>
      <c r="J6406" t="s">
        <v>54684</v>
      </c>
      <c r="K6406">
        <v>5.2227164711475833</v>
      </c>
      <c r="L6406">
        <v>0.68997571367060417</v>
      </c>
      <c r="M6406" t="s">
        <v>54683</v>
      </c>
      <c r="N6406" t="s">
        <v>54683</v>
      </c>
      <c r="O6406" t="s">
        <v>79069</v>
      </c>
      <c r="P6406" t="s">
        <v>54684</v>
      </c>
      <c r="Q6406" t="s">
        <v>79070</v>
      </c>
      <c r="R6406" t="s">
        <v>79075</v>
      </c>
    </row>
    <row r="6407" spans="1:18" x14ac:dyDescent="0.25">
      <c r="A6407" s="2">
        <v>6405</v>
      </c>
      <c r="B6407">
        <v>4444588</v>
      </c>
      <c r="C6407" t="s">
        <v>54681</v>
      </c>
      <c r="D6407">
        <v>167</v>
      </c>
      <c r="E6407" t="s">
        <v>54682</v>
      </c>
      <c r="F6407">
        <v>867</v>
      </c>
      <c r="G6407" t="s">
        <v>52238</v>
      </c>
      <c r="H6407" t="s">
        <v>54682</v>
      </c>
      <c r="I6407" t="s">
        <v>54683</v>
      </c>
      <c r="J6407" t="s">
        <v>54684</v>
      </c>
      <c r="K6407">
        <v>5.2227164711475833</v>
      </c>
      <c r="L6407">
        <v>0.68997571367060417</v>
      </c>
      <c r="M6407" t="s">
        <v>54683</v>
      </c>
      <c r="N6407" t="s">
        <v>54683</v>
      </c>
      <c r="O6407" t="s">
        <v>79069</v>
      </c>
      <c r="P6407" t="s">
        <v>54684</v>
      </c>
      <c r="Q6407" t="s">
        <v>79070</v>
      </c>
      <c r="R6407" t="s">
        <v>79076</v>
      </c>
    </row>
    <row r="6408" spans="1:18" x14ac:dyDescent="0.25">
      <c r="A6408" s="2">
        <v>6406</v>
      </c>
      <c r="B6408">
        <v>4444588</v>
      </c>
      <c r="C6408" t="s">
        <v>54681</v>
      </c>
      <c r="D6408">
        <v>167</v>
      </c>
      <c r="E6408" t="s">
        <v>54682</v>
      </c>
      <c r="F6408">
        <v>867</v>
      </c>
      <c r="G6408" t="s">
        <v>52238</v>
      </c>
      <c r="H6408" t="s">
        <v>54682</v>
      </c>
      <c r="I6408" t="s">
        <v>54683</v>
      </c>
      <c r="J6408" t="s">
        <v>54684</v>
      </c>
      <c r="K6408">
        <v>5.2227164711475833</v>
      </c>
      <c r="L6408">
        <v>0.68997571367060417</v>
      </c>
      <c r="M6408" t="s">
        <v>54683</v>
      </c>
      <c r="N6408" t="s">
        <v>54683</v>
      </c>
      <c r="O6408" t="s">
        <v>79069</v>
      </c>
      <c r="P6408" t="s">
        <v>54684</v>
      </c>
      <c r="Q6408" t="s">
        <v>79070</v>
      </c>
      <c r="R6408" t="s">
        <v>75582</v>
      </c>
    </row>
    <row r="6409" spans="1:18" x14ac:dyDescent="0.25">
      <c r="A6409" s="2">
        <v>6407</v>
      </c>
      <c r="B6409">
        <v>4444588</v>
      </c>
      <c r="C6409" t="s">
        <v>54681</v>
      </c>
      <c r="D6409">
        <v>167</v>
      </c>
      <c r="E6409" t="s">
        <v>54682</v>
      </c>
      <c r="F6409">
        <v>867</v>
      </c>
      <c r="G6409" t="s">
        <v>52238</v>
      </c>
      <c r="H6409" t="s">
        <v>54682</v>
      </c>
      <c r="I6409" t="s">
        <v>54683</v>
      </c>
      <c r="J6409" t="s">
        <v>54684</v>
      </c>
      <c r="K6409">
        <v>5.2227164711475833</v>
      </c>
      <c r="L6409">
        <v>0.68997571367060417</v>
      </c>
      <c r="M6409" t="s">
        <v>54683</v>
      </c>
      <c r="N6409" t="s">
        <v>54683</v>
      </c>
      <c r="O6409" t="s">
        <v>79069</v>
      </c>
      <c r="P6409" t="s">
        <v>54684</v>
      </c>
      <c r="Q6409" t="s">
        <v>79070</v>
      </c>
      <c r="R6409" t="s">
        <v>74992</v>
      </c>
    </row>
    <row r="6410" spans="1:18" x14ac:dyDescent="0.25">
      <c r="A6410" s="2">
        <v>6408</v>
      </c>
      <c r="B6410">
        <v>4444588</v>
      </c>
      <c r="C6410" t="s">
        <v>54681</v>
      </c>
      <c r="D6410">
        <v>167</v>
      </c>
      <c r="E6410" t="s">
        <v>54682</v>
      </c>
      <c r="F6410">
        <v>867</v>
      </c>
      <c r="G6410" t="s">
        <v>52238</v>
      </c>
      <c r="H6410" t="s">
        <v>54682</v>
      </c>
      <c r="I6410" t="s">
        <v>54683</v>
      </c>
      <c r="J6410" t="s">
        <v>54684</v>
      </c>
      <c r="K6410">
        <v>5.2227164711475833</v>
      </c>
      <c r="L6410">
        <v>0.68997571367060417</v>
      </c>
      <c r="M6410" t="s">
        <v>54683</v>
      </c>
      <c r="N6410" t="s">
        <v>54683</v>
      </c>
      <c r="O6410" t="s">
        <v>79069</v>
      </c>
      <c r="P6410" t="s">
        <v>54684</v>
      </c>
      <c r="Q6410" t="s">
        <v>79070</v>
      </c>
      <c r="R6410" t="s">
        <v>79077</v>
      </c>
    </row>
    <row r="6411" spans="1:18" x14ac:dyDescent="0.25">
      <c r="A6411" s="2">
        <v>6409</v>
      </c>
      <c r="B6411">
        <v>4444588</v>
      </c>
      <c r="C6411" t="s">
        <v>54681</v>
      </c>
      <c r="D6411">
        <v>167</v>
      </c>
      <c r="E6411" t="s">
        <v>54682</v>
      </c>
      <c r="F6411">
        <v>867</v>
      </c>
      <c r="G6411" t="s">
        <v>52238</v>
      </c>
      <c r="H6411" t="s">
        <v>54682</v>
      </c>
      <c r="I6411" t="s">
        <v>54683</v>
      </c>
      <c r="J6411" t="s">
        <v>54684</v>
      </c>
      <c r="K6411">
        <v>5.2227164711475833</v>
      </c>
      <c r="L6411">
        <v>0.68997571367060417</v>
      </c>
      <c r="M6411" t="s">
        <v>54683</v>
      </c>
      <c r="N6411" t="s">
        <v>54683</v>
      </c>
      <c r="O6411" t="s">
        <v>79069</v>
      </c>
      <c r="P6411" t="s">
        <v>54684</v>
      </c>
      <c r="Q6411" t="s">
        <v>79070</v>
      </c>
      <c r="R6411" t="s">
        <v>79078</v>
      </c>
    </row>
    <row r="6412" spans="1:18" x14ac:dyDescent="0.25">
      <c r="A6412" s="2">
        <v>6410</v>
      </c>
      <c r="B6412">
        <v>4444588</v>
      </c>
      <c r="C6412" t="s">
        <v>54681</v>
      </c>
      <c r="D6412">
        <v>167</v>
      </c>
      <c r="E6412" t="s">
        <v>54682</v>
      </c>
      <c r="F6412">
        <v>867</v>
      </c>
      <c r="G6412" t="s">
        <v>52238</v>
      </c>
      <c r="H6412" t="s">
        <v>54682</v>
      </c>
      <c r="I6412" t="s">
        <v>54683</v>
      </c>
      <c r="J6412" t="s">
        <v>54684</v>
      </c>
      <c r="K6412">
        <v>5.2227164711475833</v>
      </c>
      <c r="L6412">
        <v>0.68997571367060417</v>
      </c>
      <c r="M6412" t="s">
        <v>54683</v>
      </c>
      <c r="N6412" t="s">
        <v>54683</v>
      </c>
      <c r="O6412" t="s">
        <v>79069</v>
      </c>
      <c r="P6412" t="s">
        <v>54684</v>
      </c>
      <c r="Q6412" t="s">
        <v>79070</v>
      </c>
      <c r="R6412" t="s">
        <v>79079</v>
      </c>
    </row>
    <row r="6413" spans="1:18" x14ac:dyDescent="0.25">
      <c r="A6413" s="2">
        <v>6411</v>
      </c>
      <c r="B6413">
        <v>4444588</v>
      </c>
      <c r="C6413" t="s">
        <v>54681</v>
      </c>
      <c r="D6413">
        <v>167</v>
      </c>
      <c r="E6413" t="s">
        <v>54682</v>
      </c>
      <c r="F6413">
        <v>867</v>
      </c>
      <c r="G6413" t="s">
        <v>52238</v>
      </c>
      <c r="H6413" t="s">
        <v>54682</v>
      </c>
      <c r="I6413" t="s">
        <v>54683</v>
      </c>
      <c r="J6413" t="s">
        <v>54684</v>
      </c>
      <c r="K6413">
        <v>5.2227164711475833</v>
      </c>
      <c r="L6413">
        <v>0.68997571367060417</v>
      </c>
      <c r="M6413" t="s">
        <v>54683</v>
      </c>
      <c r="N6413" t="s">
        <v>54683</v>
      </c>
      <c r="O6413" t="s">
        <v>79069</v>
      </c>
      <c r="P6413" t="s">
        <v>54684</v>
      </c>
      <c r="Q6413" t="s">
        <v>79070</v>
      </c>
      <c r="R6413" t="s">
        <v>79080</v>
      </c>
    </row>
    <row r="6414" spans="1:18" x14ac:dyDescent="0.25">
      <c r="A6414" s="2">
        <v>6412</v>
      </c>
      <c r="B6414">
        <v>4444588</v>
      </c>
      <c r="C6414" t="s">
        <v>54681</v>
      </c>
      <c r="D6414">
        <v>167</v>
      </c>
      <c r="E6414" t="s">
        <v>54682</v>
      </c>
      <c r="F6414">
        <v>867</v>
      </c>
      <c r="G6414" t="s">
        <v>52238</v>
      </c>
      <c r="H6414" t="s">
        <v>54682</v>
      </c>
      <c r="I6414" t="s">
        <v>54683</v>
      </c>
      <c r="J6414" t="s">
        <v>54684</v>
      </c>
      <c r="K6414">
        <v>5.2227164711475833</v>
      </c>
      <c r="L6414">
        <v>0.68997571367060417</v>
      </c>
      <c r="M6414" t="s">
        <v>54683</v>
      </c>
      <c r="N6414" t="s">
        <v>54683</v>
      </c>
      <c r="O6414" t="s">
        <v>79069</v>
      </c>
      <c r="P6414" t="s">
        <v>54684</v>
      </c>
      <c r="Q6414" t="s">
        <v>79070</v>
      </c>
      <c r="R6414" t="s">
        <v>76472</v>
      </c>
    </row>
    <row r="6415" spans="1:18" x14ac:dyDescent="0.25">
      <c r="A6415" s="2">
        <v>6413</v>
      </c>
      <c r="B6415">
        <v>4444588</v>
      </c>
      <c r="C6415" t="s">
        <v>54681</v>
      </c>
      <c r="D6415">
        <v>167</v>
      </c>
      <c r="E6415" t="s">
        <v>54682</v>
      </c>
      <c r="F6415">
        <v>867</v>
      </c>
      <c r="G6415" t="s">
        <v>52238</v>
      </c>
      <c r="H6415" t="s">
        <v>54682</v>
      </c>
      <c r="I6415" t="s">
        <v>54683</v>
      </c>
      <c r="J6415" t="s">
        <v>54684</v>
      </c>
      <c r="K6415">
        <v>5.2227164711475833</v>
      </c>
      <c r="L6415">
        <v>0.68997571367060417</v>
      </c>
      <c r="M6415" t="s">
        <v>54683</v>
      </c>
      <c r="N6415" t="s">
        <v>54683</v>
      </c>
      <c r="O6415" t="s">
        <v>79069</v>
      </c>
      <c r="P6415" t="s">
        <v>54684</v>
      </c>
      <c r="Q6415" t="s">
        <v>79070</v>
      </c>
      <c r="R6415" t="s">
        <v>74816</v>
      </c>
    </row>
    <row r="6416" spans="1:18" x14ac:dyDescent="0.25">
      <c r="A6416" s="2">
        <v>6414</v>
      </c>
      <c r="B6416">
        <v>4433066</v>
      </c>
      <c r="C6416" t="s">
        <v>54685</v>
      </c>
      <c r="D6416">
        <v>167</v>
      </c>
      <c r="E6416" t="s">
        <v>54686</v>
      </c>
      <c r="F6416">
        <v>868</v>
      </c>
      <c r="G6416" t="s">
        <v>52238</v>
      </c>
      <c r="H6416" t="s">
        <v>54686</v>
      </c>
      <c r="I6416" t="s">
        <v>54687</v>
      </c>
      <c r="J6416" t="s">
        <v>54688</v>
      </c>
      <c r="K6416">
        <v>5.2227164711475833</v>
      </c>
      <c r="L6416">
        <v>0.68997571367060417</v>
      </c>
      <c r="M6416" t="s">
        <v>54687</v>
      </c>
      <c r="N6416" t="s">
        <v>54687</v>
      </c>
      <c r="O6416" t="s">
        <v>79081</v>
      </c>
      <c r="P6416" t="s">
        <v>79082</v>
      </c>
      <c r="Q6416" t="s">
        <v>79083</v>
      </c>
      <c r="R6416" t="s">
        <v>75315</v>
      </c>
    </row>
    <row r="6417" spans="1:18" x14ac:dyDescent="0.25">
      <c r="A6417" s="2">
        <v>6415</v>
      </c>
      <c r="B6417">
        <v>4433066</v>
      </c>
      <c r="C6417" t="s">
        <v>54685</v>
      </c>
      <c r="D6417">
        <v>167</v>
      </c>
      <c r="E6417" t="s">
        <v>54686</v>
      </c>
      <c r="F6417">
        <v>868</v>
      </c>
      <c r="G6417" t="s">
        <v>52238</v>
      </c>
      <c r="H6417" t="s">
        <v>54686</v>
      </c>
      <c r="I6417" t="s">
        <v>54687</v>
      </c>
      <c r="J6417" t="s">
        <v>54688</v>
      </c>
      <c r="K6417">
        <v>5.2227164711475833</v>
      </c>
      <c r="L6417">
        <v>0.68997571367060417</v>
      </c>
      <c r="M6417" t="s">
        <v>54687</v>
      </c>
      <c r="N6417" t="s">
        <v>54687</v>
      </c>
      <c r="O6417" t="s">
        <v>79081</v>
      </c>
      <c r="P6417" t="s">
        <v>79082</v>
      </c>
      <c r="Q6417" t="s">
        <v>79083</v>
      </c>
      <c r="R6417" t="s">
        <v>74985</v>
      </c>
    </row>
    <row r="6418" spans="1:18" x14ac:dyDescent="0.25">
      <c r="A6418" s="2">
        <v>6416</v>
      </c>
      <c r="B6418">
        <v>4433066</v>
      </c>
      <c r="C6418" t="s">
        <v>54685</v>
      </c>
      <c r="D6418">
        <v>167</v>
      </c>
      <c r="E6418" t="s">
        <v>54686</v>
      </c>
      <c r="F6418">
        <v>868</v>
      </c>
      <c r="G6418" t="s">
        <v>52238</v>
      </c>
      <c r="H6418" t="s">
        <v>54686</v>
      </c>
      <c r="I6418" t="s">
        <v>54687</v>
      </c>
      <c r="J6418" t="s">
        <v>54688</v>
      </c>
      <c r="K6418">
        <v>5.2227164711475833</v>
      </c>
      <c r="L6418">
        <v>0.68997571367060417</v>
      </c>
      <c r="M6418" t="s">
        <v>54687</v>
      </c>
      <c r="N6418" t="s">
        <v>54687</v>
      </c>
      <c r="O6418" t="s">
        <v>79081</v>
      </c>
      <c r="P6418" t="s">
        <v>79082</v>
      </c>
      <c r="Q6418" t="s">
        <v>79083</v>
      </c>
      <c r="R6418" t="s">
        <v>75409</v>
      </c>
    </row>
    <row r="6419" spans="1:18" x14ac:dyDescent="0.25">
      <c r="A6419" s="2">
        <v>6417</v>
      </c>
      <c r="B6419">
        <v>4433066</v>
      </c>
      <c r="C6419" t="s">
        <v>54685</v>
      </c>
      <c r="D6419">
        <v>167</v>
      </c>
      <c r="E6419" t="s">
        <v>54686</v>
      </c>
      <c r="F6419">
        <v>868</v>
      </c>
      <c r="G6419" t="s">
        <v>52238</v>
      </c>
      <c r="H6419" t="s">
        <v>54686</v>
      </c>
      <c r="I6419" t="s">
        <v>54687</v>
      </c>
      <c r="J6419" t="s">
        <v>54688</v>
      </c>
      <c r="K6419">
        <v>5.2227164711475833</v>
      </c>
      <c r="L6419">
        <v>0.68997571367060417</v>
      </c>
      <c r="M6419" t="s">
        <v>54687</v>
      </c>
      <c r="N6419" t="s">
        <v>54687</v>
      </c>
      <c r="O6419" t="s">
        <v>79081</v>
      </c>
      <c r="P6419" t="s">
        <v>79082</v>
      </c>
      <c r="Q6419" t="s">
        <v>79083</v>
      </c>
      <c r="R6419" t="s">
        <v>76028</v>
      </c>
    </row>
    <row r="6420" spans="1:18" x14ac:dyDescent="0.25">
      <c r="A6420" s="2">
        <v>6418</v>
      </c>
      <c r="B6420">
        <v>4433066</v>
      </c>
      <c r="C6420" t="s">
        <v>54685</v>
      </c>
      <c r="D6420">
        <v>167</v>
      </c>
      <c r="E6420" t="s">
        <v>54686</v>
      </c>
      <c r="F6420">
        <v>868</v>
      </c>
      <c r="G6420" t="s">
        <v>52238</v>
      </c>
      <c r="H6420" t="s">
        <v>54686</v>
      </c>
      <c r="I6420" t="s">
        <v>54687</v>
      </c>
      <c r="J6420" t="s">
        <v>54688</v>
      </c>
      <c r="K6420">
        <v>5.2227164711475833</v>
      </c>
      <c r="L6420">
        <v>0.68997571367060417</v>
      </c>
      <c r="M6420" t="s">
        <v>54687</v>
      </c>
      <c r="N6420" t="s">
        <v>54687</v>
      </c>
      <c r="O6420" t="s">
        <v>79081</v>
      </c>
      <c r="P6420" t="s">
        <v>79082</v>
      </c>
      <c r="Q6420" t="s">
        <v>79083</v>
      </c>
      <c r="R6420" t="s">
        <v>79084</v>
      </c>
    </row>
    <row r="6421" spans="1:18" x14ac:dyDescent="0.25">
      <c r="A6421" s="2">
        <v>6419</v>
      </c>
      <c r="B6421">
        <v>4438185</v>
      </c>
      <c r="C6421" t="s">
        <v>54689</v>
      </c>
      <c r="D6421">
        <v>166</v>
      </c>
      <c r="E6421" t="s">
        <v>54690</v>
      </c>
      <c r="F6421">
        <v>869</v>
      </c>
      <c r="G6421" t="s">
        <v>52238</v>
      </c>
      <c r="H6421" t="s">
        <v>54690</v>
      </c>
      <c r="I6421" t="s">
        <v>54691</v>
      </c>
      <c r="J6421" t="s">
        <v>54692</v>
      </c>
      <c r="K6421">
        <v>5.220108088040055</v>
      </c>
      <c r="L6421">
        <v>0.68963111885943917</v>
      </c>
      <c r="M6421" t="s">
        <v>54691</v>
      </c>
      <c r="N6421" t="s">
        <v>54691</v>
      </c>
      <c r="O6421" t="s">
        <v>79085</v>
      </c>
      <c r="P6421" t="s">
        <v>79086</v>
      </c>
      <c r="Q6421" t="s">
        <v>79087</v>
      </c>
      <c r="R6421" t="s">
        <v>79088</v>
      </c>
    </row>
    <row r="6422" spans="1:18" x14ac:dyDescent="0.25">
      <c r="A6422" s="2">
        <v>6420</v>
      </c>
      <c r="B6422">
        <v>4438185</v>
      </c>
      <c r="C6422" t="s">
        <v>54689</v>
      </c>
      <c r="D6422">
        <v>166</v>
      </c>
      <c r="E6422" t="s">
        <v>54690</v>
      </c>
      <c r="F6422">
        <v>869</v>
      </c>
      <c r="G6422" t="s">
        <v>52238</v>
      </c>
      <c r="H6422" t="s">
        <v>54690</v>
      </c>
      <c r="I6422" t="s">
        <v>54691</v>
      </c>
      <c r="J6422" t="s">
        <v>54692</v>
      </c>
      <c r="K6422">
        <v>5.220108088040055</v>
      </c>
      <c r="L6422">
        <v>0.68963111885943917</v>
      </c>
      <c r="M6422" t="s">
        <v>54691</v>
      </c>
      <c r="N6422" t="s">
        <v>54691</v>
      </c>
      <c r="O6422" t="s">
        <v>79085</v>
      </c>
      <c r="P6422" t="s">
        <v>79086</v>
      </c>
      <c r="Q6422" t="s">
        <v>79087</v>
      </c>
      <c r="R6422" t="s">
        <v>74733</v>
      </c>
    </row>
    <row r="6423" spans="1:18" x14ac:dyDescent="0.25">
      <c r="A6423" s="2">
        <v>6421</v>
      </c>
      <c r="B6423">
        <v>4438185</v>
      </c>
      <c r="C6423" t="s">
        <v>54689</v>
      </c>
      <c r="D6423">
        <v>166</v>
      </c>
      <c r="E6423" t="s">
        <v>54690</v>
      </c>
      <c r="F6423">
        <v>869</v>
      </c>
      <c r="G6423" t="s">
        <v>52238</v>
      </c>
      <c r="H6423" t="s">
        <v>54690</v>
      </c>
      <c r="I6423" t="s">
        <v>54691</v>
      </c>
      <c r="J6423" t="s">
        <v>54692</v>
      </c>
      <c r="K6423">
        <v>5.220108088040055</v>
      </c>
      <c r="L6423">
        <v>0.68963111885943917</v>
      </c>
      <c r="M6423" t="s">
        <v>54691</v>
      </c>
      <c r="N6423" t="s">
        <v>54691</v>
      </c>
      <c r="O6423" t="s">
        <v>79085</v>
      </c>
      <c r="P6423" t="s">
        <v>79086</v>
      </c>
      <c r="Q6423" t="s">
        <v>79087</v>
      </c>
      <c r="R6423" t="s">
        <v>76581</v>
      </c>
    </row>
    <row r="6424" spans="1:18" x14ac:dyDescent="0.25">
      <c r="A6424" s="2">
        <v>6422</v>
      </c>
      <c r="B6424">
        <v>4438185</v>
      </c>
      <c r="C6424" t="s">
        <v>54689</v>
      </c>
      <c r="D6424">
        <v>166</v>
      </c>
      <c r="E6424" t="s">
        <v>54690</v>
      </c>
      <c r="F6424">
        <v>869</v>
      </c>
      <c r="G6424" t="s">
        <v>52238</v>
      </c>
      <c r="H6424" t="s">
        <v>54690</v>
      </c>
      <c r="I6424" t="s">
        <v>54691</v>
      </c>
      <c r="J6424" t="s">
        <v>54692</v>
      </c>
      <c r="K6424">
        <v>5.220108088040055</v>
      </c>
      <c r="L6424">
        <v>0.68963111885943917</v>
      </c>
      <c r="M6424" t="s">
        <v>54691</v>
      </c>
      <c r="N6424" t="s">
        <v>54691</v>
      </c>
      <c r="O6424" t="s">
        <v>79085</v>
      </c>
      <c r="P6424" t="s">
        <v>79086</v>
      </c>
      <c r="Q6424" t="s">
        <v>79087</v>
      </c>
      <c r="R6424" t="s">
        <v>75057</v>
      </c>
    </row>
    <row r="6425" spans="1:18" x14ac:dyDescent="0.25">
      <c r="A6425" s="2">
        <v>6423</v>
      </c>
      <c r="B6425">
        <v>4438185</v>
      </c>
      <c r="C6425" t="s">
        <v>54689</v>
      </c>
      <c r="D6425">
        <v>166</v>
      </c>
      <c r="E6425" t="s">
        <v>54690</v>
      </c>
      <c r="F6425">
        <v>869</v>
      </c>
      <c r="G6425" t="s">
        <v>52238</v>
      </c>
      <c r="H6425" t="s">
        <v>54690</v>
      </c>
      <c r="I6425" t="s">
        <v>54691</v>
      </c>
      <c r="J6425" t="s">
        <v>54692</v>
      </c>
      <c r="K6425">
        <v>5.220108088040055</v>
      </c>
      <c r="L6425">
        <v>0.68963111885943917</v>
      </c>
      <c r="M6425" t="s">
        <v>54691</v>
      </c>
      <c r="N6425" t="s">
        <v>54691</v>
      </c>
      <c r="O6425" t="s">
        <v>79085</v>
      </c>
      <c r="P6425" t="s">
        <v>79086</v>
      </c>
      <c r="Q6425" t="s">
        <v>79087</v>
      </c>
      <c r="R6425" t="s">
        <v>79089</v>
      </c>
    </row>
    <row r="6426" spans="1:18" x14ac:dyDescent="0.25">
      <c r="A6426" s="2">
        <v>6424</v>
      </c>
      <c r="B6426">
        <v>4438185</v>
      </c>
      <c r="C6426" t="s">
        <v>54689</v>
      </c>
      <c r="D6426">
        <v>166</v>
      </c>
      <c r="E6426" t="s">
        <v>54690</v>
      </c>
      <c r="F6426">
        <v>869</v>
      </c>
      <c r="G6426" t="s">
        <v>52238</v>
      </c>
      <c r="H6426" t="s">
        <v>54690</v>
      </c>
      <c r="I6426" t="s">
        <v>54691</v>
      </c>
      <c r="J6426" t="s">
        <v>54692</v>
      </c>
      <c r="K6426">
        <v>5.220108088040055</v>
      </c>
      <c r="L6426">
        <v>0.68963111885943917</v>
      </c>
      <c r="M6426" t="s">
        <v>54691</v>
      </c>
      <c r="N6426" t="s">
        <v>54691</v>
      </c>
      <c r="O6426" t="s">
        <v>79085</v>
      </c>
      <c r="P6426" t="s">
        <v>79086</v>
      </c>
      <c r="Q6426" t="s">
        <v>79087</v>
      </c>
      <c r="R6426" t="s">
        <v>76681</v>
      </c>
    </row>
    <row r="6427" spans="1:18" x14ac:dyDescent="0.25">
      <c r="A6427" s="2">
        <v>6425</v>
      </c>
      <c r="B6427">
        <v>4438185</v>
      </c>
      <c r="C6427" t="s">
        <v>54689</v>
      </c>
      <c r="D6427">
        <v>166</v>
      </c>
      <c r="E6427" t="s">
        <v>54690</v>
      </c>
      <c r="F6427">
        <v>869</v>
      </c>
      <c r="G6427" t="s">
        <v>52238</v>
      </c>
      <c r="H6427" t="s">
        <v>54690</v>
      </c>
      <c r="I6427" t="s">
        <v>54691</v>
      </c>
      <c r="J6427" t="s">
        <v>54692</v>
      </c>
      <c r="K6427">
        <v>5.220108088040055</v>
      </c>
      <c r="L6427">
        <v>0.68963111885943917</v>
      </c>
      <c r="M6427" t="s">
        <v>54691</v>
      </c>
      <c r="N6427" t="s">
        <v>54691</v>
      </c>
      <c r="O6427" t="s">
        <v>79085</v>
      </c>
      <c r="P6427" t="s">
        <v>79086</v>
      </c>
      <c r="Q6427" t="s">
        <v>79087</v>
      </c>
      <c r="R6427" t="s">
        <v>77803</v>
      </c>
    </row>
    <row r="6428" spans="1:18" x14ac:dyDescent="0.25">
      <c r="A6428" s="2">
        <v>6426</v>
      </c>
      <c r="B6428">
        <v>4438185</v>
      </c>
      <c r="C6428" t="s">
        <v>54689</v>
      </c>
      <c r="D6428">
        <v>166</v>
      </c>
      <c r="E6428" t="s">
        <v>54690</v>
      </c>
      <c r="F6428">
        <v>869</v>
      </c>
      <c r="G6428" t="s">
        <v>52238</v>
      </c>
      <c r="H6428" t="s">
        <v>54690</v>
      </c>
      <c r="I6428" t="s">
        <v>54691</v>
      </c>
      <c r="J6428" t="s">
        <v>54692</v>
      </c>
      <c r="K6428">
        <v>5.220108088040055</v>
      </c>
      <c r="L6428">
        <v>0.68963111885943917</v>
      </c>
      <c r="M6428" t="s">
        <v>54691</v>
      </c>
      <c r="N6428" t="s">
        <v>54691</v>
      </c>
      <c r="O6428" t="s">
        <v>79085</v>
      </c>
      <c r="P6428" t="s">
        <v>79086</v>
      </c>
      <c r="Q6428" t="s">
        <v>79087</v>
      </c>
      <c r="R6428" t="s">
        <v>74980</v>
      </c>
    </row>
    <row r="6429" spans="1:18" x14ac:dyDescent="0.25">
      <c r="A6429" s="2">
        <v>6427</v>
      </c>
      <c r="B6429">
        <v>4438185</v>
      </c>
      <c r="C6429" t="s">
        <v>54689</v>
      </c>
      <c r="D6429">
        <v>166</v>
      </c>
      <c r="E6429" t="s">
        <v>54690</v>
      </c>
      <c r="F6429">
        <v>869</v>
      </c>
      <c r="G6429" t="s">
        <v>52238</v>
      </c>
      <c r="H6429" t="s">
        <v>54690</v>
      </c>
      <c r="I6429" t="s">
        <v>54691</v>
      </c>
      <c r="J6429" t="s">
        <v>54692</v>
      </c>
      <c r="K6429">
        <v>5.220108088040055</v>
      </c>
      <c r="L6429">
        <v>0.68963111885943917</v>
      </c>
      <c r="M6429" t="s">
        <v>54691</v>
      </c>
      <c r="N6429" t="s">
        <v>54691</v>
      </c>
      <c r="O6429" t="s">
        <v>79085</v>
      </c>
      <c r="P6429" t="s">
        <v>79086</v>
      </c>
      <c r="Q6429" t="s">
        <v>79087</v>
      </c>
      <c r="R6429" t="s">
        <v>76756</v>
      </c>
    </row>
    <row r="6430" spans="1:18" x14ac:dyDescent="0.25">
      <c r="A6430" s="2">
        <v>6428</v>
      </c>
      <c r="B6430">
        <v>4438185</v>
      </c>
      <c r="C6430" t="s">
        <v>54689</v>
      </c>
      <c r="D6430">
        <v>166</v>
      </c>
      <c r="E6430" t="s">
        <v>54690</v>
      </c>
      <c r="F6430">
        <v>869</v>
      </c>
      <c r="G6430" t="s">
        <v>52238</v>
      </c>
      <c r="H6430" t="s">
        <v>54690</v>
      </c>
      <c r="I6430" t="s">
        <v>54691</v>
      </c>
      <c r="J6430" t="s">
        <v>54692</v>
      </c>
      <c r="K6430">
        <v>5.220108088040055</v>
      </c>
      <c r="L6430">
        <v>0.68963111885943917</v>
      </c>
      <c r="M6430" t="s">
        <v>54691</v>
      </c>
      <c r="N6430" t="s">
        <v>54691</v>
      </c>
      <c r="O6430" t="s">
        <v>79085</v>
      </c>
      <c r="P6430" t="s">
        <v>79086</v>
      </c>
      <c r="Q6430" t="s">
        <v>79087</v>
      </c>
      <c r="R6430" t="s">
        <v>74688</v>
      </c>
    </row>
    <row r="6431" spans="1:18" x14ac:dyDescent="0.25">
      <c r="A6431" s="2">
        <v>6429</v>
      </c>
      <c r="B6431">
        <v>4438185</v>
      </c>
      <c r="C6431" t="s">
        <v>54689</v>
      </c>
      <c r="D6431">
        <v>166</v>
      </c>
      <c r="E6431" t="s">
        <v>54690</v>
      </c>
      <c r="F6431">
        <v>869</v>
      </c>
      <c r="G6431" t="s">
        <v>52238</v>
      </c>
      <c r="H6431" t="s">
        <v>54690</v>
      </c>
      <c r="I6431" t="s">
        <v>54691</v>
      </c>
      <c r="J6431" t="s">
        <v>54692</v>
      </c>
      <c r="K6431">
        <v>5.220108088040055</v>
      </c>
      <c r="L6431">
        <v>0.68963111885943917</v>
      </c>
      <c r="M6431" t="s">
        <v>54691</v>
      </c>
      <c r="N6431" t="s">
        <v>54691</v>
      </c>
      <c r="O6431" t="s">
        <v>79085</v>
      </c>
      <c r="P6431" t="s">
        <v>79086</v>
      </c>
      <c r="Q6431" t="s">
        <v>79087</v>
      </c>
      <c r="R6431" t="s">
        <v>74871</v>
      </c>
    </row>
    <row r="6432" spans="1:18" x14ac:dyDescent="0.25">
      <c r="A6432" s="2">
        <v>6430</v>
      </c>
      <c r="B6432">
        <v>4438185</v>
      </c>
      <c r="C6432" t="s">
        <v>54689</v>
      </c>
      <c r="D6432">
        <v>166</v>
      </c>
      <c r="E6432" t="s">
        <v>54690</v>
      </c>
      <c r="F6432">
        <v>869</v>
      </c>
      <c r="G6432" t="s">
        <v>52238</v>
      </c>
      <c r="H6432" t="s">
        <v>54690</v>
      </c>
      <c r="I6432" t="s">
        <v>54691</v>
      </c>
      <c r="J6432" t="s">
        <v>54692</v>
      </c>
      <c r="K6432">
        <v>5.220108088040055</v>
      </c>
      <c r="L6432">
        <v>0.68963111885943917</v>
      </c>
      <c r="M6432" t="s">
        <v>54691</v>
      </c>
      <c r="N6432" t="s">
        <v>54691</v>
      </c>
      <c r="O6432" t="s">
        <v>79085</v>
      </c>
      <c r="P6432" t="s">
        <v>79086</v>
      </c>
      <c r="Q6432" t="s">
        <v>79087</v>
      </c>
      <c r="R6432" t="s">
        <v>77679</v>
      </c>
    </row>
    <row r="6433" spans="1:18" x14ac:dyDescent="0.25">
      <c r="A6433" s="2">
        <v>6431</v>
      </c>
      <c r="B6433">
        <v>4438185</v>
      </c>
      <c r="C6433" t="s">
        <v>54689</v>
      </c>
      <c r="D6433">
        <v>166</v>
      </c>
      <c r="E6433" t="s">
        <v>54690</v>
      </c>
      <c r="F6433">
        <v>869</v>
      </c>
      <c r="G6433" t="s">
        <v>52238</v>
      </c>
      <c r="H6433" t="s">
        <v>54690</v>
      </c>
      <c r="I6433" t="s">
        <v>54691</v>
      </c>
      <c r="J6433" t="s">
        <v>54692</v>
      </c>
      <c r="K6433">
        <v>5.220108088040055</v>
      </c>
      <c r="L6433">
        <v>0.68963111885943917</v>
      </c>
      <c r="M6433" t="s">
        <v>54691</v>
      </c>
      <c r="N6433" t="s">
        <v>54691</v>
      </c>
      <c r="O6433" t="s">
        <v>79085</v>
      </c>
      <c r="P6433" t="s">
        <v>79086</v>
      </c>
      <c r="Q6433" t="s">
        <v>79087</v>
      </c>
      <c r="R6433" t="s">
        <v>78657</v>
      </c>
    </row>
    <row r="6434" spans="1:18" x14ac:dyDescent="0.25">
      <c r="A6434" s="2">
        <v>6432</v>
      </c>
      <c r="B6434">
        <v>4438185</v>
      </c>
      <c r="C6434" t="s">
        <v>54689</v>
      </c>
      <c r="D6434">
        <v>166</v>
      </c>
      <c r="E6434" t="s">
        <v>54690</v>
      </c>
      <c r="F6434">
        <v>869</v>
      </c>
      <c r="G6434" t="s">
        <v>52238</v>
      </c>
      <c r="H6434" t="s">
        <v>54690</v>
      </c>
      <c r="I6434" t="s">
        <v>54691</v>
      </c>
      <c r="J6434" t="s">
        <v>54692</v>
      </c>
      <c r="K6434">
        <v>5.220108088040055</v>
      </c>
      <c r="L6434">
        <v>0.68963111885943917</v>
      </c>
      <c r="M6434" t="s">
        <v>54691</v>
      </c>
      <c r="N6434" t="s">
        <v>54691</v>
      </c>
      <c r="O6434" t="s">
        <v>79085</v>
      </c>
      <c r="P6434" t="s">
        <v>79086</v>
      </c>
      <c r="Q6434" t="s">
        <v>79087</v>
      </c>
      <c r="R6434" t="s">
        <v>74913</v>
      </c>
    </row>
    <row r="6435" spans="1:18" x14ac:dyDescent="0.25">
      <c r="A6435" s="2">
        <v>6433</v>
      </c>
      <c r="B6435">
        <v>4438185</v>
      </c>
      <c r="C6435" t="s">
        <v>54689</v>
      </c>
      <c r="D6435">
        <v>166</v>
      </c>
      <c r="E6435" t="s">
        <v>54690</v>
      </c>
      <c r="F6435">
        <v>869</v>
      </c>
      <c r="G6435" t="s">
        <v>52238</v>
      </c>
      <c r="H6435" t="s">
        <v>54690</v>
      </c>
      <c r="I6435" t="s">
        <v>54691</v>
      </c>
      <c r="J6435" t="s">
        <v>54692</v>
      </c>
      <c r="K6435">
        <v>5.220108088040055</v>
      </c>
      <c r="L6435">
        <v>0.68963111885943917</v>
      </c>
      <c r="M6435" t="s">
        <v>54691</v>
      </c>
      <c r="N6435" t="s">
        <v>54691</v>
      </c>
      <c r="O6435" t="s">
        <v>79085</v>
      </c>
      <c r="P6435" t="s">
        <v>79086</v>
      </c>
      <c r="Q6435" t="s">
        <v>79087</v>
      </c>
      <c r="R6435" t="s">
        <v>78929</v>
      </c>
    </row>
    <row r="6436" spans="1:18" x14ac:dyDescent="0.25">
      <c r="A6436" s="2">
        <v>6434</v>
      </c>
      <c r="B6436">
        <v>4438185</v>
      </c>
      <c r="C6436" t="s">
        <v>54689</v>
      </c>
      <c r="D6436">
        <v>166</v>
      </c>
      <c r="E6436" t="s">
        <v>54690</v>
      </c>
      <c r="F6436">
        <v>869</v>
      </c>
      <c r="G6436" t="s">
        <v>52238</v>
      </c>
      <c r="H6436" t="s">
        <v>54690</v>
      </c>
      <c r="I6436" t="s">
        <v>54691</v>
      </c>
      <c r="J6436" t="s">
        <v>54692</v>
      </c>
      <c r="K6436">
        <v>5.220108088040055</v>
      </c>
      <c r="L6436">
        <v>0.68963111885943917</v>
      </c>
      <c r="M6436" t="s">
        <v>54691</v>
      </c>
      <c r="N6436" t="s">
        <v>54691</v>
      </c>
      <c r="O6436" t="s">
        <v>79085</v>
      </c>
      <c r="P6436" t="s">
        <v>79086</v>
      </c>
      <c r="Q6436" t="s">
        <v>79087</v>
      </c>
      <c r="R6436" t="s">
        <v>78304</v>
      </c>
    </row>
    <row r="6437" spans="1:18" x14ac:dyDescent="0.25">
      <c r="A6437" s="2">
        <v>6435</v>
      </c>
      <c r="B6437">
        <v>4438185</v>
      </c>
      <c r="C6437" t="s">
        <v>54689</v>
      </c>
      <c r="D6437">
        <v>166</v>
      </c>
      <c r="E6437" t="s">
        <v>54690</v>
      </c>
      <c r="F6437">
        <v>869</v>
      </c>
      <c r="G6437" t="s">
        <v>52238</v>
      </c>
      <c r="H6437" t="s">
        <v>54690</v>
      </c>
      <c r="I6437" t="s">
        <v>54691</v>
      </c>
      <c r="J6437" t="s">
        <v>54692</v>
      </c>
      <c r="K6437">
        <v>5.220108088040055</v>
      </c>
      <c r="L6437">
        <v>0.68963111885943917</v>
      </c>
      <c r="M6437" t="s">
        <v>54691</v>
      </c>
      <c r="N6437" t="s">
        <v>54691</v>
      </c>
      <c r="O6437" t="s">
        <v>79085</v>
      </c>
      <c r="P6437" t="s">
        <v>79086</v>
      </c>
      <c r="Q6437" t="s">
        <v>79087</v>
      </c>
      <c r="R6437" t="s">
        <v>74920</v>
      </c>
    </row>
    <row r="6438" spans="1:18" x14ac:dyDescent="0.25">
      <c r="A6438" s="2">
        <v>6436</v>
      </c>
      <c r="B6438">
        <v>4435198</v>
      </c>
      <c r="C6438" t="s">
        <v>54693</v>
      </c>
      <c r="D6438">
        <v>166</v>
      </c>
      <c r="E6438" t="s">
        <v>54694</v>
      </c>
      <c r="F6438">
        <v>870</v>
      </c>
      <c r="G6438" t="s">
        <v>52238</v>
      </c>
      <c r="H6438" t="s">
        <v>54694</v>
      </c>
      <c r="I6438" t="s">
        <v>54695</v>
      </c>
      <c r="J6438" t="s">
        <v>54696</v>
      </c>
      <c r="K6438">
        <v>5.220108088040055</v>
      </c>
      <c r="L6438">
        <v>0.68963111885943917</v>
      </c>
      <c r="M6438" t="s">
        <v>54695</v>
      </c>
      <c r="N6438" t="s">
        <v>54695</v>
      </c>
      <c r="O6438" t="s">
        <v>79090</v>
      </c>
      <c r="P6438" t="s">
        <v>54696</v>
      </c>
      <c r="Q6438" t="s">
        <v>79091</v>
      </c>
      <c r="R6438" t="s">
        <v>75325</v>
      </c>
    </row>
    <row r="6439" spans="1:18" x14ac:dyDescent="0.25">
      <c r="A6439" s="2">
        <v>6437</v>
      </c>
      <c r="B6439">
        <v>4435198</v>
      </c>
      <c r="C6439" t="s">
        <v>54693</v>
      </c>
      <c r="D6439">
        <v>166</v>
      </c>
      <c r="E6439" t="s">
        <v>54694</v>
      </c>
      <c r="F6439">
        <v>870</v>
      </c>
      <c r="G6439" t="s">
        <v>52238</v>
      </c>
      <c r="H6439" t="s">
        <v>54694</v>
      </c>
      <c r="I6439" t="s">
        <v>54695</v>
      </c>
      <c r="J6439" t="s">
        <v>54696</v>
      </c>
      <c r="K6439">
        <v>5.220108088040055</v>
      </c>
      <c r="L6439">
        <v>0.68963111885943917</v>
      </c>
      <c r="M6439" t="s">
        <v>54695</v>
      </c>
      <c r="N6439" t="s">
        <v>54695</v>
      </c>
      <c r="O6439" t="s">
        <v>79090</v>
      </c>
      <c r="P6439" t="s">
        <v>54696</v>
      </c>
      <c r="Q6439" t="s">
        <v>79091</v>
      </c>
      <c r="R6439" t="s">
        <v>77772</v>
      </c>
    </row>
    <row r="6440" spans="1:18" x14ac:dyDescent="0.25">
      <c r="A6440" s="2">
        <v>6438</v>
      </c>
      <c r="B6440">
        <v>4435198</v>
      </c>
      <c r="C6440" t="s">
        <v>54693</v>
      </c>
      <c r="D6440">
        <v>166</v>
      </c>
      <c r="E6440" t="s">
        <v>54694</v>
      </c>
      <c r="F6440">
        <v>870</v>
      </c>
      <c r="G6440" t="s">
        <v>52238</v>
      </c>
      <c r="H6440" t="s">
        <v>54694</v>
      </c>
      <c r="I6440" t="s">
        <v>54695</v>
      </c>
      <c r="J6440" t="s">
        <v>54696</v>
      </c>
      <c r="K6440">
        <v>5.220108088040055</v>
      </c>
      <c r="L6440">
        <v>0.68963111885943917</v>
      </c>
      <c r="M6440" t="s">
        <v>54695</v>
      </c>
      <c r="N6440" t="s">
        <v>54695</v>
      </c>
      <c r="O6440" t="s">
        <v>79090</v>
      </c>
      <c r="P6440" t="s">
        <v>54696</v>
      </c>
      <c r="Q6440" t="s">
        <v>79091</v>
      </c>
      <c r="R6440" t="s">
        <v>74953</v>
      </c>
    </row>
    <row r="6441" spans="1:18" x14ac:dyDescent="0.25">
      <c r="A6441" s="2">
        <v>6439</v>
      </c>
      <c r="B6441">
        <v>4435198</v>
      </c>
      <c r="C6441" t="s">
        <v>54693</v>
      </c>
      <c r="D6441">
        <v>166</v>
      </c>
      <c r="E6441" t="s">
        <v>54694</v>
      </c>
      <c r="F6441">
        <v>870</v>
      </c>
      <c r="G6441" t="s">
        <v>52238</v>
      </c>
      <c r="H6441" t="s">
        <v>54694</v>
      </c>
      <c r="I6441" t="s">
        <v>54695</v>
      </c>
      <c r="J6441" t="s">
        <v>54696</v>
      </c>
      <c r="K6441">
        <v>5.220108088040055</v>
      </c>
      <c r="L6441">
        <v>0.68963111885943917</v>
      </c>
      <c r="M6441" t="s">
        <v>54695</v>
      </c>
      <c r="N6441" t="s">
        <v>54695</v>
      </c>
      <c r="O6441" t="s">
        <v>79090</v>
      </c>
      <c r="P6441" t="s">
        <v>54696</v>
      </c>
      <c r="Q6441" t="s">
        <v>79091</v>
      </c>
      <c r="R6441" t="s">
        <v>76280</v>
      </c>
    </row>
    <row r="6442" spans="1:18" x14ac:dyDescent="0.25">
      <c r="A6442" s="2">
        <v>6440</v>
      </c>
      <c r="B6442">
        <v>4435198</v>
      </c>
      <c r="C6442" t="s">
        <v>54693</v>
      </c>
      <c r="D6442">
        <v>166</v>
      </c>
      <c r="E6442" t="s">
        <v>54694</v>
      </c>
      <c r="F6442">
        <v>870</v>
      </c>
      <c r="G6442" t="s">
        <v>52238</v>
      </c>
      <c r="H6442" t="s">
        <v>54694</v>
      </c>
      <c r="I6442" t="s">
        <v>54695</v>
      </c>
      <c r="J6442" t="s">
        <v>54696</v>
      </c>
      <c r="K6442">
        <v>5.220108088040055</v>
      </c>
      <c r="L6442">
        <v>0.68963111885943917</v>
      </c>
      <c r="M6442" t="s">
        <v>54695</v>
      </c>
      <c r="N6442" t="s">
        <v>54695</v>
      </c>
      <c r="O6442" t="s">
        <v>79090</v>
      </c>
      <c r="P6442" t="s">
        <v>54696</v>
      </c>
      <c r="Q6442" t="s">
        <v>79091</v>
      </c>
      <c r="R6442" t="s">
        <v>77219</v>
      </c>
    </row>
    <row r="6443" spans="1:18" x14ac:dyDescent="0.25">
      <c r="A6443" s="2">
        <v>6441</v>
      </c>
      <c r="B6443">
        <v>4435198</v>
      </c>
      <c r="C6443" t="s">
        <v>54693</v>
      </c>
      <c r="D6443">
        <v>166</v>
      </c>
      <c r="E6443" t="s">
        <v>54694</v>
      </c>
      <c r="F6443">
        <v>870</v>
      </c>
      <c r="G6443" t="s">
        <v>52238</v>
      </c>
      <c r="H6443" t="s">
        <v>54694</v>
      </c>
      <c r="I6443" t="s">
        <v>54695</v>
      </c>
      <c r="J6443" t="s">
        <v>54696</v>
      </c>
      <c r="K6443">
        <v>5.220108088040055</v>
      </c>
      <c r="L6443">
        <v>0.68963111885943917</v>
      </c>
      <c r="M6443" t="s">
        <v>54695</v>
      </c>
      <c r="N6443" t="s">
        <v>54695</v>
      </c>
      <c r="O6443" t="s">
        <v>79090</v>
      </c>
      <c r="P6443" t="s">
        <v>54696</v>
      </c>
      <c r="Q6443" t="s">
        <v>79091</v>
      </c>
      <c r="R6443" t="s">
        <v>79092</v>
      </c>
    </row>
    <row r="6444" spans="1:18" x14ac:dyDescent="0.25">
      <c r="A6444" s="2">
        <v>6442</v>
      </c>
      <c r="B6444">
        <v>4435198</v>
      </c>
      <c r="C6444" t="s">
        <v>54693</v>
      </c>
      <c r="D6444">
        <v>166</v>
      </c>
      <c r="E6444" t="s">
        <v>54694</v>
      </c>
      <c r="F6444">
        <v>870</v>
      </c>
      <c r="G6444" t="s">
        <v>52238</v>
      </c>
      <c r="H6444" t="s">
        <v>54694</v>
      </c>
      <c r="I6444" t="s">
        <v>54695</v>
      </c>
      <c r="J6444" t="s">
        <v>54696</v>
      </c>
      <c r="K6444">
        <v>5.220108088040055</v>
      </c>
      <c r="L6444">
        <v>0.68963111885943917</v>
      </c>
      <c r="M6444" t="s">
        <v>54695</v>
      </c>
      <c r="N6444" t="s">
        <v>54695</v>
      </c>
      <c r="O6444" t="s">
        <v>79090</v>
      </c>
      <c r="P6444" t="s">
        <v>54696</v>
      </c>
      <c r="Q6444" t="s">
        <v>79091</v>
      </c>
      <c r="R6444" t="s">
        <v>79093</v>
      </c>
    </row>
    <row r="6445" spans="1:18" x14ac:dyDescent="0.25">
      <c r="A6445" s="2">
        <v>6443</v>
      </c>
      <c r="B6445">
        <v>4435198</v>
      </c>
      <c r="C6445" t="s">
        <v>54693</v>
      </c>
      <c r="D6445">
        <v>166</v>
      </c>
      <c r="E6445" t="s">
        <v>54694</v>
      </c>
      <c r="F6445">
        <v>870</v>
      </c>
      <c r="G6445" t="s">
        <v>52238</v>
      </c>
      <c r="H6445" t="s">
        <v>54694</v>
      </c>
      <c r="I6445" t="s">
        <v>54695</v>
      </c>
      <c r="J6445" t="s">
        <v>54696</v>
      </c>
      <c r="K6445">
        <v>5.220108088040055</v>
      </c>
      <c r="L6445">
        <v>0.68963111885943917</v>
      </c>
      <c r="M6445" t="s">
        <v>54695</v>
      </c>
      <c r="N6445" t="s">
        <v>54695</v>
      </c>
      <c r="O6445" t="s">
        <v>79090</v>
      </c>
      <c r="P6445" t="s">
        <v>54696</v>
      </c>
      <c r="Q6445" t="s">
        <v>79091</v>
      </c>
      <c r="R6445" t="s">
        <v>75458</v>
      </c>
    </row>
    <row r="6446" spans="1:18" x14ac:dyDescent="0.25">
      <c r="A6446" s="2">
        <v>6444</v>
      </c>
      <c r="B6446">
        <v>4435198</v>
      </c>
      <c r="C6446" t="s">
        <v>54693</v>
      </c>
      <c r="D6446">
        <v>166</v>
      </c>
      <c r="E6446" t="s">
        <v>54694</v>
      </c>
      <c r="F6446">
        <v>870</v>
      </c>
      <c r="G6446" t="s">
        <v>52238</v>
      </c>
      <c r="H6446" t="s">
        <v>54694</v>
      </c>
      <c r="I6446" t="s">
        <v>54695</v>
      </c>
      <c r="J6446" t="s">
        <v>54696</v>
      </c>
      <c r="K6446">
        <v>5.220108088040055</v>
      </c>
      <c r="L6446">
        <v>0.68963111885943917</v>
      </c>
      <c r="M6446" t="s">
        <v>54695</v>
      </c>
      <c r="N6446" t="s">
        <v>54695</v>
      </c>
      <c r="O6446" t="s">
        <v>79090</v>
      </c>
      <c r="P6446" t="s">
        <v>54696</v>
      </c>
      <c r="Q6446" t="s">
        <v>79091</v>
      </c>
      <c r="R6446" t="s">
        <v>75977</v>
      </c>
    </row>
    <row r="6447" spans="1:18" x14ac:dyDescent="0.25">
      <c r="A6447" s="2">
        <v>6445</v>
      </c>
      <c r="B6447">
        <v>4435198</v>
      </c>
      <c r="C6447" t="s">
        <v>54693</v>
      </c>
      <c r="D6447">
        <v>166</v>
      </c>
      <c r="E6447" t="s">
        <v>54694</v>
      </c>
      <c r="F6447">
        <v>870</v>
      </c>
      <c r="G6447" t="s">
        <v>52238</v>
      </c>
      <c r="H6447" t="s">
        <v>54694</v>
      </c>
      <c r="I6447" t="s">
        <v>54695</v>
      </c>
      <c r="J6447" t="s">
        <v>54696</v>
      </c>
      <c r="K6447">
        <v>5.220108088040055</v>
      </c>
      <c r="L6447">
        <v>0.68963111885943917</v>
      </c>
      <c r="M6447" t="s">
        <v>54695</v>
      </c>
      <c r="N6447" t="s">
        <v>54695</v>
      </c>
      <c r="O6447" t="s">
        <v>79090</v>
      </c>
      <c r="P6447" t="s">
        <v>54696</v>
      </c>
      <c r="Q6447" t="s">
        <v>79091</v>
      </c>
      <c r="R6447" t="s">
        <v>74719</v>
      </c>
    </row>
    <row r="6448" spans="1:18" x14ac:dyDescent="0.25">
      <c r="A6448" s="2">
        <v>6446</v>
      </c>
      <c r="B6448">
        <v>4435198</v>
      </c>
      <c r="C6448" t="s">
        <v>54693</v>
      </c>
      <c r="D6448">
        <v>166</v>
      </c>
      <c r="E6448" t="s">
        <v>54694</v>
      </c>
      <c r="F6448">
        <v>870</v>
      </c>
      <c r="G6448" t="s">
        <v>52238</v>
      </c>
      <c r="H6448" t="s">
        <v>54694</v>
      </c>
      <c r="I6448" t="s">
        <v>54695</v>
      </c>
      <c r="J6448" t="s">
        <v>54696</v>
      </c>
      <c r="K6448">
        <v>5.220108088040055</v>
      </c>
      <c r="L6448">
        <v>0.68963111885943917</v>
      </c>
      <c r="M6448" t="s">
        <v>54695</v>
      </c>
      <c r="N6448" t="s">
        <v>54695</v>
      </c>
      <c r="O6448" t="s">
        <v>79090</v>
      </c>
      <c r="P6448" t="s">
        <v>54696</v>
      </c>
      <c r="Q6448" t="s">
        <v>79091</v>
      </c>
      <c r="R6448" t="s">
        <v>79094</v>
      </c>
    </row>
    <row r="6449" spans="1:18" x14ac:dyDescent="0.25">
      <c r="A6449" s="2">
        <v>6447</v>
      </c>
      <c r="B6449">
        <v>4435198</v>
      </c>
      <c r="C6449" t="s">
        <v>54693</v>
      </c>
      <c r="D6449">
        <v>166</v>
      </c>
      <c r="E6449" t="s">
        <v>54694</v>
      </c>
      <c r="F6449">
        <v>870</v>
      </c>
      <c r="G6449" t="s">
        <v>52238</v>
      </c>
      <c r="H6449" t="s">
        <v>54694</v>
      </c>
      <c r="I6449" t="s">
        <v>54695</v>
      </c>
      <c r="J6449" t="s">
        <v>54696</v>
      </c>
      <c r="K6449">
        <v>5.220108088040055</v>
      </c>
      <c r="L6449">
        <v>0.68963111885943917</v>
      </c>
      <c r="M6449" t="s">
        <v>54695</v>
      </c>
      <c r="N6449" t="s">
        <v>54695</v>
      </c>
      <c r="O6449" t="s">
        <v>79090</v>
      </c>
      <c r="P6449" t="s">
        <v>54696</v>
      </c>
      <c r="Q6449" t="s">
        <v>79091</v>
      </c>
      <c r="R6449" t="s">
        <v>79095</v>
      </c>
    </row>
    <row r="6450" spans="1:18" x14ac:dyDescent="0.25">
      <c r="A6450" s="2">
        <v>6448</v>
      </c>
      <c r="B6450">
        <v>4435198</v>
      </c>
      <c r="C6450" t="s">
        <v>54693</v>
      </c>
      <c r="D6450">
        <v>166</v>
      </c>
      <c r="E6450" t="s">
        <v>54694</v>
      </c>
      <c r="F6450">
        <v>870</v>
      </c>
      <c r="G6450" t="s">
        <v>52238</v>
      </c>
      <c r="H6450" t="s">
        <v>54694</v>
      </c>
      <c r="I6450" t="s">
        <v>54695</v>
      </c>
      <c r="J6450" t="s">
        <v>54696</v>
      </c>
      <c r="K6450">
        <v>5.220108088040055</v>
      </c>
      <c r="L6450">
        <v>0.68963111885943917</v>
      </c>
      <c r="M6450" t="s">
        <v>54695</v>
      </c>
      <c r="N6450" t="s">
        <v>54695</v>
      </c>
      <c r="O6450" t="s">
        <v>79090</v>
      </c>
      <c r="P6450" t="s">
        <v>54696</v>
      </c>
      <c r="Q6450" t="s">
        <v>79091</v>
      </c>
      <c r="R6450" t="s">
        <v>75559</v>
      </c>
    </row>
    <row r="6451" spans="1:18" x14ac:dyDescent="0.25">
      <c r="A6451" s="2">
        <v>6449</v>
      </c>
      <c r="B6451">
        <v>4447523</v>
      </c>
      <c r="C6451" t="s">
        <v>54697</v>
      </c>
      <c r="D6451">
        <v>166</v>
      </c>
      <c r="E6451" t="s">
        <v>54698</v>
      </c>
      <c r="F6451">
        <v>871</v>
      </c>
      <c r="G6451" t="s">
        <v>52238</v>
      </c>
      <c r="H6451" t="s">
        <v>54698</v>
      </c>
      <c r="I6451" t="s">
        <v>54699</v>
      </c>
      <c r="J6451" t="s">
        <v>54700</v>
      </c>
      <c r="K6451">
        <v>5.220108088040055</v>
      </c>
      <c r="L6451">
        <v>0.68963111885943917</v>
      </c>
      <c r="M6451" t="s">
        <v>54699</v>
      </c>
      <c r="N6451" t="s">
        <v>54699</v>
      </c>
      <c r="O6451" t="s">
        <v>79096</v>
      </c>
      <c r="P6451" t="s">
        <v>79097</v>
      </c>
      <c r="Q6451" t="s">
        <v>79098</v>
      </c>
      <c r="R6451" t="s">
        <v>79098</v>
      </c>
    </row>
    <row r="6452" spans="1:18" x14ac:dyDescent="0.25">
      <c r="A6452" s="2">
        <v>6450</v>
      </c>
      <c r="B6452">
        <v>4441886</v>
      </c>
      <c r="C6452" t="s">
        <v>54701</v>
      </c>
      <c r="D6452">
        <v>166</v>
      </c>
      <c r="E6452" t="s">
        <v>54702</v>
      </c>
      <c r="F6452">
        <v>872</v>
      </c>
      <c r="G6452" t="s">
        <v>52238</v>
      </c>
      <c r="H6452" t="s">
        <v>54702</v>
      </c>
      <c r="I6452" t="s">
        <v>54703</v>
      </c>
      <c r="J6452" t="s">
        <v>54704</v>
      </c>
      <c r="K6452">
        <v>5.220108088040055</v>
      </c>
      <c r="L6452">
        <v>0.68963111885943917</v>
      </c>
      <c r="M6452" t="s">
        <v>54703</v>
      </c>
      <c r="N6452" t="s">
        <v>54703</v>
      </c>
      <c r="O6452" t="s">
        <v>79099</v>
      </c>
      <c r="P6452" t="s">
        <v>79100</v>
      </c>
      <c r="Q6452" t="s">
        <v>79101</v>
      </c>
      <c r="R6452" t="s">
        <v>77756</v>
      </c>
    </row>
    <row r="6453" spans="1:18" x14ac:dyDescent="0.25">
      <c r="A6453" s="2">
        <v>6451</v>
      </c>
      <c r="B6453">
        <v>4441886</v>
      </c>
      <c r="C6453" t="s">
        <v>54701</v>
      </c>
      <c r="D6453">
        <v>166</v>
      </c>
      <c r="E6453" t="s">
        <v>54702</v>
      </c>
      <c r="F6453">
        <v>872</v>
      </c>
      <c r="G6453" t="s">
        <v>52238</v>
      </c>
      <c r="H6453" t="s">
        <v>54702</v>
      </c>
      <c r="I6453" t="s">
        <v>54703</v>
      </c>
      <c r="J6453" t="s">
        <v>54704</v>
      </c>
      <c r="K6453">
        <v>5.220108088040055</v>
      </c>
      <c r="L6453">
        <v>0.68963111885943917</v>
      </c>
      <c r="M6453" t="s">
        <v>54703</v>
      </c>
      <c r="N6453" t="s">
        <v>54703</v>
      </c>
      <c r="O6453" t="s">
        <v>79099</v>
      </c>
      <c r="P6453" t="s">
        <v>79100</v>
      </c>
      <c r="Q6453" t="s">
        <v>79101</v>
      </c>
      <c r="R6453" t="s">
        <v>79102</v>
      </c>
    </row>
    <row r="6454" spans="1:18" x14ac:dyDescent="0.25">
      <c r="A6454" s="2">
        <v>6452</v>
      </c>
      <c r="B6454">
        <v>4441886</v>
      </c>
      <c r="C6454" t="s">
        <v>54701</v>
      </c>
      <c r="D6454">
        <v>166</v>
      </c>
      <c r="E6454" t="s">
        <v>54702</v>
      </c>
      <c r="F6454">
        <v>872</v>
      </c>
      <c r="G6454" t="s">
        <v>52238</v>
      </c>
      <c r="H6454" t="s">
        <v>54702</v>
      </c>
      <c r="I6454" t="s">
        <v>54703</v>
      </c>
      <c r="J6454" t="s">
        <v>54704</v>
      </c>
      <c r="K6454">
        <v>5.220108088040055</v>
      </c>
      <c r="L6454">
        <v>0.68963111885943917</v>
      </c>
      <c r="M6454" t="s">
        <v>54703</v>
      </c>
      <c r="N6454" t="s">
        <v>54703</v>
      </c>
      <c r="O6454" t="s">
        <v>79099</v>
      </c>
      <c r="P6454" t="s">
        <v>79100</v>
      </c>
      <c r="Q6454" t="s">
        <v>79101</v>
      </c>
      <c r="R6454" t="s">
        <v>79103</v>
      </c>
    </row>
    <row r="6455" spans="1:18" x14ac:dyDescent="0.25">
      <c r="A6455" s="2">
        <v>6453</v>
      </c>
      <c r="B6455">
        <v>4441599</v>
      </c>
      <c r="C6455" t="s">
        <v>54705</v>
      </c>
      <c r="D6455">
        <v>166</v>
      </c>
      <c r="E6455" t="s">
        <v>54706</v>
      </c>
      <c r="F6455">
        <v>874</v>
      </c>
      <c r="G6455" t="s">
        <v>52238</v>
      </c>
      <c r="H6455" t="s">
        <v>54706</v>
      </c>
      <c r="I6455" t="s">
        <v>54707</v>
      </c>
      <c r="J6455" t="s">
        <v>54708</v>
      </c>
      <c r="K6455">
        <v>5.220108088040055</v>
      </c>
      <c r="L6455">
        <v>0.68963111885943917</v>
      </c>
      <c r="M6455" t="s">
        <v>54707</v>
      </c>
      <c r="N6455" t="s">
        <v>54707</v>
      </c>
      <c r="O6455" t="s">
        <v>79104</v>
      </c>
      <c r="P6455" t="s">
        <v>79105</v>
      </c>
      <c r="Q6455" t="s">
        <v>77839</v>
      </c>
      <c r="R6455" t="s">
        <v>77840</v>
      </c>
    </row>
    <row r="6456" spans="1:18" x14ac:dyDescent="0.25">
      <c r="A6456" s="2">
        <v>6454</v>
      </c>
      <c r="B6456">
        <v>4441599</v>
      </c>
      <c r="C6456" t="s">
        <v>54705</v>
      </c>
      <c r="D6456">
        <v>166</v>
      </c>
      <c r="E6456" t="s">
        <v>54706</v>
      </c>
      <c r="F6456">
        <v>874</v>
      </c>
      <c r="G6456" t="s">
        <v>52238</v>
      </c>
      <c r="H6456" t="s">
        <v>54706</v>
      </c>
      <c r="I6456" t="s">
        <v>54707</v>
      </c>
      <c r="J6456" t="s">
        <v>54708</v>
      </c>
      <c r="K6456">
        <v>5.220108088040055</v>
      </c>
      <c r="L6456">
        <v>0.68963111885943917</v>
      </c>
      <c r="M6456" t="s">
        <v>54707</v>
      </c>
      <c r="N6456" t="s">
        <v>54707</v>
      </c>
      <c r="O6456" t="s">
        <v>79104</v>
      </c>
      <c r="P6456" t="s">
        <v>79105</v>
      </c>
      <c r="Q6456" t="s">
        <v>77839</v>
      </c>
      <c r="R6456" t="s">
        <v>77841</v>
      </c>
    </row>
    <row r="6457" spans="1:18" x14ac:dyDescent="0.25">
      <c r="A6457" s="2">
        <v>6455</v>
      </c>
      <c r="B6457">
        <v>4441599</v>
      </c>
      <c r="C6457" t="s">
        <v>54705</v>
      </c>
      <c r="D6457">
        <v>166</v>
      </c>
      <c r="E6457" t="s">
        <v>54706</v>
      </c>
      <c r="F6457">
        <v>874</v>
      </c>
      <c r="G6457" t="s">
        <v>52238</v>
      </c>
      <c r="H6457" t="s">
        <v>54706</v>
      </c>
      <c r="I6457" t="s">
        <v>54707</v>
      </c>
      <c r="J6457" t="s">
        <v>54708</v>
      </c>
      <c r="K6457">
        <v>5.220108088040055</v>
      </c>
      <c r="L6457">
        <v>0.68963111885943917</v>
      </c>
      <c r="M6457" t="s">
        <v>54707</v>
      </c>
      <c r="N6457" t="s">
        <v>54707</v>
      </c>
      <c r="O6457" t="s">
        <v>79104</v>
      </c>
      <c r="P6457" t="s">
        <v>79105</v>
      </c>
      <c r="Q6457" t="s">
        <v>77839</v>
      </c>
      <c r="R6457" t="s">
        <v>77231</v>
      </c>
    </row>
    <row r="6458" spans="1:18" x14ac:dyDescent="0.25">
      <c r="A6458" s="2">
        <v>6456</v>
      </c>
      <c r="B6458">
        <v>4439459</v>
      </c>
      <c r="C6458" t="s">
        <v>54709</v>
      </c>
      <c r="D6458">
        <v>166</v>
      </c>
      <c r="E6458" t="s">
        <v>54710</v>
      </c>
      <c r="F6458">
        <v>875</v>
      </c>
      <c r="G6458" t="s">
        <v>52238</v>
      </c>
      <c r="H6458" t="s">
        <v>54710</v>
      </c>
      <c r="I6458" t="s">
        <v>54711</v>
      </c>
      <c r="J6458" t="s">
        <v>54712</v>
      </c>
      <c r="K6458">
        <v>5.220108088040055</v>
      </c>
      <c r="L6458">
        <v>0.68963111885943917</v>
      </c>
      <c r="M6458" t="s">
        <v>54711</v>
      </c>
      <c r="N6458" t="s">
        <v>54711</v>
      </c>
      <c r="O6458" t="s">
        <v>79106</v>
      </c>
      <c r="P6458" t="s">
        <v>79107</v>
      </c>
      <c r="Q6458" t="s">
        <v>79108</v>
      </c>
      <c r="R6458" t="s">
        <v>77796</v>
      </c>
    </row>
    <row r="6459" spans="1:18" x14ac:dyDescent="0.25">
      <c r="A6459" s="2">
        <v>6457</v>
      </c>
      <c r="B6459">
        <v>4439459</v>
      </c>
      <c r="C6459" t="s">
        <v>54709</v>
      </c>
      <c r="D6459">
        <v>166</v>
      </c>
      <c r="E6459" t="s">
        <v>54710</v>
      </c>
      <c r="F6459">
        <v>875</v>
      </c>
      <c r="G6459" t="s">
        <v>52238</v>
      </c>
      <c r="H6459" t="s">
        <v>54710</v>
      </c>
      <c r="I6459" t="s">
        <v>54711</v>
      </c>
      <c r="J6459" t="s">
        <v>54712</v>
      </c>
      <c r="K6459">
        <v>5.220108088040055</v>
      </c>
      <c r="L6459">
        <v>0.68963111885943917</v>
      </c>
      <c r="M6459" t="s">
        <v>54711</v>
      </c>
      <c r="N6459" t="s">
        <v>54711</v>
      </c>
      <c r="O6459" t="s">
        <v>79106</v>
      </c>
      <c r="P6459" t="s">
        <v>79107</v>
      </c>
      <c r="Q6459" t="s">
        <v>79108</v>
      </c>
      <c r="R6459" t="s">
        <v>75132</v>
      </c>
    </row>
    <row r="6460" spans="1:18" x14ac:dyDescent="0.25">
      <c r="A6460" s="2">
        <v>6458</v>
      </c>
      <c r="B6460">
        <v>4439459</v>
      </c>
      <c r="C6460" t="s">
        <v>54709</v>
      </c>
      <c r="D6460">
        <v>166</v>
      </c>
      <c r="E6460" t="s">
        <v>54710</v>
      </c>
      <c r="F6460">
        <v>875</v>
      </c>
      <c r="G6460" t="s">
        <v>52238</v>
      </c>
      <c r="H6460" t="s">
        <v>54710</v>
      </c>
      <c r="I6460" t="s">
        <v>54711</v>
      </c>
      <c r="J6460" t="s">
        <v>54712</v>
      </c>
      <c r="K6460">
        <v>5.220108088040055</v>
      </c>
      <c r="L6460">
        <v>0.68963111885943917</v>
      </c>
      <c r="M6460" t="s">
        <v>54711</v>
      </c>
      <c r="N6460" t="s">
        <v>54711</v>
      </c>
      <c r="O6460" t="s">
        <v>79106</v>
      </c>
      <c r="P6460" t="s">
        <v>79107</v>
      </c>
      <c r="Q6460" t="s">
        <v>79108</v>
      </c>
      <c r="R6460" t="s">
        <v>76261</v>
      </c>
    </row>
    <row r="6461" spans="1:18" x14ac:dyDescent="0.25">
      <c r="A6461" s="2">
        <v>6459</v>
      </c>
      <c r="B6461">
        <v>4439459</v>
      </c>
      <c r="C6461" t="s">
        <v>54709</v>
      </c>
      <c r="D6461">
        <v>166</v>
      </c>
      <c r="E6461" t="s">
        <v>54710</v>
      </c>
      <c r="F6461">
        <v>875</v>
      </c>
      <c r="G6461" t="s">
        <v>52238</v>
      </c>
      <c r="H6461" t="s">
        <v>54710</v>
      </c>
      <c r="I6461" t="s">
        <v>54711</v>
      </c>
      <c r="J6461" t="s">
        <v>54712</v>
      </c>
      <c r="K6461">
        <v>5.220108088040055</v>
      </c>
      <c r="L6461">
        <v>0.68963111885943917</v>
      </c>
      <c r="M6461" t="s">
        <v>54711</v>
      </c>
      <c r="N6461" t="s">
        <v>54711</v>
      </c>
      <c r="O6461" t="s">
        <v>79106</v>
      </c>
      <c r="P6461" t="s">
        <v>79107</v>
      </c>
      <c r="Q6461" t="s">
        <v>79108</v>
      </c>
      <c r="R6461" t="s">
        <v>77797</v>
      </c>
    </row>
    <row r="6462" spans="1:18" x14ac:dyDescent="0.25">
      <c r="A6462" s="2">
        <v>6460</v>
      </c>
      <c r="B6462">
        <v>4439459</v>
      </c>
      <c r="C6462" t="s">
        <v>54709</v>
      </c>
      <c r="D6462">
        <v>166</v>
      </c>
      <c r="E6462" t="s">
        <v>54710</v>
      </c>
      <c r="F6462">
        <v>875</v>
      </c>
      <c r="G6462" t="s">
        <v>52238</v>
      </c>
      <c r="H6462" t="s">
        <v>54710</v>
      </c>
      <c r="I6462" t="s">
        <v>54711</v>
      </c>
      <c r="J6462" t="s">
        <v>54712</v>
      </c>
      <c r="K6462">
        <v>5.220108088040055</v>
      </c>
      <c r="L6462">
        <v>0.68963111885943917</v>
      </c>
      <c r="M6462" t="s">
        <v>54711</v>
      </c>
      <c r="N6462" t="s">
        <v>54711</v>
      </c>
      <c r="O6462" t="s">
        <v>79106</v>
      </c>
      <c r="P6462" t="s">
        <v>79107</v>
      </c>
      <c r="Q6462" t="s">
        <v>79108</v>
      </c>
      <c r="R6462" t="s">
        <v>75612</v>
      </c>
    </row>
    <row r="6463" spans="1:18" x14ac:dyDescent="0.25">
      <c r="A6463" s="2">
        <v>6461</v>
      </c>
      <c r="B6463">
        <v>4439459</v>
      </c>
      <c r="C6463" t="s">
        <v>54709</v>
      </c>
      <c r="D6463">
        <v>166</v>
      </c>
      <c r="E6463" t="s">
        <v>54710</v>
      </c>
      <c r="F6463">
        <v>875</v>
      </c>
      <c r="G6463" t="s">
        <v>52238</v>
      </c>
      <c r="H6463" t="s">
        <v>54710</v>
      </c>
      <c r="I6463" t="s">
        <v>54711</v>
      </c>
      <c r="J6463" t="s">
        <v>54712</v>
      </c>
      <c r="K6463">
        <v>5.220108088040055</v>
      </c>
      <c r="L6463">
        <v>0.68963111885943917</v>
      </c>
      <c r="M6463" t="s">
        <v>54711</v>
      </c>
      <c r="N6463" t="s">
        <v>54711</v>
      </c>
      <c r="O6463" t="s">
        <v>79106</v>
      </c>
      <c r="P6463" t="s">
        <v>79107</v>
      </c>
      <c r="Q6463" t="s">
        <v>79108</v>
      </c>
      <c r="R6463" t="s">
        <v>78020</v>
      </c>
    </row>
    <row r="6464" spans="1:18" x14ac:dyDescent="0.25">
      <c r="A6464" s="2">
        <v>6462</v>
      </c>
      <c r="B6464">
        <v>4439459</v>
      </c>
      <c r="C6464" t="s">
        <v>54709</v>
      </c>
      <c r="D6464">
        <v>166</v>
      </c>
      <c r="E6464" t="s">
        <v>54710</v>
      </c>
      <c r="F6464">
        <v>875</v>
      </c>
      <c r="G6464" t="s">
        <v>52238</v>
      </c>
      <c r="H6464" t="s">
        <v>54710</v>
      </c>
      <c r="I6464" t="s">
        <v>54711</v>
      </c>
      <c r="J6464" t="s">
        <v>54712</v>
      </c>
      <c r="K6464">
        <v>5.220108088040055</v>
      </c>
      <c r="L6464">
        <v>0.68963111885943917</v>
      </c>
      <c r="M6464" t="s">
        <v>54711</v>
      </c>
      <c r="N6464" t="s">
        <v>54711</v>
      </c>
      <c r="O6464" t="s">
        <v>79106</v>
      </c>
      <c r="P6464" t="s">
        <v>79107</v>
      </c>
      <c r="Q6464" t="s">
        <v>79108</v>
      </c>
      <c r="R6464" t="s">
        <v>77025</v>
      </c>
    </row>
    <row r="6465" spans="1:18" x14ac:dyDescent="0.25">
      <c r="A6465" s="2">
        <v>6463</v>
      </c>
      <c r="B6465">
        <v>4433858</v>
      </c>
      <c r="C6465" t="s">
        <v>54713</v>
      </c>
      <c r="D6465">
        <v>166</v>
      </c>
      <c r="E6465" t="s">
        <v>54714</v>
      </c>
      <c r="F6465">
        <v>876</v>
      </c>
      <c r="G6465" t="s">
        <v>52238</v>
      </c>
      <c r="H6465" t="s">
        <v>54714</v>
      </c>
      <c r="I6465" t="s">
        <v>54715</v>
      </c>
      <c r="J6465" t="s">
        <v>54716</v>
      </c>
      <c r="K6465">
        <v>5.220108088040055</v>
      </c>
      <c r="L6465">
        <v>0.68963111885943917</v>
      </c>
      <c r="M6465" t="s">
        <v>54715</v>
      </c>
      <c r="N6465" t="s">
        <v>54715</v>
      </c>
      <c r="O6465" t="s">
        <v>79109</v>
      </c>
      <c r="P6465" t="s">
        <v>54716</v>
      </c>
      <c r="Q6465" t="s">
        <v>79110</v>
      </c>
      <c r="R6465" t="s">
        <v>74908</v>
      </c>
    </row>
    <row r="6466" spans="1:18" x14ac:dyDescent="0.25">
      <c r="A6466" s="2">
        <v>6464</v>
      </c>
      <c r="B6466">
        <v>4433858</v>
      </c>
      <c r="C6466" t="s">
        <v>54713</v>
      </c>
      <c r="D6466">
        <v>166</v>
      </c>
      <c r="E6466" t="s">
        <v>54714</v>
      </c>
      <c r="F6466">
        <v>876</v>
      </c>
      <c r="G6466" t="s">
        <v>52238</v>
      </c>
      <c r="H6466" t="s">
        <v>54714</v>
      </c>
      <c r="I6466" t="s">
        <v>54715</v>
      </c>
      <c r="J6466" t="s">
        <v>54716</v>
      </c>
      <c r="K6466">
        <v>5.220108088040055</v>
      </c>
      <c r="L6466">
        <v>0.68963111885943917</v>
      </c>
      <c r="M6466" t="s">
        <v>54715</v>
      </c>
      <c r="N6466" t="s">
        <v>54715</v>
      </c>
      <c r="O6466" t="s">
        <v>79109</v>
      </c>
      <c r="P6466" t="s">
        <v>54716</v>
      </c>
      <c r="Q6466" t="s">
        <v>79110</v>
      </c>
      <c r="R6466" t="s">
        <v>79111</v>
      </c>
    </row>
    <row r="6467" spans="1:18" x14ac:dyDescent="0.25">
      <c r="A6467" s="2">
        <v>6465</v>
      </c>
      <c r="B6467">
        <v>4444144</v>
      </c>
      <c r="C6467" t="s">
        <v>54717</v>
      </c>
      <c r="D6467">
        <v>166</v>
      </c>
      <c r="E6467" t="s">
        <v>54718</v>
      </c>
      <c r="F6467">
        <v>878</v>
      </c>
      <c r="G6467" t="s">
        <v>52238</v>
      </c>
      <c r="H6467" t="s">
        <v>54718</v>
      </c>
      <c r="I6467" t="s">
        <v>54719</v>
      </c>
      <c r="J6467" t="s">
        <v>54720</v>
      </c>
      <c r="K6467">
        <v>5.220108088040055</v>
      </c>
      <c r="L6467">
        <v>0.68963111885943917</v>
      </c>
      <c r="M6467" t="s">
        <v>54719</v>
      </c>
      <c r="N6467" t="s">
        <v>54719</v>
      </c>
      <c r="O6467" t="s">
        <v>79112</v>
      </c>
      <c r="P6467" t="s">
        <v>79113</v>
      </c>
      <c r="Q6467" t="s">
        <v>79114</v>
      </c>
      <c r="R6467" t="s">
        <v>76203</v>
      </c>
    </row>
    <row r="6468" spans="1:18" x14ac:dyDescent="0.25">
      <c r="A6468" s="2">
        <v>6466</v>
      </c>
      <c r="B6468">
        <v>4444144</v>
      </c>
      <c r="C6468" t="s">
        <v>54717</v>
      </c>
      <c r="D6468">
        <v>166</v>
      </c>
      <c r="E6468" t="s">
        <v>54718</v>
      </c>
      <c r="F6468">
        <v>878</v>
      </c>
      <c r="G6468" t="s">
        <v>52238</v>
      </c>
      <c r="H6468" t="s">
        <v>54718</v>
      </c>
      <c r="I6468" t="s">
        <v>54719</v>
      </c>
      <c r="J6468" t="s">
        <v>54720</v>
      </c>
      <c r="K6468">
        <v>5.220108088040055</v>
      </c>
      <c r="L6468">
        <v>0.68963111885943917</v>
      </c>
      <c r="M6468" t="s">
        <v>54719</v>
      </c>
      <c r="N6468" t="s">
        <v>54719</v>
      </c>
      <c r="O6468" t="s">
        <v>79112</v>
      </c>
      <c r="P6468" t="s">
        <v>79113</v>
      </c>
      <c r="Q6468" t="s">
        <v>79114</v>
      </c>
      <c r="R6468" t="s">
        <v>77602</v>
      </c>
    </row>
    <row r="6469" spans="1:18" x14ac:dyDescent="0.25">
      <c r="A6469" s="2">
        <v>6467</v>
      </c>
      <c r="B6469">
        <v>4444144</v>
      </c>
      <c r="C6469" t="s">
        <v>54717</v>
      </c>
      <c r="D6469">
        <v>166</v>
      </c>
      <c r="E6469" t="s">
        <v>54718</v>
      </c>
      <c r="F6469">
        <v>878</v>
      </c>
      <c r="G6469" t="s">
        <v>52238</v>
      </c>
      <c r="H6469" t="s">
        <v>54718</v>
      </c>
      <c r="I6469" t="s">
        <v>54719</v>
      </c>
      <c r="J6469" t="s">
        <v>54720</v>
      </c>
      <c r="K6469">
        <v>5.220108088040055</v>
      </c>
      <c r="L6469">
        <v>0.68963111885943917</v>
      </c>
      <c r="M6469" t="s">
        <v>54719</v>
      </c>
      <c r="N6469" t="s">
        <v>54719</v>
      </c>
      <c r="O6469" t="s">
        <v>79112</v>
      </c>
      <c r="P6469" t="s">
        <v>79113</v>
      </c>
      <c r="Q6469" t="s">
        <v>79114</v>
      </c>
      <c r="R6469" t="s">
        <v>77604</v>
      </c>
    </row>
    <row r="6470" spans="1:18" x14ac:dyDescent="0.25">
      <c r="A6470" s="2">
        <v>6468</v>
      </c>
      <c r="B6470">
        <v>4444144</v>
      </c>
      <c r="C6470" t="s">
        <v>54717</v>
      </c>
      <c r="D6470">
        <v>166</v>
      </c>
      <c r="E6470" t="s">
        <v>54718</v>
      </c>
      <c r="F6470">
        <v>878</v>
      </c>
      <c r="G6470" t="s">
        <v>52238</v>
      </c>
      <c r="H6470" t="s">
        <v>54718</v>
      </c>
      <c r="I6470" t="s">
        <v>54719</v>
      </c>
      <c r="J6470" t="s">
        <v>54720</v>
      </c>
      <c r="K6470">
        <v>5.220108088040055</v>
      </c>
      <c r="L6470">
        <v>0.68963111885943917</v>
      </c>
      <c r="M6470" t="s">
        <v>54719</v>
      </c>
      <c r="N6470" t="s">
        <v>54719</v>
      </c>
      <c r="O6470" t="s">
        <v>79112</v>
      </c>
      <c r="P6470" t="s">
        <v>79113</v>
      </c>
      <c r="Q6470" t="s">
        <v>79114</v>
      </c>
      <c r="R6470" t="s">
        <v>77606</v>
      </c>
    </row>
    <row r="6471" spans="1:18" x14ac:dyDescent="0.25">
      <c r="A6471" s="2">
        <v>6469</v>
      </c>
      <c r="B6471">
        <v>4444144</v>
      </c>
      <c r="C6471" t="s">
        <v>54717</v>
      </c>
      <c r="D6471">
        <v>166</v>
      </c>
      <c r="E6471" t="s">
        <v>54718</v>
      </c>
      <c r="F6471">
        <v>878</v>
      </c>
      <c r="G6471" t="s">
        <v>52238</v>
      </c>
      <c r="H6471" t="s">
        <v>54718</v>
      </c>
      <c r="I6471" t="s">
        <v>54719</v>
      </c>
      <c r="J6471" t="s">
        <v>54720</v>
      </c>
      <c r="K6471">
        <v>5.220108088040055</v>
      </c>
      <c r="L6471">
        <v>0.68963111885943917</v>
      </c>
      <c r="M6471" t="s">
        <v>54719</v>
      </c>
      <c r="N6471" t="s">
        <v>54719</v>
      </c>
      <c r="O6471" t="s">
        <v>79112</v>
      </c>
      <c r="P6471" t="s">
        <v>79113</v>
      </c>
      <c r="Q6471" t="s">
        <v>79114</v>
      </c>
      <c r="R6471" t="s">
        <v>74879</v>
      </c>
    </row>
    <row r="6472" spans="1:18" x14ac:dyDescent="0.25">
      <c r="A6472" s="2">
        <v>6470</v>
      </c>
      <c r="B6472">
        <v>4444144</v>
      </c>
      <c r="C6472" t="s">
        <v>54717</v>
      </c>
      <c r="D6472">
        <v>166</v>
      </c>
      <c r="E6472" t="s">
        <v>54718</v>
      </c>
      <c r="F6472">
        <v>878</v>
      </c>
      <c r="G6472" t="s">
        <v>52238</v>
      </c>
      <c r="H6472" t="s">
        <v>54718</v>
      </c>
      <c r="I6472" t="s">
        <v>54719</v>
      </c>
      <c r="J6472" t="s">
        <v>54720</v>
      </c>
      <c r="K6472">
        <v>5.220108088040055</v>
      </c>
      <c r="L6472">
        <v>0.68963111885943917</v>
      </c>
      <c r="M6472" t="s">
        <v>54719</v>
      </c>
      <c r="N6472" t="s">
        <v>54719</v>
      </c>
      <c r="O6472" t="s">
        <v>79112</v>
      </c>
      <c r="P6472" t="s">
        <v>79113</v>
      </c>
      <c r="Q6472" t="s">
        <v>79114</v>
      </c>
      <c r="R6472" t="s">
        <v>77612</v>
      </c>
    </row>
    <row r="6473" spans="1:18" x14ac:dyDescent="0.25">
      <c r="A6473" s="2">
        <v>6471</v>
      </c>
      <c r="B6473">
        <v>4444144</v>
      </c>
      <c r="C6473" t="s">
        <v>54717</v>
      </c>
      <c r="D6473">
        <v>166</v>
      </c>
      <c r="E6473" t="s">
        <v>54718</v>
      </c>
      <c r="F6473">
        <v>878</v>
      </c>
      <c r="G6473" t="s">
        <v>52238</v>
      </c>
      <c r="H6473" t="s">
        <v>54718</v>
      </c>
      <c r="I6473" t="s">
        <v>54719</v>
      </c>
      <c r="J6473" t="s">
        <v>54720</v>
      </c>
      <c r="K6473">
        <v>5.220108088040055</v>
      </c>
      <c r="L6473">
        <v>0.68963111885943917</v>
      </c>
      <c r="M6473" t="s">
        <v>54719</v>
      </c>
      <c r="N6473" t="s">
        <v>54719</v>
      </c>
      <c r="O6473" t="s">
        <v>79112</v>
      </c>
      <c r="P6473" t="s">
        <v>79113</v>
      </c>
      <c r="Q6473" t="s">
        <v>79114</v>
      </c>
      <c r="R6473" t="s">
        <v>74986</v>
      </c>
    </row>
    <row r="6474" spans="1:18" x14ac:dyDescent="0.25">
      <c r="A6474" s="2">
        <v>6472</v>
      </c>
      <c r="B6474">
        <v>4444144</v>
      </c>
      <c r="C6474" t="s">
        <v>54717</v>
      </c>
      <c r="D6474">
        <v>166</v>
      </c>
      <c r="E6474" t="s">
        <v>54718</v>
      </c>
      <c r="F6474">
        <v>878</v>
      </c>
      <c r="G6474" t="s">
        <v>52238</v>
      </c>
      <c r="H6474" t="s">
        <v>54718</v>
      </c>
      <c r="I6474" t="s">
        <v>54719</v>
      </c>
      <c r="J6474" t="s">
        <v>54720</v>
      </c>
      <c r="K6474">
        <v>5.220108088040055</v>
      </c>
      <c r="L6474">
        <v>0.68963111885943917</v>
      </c>
      <c r="M6474" t="s">
        <v>54719</v>
      </c>
      <c r="N6474" t="s">
        <v>54719</v>
      </c>
      <c r="O6474" t="s">
        <v>79112</v>
      </c>
      <c r="P6474" t="s">
        <v>79113</v>
      </c>
      <c r="Q6474" t="s">
        <v>79114</v>
      </c>
      <c r="R6474" t="s">
        <v>75617</v>
      </c>
    </row>
    <row r="6475" spans="1:18" x14ac:dyDescent="0.25">
      <c r="A6475" s="2">
        <v>6473</v>
      </c>
      <c r="B6475">
        <v>4432857</v>
      </c>
      <c r="C6475" t="s">
        <v>54721</v>
      </c>
      <c r="D6475">
        <v>165</v>
      </c>
      <c r="E6475" t="s">
        <v>54722</v>
      </c>
      <c r="F6475">
        <v>879</v>
      </c>
      <c r="G6475" t="s">
        <v>52238</v>
      </c>
      <c r="H6475" t="s">
        <v>54722</v>
      </c>
      <c r="I6475" t="s">
        <v>54723</v>
      </c>
      <c r="J6475" t="s">
        <v>54724</v>
      </c>
      <c r="K6475">
        <v>5.2174839442139067</v>
      </c>
      <c r="L6475">
        <v>0.68928444189176863</v>
      </c>
      <c r="M6475" t="s">
        <v>54723</v>
      </c>
      <c r="N6475" t="s">
        <v>54723</v>
      </c>
      <c r="O6475" t="s">
        <v>79115</v>
      </c>
      <c r="P6475" t="s">
        <v>79116</v>
      </c>
      <c r="Q6475" t="s">
        <v>79117</v>
      </c>
      <c r="R6475" t="s">
        <v>75625</v>
      </c>
    </row>
    <row r="6476" spans="1:18" x14ac:dyDescent="0.25">
      <c r="A6476" s="2">
        <v>6474</v>
      </c>
      <c r="B6476">
        <v>4432857</v>
      </c>
      <c r="C6476" t="s">
        <v>54721</v>
      </c>
      <c r="D6476">
        <v>165</v>
      </c>
      <c r="E6476" t="s">
        <v>54722</v>
      </c>
      <c r="F6476">
        <v>879</v>
      </c>
      <c r="G6476" t="s">
        <v>52238</v>
      </c>
      <c r="H6476" t="s">
        <v>54722</v>
      </c>
      <c r="I6476" t="s">
        <v>54723</v>
      </c>
      <c r="J6476" t="s">
        <v>54724</v>
      </c>
      <c r="K6476">
        <v>5.2174839442139067</v>
      </c>
      <c r="L6476">
        <v>0.68928444189176863</v>
      </c>
      <c r="M6476" t="s">
        <v>54723</v>
      </c>
      <c r="N6476" t="s">
        <v>54723</v>
      </c>
      <c r="O6476" t="s">
        <v>79115</v>
      </c>
      <c r="P6476" t="s">
        <v>79116</v>
      </c>
      <c r="Q6476" t="s">
        <v>79117</v>
      </c>
      <c r="R6476" t="s">
        <v>79118</v>
      </c>
    </row>
    <row r="6477" spans="1:18" x14ac:dyDescent="0.25">
      <c r="A6477" s="2">
        <v>6475</v>
      </c>
      <c r="B6477">
        <v>4432857</v>
      </c>
      <c r="C6477" t="s">
        <v>54721</v>
      </c>
      <c r="D6477">
        <v>165</v>
      </c>
      <c r="E6477" t="s">
        <v>54722</v>
      </c>
      <c r="F6477">
        <v>879</v>
      </c>
      <c r="G6477" t="s">
        <v>52238</v>
      </c>
      <c r="H6477" t="s">
        <v>54722</v>
      </c>
      <c r="I6477" t="s">
        <v>54723</v>
      </c>
      <c r="J6477" t="s">
        <v>54724</v>
      </c>
      <c r="K6477">
        <v>5.2174839442139067</v>
      </c>
      <c r="L6477">
        <v>0.68928444189176863</v>
      </c>
      <c r="M6477" t="s">
        <v>54723</v>
      </c>
      <c r="N6477" t="s">
        <v>54723</v>
      </c>
      <c r="O6477" t="s">
        <v>79115</v>
      </c>
      <c r="P6477" t="s">
        <v>79116</v>
      </c>
      <c r="Q6477" t="s">
        <v>79117</v>
      </c>
      <c r="R6477" t="s">
        <v>75252</v>
      </c>
    </row>
    <row r="6478" spans="1:18" x14ac:dyDescent="0.25">
      <c r="A6478" s="2">
        <v>6476</v>
      </c>
      <c r="B6478">
        <v>4432857</v>
      </c>
      <c r="C6478" t="s">
        <v>54721</v>
      </c>
      <c r="D6478">
        <v>165</v>
      </c>
      <c r="E6478" t="s">
        <v>54722</v>
      </c>
      <c r="F6478">
        <v>879</v>
      </c>
      <c r="G6478" t="s">
        <v>52238</v>
      </c>
      <c r="H6478" t="s">
        <v>54722</v>
      </c>
      <c r="I6478" t="s">
        <v>54723</v>
      </c>
      <c r="J6478" t="s">
        <v>54724</v>
      </c>
      <c r="K6478">
        <v>5.2174839442139067</v>
      </c>
      <c r="L6478">
        <v>0.68928444189176863</v>
      </c>
      <c r="M6478" t="s">
        <v>54723</v>
      </c>
      <c r="N6478" t="s">
        <v>54723</v>
      </c>
      <c r="O6478" t="s">
        <v>79115</v>
      </c>
      <c r="P6478" t="s">
        <v>79116</v>
      </c>
      <c r="Q6478" t="s">
        <v>79117</v>
      </c>
      <c r="R6478" t="s">
        <v>75253</v>
      </c>
    </row>
    <row r="6479" spans="1:18" x14ac:dyDescent="0.25">
      <c r="A6479" s="2">
        <v>6477</v>
      </c>
      <c r="B6479">
        <v>4432857</v>
      </c>
      <c r="C6479" t="s">
        <v>54721</v>
      </c>
      <c r="D6479">
        <v>165</v>
      </c>
      <c r="E6479" t="s">
        <v>54722</v>
      </c>
      <c r="F6479">
        <v>879</v>
      </c>
      <c r="G6479" t="s">
        <v>52238</v>
      </c>
      <c r="H6479" t="s">
        <v>54722</v>
      </c>
      <c r="I6479" t="s">
        <v>54723</v>
      </c>
      <c r="J6479" t="s">
        <v>54724</v>
      </c>
      <c r="K6479">
        <v>5.2174839442139067</v>
      </c>
      <c r="L6479">
        <v>0.68928444189176863</v>
      </c>
      <c r="M6479" t="s">
        <v>54723</v>
      </c>
      <c r="N6479" t="s">
        <v>54723</v>
      </c>
      <c r="O6479" t="s">
        <v>79115</v>
      </c>
      <c r="P6479" t="s">
        <v>79116</v>
      </c>
      <c r="Q6479" t="s">
        <v>79117</v>
      </c>
      <c r="R6479" t="s">
        <v>75869</v>
      </c>
    </row>
    <row r="6480" spans="1:18" x14ac:dyDescent="0.25">
      <c r="A6480" s="2">
        <v>6478</v>
      </c>
      <c r="B6480">
        <v>4450219</v>
      </c>
      <c r="C6480" t="s">
        <v>54725</v>
      </c>
      <c r="D6480">
        <v>165</v>
      </c>
      <c r="E6480" t="s">
        <v>54726</v>
      </c>
      <c r="F6480">
        <v>880</v>
      </c>
      <c r="G6480" t="s">
        <v>52238</v>
      </c>
      <c r="H6480" t="s">
        <v>54726</v>
      </c>
      <c r="I6480" t="s">
        <v>54727</v>
      </c>
      <c r="J6480" t="s">
        <v>54728</v>
      </c>
      <c r="K6480">
        <v>5.2174839442139067</v>
      </c>
      <c r="L6480">
        <v>0.68928444189176863</v>
      </c>
      <c r="M6480" t="s">
        <v>54727</v>
      </c>
      <c r="N6480" t="s">
        <v>54727</v>
      </c>
      <c r="O6480" t="s">
        <v>79119</v>
      </c>
      <c r="P6480" t="s">
        <v>79120</v>
      </c>
      <c r="Q6480" t="s">
        <v>79121</v>
      </c>
      <c r="R6480" t="s">
        <v>76861</v>
      </c>
    </row>
    <row r="6481" spans="1:18" x14ac:dyDescent="0.25">
      <c r="A6481" s="2">
        <v>6479</v>
      </c>
      <c r="B6481">
        <v>4450219</v>
      </c>
      <c r="C6481" t="s">
        <v>54725</v>
      </c>
      <c r="D6481">
        <v>165</v>
      </c>
      <c r="E6481" t="s">
        <v>54726</v>
      </c>
      <c r="F6481">
        <v>880</v>
      </c>
      <c r="G6481" t="s">
        <v>52238</v>
      </c>
      <c r="H6481" t="s">
        <v>54726</v>
      </c>
      <c r="I6481" t="s">
        <v>54727</v>
      </c>
      <c r="J6481" t="s">
        <v>54728</v>
      </c>
      <c r="K6481">
        <v>5.2174839442139067</v>
      </c>
      <c r="L6481">
        <v>0.68928444189176863</v>
      </c>
      <c r="M6481" t="s">
        <v>54727</v>
      </c>
      <c r="N6481" t="s">
        <v>54727</v>
      </c>
      <c r="O6481" t="s">
        <v>79119</v>
      </c>
      <c r="P6481" t="s">
        <v>79120</v>
      </c>
      <c r="Q6481" t="s">
        <v>79121</v>
      </c>
      <c r="R6481" t="s">
        <v>74980</v>
      </c>
    </row>
    <row r="6482" spans="1:18" x14ac:dyDescent="0.25">
      <c r="A6482" s="2">
        <v>6480</v>
      </c>
      <c r="B6482">
        <v>4450219</v>
      </c>
      <c r="C6482" t="s">
        <v>54725</v>
      </c>
      <c r="D6482">
        <v>165</v>
      </c>
      <c r="E6482" t="s">
        <v>54726</v>
      </c>
      <c r="F6482">
        <v>880</v>
      </c>
      <c r="G6482" t="s">
        <v>52238</v>
      </c>
      <c r="H6482" t="s">
        <v>54726</v>
      </c>
      <c r="I6482" t="s">
        <v>54727</v>
      </c>
      <c r="J6482" t="s">
        <v>54728</v>
      </c>
      <c r="K6482">
        <v>5.2174839442139067</v>
      </c>
      <c r="L6482">
        <v>0.68928444189176863</v>
      </c>
      <c r="M6482" t="s">
        <v>54727</v>
      </c>
      <c r="N6482" t="s">
        <v>54727</v>
      </c>
      <c r="O6482" t="s">
        <v>79119</v>
      </c>
      <c r="P6482" t="s">
        <v>79120</v>
      </c>
      <c r="Q6482" t="s">
        <v>79121</v>
      </c>
      <c r="R6482" t="s">
        <v>78984</v>
      </c>
    </row>
    <row r="6483" spans="1:18" x14ac:dyDescent="0.25">
      <c r="A6483" s="2">
        <v>6481</v>
      </c>
      <c r="B6483">
        <v>4450219</v>
      </c>
      <c r="C6483" t="s">
        <v>54725</v>
      </c>
      <c r="D6483">
        <v>165</v>
      </c>
      <c r="E6483" t="s">
        <v>54726</v>
      </c>
      <c r="F6483">
        <v>880</v>
      </c>
      <c r="G6483" t="s">
        <v>52238</v>
      </c>
      <c r="H6483" t="s">
        <v>54726</v>
      </c>
      <c r="I6483" t="s">
        <v>54727</v>
      </c>
      <c r="J6483" t="s">
        <v>54728</v>
      </c>
      <c r="K6483">
        <v>5.2174839442139067</v>
      </c>
      <c r="L6483">
        <v>0.68928444189176863</v>
      </c>
      <c r="M6483" t="s">
        <v>54727</v>
      </c>
      <c r="N6483" t="s">
        <v>54727</v>
      </c>
      <c r="O6483" t="s">
        <v>79119</v>
      </c>
      <c r="P6483" t="s">
        <v>79120</v>
      </c>
      <c r="Q6483" t="s">
        <v>79121</v>
      </c>
      <c r="R6483" t="s">
        <v>79122</v>
      </c>
    </row>
    <row r="6484" spans="1:18" x14ac:dyDescent="0.25">
      <c r="A6484" s="2">
        <v>6482</v>
      </c>
      <c r="B6484">
        <v>4447833</v>
      </c>
      <c r="C6484" t="s">
        <v>54729</v>
      </c>
      <c r="D6484">
        <v>164</v>
      </c>
      <c r="E6484" t="s">
        <v>54730</v>
      </c>
      <c r="F6484">
        <v>881</v>
      </c>
      <c r="G6484" t="s">
        <v>52238</v>
      </c>
      <c r="H6484" t="s">
        <v>54730</v>
      </c>
      <c r="I6484" t="s">
        <v>54731</v>
      </c>
      <c r="J6484" t="s">
        <v>54732</v>
      </c>
      <c r="K6484">
        <v>5.214843848047698</v>
      </c>
      <c r="L6484">
        <v>0.68893565745238683</v>
      </c>
      <c r="M6484" t="s">
        <v>54731</v>
      </c>
      <c r="N6484" t="s">
        <v>54731</v>
      </c>
      <c r="O6484" t="s">
        <v>79123</v>
      </c>
      <c r="P6484" t="s">
        <v>79124</v>
      </c>
      <c r="Q6484" t="s">
        <v>79125</v>
      </c>
      <c r="R6484" t="s">
        <v>79126</v>
      </c>
    </row>
    <row r="6485" spans="1:18" x14ac:dyDescent="0.25">
      <c r="A6485" s="2">
        <v>6483</v>
      </c>
      <c r="B6485">
        <v>4447833</v>
      </c>
      <c r="C6485" t="s">
        <v>54729</v>
      </c>
      <c r="D6485">
        <v>164</v>
      </c>
      <c r="E6485" t="s">
        <v>54730</v>
      </c>
      <c r="F6485">
        <v>881</v>
      </c>
      <c r="G6485" t="s">
        <v>52238</v>
      </c>
      <c r="H6485" t="s">
        <v>54730</v>
      </c>
      <c r="I6485" t="s">
        <v>54731</v>
      </c>
      <c r="J6485" t="s">
        <v>54732</v>
      </c>
      <c r="K6485">
        <v>5.214843848047698</v>
      </c>
      <c r="L6485">
        <v>0.68893565745238683</v>
      </c>
      <c r="M6485" t="s">
        <v>54731</v>
      </c>
      <c r="N6485" t="s">
        <v>54731</v>
      </c>
      <c r="O6485" t="s">
        <v>79123</v>
      </c>
      <c r="P6485" t="s">
        <v>79124</v>
      </c>
      <c r="Q6485" t="s">
        <v>79125</v>
      </c>
      <c r="R6485" t="s">
        <v>79127</v>
      </c>
    </row>
    <row r="6486" spans="1:18" x14ac:dyDescent="0.25">
      <c r="A6486" s="2">
        <v>6484</v>
      </c>
      <c r="B6486">
        <v>4447833</v>
      </c>
      <c r="C6486" t="s">
        <v>54729</v>
      </c>
      <c r="D6486">
        <v>164</v>
      </c>
      <c r="E6486" t="s">
        <v>54730</v>
      </c>
      <c r="F6486">
        <v>881</v>
      </c>
      <c r="G6486" t="s">
        <v>52238</v>
      </c>
      <c r="H6486" t="s">
        <v>54730</v>
      </c>
      <c r="I6486" t="s">
        <v>54731</v>
      </c>
      <c r="J6486" t="s">
        <v>54732</v>
      </c>
      <c r="K6486">
        <v>5.214843848047698</v>
      </c>
      <c r="L6486">
        <v>0.68893565745238683</v>
      </c>
      <c r="M6486" t="s">
        <v>54731</v>
      </c>
      <c r="N6486" t="s">
        <v>54731</v>
      </c>
      <c r="O6486" t="s">
        <v>79123</v>
      </c>
      <c r="P6486" t="s">
        <v>79124</v>
      </c>
      <c r="Q6486" t="s">
        <v>79125</v>
      </c>
      <c r="R6486" t="s">
        <v>76098</v>
      </c>
    </row>
    <row r="6487" spans="1:18" x14ac:dyDescent="0.25">
      <c r="A6487" s="2">
        <v>6485</v>
      </c>
      <c r="B6487">
        <v>4447833</v>
      </c>
      <c r="C6487" t="s">
        <v>54729</v>
      </c>
      <c r="D6487">
        <v>164</v>
      </c>
      <c r="E6487" t="s">
        <v>54730</v>
      </c>
      <c r="F6487">
        <v>881</v>
      </c>
      <c r="G6487" t="s">
        <v>52238</v>
      </c>
      <c r="H6487" t="s">
        <v>54730</v>
      </c>
      <c r="I6487" t="s">
        <v>54731</v>
      </c>
      <c r="J6487" t="s">
        <v>54732</v>
      </c>
      <c r="K6487">
        <v>5.214843848047698</v>
      </c>
      <c r="L6487">
        <v>0.68893565745238683</v>
      </c>
      <c r="M6487" t="s">
        <v>54731</v>
      </c>
      <c r="N6487" t="s">
        <v>54731</v>
      </c>
      <c r="O6487" t="s">
        <v>79123</v>
      </c>
      <c r="P6487" t="s">
        <v>79124</v>
      </c>
      <c r="Q6487" t="s">
        <v>79125</v>
      </c>
      <c r="R6487" t="s">
        <v>75835</v>
      </c>
    </row>
    <row r="6488" spans="1:18" x14ac:dyDescent="0.25">
      <c r="A6488" s="2">
        <v>6486</v>
      </c>
      <c r="B6488">
        <v>4447833</v>
      </c>
      <c r="C6488" t="s">
        <v>54729</v>
      </c>
      <c r="D6488">
        <v>164</v>
      </c>
      <c r="E6488" t="s">
        <v>54730</v>
      </c>
      <c r="F6488">
        <v>881</v>
      </c>
      <c r="G6488" t="s">
        <v>52238</v>
      </c>
      <c r="H6488" t="s">
        <v>54730</v>
      </c>
      <c r="I6488" t="s">
        <v>54731</v>
      </c>
      <c r="J6488" t="s">
        <v>54732</v>
      </c>
      <c r="K6488">
        <v>5.214843848047698</v>
      </c>
      <c r="L6488">
        <v>0.68893565745238683</v>
      </c>
      <c r="M6488" t="s">
        <v>54731</v>
      </c>
      <c r="N6488" t="s">
        <v>54731</v>
      </c>
      <c r="O6488" t="s">
        <v>79123</v>
      </c>
      <c r="P6488" t="s">
        <v>79124</v>
      </c>
      <c r="Q6488" t="s">
        <v>79125</v>
      </c>
      <c r="R6488" t="s">
        <v>79128</v>
      </c>
    </row>
    <row r="6489" spans="1:18" x14ac:dyDescent="0.25">
      <c r="A6489" s="2">
        <v>6487</v>
      </c>
      <c r="B6489">
        <v>4447833</v>
      </c>
      <c r="C6489" t="s">
        <v>54729</v>
      </c>
      <c r="D6489">
        <v>164</v>
      </c>
      <c r="E6489" t="s">
        <v>54730</v>
      </c>
      <c r="F6489">
        <v>881</v>
      </c>
      <c r="G6489" t="s">
        <v>52238</v>
      </c>
      <c r="H6489" t="s">
        <v>54730</v>
      </c>
      <c r="I6489" t="s">
        <v>54731</v>
      </c>
      <c r="J6489" t="s">
        <v>54732</v>
      </c>
      <c r="K6489">
        <v>5.214843848047698</v>
      </c>
      <c r="L6489">
        <v>0.68893565745238683</v>
      </c>
      <c r="M6489" t="s">
        <v>54731</v>
      </c>
      <c r="N6489" t="s">
        <v>54731</v>
      </c>
      <c r="O6489" t="s">
        <v>79123</v>
      </c>
      <c r="P6489" t="s">
        <v>79124</v>
      </c>
      <c r="Q6489" t="s">
        <v>79125</v>
      </c>
      <c r="R6489" t="s">
        <v>74725</v>
      </c>
    </row>
    <row r="6490" spans="1:18" x14ac:dyDescent="0.25">
      <c r="A6490" s="2">
        <v>6488</v>
      </c>
      <c r="B6490">
        <v>4447833</v>
      </c>
      <c r="C6490" t="s">
        <v>54729</v>
      </c>
      <c r="D6490">
        <v>164</v>
      </c>
      <c r="E6490" t="s">
        <v>54730</v>
      </c>
      <c r="F6490">
        <v>881</v>
      </c>
      <c r="G6490" t="s">
        <v>52238</v>
      </c>
      <c r="H6490" t="s">
        <v>54730</v>
      </c>
      <c r="I6490" t="s">
        <v>54731</v>
      </c>
      <c r="J6490" t="s">
        <v>54732</v>
      </c>
      <c r="K6490">
        <v>5.214843848047698</v>
      </c>
      <c r="L6490">
        <v>0.68893565745238683</v>
      </c>
      <c r="M6490" t="s">
        <v>54731</v>
      </c>
      <c r="N6490" t="s">
        <v>54731</v>
      </c>
      <c r="O6490" t="s">
        <v>79123</v>
      </c>
      <c r="P6490" t="s">
        <v>79124</v>
      </c>
      <c r="Q6490" t="s">
        <v>79125</v>
      </c>
      <c r="R6490" t="s">
        <v>75007</v>
      </c>
    </row>
    <row r="6491" spans="1:18" x14ac:dyDescent="0.25">
      <c r="A6491" s="2">
        <v>6489</v>
      </c>
      <c r="B6491">
        <v>4447833</v>
      </c>
      <c r="C6491" t="s">
        <v>54729</v>
      </c>
      <c r="D6491">
        <v>164</v>
      </c>
      <c r="E6491" t="s">
        <v>54730</v>
      </c>
      <c r="F6491">
        <v>881</v>
      </c>
      <c r="G6491" t="s">
        <v>52238</v>
      </c>
      <c r="H6491" t="s">
        <v>54730</v>
      </c>
      <c r="I6491" t="s">
        <v>54731</v>
      </c>
      <c r="J6491" t="s">
        <v>54732</v>
      </c>
      <c r="K6491">
        <v>5.214843848047698</v>
      </c>
      <c r="L6491">
        <v>0.68893565745238683</v>
      </c>
      <c r="M6491" t="s">
        <v>54731</v>
      </c>
      <c r="N6491" t="s">
        <v>54731</v>
      </c>
      <c r="O6491" t="s">
        <v>79123</v>
      </c>
      <c r="P6491" t="s">
        <v>79124</v>
      </c>
      <c r="Q6491" t="s">
        <v>79125</v>
      </c>
      <c r="R6491" t="s">
        <v>74920</v>
      </c>
    </row>
    <row r="6492" spans="1:18" x14ac:dyDescent="0.25">
      <c r="A6492" s="2">
        <v>6490</v>
      </c>
      <c r="B6492">
        <v>4440482</v>
      </c>
      <c r="C6492" t="s">
        <v>54733</v>
      </c>
      <c r="D6492">
        <v>164</v>
      </c>
      <c r="E6492" t="s">
        <v>54734</v>
      </c>
      <c r="F6492">
        <v>882</v>
      </c>
      <c r="G6492" t="s">
        <v>52238</v>
      </c>
      <c r="H6492" t="s">
        <v>54734</v>
      </c>
      <c r="I6492" t="s">
        <v>54735</v>
      </c>
      <c r="J6492" t="s">
        <v>54736</v>
      </c>
      <c r="K6492">
        <v>5.214843848047698</v>
      </c>
      <c r="L6492">
        <v>0.68893565745238683</v>
      </c>
      <c r="M6492" t="s">
        <v>54735</v>
      </c>
      <c r="N6492" t="s">
        <v>54735</v>
      </c>
      <c r="O6492" t="s">
        <v>79129</v>
      </c>
      <c r="P6492" t="s">
        <v>79130</v>
      </c>
      <c r="Q6492" t="s">
        <v>79131</v>
      </c>
      <c r="R6492" t="s">
        <v>74714</v>
      </c>
    </row>
    <row r="6493" spans="1:18" x14ac:dyDescent="0.25">
      <c r="A6493" s="2">
        <v>6491</v>
      </c>
      <c r="B6493">
        <v>4440482</v>
      </c>
      <c r="C6493" t="s">
        <v>54733</v>
      </c>
      <c r="D6493">
        <v>164</v>
      </c>
      <c r="E6493" t="s">
        <v>54734</v>
      </c>
      <c r="F6493">
        <v>882</v>
      </c>
      <c r="G6493" t="s">
        <v>52238</v>
      </c>
      <c r="H6493" t="s">
        <v>54734</v>
      </c>
      <c r="I6493" t="s">
        <v>54735</v>
      </c>
      <c r="J6493" t="s">
        <v>54736</v>
      </c>
      <c r="K6493">
        <v>5.214843848047698</v>
      </c>
      <c r="L6493">
        <v>0.68893565745238683</v>
      </c>
      <c r="M6493" t="s">
        <v>54735</v>
      </c>
      <c r="N6493" t="s">
        <v>54735</v>
      </c>
      <c r="O6493" t="s">
        <v>79129</v>
      </c>
      <c r="P6493" t="s">
        <v>79130</v>
      </c>
      <c r="Q6493" t="s">
        <v>79131</v>
      </c>
      <c r="R6493" t="s">
        <v>75589</v>
      </c>
    </row>
    <row r="6494" spans="1:18" x14ac:dyDescent="0.25">
      <c r="A6494" s="2">
        <v>6492</v>
      </c>
      <c r="B6494">
        <v>4440482</v>
      </c>
      <c r="C6494" t="s">
        <v>54733</v>
      </c>
      <c r="D6494">
        <v>164</v>
      </c>
      <c r="E6494" t="s">
        <v>54734</v>
      </c>
      <c r="F6494">
        <v>882</v>
      </c>
      <c r="G6494" t="s">
        <v>52238</v>
      </c>
      <c r="H6494" t="s">
        <v>54734</v>
      </c>
      <c r="I6494" t="s">
        <v>54735</v>
      </c>
      <c r="J6494" t="s">
        <v>54736</v>
      </c>
      <c r="K6494">
        <v>5.214843848047698</v>
      </c>
      <c r="L6494">
        <v>0.68893565745238683</v>
      </c>
      <c r="M6494" t="s">
        <v>54735</v>
      </c>
      <c r="N6494" t="s">
        <v>54735</v>
      </c>
      <c r="O6494" t="s">
        <v>79129</v>
      </c>
      <c r="P6494" t="s">
        <v>79130</v>
      </c>
      <c r="Q6494" t="s">
        <v>79131</v>
      </c>
      <c r="R6494" t="s">
        <v>75960</v>
      </c>
    </row>
    <row r="6495" spans="1:18" x14ac:dyDescent="0.25">
      <c r="A6495" s="2">
        <v>6493</v>
      </c>
      <c r="B6495">
        <v>4440482</v>
      </c>
      <c r="C6495" t="s">
        <v>54733</v>
      </c>
      <c r="D6495">
        <v>164</v>
      </c>
      <c r="E6495" t="s">
        <v>54734</v>
      </c>
      <c r="F6495">
        <v>882</v>
      </c>
      <c r="G6495" t="s">
        <v>52238</v>
      </c>
      <c r="H6495" t="s">
        <v>54734</v>
      </c>
      <c r="I6495" t="s">
        <v>54735</v>
      </c>
      <c r="J6495" t="s">
        <v>54736</v>
      </c>
      <c r="K6495">
        <v>5.214843848047698</v>
      </c>
      <c r="L6495">
        <v>0.68893565745238683</v>
      </c>
      <c r="M6495" t="s">
        <v>54735</v>
      </c>
      <c r="N6495" t="s">
        <v>54735</v>
      </c>
      <c r="O6495" t="s">
        <v>79129</v>
      </c>
      <c r="P6495" t="s">
        <v>79130</v>
      </c>
      <c r="Q6495" t="s">
        <v>79131</v>
      </c>
      <c r="R6495" t="s">
        <v>77667</v>
      </c>
    </row>
    <row r="6496" spans="1:18" x14ac:dyDescent="0.25">
      <c r="A6496" s="2">
        <v>6494</v>
      </c>
      <c r="B6496">
        <v>4440482</v>
      </c>
      <c r="C6496" t="s">
        <v>54733</v>
      </c>
      <c r="D6496">
        <v>164</v>
      </c>
      <c r="E6496" t="s">
        <v>54734</v>
      </c>
      <c r="F6496">
        <v>882</v>
      </c>
      <c r="G6496" t="s">
        <v>52238</v>
      </c>
      <c r="H6496" t="s">
        <v>54734</v>
      </c>
      <c r="I6496" t="s">
        <v>54735</v>
      </c>
      <c r="J6496" t="s">
        <v>54736</v>
      </c>
      <c r="K6496">
        <v>5.214843848047698</v>
      </c>
      <c r="L6496">
        <v>0.68893565745238683</v>
      </c>
      <c r="M6496" t="s">
        <v>54735</v>
      </c>
      <c r="N6496" t="s">
        <v>54735</v>
      </c>
      <c r="O6496" t="s">
        <v>79129</v>
      </c>
      <c r="P6496" t="s">
        <v>79130</v>
      </c>
      <c r="Q6496" t="s">
        <v>79131</v>
      </c>
      <c r="R6496" t="s">
        <v>79132</v>
      </c>
    </row>
    <row r="6497" spans="1:18" x14ac:dyDescent="0.25">
      <c r="A6497" s="2">
        <v>6495</v>
      </c>
      <c r="B6497">
        <v>4440482</v>
      </c>
      <c r="C6497" t="s">
        <v>54733</v>
      </c>
      <c r="D6497">
        <v>164</v>
      </c>
      <c r="E6497" t="s">
        <v>54734</v>
      </c>
      <c r="F6497">
        <v>882</v>
      </c>
      <c r="G6497" t="s">
        <v>52238</v>
      </c>
      <c r="H6497" t="s">
        <v>54734</v>
      </c>
      <c r="I6497" t="s">
        <v>54735</v>
      </c>
      <c r="J6497" t="s">
        <v>54736</v>
      </c>
      <c r="K6497">
        <v>5.214843848047698</v>
      </c>
      <c r="L6497">
        <v>0.68893565745238683</v>
      </c>
      <c r="M6497" t="s">
        <v>54735</v>
      </c>
      <c r="N6497" t="s">
        <v>54735</v>
      </c>
      <c r="O6497" t="s">
        <v>79129</v>
      </c>
      <c r="P6497" t="s">
        <v>79130</v>
      </c>
      <c r="Q6497" t="s">
        <v>79131</v>
      </c>
      <c r="R6497" t="s">
        <v>75376</v>
      </c>
    </row>
    <row r="6498" spans="1:18" x14ac:dyDescent="0.25">
      <c r="A6498" s="2">
        <v>6496</v>
      </c>
      <c r="B6498">
        <v>4440482</v>
      </c>
      <c r="C6498" t="s">
        <v>54733</v>
      </c>
      <c r="D6498">
        <v>164</v>
      </c>
      <c r="E6498" t="s">
        <v>54734</v>
      </c>
      <c r="F6498">
        <v>882</v>
      </c>
      <c r="G6498" t="s">
        <v>52238</v>
      </c>
      <c r="H6498" t="s">
        <v>54734</v>
      </c>
      <c r="I6498" t="s">
        <v>54735</v>
      </c>
      <c r="J6498" t="s">
        <v>54736</v>
      </c>
      <c r="K6498">
        <v>5.214843848047698</v>
      </c>
      <c r="L6498">
        <v>0.68893565745238683</v>
      </c>
      <c r="M6498" t="s">
        <v>54735</v>
      </c>
      <c r="N6498" t="s">
        <v>54735</v>
      </c>
      <c r="O6498" t="s">
        <v>79129</v>
      </c>
      <c r="P6498" t="s">
        <v>79130</v>
      </c>
      <c r="Q6498" t="s">
        <v>79131</v>
      </c>
      <c r="R6498" t="s">
        <v>77854</v>
      </c>
    </row>
    <row r="6499" spans="1:18" x14ac:dyDescent="0.25">
      <c r="A6499" s="2">
        <v>6497</v>
      </c>
      <c r="B6499">
        <v>4440482</v>
      </c>
      <c r="C6499" t="s">
        <v>54733</v>
      </c>
      <c r="D6499">
        <v>164</v>
      </c>
      <c r="E6499" t="s">
        <v>54734</v>
      </c>
      <c r="F6499">
        <v>882</v>
      </c>
      <c r="G6499" t="s">
        <v>52238</v>
      </c>
      <c r="H6499" t="s">
        <v>54734</v>
      </c>
      <c r="I6499" t="s">
        <v>54735</v>
      </c>
      <c r="J6499" t="s">
        <v>54736</v>
      </c>
      <c r="K6499">
        <v>5.214843848047698</v>
      </c>
      <c r="L6499">
        <v>0.68893565745238683</v>
      </c>
      <c r="M6499" t="s">
        <v>54735</v>
      </c>
      <c r="N6499" t="s">
        <v>54735</v>
      </c>
      <c r="O6499" t="s">
        <v>79129</v>
      </c>
      <c r="P6499" t="s">
        <v>79130</v>
      </c>
      <c r="Q6499" t="s">
        <v>79131</v>
      </c>
      <c r="R6499" t="s">
        <v>79133</v>
      </c>
    </row>
    <row r="6500" spans="1:18" x14ac:dyDescent="0.25">
      <c r="A6500" s="2">
        <v>6498</v>
      </c>
      <c r="B6500">
        <v>4440482</v>
      </c>
      <c r="C6500" t="s">
        <v>54733</v>
      </c>
      <c r="D6500">
        <v>164</v>
      </c>
      <c r="E6500" t="s">
        <v>54734</v>
      </c>
      <c r="F6500">
        <v>882</v>
      </c>
      <c r="G6500" t="s">
        <v>52238</v>
      </c>
      <c r="H6500" t="s">
        <v>54734</v>
      </c>
      <c r="I6500" t="s">
        <v>54735</v>
      </c>
      <c r="J6500" t="s">
        <v>54736</v>
      </c>
      <c r="K6500">
        <v>5.214843848047698</v>
      </c>
      <c r="L6500">
        <v>0.68893565745238683</v>
      </c>
      <c r="M6500" t="s">
        <v>54735</v>
      </c>
      <c r="N6500" t="s">
        <v>54735</v>
      </c>
      <c r="O6500" t="s">
        <v>79129</v>
      </c>
      <c r="P6500" t="s">
        <v>79130</v>
      </c>
      <c r="Q6500" t="s">
        <v>79131</v>
      </c>
      <c r="R6500" t="s">
        <v>79134</v>
      </c>
    </row>
    <row r="6501" spans="1:18" x14ac:dyDescent="0.25">
      <c r="A6501" s="2">
        <v>6499</v>
      </c>
      <c r="B6501">
        <v>4440482</v>
      </c>
      <c r="C6501" t="s">
        <v>54733</v>
      </c>
      <c r="D6501">
        <v>164</v>
      </c>
      <c r="E6501" t="s">
        <v>54734</v>
      </c>
      <c r="F6501">
        <v>882</v>
      </c>
      <c r="G6501" t="s">
        <v>52238</v>
      </c>
      <c r="H6501" t="s">
        <v>54734</v>
      </c>
      <c r="I6501" t="s">
        <v>54735</v>
      </c>
      <c r="J6501" t="s">
        <v>54736</v>
      </c>
      <c r="K6501">
        <v>5.214843848047698</v>
      </c>
      <c r="L6501">
        <v>0.68893565745238683</v>
      </c>
      <c r="M6501" t="s">
        <v>54735</v>
      </c>
      <c r="N6501" t="s">
        <v>54735</v>
      </c>
      <c r="O6501" t="s">
        <v>79129</v>
      </c>
      <c r="P6501" t="s">
        <v>79130</v>
      </c>
      <c r="Q6501" t="s">
        <v>79131</v>
      </c>
      <c r="R6501" t="s">
        <v>74793</v>
      </c>
    </row>
    <row r="6502" spans="1:18" x14ac:dyDescent="0.25">
      <c r="A6502" s="2">
        <v>6500</v>
      </c>
      <c r="B6502">
        <v>4440482</v>
      </c>
      <c r="C6502" t="s">
        <v>54733</v>
      </c>
      <c r="D6502">
        <v>164</v>
      </c>
      <c r="E6502" t="s">
        <v>54734</v>
      </c>
      <c r="F6502">
        <v>882</v>
      </c>
      <c r="G6502" t="s">
        <v>52238</v>
      </c>
      <c r="H6502" t="s">
        <v>54734</v>
      </c>
      <c r="I6502" t="s">
        <v>54735</v>
      </c>
      <c r="J6502" t="s">
        <v>54736</v>
      </c>
      <c r="K6502">
        <v>5.214843848047698</v>
      </c>
      <c r="L6502">
        <v>0.68893565745238683</v>
      </c>
      <c r="M6502" t="s">
        <v>54735</v>
      </c>
      <c r="N6502" t="s">
        <v>54735</v>
      </c>
      <c r="O6502" t="s">
        <v>79129</v>
      </c>
      <c r="P6502" t="s">
        <v>79130</v>
      </c>
      <c r="Q6502" t="s">
        <v>79131</v>
      </c>
      <c r="R6502" t="s">
        <v>79029</v>
      </c>
    </row>
    <row r="6503" spans="1:18" x14ac:dyDescent="0.25">
      <c r="A6503" s="2">
        <v>6501</v>
      </c>
      <c r="B6503">
        <v>4440482</v>
      </c>
      <c r="C6503" t="s">
        <v>54733</v>
      </c>
      <c r="D6503">
        <v>164</v>
      </c>
      <c r="E6503" t="s">
        <v>54734</v>
      </c>
      <c r="F6503">
        <v>882</v>
      </c>
      <c r="G6503" t="s">
        <v>52238</v>
      </c>
      <c r="H6503" t="s">
        <v>54734</v>
      </c>
      <c r="I6503" t="s">
        <v>54735</v>
      </c>
      <c r="J6503" t="s">
        <v>54736</v>
      </c>
      <c r="K6503">
        <v>5.214843848047698</v>
      </c>
      <c r="L6503">
        <v>0.68893565745238683</v>
      </c>
      <c r="M6503" t="s">
        <v>54735</v>
      </c>
      <c r="N6503" t="s">
        <v>54735</v>
      </c>
      <c r="O6503" t="s">
        <v>79129</v>
      </c>
      <c r="P6503" t="s">
        <v>79130</v>
      </c>
      <c r="Q6503" t="s">
        <v>79131</v>
      </c>
      <c r="R6503" t="s">
        <v>79135</v>
      </c>
    </row>
    <row r="6504" spans="1:18" x14ac:dyDescent="0.25">
      <c r="A6504" s="2">
        <v>6502</v>
      </c>
      <c r="B6504">
        <v>4440482</v>
      </c>
      <c r="C6504" t="s">
        <v>54733</v>
      </c>
      <c r="D6504">
        <v>164</v>
      </c>
      <c r="E6504" t="s">
        <v>54734</v>
      </c>
      <c r="F6504">
        <v>882</v>
      </c>
      <c r="G6504" t="s">
        <v>52238</v>
      </c>
      <c r="H6504" t="s">
        <v>54734</v>
      </c>
      <c r="I6504" t="s">
        <v>54735</v>
      </c>
      <c r="J6504" t="s">
        <v>54736</v>
      </c>
      <c r="K6504">
        <v>5.214843848047698</v>
      </c>
      <c r="L6504">
        <v>0.68893565745238683</v>
      </c>
      <c r="M6504" t="s">
        <v>54735</v>
      </c>
      <c r="N6504" t="s">
        <v>54735</v>
      </c>
      <c r="O6504" t="s">
        <v>79129</v>
      </c>
      <c r="P6504" t="s">
        <v>79130</v>
      </c>
      <c r="Q6504" t="s">
        <v>79131</v>
      </c>
      <c r="R6504" t="s">
        <v>75406</v>
      </c>
    </row>
    <row r="6505" spans="1:18" x14ac:dyDescent="0.25">
      <c r="A6505" s="2">
        <v>6503</v>
      </c>
      <c r="B6505">
        <v>4440482</v>
      </c>
      <c r="C6505" t="s">
        <v>54733</v>
      </c>
      <c r="D6505">
        <v>164</v>
      </c>
      <c r="E6505" t="s">
        <v>54734</v>
      </c>
      <c r="F6505">
        <v>882</v>
      </c>
      <c r="G6505" t="s">
        <v>52238</v>
      </c>
      <c r="H6505" t="s">
        <v>54734</v>
      </c>
      <c r="I6505" t="s">
        <v>54735</v>
      </c>
      <c r="J6505" t="s">
        <v>54736</v>
      </c>
      <c r="K6505">
        <v>5.214843848047698</v>
      </c>
      <c r="L6505">
        <v>0.68893565745238683</v>
      </c>
      <c r="M6505" t="s">
        <v>54735</v>
      </c>
      <c r="N6505" t="s">
        <v>54735</v>
      </c>
      <c r="O6505" t="s">
        <v>79129</v>
      </c>
      <c r="P6505" t="s">
        <v>79130</v>
      </c>
      <c r="Q6505" t="s">
        <v>79131</v>
      </c>
      <c r="R6505" t="s">
        <v>74939</v>
      </c>
    </row>
    <row r="6506" spans="1:18" x14ac:dyDescent="0.25">
      <c r="A6506" s="2">
        <v>6504</v>
      </c>
      <c r="B6506">
        <v>4440482</v>
      </c>
      <c r="C6506" t="s">
        <v>54733</v>
      </c>
      <c r="D6506">
        <v>164</v>
      </c>
      <c r="E6506" t="s">
        <v>54734</v>
      </c>
      <c r="F6506">
        <v>882</v>
      </c>
      <c r="G6506" t="s">
        <v>52238</v>
      </c>
      <c r="H6506" t="s">
        <v>54734</v>
      </c>
      <c r="I6506" t="s">
        <v>54735</v>
      </c>
      <c r="J6506" t="s">
        <v>54736</v>
      </c>
      <c r="K6506">
        <v>5.214843848047698</v>
      </c>
      <c r="L6506">
        <v>0.68893565745238683</v>
      </c>
      <c r="M6506" t="s">
        <v>54735</v>
      </c>
      <c r="N6506" t="s">
        <v>54735</v>
      </c>
      <c r="O6506" t="s">
        <v>79129</v>
      </c>
      <c r="P6506" t="s">
        <v>79130</v>
      </c>
      <c r="Q6506" t="s">
        <v>79131</v>
      </c>
      <c r="R6506" t="s">
        <v>79136</v>
      </c>
    </row>
    <row r="6507" spans="1:18" x14ac:dyDescent="0.25">
      <c r="A6507" s="2">
        <v>6505</v>
      </c>
      <c r="B6507">
        <v>4440482</v>
      </c>
      <c r="C6507" t="s">
        <v>54733</v>
      </c>
      <c r="D6507">
        <v>164</v>
      </c>
      <c r="E6507" t="s">
        <v>54734</v>
      </c>
      <c r="F6507">
        <v>882</v>
      </c>
      <c r="G6507" t="s">
        <v>52238</v>
      </c>
      <c r="H6507" t="s">
        <v>54734</v>
      </c>
      <c r="I6507" t="s">
        <v>54735</v>
      </c>
      <c r="J6507" t="s">
        <v>54736</v>
      </c>
      <c r="K6507">
        <v>5.214843848047698</v>
      </c>
      <c r="L6507">
        <v>0.68893565745238683</v>
      </c>
      <c r="M6507" t="s">
        <v>54735</v>
      </c>
      <c r="N6507" t="s">
        <v>54735</v>
      </c>
      <c r="O6507" t="s">
        <v>79129</v>
      </c>
      <c r="P6507" t="s">
        <v>79130</v>
      </c>
      <c r="Q6507" t="s">
        <v>79131</v>
      </c>
      <c r="R6507" t="s">
        <v>79137</v>
      </c>
    </row>
    <row r="6508" spans="1:18" x14ac:dyDescent="0.25">
      <c r="A6508" s="2">
        <v>6506</v>
      </c>
      <c r="B6508">
        <v>4440482</v>
      </c>
      <c r="C6508" t="s">
        <v>54733</v>
      </c>
      <c r="D6508">
        <v>164</v>
      </c>
      <c r="E6508" t="s">
        <v>54734</v>
      </c>
      <c r="F6508">
        <v>882</v>
      </c>
      <c r="G6508" t="s">
        <v>52238</v>
      </c>
      <c r="H6508" t="s">
        <v>54734</v>
      </c>
      <c r="I6508" t="s">
        <v>54735</v>
      </c>
      <c r="J6508" t="s">
        <v>54736</v>
      </c>
      <c r="K6508">
        <v>5.214843848047698</v>
      </c>
      <c r="L6508">
        <v>0.68893565745238683</v>
      </c>
      <c r="M6508" t="s">
        <v>54735</v>
      </c>
      <c r="N6508" t="s">
        <v>54735</v>
      </c>
      <c r="O6508" t="s">
        <v>79129</v>
      </c>
      <c r="P6508" t="s">
        <v>79130</v>
      </c>
      <c r="Q6508" t="s">
        <v>79131</v>
      </c>
      <c r="R6508" t="s">
        <v>75232</v>
      </c>
    </row>
    <row r="6509" spans="1:18" x14ac:dyDescent="0.25">
      <c r="A6509" s="2">
        <v>6507</v>
      </c>
      <c r="B6509">
        <v>4440482</v>
      </c>
      <c r="C6509" t="s">
        <v>54733</v>
      </c>
      <c r="D6509">
        <v>164</v>
      </c>
      <c r="E6509" t="s">
        <v>54734</v>
      </c>
      <c r="F6509">
        <v>882</v>
      </c>
      <c r="G6509" t="s">
        <v>52238</v>
      </c>
      <c r="H6509" t="s">
        <v>54734</v>
      </c>
      <c r="I6509" t="s">
        <v>54735</v>
      </c>
      <c r="J6509" t="s">
        <v>54736</v>
      </c>
      <c r="K6509">
        <v>5.214843848047698</v>
      </c>
      <c r="L6509">
        <v>0.68893565745238683</v>
      </c>
      <c r="M6509" t="s">
        <v>54735</v>
      </c>
      <c r="N6509" t="s">
        <v>54735</v>
      </c>
      <c r="O6509" t="s">
        <v>79129</v>
      </c>
      <c r="P6509" t="s">
        <v>79130</v>
      </c>
      <c r="Q6509" t="s">
        <v>79131</v>
      </c>
      <c r="R6509" t="s">
        <v>75534</v>
      </c>
    </row>
    <row r="6510" spans="1:18" x14ac:dyDescent="0.25">
      <c r="A6510" s="2">
        <v>6508</v>
      </c>
      <c r="B6510">
        <v>4440482</v>
      </c>
      <c r="C6510" t="s">
        <v>54733</v>
      </c>
      <c r="D6510">
        <v>164</v>
      </c>
      <c r="E6510" t="s">
        <v>54734</v>
      </c>
      <c r="F6510">
        <v>882</v>
      </c>
      <c r="G6510" t="s">
        <v>52238</v>
      </c>
      <c r="H6510" t="s">
        <v>54734</v>
      </c>
      <c r="I6510" t="s">
        <v>54735</v>
      </c>
      <c r="J6510" t="s">
        <v>54736</v>
      </c>
      <c r="K6510">
        <v>5.214843848047698</v>
      </c>
      <c r="L6510">
        <v>0.68893565745238683</v>
      </c>
      <c r="M6510" t="s">
        <v>54735</v>
      </c>
      <c r="N6510" t="s">
        <v>54735</v>
      </c>
      <c r="O6510" t="s">
        <v>79129</v>
      </c>
      <c r="P6510" t="s">
        <v>79130</v>
      </c>
      <c r="Q6510" t="s">
        <v>79131</v>
      </c>
      <c r="R6510" t="s">
        <v>78059</v>
      </c>
    </row>
    <row r="6511" spans="1:18" x14ac:dyDescent="0.25">
      <c r="A6511" s="2">
        <v>6509</v>
      </c>
      <c r="B6511">
        <v>4440482</v>
      </c>
      <c r="C6511" t="s">
        <v>54733</v>
      </c>
      <c r="D6511">
        <v>164</v>
      </c>
      <c r="E6511" t="s">
        <v>54734</v>
      </c>
      <c r="F6511">
        <v>882</v>
      </c>
      <c r="G6511" t="s">
        <v>52238</v>
      </c>
      <c r="H6511" t="s">
        <v>54734</v>
      </c>
      <c r="I6511" t="s">
        <v>54735</v>
      </c>
      <c r="J6511" t="s">
        <v>54736</v>
      </c>
      <c r="K6511">
        <v>5.214843848047698</v>
      </c>
      <c r="L6511">
        <v>0.68893565745238683</v>
      </c>
      <c r="M6511" t="s">
        <v>54735</v>
      </c>
      <c r="N6511" t="s">
        <v>54735</v>
      </c>
      <c r="O6511" t="s">
        <v>79129</v>
      </c>
      <c r="P6511" t="s">
        <v>79130</v>
      </c>
      <c r="Q6511" t="s">
        <v>79131</v>
      </c>
      <c r="R6511" t="s">
        <v>79138</v>
      </c>
    </row>
    <row r="6512" spans="1:18" x14ac:dyDescent="0.25">
      <c r="A6512" s="2">
        <v>6510</v>
      </c>
      <c r="B6512">
        <v>4440482</v>
      </c>
      <c r="C6512" t="s">
        <v>54733</v>
      </c>
      <c r="D6512">
        <v>164</v>
      </c>
      <c r="E6512" t="s">
        <v>54734</v>
      </c>
      <c r="F6512">
        <v>882</v>
      </c>
      <c r="G6512" t="s">
        <v>52238</v>
      </c>
      <c r="H6512" t="s">
        <v>54734</v>
      </c>
      <c r="I6512" t="s">
        <v>54735</v>
      </c>
      <c r="J6512" t="s">
        <v>54736</v>
      </c>
      <c r="K6512">
        <v>5.214843848047698</v>
      </c>
      <c r="L6512">
        <v>0.68893565745238683</v>
      </c>
      <c r="M6512" t="s">
        <v>54735</v>
      </c>
      <c r="N6512" t="s">
        <v>54735</v>
      </c>
      <c r="O6512" t="s">
        <v>79129</v>
      </c>
      <c r="P6512" t="s">
        <v>79130</v>
      </c>
      <c r="Q6512" t="s">
        <v>79131</v>
      </c>
      <c r="R6512" t="s">
        <v>75990</v>
      </c>
    </row>
    <row r="6513" spans="1:18" x14ac:dyDescent="0.25">
      <c r="A6513" s="2">
        <v>6511</v>
      </c>
      <c r="B6513">
        <v>4450384</v>
      </c>
      <c r="C6513" t="s">
        <v>54737</v>
      </c>
      <c r="D6513">
        <v>164</v>
      </c>
      <c r="E6513" t="s">
        <v>54738</v>
      </c>
      <c r="F6513">
        <v>884</v>
      </c>
      <c r="G6513" t="s">
        <v>52238</v>
      </c>
      <c r="H6513" t="s">
        <v>54738</v>
      </c>
      <c r="I6513" t="s">
        <v>54739</v>
      </c>
      <c r="J6513" t="s">
        <v>54740</v>
      </c>
      <c r="K6513">
        <v>5.214843848047698</v>
      </c>
      <c r="L6513">
        <v>0.68893565745238683</v>
      </c>
      <c r="M6513" t="s">
        <v>54739</v>
      </c>
      <c r="N6513" t="s">
        <v>54739</v>
      </c>
      <c r="O6513" t="s">
        <v>79139</v>
      </c>
      <c r="P6513" t="s">
        <v>79140</v>
      </c>
      <c r="Q6513" t="s">
        <v>79141</v>
      </c>
      <c r="R6513" t="s">
        <v>74868</v>
      </c>
    </row>
    <row r="6514" spans="1:18" x14ac:dyDescent="0.25">
      <c r="A6514" s="2">
        <v>6512</v>
      </c>
      <c r="B6514">
        <v>4450384</v>
      </c>
      <c r="C6514" t="s">
        <v>54737</v>
      </c>
      <c r="D6514">
        <v>164</v>
      </c>
      <c r="E6514" t="s">
        <v>54738</v>
      </c>
      <c r="F6514">
        <v>884</v>
      </c>
      <c r="G6514" t="s">
        <v>52238</v>
      </c>
      <c r="H6514" t="s">
        <v>54738</v>
      </c>
      <c r="I6514" t="s">
        <v>54739</v>
      </c>
      <c r="J6514" t="s">
        <v>54740</v>
      </c>
      <c r="K6514">
        <v>5.214843848047698</v>
      </c>
      <c r="L6514">
        <v>0.68893565745238683</v>
      </c>
      <c r="M6514" t="s">
        <v>54739</v>
      </c>
      <c r="N6514" t="s">
        <v>54739</v>
      </c>
      <c r="O6514" t="s">
        <v>79139</v>
      </c>
      <c r="P6514" t="s">
        <v>79140</v>
      </c>
      <c r="Q6514" t="s">
        <v>79141</v>
      </c>
      <c r="R6514" t="s">
        <v>77371</v>
      </c>
    </row>
    <row r="6515" spans="1:18" x14ac:dyDescent="0.25">
      <c r="A6515" s="2">
        <v>6513</v>
      </c>
      <c r="B6515">
        <v>4450384</v>
      </c>
      <c r="C6515" t="s">
        <v>54737</v>
      </c>
      <c r="D6515">
        <v>164</v>
      </c>
      <c r="E6515" t="s">
        <v>54738</v>
      </c>
      <c r="F6515">
        <v>884</v>
      </c>
      <c r="G6515" t="s">
        <v>52238</v>
      </c>
      <c r="H6515" t="s">
        <v>54738</v>
      </c>
      <c r="I6515" t="s">
        <v>54739</v>
      </c>
      <c r="J6515" t="s">
        <v>54740</v>
      </c>
      <c r="K6515">
        <v>5.214843848047698</v>
      </c>
      <c r="L6515">
        <v>0.68893565745238683</v>
      </c>
      <c r="M6515" t="s">
        <v>54739</v>
      </c>
      <c r="N6515" t="s">
        <v>54739</v>
      </c>
      <c r="O6515" t="s">
        <v>79139</v>
      </c>
      <c r="P6515" t="s">
        <v>79140</v>
      </c>
      <c r="Q6515" t="s">
        <v>79141</v>
      </c>
      <c r="R6515" t="s">
        <v>75430</v>
      </c>
    </row>
    <row r="6516" spans="1:18" x14ac:dyDescent="0.25">
      <c r="A6516" s="2">
        <v>6514</v>
      </c>
      <c r="B6516">
        <v>4450384</v>
      </c>
      <c r="C6516" t="s">
        <v>54737</v>
      </c>
      <c r="D6516">
        <v>164</v>
      </c>
      <c r="E6516" t="s">
        <v>54738</v>
      </c>
      <c r="F6516">
        <v>884</v>
      </c>
      <c r="G6516" t="s">
        <v>52238</v>
      </c>
      <c r="H6516" t="s">
        <v>54738</v>
      </c>
      <c r="I6516" t="s">
        <v>54739</v>
      </c>
      <c r="J6516" t="s">
        <v>54740</v>
      </c>
      <c r="K6516">
        <v>5.214843848047698</v>
      </c>
      <c r="L6516">
        <v>0.68893565745238683</v>
      </c>
      <c r="M6516" t="s">
        <v>54739</v>
      </c>
      <c r="N6516" t="s">
        <v>54739</v>
      </c>
      <c r="O6516" t="s">
        <v>79139</v>
      </c>
      <c r="P6516" t="s">
        <v>79140</v>
      </c>
      <c r="Q6516" t="s">
        <v>79141</v>
      </c>
      <c r="R6516" t="s">
        <v>77064</v>
      </c>
    </row>
    <row r="6517" spans="1:18" x14ac:dyDescent="0.25">
      <c r="A6517" s="2">
        <v>6515</v>
      </c>
      <c r="B6517">
        <v>4450384</v>
      </c>
      <c r="C6517" t="s">
        <v>54737</v>
      </c>
      <c r="D6517">
        <v>164</v>
      </c>
      <c r="E6517" t="s">
        <v>54738</v>
      </c>
      <c r="F6517">
        <v>884</v>
      </c>
      <c r="G6517" t="s">
        <v>52238</v>
      </c>
      <c r="H6517" t="s">
        <v>54738</v>
      </c>
      <c r="I6517" t="s">
        <v>54739</v>
      </c>
      <c r="J6517" t="s">
        <v>54740</v>
      </c>
      <c r="K6517">
        <v>5.214843848047698</v>
      </c>
      <c r="L6517">
        <v>0.68893565745238683</v>
      </c>
      <c r="M6517" t="s">
        <v>54739</v>
      </c>
      <c r="N6517" t="s">
        <v>54739</v>
      </c>
      <c r="O6517" t="s">
        <v>79139</v>
      </c>
      <c r="P6517" t="s">
        <v>79140</v>
      </c>
      <c r="Q6517" t="s">
        <v>79141</v>
      </c>
      <c r="R6517" t="s">
        <v>74908</v>
      </c>
    </row>
    <row r="6518" spans="1:18" x14ac:dyDescent="0.25">
      <c r="A6518" s="2">
        <v>6516</v>
      </c>
      <c r="B6518">
        <v>4450384</v>
      </c>
      <c r="C6518" t="s">
        <v>54737</v>
      </c>
      <c r="D6518">
        <v>164</v>
      </c>
      <c r="E6518" t="s">
        <v>54738</v>
      </c>
      <c r="F6518">
        <v>884</v>
      </c>
      <c r="G6518" t="s">
        <v>52238</v>
      </c>
      <c r="H6518" t="s">
        <v>54738</v>
      </c>
      <c r="I6518" t="s">
        <v>54739</v>
      </c>
      <c r="J6518" t="s">
        <v>54740</v>
      </c>
      <c r="K6518">
        <v>5.214843848047698</v>
      </c>
      <c r="L6518">
        <v>0.68893565745238683</v>
      </c>
      <c r="M6518" t="s">
        <v>54739</v>
      </c>
      <c r="N6518" t="s">
        <v>54739</v>
      </c>
      <c r="O6518" t="s">
        <v>79139</v>
      </c>
      <c r="P6518" t="s">
        <v>79140</v>
      </c>
      <c r="Q6518" t="s">
        <v>79141</v>
      </c>
      <c r="R6518" t="s">
        <v>75370</v>
      </c>
    </row>
    <row r="6519" spans="1:18" x14ac:dyDescent="0.25">
      <c r="A6519" s="2">
        <v>6517</v>
      </c>
      <c r="B6519">
        <v>4450384</v>
      </c>
      <c r="C6519" t="s">
        <v>54737</v>
      </c>
      <c r="D6519">
        <v>164</v>
      </c>
      <c r="E6519" t="s">
        <v>54738</v>
      </c>
      <c r="F6519">
        <v>884</v>
      </c>
      <c r="G6519" t="s">
        <v>52238</v>
      </c>
      <c r="H6519" t="s">
        <v>54738</v>
      </c>
      <c r="I6519" t="s">
        <v>54739</v>
      </c>
      <c r="J6519" t="s">
        <v>54740</v>
      </c>
      <c r="K6519">
        <v>5.214843848047698</v>
      </c>
      <c r="L6519">
        <v>0.68893565745238683</v>
      </c>
      <c r="M6519" t="s">
        <v>54739</v>
      </c>
      <c r="N6519" t="s">
        <v>54739</v>
      </c>
      <c r="O6519" t="s">
        <v>79139</v>
      </c>
      <c r="P6519" t="s">
        <v>79140</v>
      </c>
      <c r="Q6519" t="s">
        <v>79141</v>
      </c>
      <c r="R6519" t="s">
        <v>74756</v>
      </c>
    </row>
    <row r="6520" spans="1:18" x14ac:dyDescent="0.25">
      <c r="A6520" s="2">
        <v>6518</v>
      </c>
      <c r="B6520">
        <v>4436266</v>
      </c>
      <c r="C6520" t="s">
        <v>54741</v>
      </c>
      <c r="D6520">
        <v>163</v>
      </c>
      <c r="E6520" t="s">
        <v>54742</v>
      </c>
      <c r="F6520">
        <v>885</v>
      </c>
      <c r="G6520" t="s">
        <v>52238</v>
      </c>
      <c r="H6520" t="s">
        <v>54742</v>
      </c>
      <c r="I6520" t="s">
        <v>54743</v>
      </c>
      <c r="J6520" t="s">
        <v>54744</v>
      </c>
      <c r="K6520">
        <v>5.2121876044039581</v>
      </c>
      <c r="L6520">
        <v>0.68858473976158419</v>
      </c>
      <c r="M6520" t="s">
        <v>54743</v>
      </c>
      <c r="N6520" t="s">
        <v>54743</v>
      </c>
      <c r="O6520" t="s">
        <v>79142</v>
      </c>
      <c r="P6520" t="s">
        <v>79143</v>
      </c>
      <c r="Q6520" t="s">
        <v>79144</v>
      </c>
      <c r="R6520" t="s">
        <v>79145</v>
      </c>
    </row>
    <row r="6521" spans="1:18" x14ac:dyDescent="0.25">
      <c r="A6521" s="2">
        <v>6519</v>
      </c>
      <c r="B6521">
        <v>4436266</v>
      </c>
      <c r="C6521" t="s">
        <v>54741</v>
      </c>
      <c r="D6521">
        <v>163</v>
      </c>
      <c r="E6521" t="s">
        <v>54742</v>
      </c>
      <c r="F6521">
        <v>885</v>
      </c>
      <c r="G6521" t="s">
        <v>52238</v>
      </c>
      <c r="H6521" t="s">
        <v>54742</v>
      </c>
      <c r="I6521" t="s">
        <v>54743</v>
      </c>
      <c r="J6521" t="s">
        <v>54744</v>
      </c>
      <c r="K6521">
        <v>5.2121876044039581</v>
      </c>
      <c r="L6521">
        <v>0.68858473976158419</v>
      </c>
      <c r="M6521" t="s">
        <v>54743</v>
      </c>
      <c r="N6521" t="s">
        <v>54743</v>
      </c>
      <c r="O6521" t="s">
        <v>79142</v>
      </c>
      <c r="P6521" t="s">
        <v>79143</v>
      </c>
      <c r="Q6521" t="s">
        <v>79144</v>
      </c>
      <c r="R6521" t="s">
        <v>79146</v>
      </c>
    </row>
    <row r="6522" spans="1:18" x14ac:dyDescent="0.25">
      <c r="A6522" s="2">
        <v>6520</v>
      </c>
      <c r="B6522">
        <v>4436266</v>
      </c>
      <c r="C6522" t="s">
        <v>54741</v>
      </c>
      <c r="D6522">
        <v>163</v>
      </c>
      <c r="E6522" t="s">
        <v>54742</v>
      </c>
      <c r="F6522">
        <v>885</v>
      </c>
      <c r="G6522" t="s">
        <v>52238</v>
      </c>
      <c r="H6522" t="s">
        <v>54742</v>
      </c>
      <c r="I6522" t="s">
        <v>54743</v>
      </c>
      <c r="J6522" t="s">
        <v>54744</v>
      </c>
      <c r="K6522">
        <v>5.2121876044039581</v>
      </c>
      <c r="L6522">
        <v>0.68858473976158419</v>
      </c>
      <c r="M6522" t="s">
        <v>54743</v>
      </c>
      <c r="N6522" t="s">
        <v>54743</v>
      </c>
      <c r="O6522" t="s">
        <v>79142</v>
      </c>
      <c r="P6522" t="s">
        <v>79143</v>
      </c>
      <c r="Q6522" t="s">
        <v>79144</v>
      </c>
      <c r="R6522" t="s">
        <v>78862</v>
      </c>
    </row>
    <row r="6523" spans="1:18" x14ac:dyDescent="0.25">
      <c r="A6523" s="2">
        <v>6521</v>
      </c>
      <c r="B6523">
        <v>4436266</v>
      </c>
      <c r="C6523" t="s">
        <v>54741</v>
      </c>
      <c r="D6523">
        <v>163</v>
      </c>
      <c r="E6523" t="s">
        <v>54742</v>
      </c>
      <c r="F6523">
        <v>885</v>
      </c>
      <c r="G6523" t="s">
        <v>52238</v>
      </c>
      <c r="H6523" t="s">
        <v>54742</v>
      </c>
      <c r="I6523" t="s">
        <v>54743</v>
      </c>
      <c r="J6523" t="s">
        <v>54744</v>
      </c>
      <c r="K6523">
        <v>5.2121876044039581</v>
      </c>
      <c r="L6523">
        <v>0.68858473976158419</v>
      </c>
      <c r="M6523" t="s">
        <v>54743</v>
      </c>
      <c r="N6523" t="s">
        <v>54743</v>
      </c>
      <c r="O6523" t="s">
        <v>79142</v>
      </c>
      <c r="P6523" t="s">
        <v>79143</v>
      </c>
      <c r="Q6523" t="s">
        <v>79144</v>
      </c>
      <c r="R6523" t="s">
        <v>79147</v>
      </c>
    </row>
    <row r="6524" spans="1:18" x14ac:dyDescent="0.25">
      <c r="A6524" s="2">
        <v>6522</v>
      </c>
      <c r="B6524">
        <v>4436266</v>
      </c>
      <c r="C6524" t="s">
        <v>54741</v>
      </c>
      <c r="D6524">
        <v>163</v>
      </c>
      <c r="E6524" t="s">
        <v>54742</v>
      </c>
      <c r="F6524">
        <v>885</v>
      </c>
      <c r="G6524" t="s">
        <v>52238</v>
      </c>
      <c r="H6524" t="s">
        <v>54742</v>
      </c>
      <c r="I6524" t="s">
        <v>54743</v>
      </c>
      <c r="J6524" t="s">
        <v>54744</v>
      </c>
      <c r="K6524">
        <v>5.2121876044039581</v>
      </c>
      <c r="L6524">
        <v>0.68858473976158419</v>
      </c>
      <c r="M6524" t="s">
        <v>54743</v>
      </c>
      <c r="N6524" t="s">
        <v>54743</v>
      </c>
      <c r="O6524" t="s">
        <v>79142</v>
      </c>
      <c r="P6524" t="s">
        <v>79143</v>
      </c>
      <c r="Q6524" t="s">
        <v>79144</v>
      </c>
      <c r="R6524" t="s">
        <v>74767</v>
      </c>
    </row>
    <row r="6525" spans="1:18" x14ac:dyDescent="0.25">
      <c r="A6525" s="2">
        <v>6523</v>
      </c>
      <c r="B6525">
        <v>4436266</v>
      </c>
      <c r="C6525" t="s">
        <v>54741</v>
      </c>
      <c r="D6525">
        <v>163</v>
      </c>
      <c r="E6525" t="s">
        <v>54742</v>
      </c>
      <c r="F6525">
        <v>885</v>
      </c>
      <c r="G6525" t="s">
        <v>52238</v>
      </c>
      <c r="H6525" t="s">
        <v>54742</v>
      </c>
      <c r="I6525" t="s">
        <v>54743</v>
      </c>
      <c r="J6525" t="s">
        <v>54744</v>
      </c>
      <c r="K6525">
        <v>5.2121876044039581</v>
      </c>
      <c r="L6525">
        <v>0.68858473976158419</v>
      </c>
      <c r="M6525" t="s">
        <v>54743</v>
      </c>
      <c r="N6525" t="s">
        <v>54743</v>
      </c>
      <c r="O6525" t="s">
        <v>79142</v>
      </c>
      <c r="P6525" t="s">
        <v>79143</v>
      </c>
      <c r="Q6525" t="s">
        <v>79144</v>
      </c>
      <c r="R6525" t="s">
        <v>79148</v>
      </c>
    </row>
    <row r="6526" spans="1:18" x14ac:dyDescent="0.25">
      <c r="A6526" s="2">
        <v>6524</v>
      </c>
      <c r="B6526">
        <v>4440865</v>
      </c>
      <c r="C6526" t="s">
        <v>54745</v>
      </c>
      <c r="D6526">
        <v>163</v>
      </c>
      <c r="E6526" t="s">
        <v>54746</v>
      </c>
      <c r="F6526">
        <v>886</v>
      </c>
      <c r="G6526" t="s">
        <v>52238</v>
      </c>
      <c r="H6526" t="s">
        <v>54746</v>
      </c>
      <c r="I6526" t="s">
        <v>54747</v>
      </c>
      <c r="J6526" t="s">
        <v>54748</v>
      </c>
      <c r="K6526">
        <v>5.2121876044039581</v>
      </c>
      <c r="L6526">
        <v>0.68858473976158419</v>
      </c>
      <c r="M6526" t="s">
        <v>54747</v>
      </c>
      <c r="N6526" t="s">
        <v>54747</v>
      </c>
      <c r="O6526" t="s">
        <v>79149</v>
      </c>
      <c r="P6526" t="s">
        <v>79150</v>
      </c>
      <c r="Q6526" t="s">
        <v>79151</v>
      </c>
      <c r="R6526" t="s">
        <v>74925</v>
      </c>
    </row>
    <row r="6527" spans="1:18" x14ac:dyDescent="0.25">
      <c r="A6527" s="2">
        <v>6525</v>
      </c>
      <c r="B6527">
        <v>4440865</v>
      </c>
      <c r="C6527" t="s">
        <v>54745</v>
      </c>
      <c r="D6527">
        <v>163</v>
      </c>
      <c r="E6527" t="s">
        <v>54746</v>
      </c>
      <c r="F6527">
        <v>886</v>
      </c>
      <c r="G6527" t="s">
        <v>52238</v>
      </c>
      <c r="H6527" t="s">
        <v>54746</v>
      </c>
      <c r="I6527" t="s">
        <v>54747</v>
      </c>
      <c r="J6527" t="s">
        <v>54748</v>
      </c>
      <c r="K6527">
        <v>5.2121876044039581</v>
      </c>
      <c r="L6527">
        <v>0.68858473976158419</v>
      </c>
      <c r="M6527" t="s">
        <v>54747</v>
      </c>
      <c r="N6527" t="s">
        <v>54747</v>
      </c>
      <c r="O6527" t="s">
        <v>79149</v>
      </c>
      <c r="P6527" t="s">
        <v>79150</v>
      </c>
      <c r="Q6527" t="s">
        <v>79151</v>
      </c>
      <c r="R6527" t="s">
        <v>76107</v>
      </c>
    </row>
    <row r="6528" spans="1:18" x14ac:dyDescent="0.25">
      <c r="A6528" s="2">
        <v>6526</v>
      </c>
      <c r="B6528">
        <v>4440865</v>
      </c>
      <c r="C6528" t="s">
        <v>54745</v>
      </c>
      <c r="D6528">
        <v>163</v>
      </c>
      <c r="E6528" t="s">
        <v>54746</v>
      </c>
      <c r="F6528">
        <v>886</v>
      </c>
      <c r="G6528" t="s">
        <v>52238</v>
      </c>
      <c r="H6528" t="s">
        <v>54746</v>
      </c>
      <c r="I6528" t="s">
        <v>54747</v>
      </c>
      <c r="J6528" t="s">
        <v>54748</v>
      </c>
      <c r="K6528">
        <v>5.2121876044039581</v>
      </c>
      <c r="L6528">
        <v>0.68858473976158419</v>
      </c>
      <c r="M6528" t="s">
        <v>54747</v>
      </c>
      <c r="N6528" t="s">
        <v>54747</v>
      </c>
      <c r="O6528" t="s">
        <v>79149</v>
      </c>
      <c r="P6528" t="s">
        <v>79150</v>
      </c>
      <c r="Q6528" t="s">
        <v>79151</v>
      </c>
      <c r="R6528" t="s">
        <v>75052</v>
      </c>
    </row>
    <row r="6529" spans="1:18" x14ac:dyDescent="0.25">
      <c r="A6529" s="2">
        <v>6527</v>
      </c>
      <c r="B6529">
        <v>4440865</v>
      </c>
      <c r="C6529" t="s">
        <v>54745</v>
      </c>
      <c r="D6529">
        <v>163</v>
      </c>
      <c r="E6529" t="s">
        <v>54746</v>
      </c>
      <c r="F6529">
        <v>886</v>
      </c>
      <c r="G6529" t="s">
        <v>52238</v>
      </c>
      <c r="H6529" t="s">
        <v>54746</v>
      </c>
      <c r="I6529" t="s">
        <v>54747</v>
      </c>
      <c r="J6529" t="s">
        <v>54748</v>
      </c>
      <c r="K6529">
        <v>5.2121876044039581</v>
      </c>
      <c r="L6529">
        <v>0.68858473976158419</v>
      </c>
      <c r="M6529" t="s">
        <v>54747</v>
      </c>
      <c r="N6529" t="s">
        <v>54747</v>
      </c>
      <c r="O6529" t="s">
        <v>79149</v>
      </c>
      <c r="P6529" t="s">
        <v>79150</v>
      </c>
      <c r="Q6529" t="s">
        <v>79151</v>
      </c>
      <c r="R6529" t="s">
        <v>79152</v>
      </c>
    </row>
    <row r="6530" spans="1:18" x14ac:dyDescent="0.25">
      <c r="A6530" s="2">
        <v>6528</v>
      </c>
      <c r="B6530">
        <v>4440865</v>
      </c>
      <c r="C6530" t="s">
        <v>54745</v>
      </c>
      <c r="D6530">
        <v>163</v>
      </c>
      <c r="E6530" t="s">
        <v>54746</v>
      </c>
      <c r="F6530">
        <v>886</v>
      </c>
      <c r="G6530" t="s">
        <v>52238</v>
      </c>
      <c r="H6530" t="s">
        <v>54746</v>
      </c>
      <c r="I6530" t="s">
        <v>54747</v>
      </c>
      <c r="J6530" t="s">
        <v>54748</v>
      </c>
      <c r="K6530">
        <v>5.2121876044039581</v>
      </c>
      <c r="L6530">
        <v>0.68858473976158419</v>
      </c>
      <c r="M6530" t="s">
        <v>54747</v>
      </c>
      <c r="N6530" t="s">
        <v>54747</v>
      </c>
      <c r="O6530" t="s">
        <v>79149</v>
      </c>
      <c r="P6530" t="s">
        <v>79150</v>
      </c>
      <c r="Q6530" t="s">
        <v>79151</v>
      </c>
      <c r="R6530" t="s">
        <v>79153</v>
      </c>
    </row>
    <row r="6531" spans="1:18" x14ac:dyDescent="0.25">
      <c r="A6531" s="2">
        <v>6529</v>
      </c>
      <c r="B6531">
        <v>4440865</v>
      </c>
      <c r="C6531" t="s">
        <v>54745</v>
      </c>
      <c r="D6531">
        <v>163</v>
      </c>
      <c r="E6531" t="s">
        <v>54746</v>
      </c>
      <c r="F6531">
        <v>886</v>
      </c>
      <c r="G6531" t="s">
        <v>52238</v>
      </c>
      <c r="H6531" t="s">
        <v>54746</v>
      </c>
      <c r="I6531" t="s">
        <v>54747</v>
      </c>
      <c r="J6531" t="s">
        <v>54748</v>
      </c>
      <c r="K6531">
        <v>5.2121876044039581</v>
      </c>
      <c r="L6531">
        <v>0.68858473976158419</v>
      </c>
      <c r="M6531" t="s">
        <v>54747</v>
      </c>
      <c r="N6531" t="s">
        <v>54747</v>
      </c>
      <c r="O6531" t="s">
        <v>79149</v>
      </c>
      <c r="P6531" t="s">
        <v>79150</v>
      </c>
      <c r="Q6531" t="s">
        <v>79151</v>
      </c>
      <c r="R6531" t="s">
        <v>74782</v>
      </c>
    </row>
    <row r="6532" spans="1:18" x14ac:dyDescent="0.25">
      <c r="A6532" s="2">
        <v>6530</v>
      </c>
      <c r="B6532">
        <v>4440865</v>
      </c>
      <c r="C6532" t="s">
        <v>54745</v>
      </c>
      <c r="D6532">
        <v>163</v>
      </c>
      <c r="E6532" t="s">
        <v>54746</v>
      </c>
      <c r="F6532">
        <v>886</v>
      </c>
      <c r="G6532" t="s">
        <v>52238</v>
      </c>
      <c r="H6532" t="s">
        <v>54746</v>
      </c>
      <c r="I6532" t="s">
        <v>54747</v>
      </c>
      <c r="J6532" t="s">
        <v>54748</v>
      </c>
      <c r="K6532">
        <v>5.2121876044039581</v>
      </c>
      <c r="L6532">
        <v>0.68858473976158419</v>
      </c>
      <c r="M6532" t="s">
        <v>54747</v>
      </c>
      <c r="N6532" t="s">
        <v>54747</v>
      </c>
      <c r="O6532" t="s">
        <v>79149</v>
      </c>
      <c r="P6532" t="s">
        <v>79150</v>
      </c>
      <c r="Q6532" t="s">
        <v>79151</v>
      </c>
      <c r="R6532" t="s">
        <v>78495</v>
      </c>
    </row>
    <row r="6533" spans="1:18" x14ac:dyDescent="0.25">
      <c r="A6533" s="2">
        <v>6531</v>
      </c>
      <c r="B6533">
        <v>4440865</v>
      </c>
      <c r="C6533" t="s">
        <v>54745</v>
      </c>
      <c r="D6533">
        <v>163</v>
      </c>
      <c r="E6533" t="s">
        <v>54746</v>
      </c>
      <c r="F6533">
        <v>886</v>
      </c>
      <c r="G6533" t="s">
        <v>52238</v>
      </c>
      <c r="H6533" t="s">
        <v>54746</v>
      </c>
      <c r="I6533" t="s">
        <v>54747</v>
      </c>
      <c r="J6533" t="s">
        <v>54748</v>
      </c>
      <c r="K6533">
        <v>5.2121876044039581</v>
      </c>
      <c r="L6533">
        <v>0.68858473976158419</v>
      </c>
      <c r="M6533" t="s">
        <v>54747</v>
      </c>
      <c r="N6533" t="s">
        <v>54747</v>
      </c>
      <c r="O6533" t="s">
        <v>79149</v>
      </c>
      <c r="P6533" t="s">
        <v>79150</v>
      </c>
      <c r="Q6533" t="s">
        <v>79151</v>
      </c>
      <c r="R6533" t="s">
        <v>79154</v>
      </c>
    </row>
    <row r="6534" spans="1:18" x14ac:dyDescent="0.25">
      <c r="A6534" s="2">
        <v>6532</v>
      </c>
      <c r="B6534">
        <v>4440865</v>
      </c>
      <c r="C6534" t="s">
        <v>54745</v>
      </c>
      <c r="D6534">
        <v>163</v>
      </c>
      <c r="E6534" t="s">
        <v>54746</v>
      </c>
      <c r="F6534">
        <v>886</v>
      </c>
      <c r="G6534" t="s">
        <v>52238</v>
      </c>
      <c r="H6534" t="s">
        <v>54746</v>
      </c>
      <c r="I6534" t="s">
        <v>54747</v>
      </c>
      <c r="J6534" t="s">
        <v>54748</v>
      </c>
      <c r="K6534">
        <v>5.2121876044039581</v>
      </c>
      <c r="L6534">
        <v>0.68858473976158419</v>
      </c>
      <c r="M6534" t="s">
        <v>54747</v>
      </c>
      <c r="N6534" t="s">
        <v>54747</v>
      </c>
      <c r="O6534" t="s">
        <v>79149</v>
      </c>
      <c r="P6534" t="s">
        <v>79150</v>
      </c>
      <c r="Q6534" t="s">
        <v>79151</v>
      </c>
      <c r="R6534" t="s">
        <v>76114</v>
      </c>
    </row>
    <row r="6535" spans="1:18" x14ac:dyDescent="0.25">
      <c r="A6535" s="2">
        <v>6533</v>
      </c>
      <c r="B6535">
        <v>4440865</v>
      </c>
      <c r="C6535" t="s">
        <v>54745</v>
      </c>
      <c r="D6535">
        <v>163</v>
      </c>
      <c r="E6535" t="s">
        <v>54746</v>
      </c>
      <c r="F6535">
        <v>886</v>
      </c>
      <c r="G6535" t="s">
        <v>52238</v>
      </c>
      <c r="H6535" t="s">
        <v>54746</v>
      </c>
      <c r="I6535" t="s">
        <v>54747</v>
      </c>
      <c r="J6535" t="s">
        <v>54748</v>
      </c>
      <c r="K6535">
        <v>5.2121876044039581</v>
      </c>
      <c r="L6535">
        <v>0.68858473976158419</v>
      </c>
      <c r="M6535" t="s">
        <v>54747</v>
      </c>
      <c r="N6535" t="s">
        <v>54747</v>
      </c>
      <c r="O6535" t="s">
        <v>79149</v>
      </c>
      <c r="P6535" t="s">
        <v>79150</v>
      </c>
      <c r="Q6535" t="s">
        <v>79151</v>
      </c>
      <c r="R6535" t="s">
        <v>79155</v>
      </c>
    </row>
    <row r="6536" spans="1:18" x14ac:dyDescent="0.25">
      <c r="A6536" s="2">
        <v>6534</v>
      </c>
      <c r="B6536">
        <v>4440865</v>
      </c>
      <c r="C6536" t="s">
        <v>54745</v>
      </c>
      <c r="D6536">
        <v>163</v>
      </c>
      <c r="E6536" t="s">
        <v>54746</v>
      </c>
      <c r="F6536">
        <v>886</v>
      </c>
      <c r="G6536" t="s">
        <v>52238</v>
      </c>
      <c r="H6536" t="s">
        <v>54746</v>
      </c>
      <c r="I6536" t="s">
        <v>54747</v>
      </c>
      <c r="J6536" t="s">
        <v>54748</v>
      </c>
      <c r="K6536">
        <v>5.2121876044039581</v>
      </c>
      <c r="L6536">
        <v>0.68858473976158419</v>
      </c>
      <c r="M6536" t="s">
        <v>54747</v>
      </c>
      <c r="N6536" t="s">
        <v>54747</v>
      </c>
      <c r="O6536" t="s">
        <v>79149</v>
      </c>
      <c r="P6536" t="s">
        <v>79150</v>
      </c>
      <c r="Q6536" t="s">
        <v>79151</v>
      </c>
      <c r="R6536" t="s">
        <v>76374</v>
      </c>
    </row>
    <row r="6537" spans="1:18" x14ac:dyDescent="0.25">
      <c r="A6537" s="2">
        <v>6535</v>
      </c>
      <c r="B6537">
        <v>4440865</v>
      </c>
      <c r="C6537" t="s">
        <v>54745</v>
      </c>
      <c r="D6537">
        <v>163</v>
      </c>
      <c r="E6537" t="s">
        <v>54746</v>
      </c>
      <c r="F6537">
        <v>886</v>
      </c>
      <c r="G6537" t="s">
        <v>52238</v>
      </c>
      <c r="H6537" t="s">
        <v>54746</v>
      </c>
      <c r="I6537" t="s">
        <v>54747</v>
      </c>
      <c r="J6537" t="s">
        <v>54748</v>
      </c>
      <c r="K6537">
        <v>5.2121876044039581</v>
      </c>
      <c r="L6537">
        <v>0.68858473976158419</v>
      </c>
      <c r="M6537" t="s">
        <v>54747</v>
      </c>
      <c r="N6537" t="s">
        <v>54747</v>
      </c>
      <c r="O6537" t="s">
        <v>79149</v>
      </c>
      <c r="P6537" t="s">
        <v>79150</v>
      </c>
      <c r="Q6537" t="s">
        <v>79151</v>
      </c>
      <c r="R6537" t="s">
        <v>75314</v>
      </c>
    </row>
    <row r="6538" spans="1:18" x14ac:dyDescent="0.25">
      <c r="A6538" s="2">
        <v>6536</v>
      </c>
      <c r="B6538">
        <v>4440865</v>
      </c>
      <c r="C6538" t="s">
        <v>54745</v>
      </c>
      <c r="D6538">
        <v>163</v>
      </c>
      <c r="E6538" t="s">
        <v>54746</v>
      </c>
      <c r="F6538">
        <v>886</v>
      </c>
      <c r="G6538" t="s">
        <v>52238</v>
      </c>
      <c r="H6538" t="s">
        <v>54746</v>
      </c>
      <c r="I6538" t="s">
        <v>54747</v>
      </c>
      <c r="J6538" t="s">
        <v>54748</v>
      </c>
      <c r="K6538">
        <v>5.2121876044039581</v>
      </c>
      <c r="L6538">
        <v>0.68858473976158419</v>
      </c>
      <c r="M6538" t="s">
        <v>54747</v>
      </c>
      <c r="N6538" t="s">
        <v>54747</v>
      </c>
      <c r="O6538" t="s">
        <v>79149</v>
      </c>
      <c r="P6538" t="s">
        <v>79150</v>
      </c>
      <c r="Q6538" t="s">
        <v>79151</v>
      </c>
      <c r="R6538" t="s">
        <v>79156</v>
      </c>
    </row>
    <row r="6539" spans="1:18" x14ac:dyDescent="0.25">
      <c r="A6539" s="2">
        <v>6537</v>
      </c>
      <c r="B6539">
        <v>4440865</v>
      </c>
      <c r="C6539" t="s">
        <v>54745</v>
      </c>
      <c r="D6539">
        <v>163</v>
      </c>
      <c r="E6539" t="s">
        <v>54746</v>
      </c>
      <c r="F6539">
        <v>886</v>
      </c>
      <c r="G6539" t="s">
        <v>52238</v>
      </c>
      <c r="H6539" t="s">
        <v>54746</v>
      </c>
      <c r="I6539" t="s">
        <v>54747</v>
      </c>
      <c r="J6539" t="s">
        <v>54748</v>
      </c>
      <c r="K6539">
        <v>5.2121876044039581</v>
      </c>
      <c r="L6539">
        <v>0.68858473976158419</v>
      </c>
      <c r="M6539" t="s">
        <v>54747</v>
      </c>
      <c r="N6539" t="s">
        <v>54747</v>
      </c>
      <c r="O6539" t="s">
        <v>79149</v>
      </c>
      <c r="P6539" t="s">
        <v>79150</v>
      </c>
      <c r="Q6539" t="s">
        <v>79151</v>
      </c>
      <c r="R6539" t="s">
        <v>79157</v>
      </c>
    </row>
    <row r="6540" spans="1:18" x14ac:dyDescent="0.25">
      <c r="A6540" s="2">
        <v>6538</v>
      </c>
      <c r="B6540">
        <v>4440865</v>
      </c>
      <c r="C6540" t="s">
        <v>54745</v>
      </c>
      <c r="D6540">
        <v>163</v>
      </c>
      <c r="E6540" t="s">
        <v>54746</v>
      </c>
      <c r="F6540">
        <v>886</v>
      </c>
      <c r="G6540" t="s">
        <v>52238</v>
      </c>
      <c r="H6540" t="s">
        <v>54746</v>
      </c>
      <c r="I6540" t="s">
        <v>54747</v>
      </c>
      <c r="J6540" t="s">
        <v>54748</v>
      </c>
      <c r="K6540">
        <v>5.2121876044039581</v>
      </c>
      <c r="L6540">
        <v>0.68858473976158419</v>
      </c>
      <c r="M6540" t="s">
        <v>54747</v>
      </c>
      <c r="N6540" t="s">
        <v>54747</v>
      </c>
      <c r="O6540" t="s">
        <v>79149</v>
      </c>
      <c r="P6540" t="s">
        <v>79150</v>
      </c>
      <c r="Q6540" t="s">
        <v>79151</v>
      </c>
      <c r="R6540" t="s">
        <v>79158</v>
      </c>
    </row>
    <row r="6541" spans="1:18" x14ac:dyDescent="0.25">
      <c r="A6541" s="2">
        <v>6539</v>
      </c>
      <c r="B6541">
        <v>4440865</v>
      </c>
      <c r="C6541" t="s">
        <v>54745</v>
      </c>
      <c r="D6541">
        <v>163</v>
      </c>
      <c r="E6541" t="s">
        <v>54746</v>
      </c>
      <c r="F6541">
        <v>886</v>
      </c>
      <c r="G6541" t="s">
        <v>52238</v>
      </c>
      <c r="H6541" t="s">
        <v>54746</v>
      </c>
      <c r="I6541" t="s">
        <v>54747</v>
      </c>
      <c r="J6541" t="s">
        <v>54748</v>
      </c>
      <c r="K6541">
        <v>5.2121876044039581</v>
      </c>
      <c r="L6541">
        <v>0.68858473976158419</v>
      </c>
      <c r="M6541" t="s">
        <v>54747</v>
      </c>
      <c r="N6541" t="s">
        <v>54747</v>
      </c>
      <c r="O6541" t="s">
        <v>79149</v>
      </c>
      <c r="P6541" t="s">
        <v>79150</v>
      </c>
      <c r="Q6541" t="s">
        <v>79151</v>
      </c>
      <c r="R6541" t="s">
        <v>79159</v>
      </c>
    </row>
    <row r="6542" spans="1:18" x14ac:dyDescent="0.25">
      <c r="A6542" s="2">
        <v>6540</v>
      </c>
      <c r="B6542">
        <v>4440865</v>
      </c>
      <c r="C6542" t="s">
        <v>54745</v>
      </c>
      <c r="D6542">
        <v>163</v>
      </c>
      <c r="E6542" t="s">
        <v>54746</v>
      </c>
      <c r="F6542">
        <v>886</v>
      </c>
      <c r="G6542" t="s">
        <v>52238</v>
      </c>
      <c r="H6542" t="s">
        <v>54746</v>
      </c>
      <c r="I6542" t="s">
        <v>54747</v>
      </c>
      <c r="J6542" t="s">
        <v>54748</v>
      </c>
      <c r="K6542">
        <v>5.2121876044039581</v>
      </c>
      <c r="L6542">
        <v>0.68858473976158419</v>
      </c>
      <c r="M6542" t="s">
        <v>54747</v>
      </c>
      <c r="N6542" t="s">
        <v>54747</v>
      </c>
      <c r="O6542" t="s">
        <v>79149</v>
      </c>
      <c r="P6542" t="s">
        <v>79150</v>
      </c>
      <c r="Q6542" t="s">
        <v>79151</v>
      </c>
      <c r="R6542" t="s">
        <v>74688</v>
      </c>
    </row>
    <row r="6543" spans="1:18" x14ac:dyDescent="0.25">
      <c r="A6543" s="2">
        <v>6541</v>
      </c>
      <c r="B6543">
        <v>4440865</v>
      </c>
      <c r="C6543" t="s">
        <v>54745</v>
      </c>
      <c r="D6543">
        <v>163</v>
      </c>
      <c r="E6543" t="s">
        <v>54746</v>
      </c>
      <c r="F6543">
        <v>886</v>
      </c>
      <c r="G6543" t="s">
        <v>52238</v>
      </c>
      <c r="H6543" t="s">
        <v>54746</v>
      </c>
      <c r="I6543" t="s">
        <v>54747</v>
      </c>
      <c r="J6543" t="s">
        <v>54748</v>
      </c>
      <c r="K6543">
        <v>5.2121876044039581</v>
      </c>
      <c r="L6543">
        <v>0.68858473976158419</v>
      </c>
      <c r="M6543" t="s">
        <v>54747</v>
      </c>
      <c r="N6543" t="s">
        <v>54747</v>
      </c>
      <c r="O6543" t="s">
        <v>79149</v>
      </c>
      <c r="P6543" t="s">
        <v>79150</v>
      </c>
      <c r="Q6543" t="s">
        <v>79151</v>
      </c>
      <c r="R6543" t="s">
        <v>78933</v>
      </c>
    </row>
    <row r="6544" spans="1:18" x14ac:dyDescent="0.25">
      <c r="A6544" s="2">
        <v>6542</v>
      </c>
      <c r="B6544">
        <v>4440865</v>
      </c>
      <c r="C6544" t="s">
        <v>54745</v>
      </c>
      <c r="D6544">
        <v>163</v>
      </c>
      <c r="E6544" t="s">
        <v>54746</v>
      </c>
      <c r="F6544">
        <v>886</v>
      </c>
      <c r="G6544" t="s">
        <v>52238</v>
      </c>
      <c r="H6544" t="s">
        <v>54746</v>
      </c>
      <c r="I6544" t="s">
        <v>54747</v>
      </c>
      <c r="J6544" t="s">
        <v>54748</v>
      </c>
      <c r="K6544">
        <v>5.2121876044039581</v>
      </c>
      <c r="L6544">
        <v>0.68858473976158419</v>
      </c>
      <c r="M6544" t="s">
        <v>54747</v>
      </c>
      <c r="N6544" t="s">
        <v>54747</v>
      </c>
      <c r="O6544" t="s">
        <v>79149</v>
      </c>
      <c r="P6544" t="s">
        <v>79150</v>
      </c>
      <c r="Q6544" t="s">
        <v>79151</v>
      </c>
      <c r="R6544" t="s">
        <v>76252</v>
      </c>
    </row>
    <row r="6545" spans="1:18" x14ac:dyDescent="0.25">
      <c r="A6545" s="2">
        <v>6543</v>
      </c>
      <c r="B6545">
        <v>4440865</v>
      </c>
      <c r="C6545" t="s">
        <v>54745</v>
      </c>
      <c r="D6545">
        <v>163</v>
      </c>
      <c r="E6545" t="s">
        <v>54746</v>
      </c>
      <c r="F6545">
        <v>886</v>
      </c>
      <c r="G6545" t="s">
        <v>52238</v>
      </c>
      <c r="H6545" t="s">
        <v>54746</v>
      </c>
      <c r="I6545" t="s">
        <v>54747</v>
      </c>
      <c r="J6545" t="s">
        <v>54748</v>
      </c>
      <c r="K6545">
        <v>5.2121876044039581</v>
      </c>
      <c r="L6545">
        <v>0.68858473976158419</v>
      </c>
      <c r="M6545" t="s">
        <v>54747</v>
      </c>
      <c r="N6545" t="s">
        <v>54747</v>
      </c>
      <c r="O6545" t="s">
        <v>79149</v>
      </c>
      <c r="P6545" t="s">
        <v>79150</v>
      </c>
      <c r="Q6545" t="s">
        <v>79151</v>
      </c>
      <c r="R6545" t="s">
        <v>79160</v>
      </c>
    </row>
    <row r="6546" spans="1:18" x14ac:dyDescent="0.25">
      <c r="A6546" s="2">
        <v>6544</v>
      </c>
      <c r="B6546">
        <v>4440865</v>
      </c>
      <c r="C6546" t="s">
        <v>54745</v>
      </c>
      <c r="D6546">
        <v>163</v>
      </c>
      <c r="E6546" t="s">
        <v>54746</v>
      </c>
      <c r="F6546">
        <v>886</v>
      </c>
      <c r="G6546" t="s">
        <v>52238</v>
      </c>
      <c r="H6546" t="s">
        <v>54746</v>
      </c>
      <c r="I6546" t="s">
        <v>54747</v>
      </c>
      <c r="J6546" t="s">
        <v>54748</v>
      </c>
      <c r="K6546">
        <v>5.2121876044039581</v>
      </c>
      <c r="L6546">
        <v>0.68858473976158419</v>
      </c>
      <c r="M6546" t="s">
        <v>54747</v>
      </c>
      <c r="N6546" t="s">
        <v>54747</v>
      </c>
      <c r="O6546" t="s">
        <v>79149</v>
      </c>
      <c r="P6546" t="s">
        <v>79150</v>
      </c>
      <c r="Q6546" t="s">
        <v>79151</v>
      </c>
      <c r="R6546" t="s">
        <v>75972</v>
      </c>
    </row>
    <row r="6547" spans="1:18" x14ac:dyDescent="0.25">
      <c r="A6547" s="2">
        <v>6545</v>
      </c>
      <c r="B6547">
        <v>4440865</v>
      </c>
      <c r="C6547" t="s">
        <v>54745</v>
      </c>
      <c r="D6547">
        <v>163</v>
      </c>
      <c r="E6547" t="s">
        <v>54746</v>
      </c>
      <c r="F6547">
        <v>886</v>
      </c>
      <c r="G6547" t="s">
        <v>52238</v>
      </c>
      <c r="H6547" t="s">
        <v>54746</v>
      </c>
      <c r="I6547" t="s">
        <v>54747</v>
      </c>
      <c r="J6547" t="s">
        <v>54748</v>
      </c>
      <c r="K6547">
        <v>5.2121876044039581</v>
      </c>
      <c r="L6547">
        <v>0.68858473976158419</v>
      </c>
      <c r="M6547" t="s">
        <v>54747</v>
      </c>
      <c r="N6547" t="s">
        <v>54747</v>
      </c>
      <c r="O6547" t="s">
        <v>79149</v>
      </c>
      <c r="P6547" t="s">
        <v>79150</v>
      </c>
      <c r="Q6547" t="s">
        <v>79151</v>
      </c>
      <c r="R6547" t="s">
        <v>76495</v>
      </c>
    </row>
    <row r="6548" spans="1:18" x14ac:dyDescent="0.25">
      <c r="A6548" s="2">
        <v>6546</v>
      </c>
      <c r="B6548">
        <v>4440865</v>
      </c>
      <c r="C6548" t="s">
        <v>54745</v>
      </c>
      <c r="D6548">
        <v>163</v>
      </c>
      <c r="E6548" t="s">
        <v>54746</v>
      </c>
      <c r="F6548">
        <v>886</v>
      </c>
      <c r="G6548" t="s">
        <v>52238</v>
      </c>
      <c r="H6548" t="s">
        <v>54746</v>
      </c>
      <c r="I6548" t="s">
        <v>54747</v>
      </c>
      <c r="J6548" t="s">
        <v>54748</v>
      </c>
      <c r="K6548">
        <v>5.2121876044039581</v>
      </c>
      <c r="L6548">
        <v>0.68858473976158419</v>
      </c>
      <c r="M6548" t="s">
        <v>54747</v>
      </c>
      <c r="N6548" t="s">
        <v>54747</v>
      </c>
      <c r="O6548" t="s">
        <v>79149</v>
      </c>
      <c r="P6548" t="s">
        <v>79150</v>
      </c>
      <c r="Q6548" t="s">
        <v>79151</v>
      </c>
      <c r="R6548" t="s">
        <v>76469</v>
      </c>
    </row>
    <row r="6549" spans="1:18" x14ac:dyDescent="0.25">
      <c r="A6549" s="2">
        <v>6547</v>
      </c>
      <c r="B6549">
        <v>4440865</v>
      </c>
      <c r="C6549" t="s">
        <v>54745</v>
      </c>
      <c r="D6549">
        <v>163</v>
      </c>
      <c r="E6549" t="s">
        <v>54746</v>
      </c>
      <c r="F6549">
        <v>886</v>
      </c>
      <c r="G6549" t="s">
        <v>52238</v>
      </c>
      <c r="H6549" t="s">
        <v>54746</v>
      </c>
      <c r="I6549" t="s">
        <v>54747</v>
      </c>
      <c r="J6549" t="s">
        <v>54748</v>
      </c>
      <c r="K6549">
        <v>5.2121876044039581</v>
      </c>
      <c r="L6549">
        <v>0.68858473976158419</v>
      </c>
      <c r="M6549" t="s">
        <v>54747</v>
      </c>
      <c r="N6549" t="s">
        <v>54747</v>
      </c>
      <c r="O6549" t="s">
        <v>79149</v>
      </c>
      <c r="P6549" t="s">
        <v>79150</v>
      </c>
      <c r="Q6549" t="s">
        <v>79151</v>
      </c>
      <c r="R6549" t="s">
        <v>79161</v>
      </c>
    </row>
    <row r="6550" spans="1:18" x14ac:dyDescent="0.25">
      <c r="A6550" s="2">
        <v>6548</v>
      </c>
      <c r="B6550">
        <v>4440865</v>
      </c>
      <c r="C6550" t="s">
        <v>54745</v>
      </c>
      <c r="D6550">
        <v>163</v>
      </c>
      <c r="E6550" t="s">
        <v>54746</v>
      </c>
      <c r="F6550">
        <v>886</v>
      </c>
      <c r="G6550" t="s">
        <v>52238</v>
      </c>
      <c r="H6550" t="s">
        <v>54746</v>
      </c>
      <c r="I6550" t="s">
        <v>54747</v>
      </c>
      <c r="J6550" t="s">
        <v>54748</v>
      </c>
      <c r="K6550">
        <v>5.2121876044039581</v>
      </c>
      <c r="L6550">
        <v>0.68858473976158419</v>
      </c>
      <c r="M6550" t="s">
        <v>54747</v>
      </c>
      <c r="N6550" t="s">
        <v>54747</v>
      </c>
      <c r="O6550" t="s">
        <v>79149</v>
      </c>
      <c r="P6550" t="s">
        <v>79150</v>
      </c>
      <c r="Q6550" t="s">
        <v>79151</v>
      </c>
      <c r="R6550" t="s">
        <v>79162</v>
      </c>
    </row>
    <row r="6551" spans="1:18" x14ac:dyDescent="0.25">
      <c r="A6551" s="2">
        <v>6549</v>
      </c>
      <c r="B6551">
        <v>4440865</v>
      </c>
      <c r="C6551" t="s">
        <v>54745</v>
      </c>
      <c r="D6551">
        <v>163</v>
      </c>
      <c r="E6551" t="s">
        <v>54746</v>
      </c>
      <c r="F6551">
        <v>886</v>
      </c>
      <c r="G6551" t="s">
        <v>52238</v>
      </c>
      <c r="H6551" t="s">
        <v>54746</v>
      </c>
      <c r="I6551" t="s">
        <v>54747</v>
      </c>
      <c r="J6551" t="s">
        <v>54748</v>
      </c>
      <c r="K6551">
        <v>5.2121876044039581</v>
      </c>
      <c r="L6551">
        <v>0.68858473976158419</v>
      </c>
      <c r="M6551" t="s">
        <v>54747</v>
      </c>
      <c r="N6551" t="s">
        <v>54747</v>
      </c>
      <c r="O6551" t="s">
        <v>79149</v>
      </c>
      <c r="P6551" t="s">
        <v>79150</v>
      </c>
      <c r="Q6551" t="s">
        <v>79151</v>
      </c>
      <c r="R6551" t="s">
        <v>75137</v>
      </c>
    </row>
    <row r="6552" spans="1:18" x14ac:dyDescent="0.25">
      <c r="A6552" s="2">
        <v>6550</v>
      </c>
      <c r="B6552">
        <v>4440865</v>
      </c>
      <c r="C6552" t="s">
        <v>54745</v>
      </c>
      <c r="D6552">
        <v>163</v>
      </c>
      <c r="E6552" t="s">
        <v>54746</v>
      </c>
      <c r="F6552">
        <v>886</v>
      </c>
      <c r="G6552" t="s">
        <v>52238</v>
      </c>
      <c r="H6552" t="s">
        <v>54746</v>
      </c>
      <c r="I6552" t="s">
        <v>54747</v>
      </c>
      <c r="J6552" t="s">
        <v>54748</v>
      </c>
      <c r="K6552">
        <v>5.2121876044039581</v>
      </c>
      <c r="L6552">
        <v>0.68858473976158419</v>
      </c>
      <c r="M6552" t="s">
        <v>54747</v>
      </c>
      <c r="N6552" t="s">
        <v>54747</v>
      </c>
      <c r="O6552" t="s">
        <v>79149</v>
      </c>
      <c r="P6552" t="s">
        <v>79150</v>
      </c>
      <c r="Q6552" t="s">
        <v>79151</v>
      </c>
      <c r="R6552" t="s">
        <v>75760</v>
      </c>
    </row>
    <row r="6553" spans="1:18" x14ac:dyDescent="0.25">
      <c r="A6553" s="2">
        <v>6551</v>
      </c>
      <c r="B6553">
        <v>4440865</v>
      </c>
      <c r="C6553" t="s">
        <v>54745</v>
      </c>
      <c r="D6553">
        <v>163</v>
      </c>
      <c r="E6553" t="s">
        <v>54746</v>
      </c>
      <c r="F6553">
        <v>886</v>
      </c>
      <c r="G6553" t="s">
        <v>52238</v>
      </c>
      <c r="H6553" t="s">
        <v>54746</v>
      </c>
      <c r="I6553" t="s">
        <v>54747</v>
      </c>
      <c r="J6553" t="s">
        <v>54748</v>
      </c>
      <c r="K6553">
        <v>5.2121876044039581</v>
      </c>
      <c r="L6553">
        <v>0.68858473976158419</v>
      </c>
      <c r="M6553" t="s">
        <v>54747</v>
      </c>
      <c r="N6553" t="s">
        <v>54747</v>
      </c>
      <c r="O6553" t="s">
        <v>79149</v>
      </c>
      <c r="P6553" t="s">
        <v>79150</v>
      </c>
      <c r="Q6553" t="s">
        <v>79151</v>
      </c>
      <c r="R6553" t="s">
        <v>79163</v>
      </c>
    </row>
    <row r="6554" spans="1:18" x14ac:dyDescent="0.25">
      <c r="A6554" s="2">
        <v>6552</v>
      </c>
      <c r="B6554">
        <v>4440865</v>
      </c>
      <c r="C6554" t="s">
        <v>54745</v>
      </c>
      <c r="D6554">
        <v>163</v>
      </c>
      <c r="E6554" t="s">
        <v>54746</v>
      </c>
      <c r="F6554">
        <v>886</v>
      </c>
      <c r="G6554" t="s">
        <v>52238</v>
      </c>
      <c r="H6554" t="s">
        <v>54746</v>
      </c>
      <c r="I6554" t="s">
        <v>54747</v>
      </c>
      <c r="J6554" t="s">
        <v>54748</v>
      </c>
      <c r="K6554">
        <v>5.2121876044039581</v>
      </c>
      <c r="L6554">
        <v>0.68858473976158419</v>
      </c>
      <c r="M6554" t="s">
        <v>54747</v>
      </c>
      <c r="N6554" t="s">
        <v>54747</v>
      </c>
      <c r="O6554" t="s">
        <v>79149</v>
      </c>
      <c r="P6554" t="s">
        <v>79150</v>
      </c>
      <c r="Q6554" t="s">
        <v>79151</v>
      </c>
      <c r="R6554" t="s">
        <v>79164</v>
      </c>
    </row>
    <row r="6555" spans="1:18" x14ac:dyDescent="0.25">
      <c r="A6555" s="2">
        <v>6553</v>
      </c>
      <c r="B6555">
        <v>4440865</v>
      </c>
      <c r="C6555" t="s">
        <v>54745</v>
      </c>
      <c r="D6555">
        <v>163</v>
      </c>
      <c r="E6555" t="s">
        <v>54746</v>
      </c>
      <c r="F6555">
        <v>886</v>
      </c>
      <c r="G6555" t="s">
        <v>52238</v>
      </c>
      <c r="H6555" t="s">
        <v>54746</v>
      </c>
      <c r="I6555" t="s">
        <v>54747</v>
      </c>
      <c r="J6555" t="s">
        <v>54748</v>
      </c>
      <c r="K6555">
        <v>5.2121876044039581</v>
      </c>
      <c r="L6555">
        <v>0.68858473976158419</v>
      </c>
      <c r="M6555" t="s">
        <v>54747</v>
      </c>
      <c r="N6555" t="s">
        <v>54747</v>
      </c>
      <c r="O6555" t="s">
        <v>79149</v>
      </c>
      <c r="P6555" t="s">
        <v>79150</v>
      </c>
      <c r="Q6555" t="s">
        <v>79151</v>
      </c>
      <c r="R6555" t="s">
        <v>74788</v>
      </c>
    </row>
    <row r="6556" spans="1:18" x14ac:dyDescent="0.25">
      <c r="A6556" s="2">
        <v>6554</v>
      </c>
      <c r="B6556">
        <v>4440865</v>
      </c>
      <c r="C6556" t="s">
        <v>54745</v>
      </c>
      <c r="D6556">
        <v>163</v>
      </c>
      <c r="E6556" t="s">
        <v>54746</v>
      </c>
      <c r="F6556">
        <v>886</v>
      </c>
      <c r="G6556" t="s">
        <v>52238</v>
      </c>
      <c r="H6556" t="s">
        <v>54746</v>
      </c>
      <c r="I6556" t="s">
        <v>54747</v>
      </c>
      <c r="J6556" t="s">
        <v>54748</v>
      </c>
      <c r="K6556">
        <v>5.2121876044039581</v>
      </c>
      <c r="L6556">
        <v>0.68858473976158419</v>
      </c>
      <c r="M6556" t="s">
        <v>54747</v>
      </c>
      <c r="N6556" t="s">
        <v>54747</v>
      </c>
      <c r="O6556" t="s">
        <v>79149</v>
      </c>
      <c r="P6556" t="s">
        <v>79150</v>
      </c>
      <c r="Q6556" t="s">
        <v>79151</v>
      </c>
      <c r="R6556" t="s">
        <v>79165</v>
      </c>
    </row>
    <row r="6557" spans="1:18" x14ac:dyDescent="0.25">
      <c r="A6557" s="2">
        <v>6555</v>
      </c>
      <c r="B6557">
        <v>4440865</v>
      </c>
      <c r="C6557" t="s">
        <v>54745</v>
      </c>
      <c r="D6557">
        <v>163</v>
      </c>
      <c r="E6557" t="s">
        <v>54746</v>
      </c>
      <c r="F6557">
        <v>886</v>
      </c>
      <c r="G6557" t="s">
        <v>52238</v>
      </c>
      <c r="H6557" t="s">
        <v>54746</v>
      </c>
      <c r="I6557" t="s">
        <v>54747</v>
      </c>
      <c r="J6557" t="s">
        <v>54748</v>
      </c>
      <c r="K6557">
        <v>5.2121876044039581</v>
      </c>
      <c r="L6557">
        <v>0.68858473976158419</v>
      </c>
      <c r="M6557" t="s">
        <v>54747</v>
      </c>
      <c r="N6557" t="s">
        <v>54747</v>
      </c>
      <c r="O6557" t="s">
        <v>79149</v>
      </c>
      <c r="P6557" t="s">
        <v>79150</v>
      </c>
      <c r="Q6557" t="s">
        <v>79151</v>
      </c>
      <c r="R6557" t="s">
        <v>76471</v>
      </c>
    </row>
    <row r="6558" spans="1:18" x14ac:dyDescent="0.25">
      <c r="A6558" s="2">
        <v>6556</v>
      </c>
      <c r="B6558">
        <v>4440865</v>
      </c>
      <c r="C6558" t="s">
        <v>54745</v>
      </c>
      <c r="D6558">
        <v>163</v>
      </c>
      <c r="E6558" t="s">
        <v>54746</v>
      </c>
      <c r="F6558">
        <v>886</v>
      </c>
      <c r="G6558" t="s">
        <v>52238</v>
      </c>
      <c r="H6558" t="s">
        <v>54746</v>
      </c>
      <c r="I6558" t="s">
        <v>54747</v>
      </c>
      <c r="J6558" t="s">
        <v>54748</v>
      </c>
      <c r="K6558">
        <v>5.2121876044039581</v>
      </c>
      <c r="L6558">
        <v>0.68858473976158419</v>
      </c>
      <c r="M6558" t="s">
        <v>54747</v>
      </c>
      <c r="N6558" t="s">
        <v>54747</v>
      </c>
      <c r="O6558" t="s">
        <v>79149</v>
      </c>
      <c r="P6558" t="s">
        <v>79150</v>
      </c>
      <c r="Q6558" t="s">
        <v>79151</v>
      </c>
      <c r="R6558" t="s">
        <v>74879</v>
      </c>
    </row>
    <row r="6559" spans="1:18" x14ac:dyDescent="0.25">
      <c r="A6559" s="2">
        <v>6557</v>
      </c>
      <c r="B6559">
        <v>4440865</v>
      </c>
      <c r="C6559" t="s">
        <v>54745</v>
      </c>
      <c r="D6559">
        <v>163</v>
      </c>
      <c r="E6559" t="s">
        <v>54746</v>
      </c>
      <c r="F6559">
        <v>886</v>
      </c>
      <c r="G6559" t="s">
        <v>52238</v>
      </c>
      <c r="H6559" t="s">
        <v>54746</v>
      </c>
      <c r="I6559" t="s">
        <v>54747</v>
      </c>
      <c r="J6559" t="s">
        <v>54748</v>
      </c>
      <c r="K6559">
        <v>5.2121876044039581</v>
      </c>
      <c r="L6559">
        <v>0.68858473976158419</v>
      </c>
      <c r="M6559" t="s">
        <v>54747</v>
      </c>
      <c r="N6559" t="s">
        <v>54747</v>
      </c>
      <c r="O6559" t="s">
        <v>79149</v>
      </c>
      <c r="P6559" t="s">
        <v>79150</v>
      </c>
      <c r="Q6559" t="s">
        <v>79151</v>
      </c>
      <c r="R6559" t="s">
        <v>79166</v>
      </c>
    </row>
    <row r="6560" spans="1:18" x14ac:dyDescent="0.25">
      <c r="A6560" s="2">
        <v>6558</v>
      </c>
      <c r="B6560">
        <v>4440865</v>
      </c>
      <c r="C6560" t="s">
        <v>54745</v>
      </c>
      <c r="D6560">
        <v>163</v>
      </c>
      <c r="E6560" t="s">
        <v>54746</v>
      </c>
      <c r="F6560">
        <v>886</v>
      </c>
      <c r="G6560" t="s">
        <v>52238</v>
      </c>
      <c r="H6560" t="s">
        <v>54746</v>
      </c>
      <c r="I6560" t="s">
        <v>54747</v>
      </c>
      <c r="J6560" t="s">
        <v>54748</v>
      </c>
      <c r="K6560">
        <v>5.2121876044039581</v>
      </c>
      <c r="L6560">
        <v>0.68858473976158419</v>
      </c>
      <c r="M6560" t="s">
        <v>54747</v>
      </c>
      <c r="N6560" t="s">
        <v>54747</v>
      </c>
      <c r="O6560" t="s">
        <v>79149</v>
      </c>
      <c r="P6560" t="s">
        <v>79150</v>
      </c>
      <c r="Q6560" t="s">
        <v>79151</v>
      </c>
      <c r="R6560" t="s">
        <v>74704</v>
      </c>
    </row>
    <row r="6561" spans="1:18" x14ac:dyDescent="0.25">
      <c r="A6561" s="2">
        <v>6559</v>
      </c>
      <c r="B6561">
        <v>4440865</v>
      </c>
      <c r="C6561" t="s">
        <v>54745</v>
      </c>
      <c r="D6561">
        <v>163</v>
      </c>
      <c r="E6561" t="s">
        <v>54746</v>
      </c>
      <c r="F6561">
        <v>886</v>
      </c>
      <c r="G6561" t="s">
        <v>52238</v>
      </c>
      <c r="H6561" t="s">
        <v>54746</v>
      </c>
      <c r="I6561" t="s">
        <v>54747</v>
      </c>
      <c r="J6561" t="s">
        <v>54748</v>
      </c>
      <c r="K6561">
        <v>5.2121876044039581</v>
      </c>
      <c r="L6561">
        <v>0.68858473976158419</v>
      </c>
      <c r="M6561" t="s">
        <v>54747</v>
      </c>
      <c r="N6561" t="s">
        <v>54747</v>
      </c>
      <c r="O6561" t="s">
        <v>79149</v>
      </c>
      <c r="P6561" t="s">
        <v>79150</v>
      </c>
      <c r="Q6561" t="s">
        <v>79151</v>
      </c>
      <c r="R6561" t="s">
        <v>79167</v>
      </c>
    </row>
    <row r="6562" spans="1:18" x14ac:dyDescent="0.25">
      <c r="A6562" s="2">
        <v>6560</v>
      </c>
      <c r="B6562">
        <v>4440865</v>
      </c>
      <c r="C6562" t="s">
        <v>54745</v>
      </c>
      <c r="D6562">
        <v>163</v>
      </c>
      <c r="E6562" t="s">
        <v>54746</v>
      </c>
      <c r="F6562">
        <v>886</v>
      </c>
      <c r="G6562" t="s">
        <v>52238</v>
      </c>
      <c r="H6562" t="s">
        <v>54746</v>
      </c>
      <c r="I6562" t="s">
        <v>54747</v>
      </c>
      <c r="J6562" t="s">
        <v>54748</v>
      </c>
      <c r="K6562">
        <v>5.2121876044039581</v>
      </c>
      <c r="L6562">
        <v>0.68858473976158419</v>
      </c>
      <c r="M6562" t="s">
        <v>54747</v>
      </c>
      <c r="N6562" t="s">
        <v>54747</v>
      </c>
      <c r="O6562" t="s">
        <v>79149</v>
      </c>
      <c r="P6562" t="s">
        <v>79150</v>
      </c>
      <c r="Q6562" t="s">
        <v>79151</v>
      </c>
      <c r="R6562" t="s">
        <v>79168</v>
      </c>
    </row>
    <row r="6563" spans="1:18" x14ac:dyDescent="0.25">
      <c r="A6563" s="2">
        <v>6561</v>
      </c>
      <c r="B6563">
        <v>4440865</v>
      </c>
      <c r="C6563" t="s">
        <v>54745</v>
      </c>
      <c r="D6563">
        <v>163</v>
      </c>
      <c r="E6563" t="s">
        <v>54746</v>
      </c>
      <c r="F6563">
        <v>886</v>
      </c>
      <c r="G6563" t="s">
        <v>52238</v>
      </c>
      <c r="H6563" t="s">
        <v>54746</v>
      </c>
      <c r="I6563" t="s">
        <v>54747</v>
      </c>
      <c r="J6563" t="s">
        <v>54748</v>
      </c>
      <c r="K6563">
        <v>5.2121876044039581</v>
      </c>
      <c r="L6563">
        <v>0.68858473976158419</v>
      </c>
      <c r="M6563" t="s">
        <v>54747</v>
      </c>
      <c r="N6563" t="s">
        <v>54747</v>
      </c>
      <c r="O6563" t="s">
        <v>79149</v>
      </c>
      <c r="P6563" t="s">
        <v>79150</v>
      </c>
      <c r="Q6563" t="s">
        <v>79151</v>
      </c>
      <c r="R6563" t="s">
        <v>74934</v>
      </c>
    </row>
    <row r="6564" spans="1:18" x14ac:dyDescent="0.25">
      <c r="A6564" s="2">
        <v>6562</v>
      </c>
      <c r="B6564">
        <v>4440865</v>
      </c>
      <c r="C6564" t="s">
        <v>54745</v>
      </c>
      <c r="D6564">
        <v>163</v>
      </c>
      <c r="E6564" t="s">
        <v>54746</v>
      </c>
      <c r="F6564">
        <v>886</v>
      </c>
      <c r="G6564" t="s">
        <v>52238</v>
      </c>
      <c r="H6564" t="s">
        <v>54746</v>
      </c>
      <c r="I6564" t="s">
        <v>54747</v>
      </c>
      <c r="J6564" t="s">
        <v>54748</v>
      </c>
      <c r="K6564">
        <v>5.2121876044039581</v>
      </c>
      <c r="L6564">
        <v>0.68858473976158419</v>
      </c>
      <c r="M6564" t="s">
        <v>54747</v>
      </c>
      <c r="N6564" t="s">
        <v>54747</v>
      </c>
      <c r="O6564" t="s">
        <v>79149</v>
      </c>
      <c r="P6564" t="s">
        <v>79150</v>
      </c>
      <c r="Q6564" t="s">
        <v>79151</v>
      </c>
      <c r="R6564" t="s">
        <v>75778</v>
      </c>
    </row>
    <row r="6565" spans="1:18" x14ac:dyDescent="0.25">
      <c r="A6565" s="2">
        <v>6563</v>
      </c>
      <c r="B6565">
        <v>4440865</v>
      </c>
      <c r="C6565" t="s">
        <v>54745</v>
      </c>
      <c r="D6565">
        <v>163</v>
      </c>
      <c r="E6565" t="s">
        <v>54746</v>
      </c>
      <c r="F6565">
        <v>886</v>
      </c>
      <c r="G6565" t="s">
        <v>52238</v>
      </c>
      <c r="H6565" t="s">
        <v>54746</v>
      </c>
      <c r="I6565" t="s">
        <v>54747</v>
      </c>
      <c r="J6565" t="s">
        <v>54748</v>
      </c>
      <c r="K6565">
        <v>5.2121876044039581</v>
      </c>
      <c r="L6565">
        <v>0.68858473976158419</v>
      </c>
      <c r="M6565" t="s">
        <v>54747</v>
      </c>
      <c r="N6565" t="s">
        <v>54747</v>
      </c>
      <c r="O6565" t="s">
        <v>79149</v>
      </c>
      <c r="P6565" t="s">
        <v>79150</v>
      </c>
      <c r="Q6565" t="s">
        <v>79151</v>
      </c>
      <c r="R6565" t="s">
        <v>75034</v>
      </c>
    </row>
    <row r="6566" spans="1:18" x14ac:dyDescent="0.25">
      <c r="A6566" s="2">
        <v>6564</v>
      </c>
      <c r="B6566">
        <v>4440865</v>
      </c>
      <c r="C6566" t="s">
        <v>54745</v>
      </c>
      <c r="D6566">
        <v>163</v>
      </c>
      <c r="E6566" t="s">
        <v>54746</v>
      </c>
      <c r="F6566">
        <v>886</v>
      </c>
      <c r="G6566" t="s">
        <v>52238</v>
      </c>
      <c r="H6566" t="s">
        <v>54746</v>
      </c>
      <c r="I6566" t="s">
        <v>54747</v>
      </c>
      <c r="J6566" t="s">
        <v>54748</v>
      </c>
      <c r="K6566">
        <v>5.2121876044039581</v>
      </c>
      <c r="L6566">
        <v>0.68858473976158419</v>
      </c>
      <c r="M6566" t="s">
        <v>54747</v>
      </c>
      <c r="N6566" t="s">
        <v>54747</v>
      </c>
      <c r="O6566" t="s">
        <v>79149</v>
      </c>
      <c r="P6566" t="s">
        <v>79150</v>
      </c>
      <c r="Q6566" t="s">
        <v>79151</v>
      </c>
      <c r="R6566" t="s">
        <v>79169</v>
      </c>
    </row>
    <row r="6567" spans="1:18" x14ac:dyDescent="0.25">
      <c r="A6567" s="2">
        <v>6565</v>
      </c>
      <c r="B6567">
        <v>4440865</v>
      </c>
      <c r="C6567" t="s">
        <v>54745</v>
      </c>
      <c r="D6567">
        <v>163</v>
      </c>
      <c r="E6567" t="s">
        <v>54746</v>
      </c>
      <c r="F6567">
        <v>886</v>
      </c>
      <c r="G6567" t="s">
        <v>52238</v>
      </c>
      <c r="H6567" t="s">
        <v>54746</v>
      </c>
      <c r="I6567" t="s">
        <v>54747</v>
      </c>
      <c r="J6567" t="s">
        <v>54748</v>
      </c>
      <c r="K6567">
        <v>5.2121876044039581</v>
      </c>
      <c r="L6567">
        <v>0.68858473976158419</v>
      </c>
      <c r="M6567" t="s">
        <v>54747</v>
      </c>
      <c r="N6567" t="s">
        <v>54747</v>
      </c>
      <c r="O6567" t="s">
        <v>79149</v>
      </c>
      <c r="P6567" t="s">
        <v>79150</v>
      </c>
      <c r="Q6567" t="s">
        <v>79151</v>
      </c>
      <c r="R6567" t="s">
        <v>79170</v>
      </c>
    </row>
    <row r="6568" spans="1:18" x14ac:dyDescent="0.25">
      <c r="A6568" s="2">
        <v>6566</v>
      </c>
      <c r="B6568">
        <v>4440865</v>
      </c>
      <c r="C6568" t="s">
        <v>54745</v>
      </c>
      <c r="D6568">
        <v>163</v>
      </c>
      <c r="E6568" t="s">
        <v>54746</v>
      </c>
      <c r="F6568">
        <v>886</v>
      </c>
      <c r="G6568" t="s">
        <v>52238</v>
      </c>
      <c r="H6568" t="s">
        <v>54746</v>
      </c>
      <c r="I6568" t="s">
        <v>54747</v>
      </c>
      <c r="J6568" t="s">
        <v>54748</v>
      </c>
      <c r="K6568">
        <v>5.2121876044039581</v>
      </c>
      <c r="L6568">
        <v>0.68858473976158419</v>
      </c>
      <c r="M6568" t="s">
        <v>54747</v>
      </c>
      <c r="N6568" t="s">
        <v>54747</v>
      </c>
      <c r="O6568" t="s">
        <v>79149</v>
      </c>
      <c r="P6568" t="s">
        <v>79150</v>
      </c>
      <c r="Q6568" t="s">
        <v>79151</v>
      </c>
      <c r="R6568" t="s">
        <v>76865</v>
      </c>
    </row>
    <row r="6569" spans="1:18" x14ac:dyDescent="0.25">
      <c r="A6569" s="2">
        <v>6567</v>
      </c>
      <c r="B6569">
        <v>4440865</v>
      </c>
      <c r="C6569" t="s">
        <v>54745</v>
      </c>
      <c r="D6569">
        <v>163</v>
      </c>
      <c r="E6569" t="s">
        <v>54746</v>
      </c>
      <c r="F6569">
        <v>886</v>
      </c>
      <c r="G6569" t="s">
        <v>52238</v>
      </c>
      <c r="H6569" t="s">
        <v>54746</v>
      </c>
      <c r="I6569" t="s">
        <v>54747</v>
      </c>
      <c r="J6569" t="s">
        <v>54748</v>
      </c>
      <c r="K6569">
        <v>5.2121876044039581</v>
      </c>
      <c r="L6569">
        <v>0.68858473976158419</v>
      </c>
      <c r="M6569" t="s">
        <v>54747</v>
      </c>
      <c r="N6569" t="s">
        <v>54747</v>
      </c>
      <c r="O6569" t="s">
        <v>79149</v>
      </c>
      <c r="P6569" t="s">
        <v>79150</v>
      </c>
      <c r="Q6569" t="s">
        <v>79151</v>
      </c>
      <c r="R6569" t="s">
        <v>79171</v>
      </c>
    </row>
    <row r="6570" spans="1:18" x14ac:dyDescent="0.25">
      <c r="A6570" s="2">
        <v>6568</v>
      </c>
      <c r="B6570">
        <v>4440865</v>
      </c>
      <c r="C6570" t="s">
        <v>54745</v>
      </c>
      <c r="D6570">
        <v>163</v>
      </c>
      <c r="E6570" t="s">
        <v>54746</v>
      </c>
      <c r="F6570">
        <v>886</v>
      </c>
      <c r="G6570" t="s">
        <v>52238</v>
      </c>
      <c r="H6570" t="s">
        <v>54746</v>
      </c>
      <c r="I6570" t="s">
        <v>54747</v>
      </c>
      <c r="J6570" t="s">
        <v>54748</v>
      </c>
      <c r="K6570">
        <v>5.2121876044039581</v>
      </c>
      <c r="L6570">
        <v>0.68858473976158419</v>
      </c>
      <c r="M6570" t="s">
        <v>54747</v>
      </c>
      <c r="N6570" t="s">
        <v>54747</v>
      </c>
      <c r="O6570" t="s">
        <v>79149</v>
      </c>
      <c r="P6570" t="s">
        <v>79150</v>
      </c>
      <c r="Q6570" t="s">
        <v>79151</v>
      </c>
      <c r="R6570" t="s">
        <v>75786</v>
      </c>
    </row>
    <row r="6571" spans="1:18" x14ac:dyDescent="0.25">
      <c r="A6571" s="2">
        <v>6569</v>
      </c>
      <c r="B6571">
        <v>4440865</v>
      </c>
      <c r="C6571" t="s">
        <v>54745</v>
      </c>
      <c r="D6571">
        <v>163</v>
      </c>
      <c r="E6571" t="s">
        <v>54746</v>
      </c>
      <c r="F6571">
        <v>886</v>
      </c>
      <c r="G6571" t="s">
        <v>52238</v>
      </c>
      <c r="H6571" t="s">
        <v>54746</v>
      </c>
      <c r="I6571" t="s">
        <v>54747</v>
      </c>
      <c r="J6571" t="s">
        <v>54748</v>
      </c>
      <c r="K6571">
        <v>5.2121876044039581</v>
      </c>
      <c r="L6571">
        <v>0.68858473976158419</v>
      </c>
      <c r="M6571" t="s">
        <v>54747</v>
      </c>
      <c r="N6571" t="s">
        <v>54747</v>
      </c>
      <c r="O6571" t="s">
        <v>79149</v>
      </c>
      <c r="P6571" t="s">
        <v>79150</v>
      </c>
      <c r="Q6571" t="s">
        <v>79151</v>
      </c>
      <c r="R6571" t="s">
        <v>79172</v>
      </c>
    </row>
    <row r="6572" spans="1:18" x14ac:dyDescent="0.25">
      <c r="A6572" s="2">
        <v>6570</v>
      </c>
      <c r="B6572">
        <v>4440865</v>
      </c>
      <c r="C6572" t="s">
        <v>54745</v>
      </c>
      <c r="D6572">
        <v>163</v>
      </c>
      <c r="E6572" t="s">
        <v>54746</v>
      </c>
      <c r="F6572">
        <v>886</v>
      </c>
      <c r="G6572" t="s">
        <v>52238</v>
      </c>
      <c r="H6572" t="s">
        <v>54746</v>
      </c>
      <c r="I6572" t="s">
        <v>54747</v>
      </c>
      <c r="J6572" t="s">
        <v>54748</v>
      </c>
      <c r="K6572">
        <v>5.2121876044039581</v>
      </c>
      <c r="L6572">
        <v>0.68858473976158419</v>
      </c>
      <c r="M6572" t="s">
        <v>54747</v>
      </c>
      <c r="N6572" t="s">
        <v>54747</v>
      </c>
      <c r="O6572" t="s">
        <v>79149</v>
      </c>
      <c r="P6572" t="s">
        <v>79150</v>
      </c>
      <c r="Q6572" t="s">
        <v>79151</v>
      </c>
      <c r="R6572" t="s">
        <v>75146</v>
      </c>
    </row>
    <row r="6573" spans="1:18" x14ac:dyDescent="0.25">
      <c r="A6573" s="2">
        <v>6571</v>
      </c>
      <c r="B6573">
        <v>4440865</v>
      </c>
      <c r="C6573" t="s">
        <v>54745</v>
      </c>
      <c r="D6573">
        <v>163</v>
      </c>
      <c r="E6573" t="s">
        <v>54746</v>
      </c>
      <c r="F6573">
        <v>886</v>
      </c>
      <c r="G6573" t="s">
        <v>52238</v>
      </c>
      <c r="H6573" t="s">
        <v>54746</v>
      </c>
      <c r="I6573" t="s">
        <v>54747</v>
      </c>
      <c r="J6573" t="s">
        <v>54748</v>
      </c>
      <c r="K6573">
        <v>5.2121876044039581</v>
      </c>
      <c r="L6573">
        <v>0.68858473976158419</v>
      </c>
      <c r="M6573" t="s">
        <v>54747</v>
      </c>
      <c r="N6573" t="s">
        <v>54747</v>
      </c>
      <c r="O6573" t="s">
        <v>79149</v>
      </c>
      <c r="P6573" t="s">
        <v>79150</v>
      </c>
      <c r="Q6573" t="s">
        <v>79151</v>
      </c>
      <c r="R6573" t="s">
        <v>75152</v>
      </c>
    </row>
    <row r="6574" spans="1:18" x14ac:dyDescent="0.25">
      <c r="A6574" s="2">
        <v>6572</v>
      </c>
      <c r="B6574">
        <v>4440865</v>
      </c>
      <c r="C6574" t="s">
        <v>54745</v>
      </c>
      <c r="D6574">
        <v>163</v>
      </c>
      <c r="E6574" t="s">
        <v>54746</v>
      </c>
      <c r="F6574">
        <v>886</v>
      </c>
      <c r="G6574" t="s">
        <v>52238</v>
      </c>
      <c r="H6574" t="s">
        <v>54746</v>
      </c>
      <c r="I6574" t="s">
        <v>54747</v>
      </c>
      <c r="J6574" t="s">
        <v>54748</v>
      </c>
      <c r="K6574">
        <v>5.2121876044039581</v>
      </c>
      <c r="L6574">
        <v>0.68858473976158419</v>
      </c>
      <c r="M6574" t="s">
        <v>54747</v>
      </c>
      <c r="N6574" t="s">
        <v>54747</v>
      </c>
      <c r="O6574" t="s">
        <v>79149</v>
      </c>
      <c r="P6574" t="s">
        <v>79150</v>
      </c>
      <c r="Q6574" t="s">
        <v>79151</v>
      </c>
      <c r="R6574" t="s">
        <v>75039</v>
      </c>
    </row>
    <row r="6575" spans="1:18" x14ac:dyDescent="0.25">
      <c r="A6575" s="2">
        <v>6573</v>
      </c>
      <c r="B6575">
        <v>4440865</v>
      </c>
      <c r="C6575" t="s">
        <v>54745</v>
      </c>
      <c r="D6575">
        <v>163</v>
      </c>
      <c r="E6575" t="s">
        <v>54746</v>
      </c>
      <c r="F6575">
        <v>886</v>
      </c>
      <c r="G6575" t="s">
        <v>52238</v>
      </c>
      <c r="H6575" t="s">
        <v>54746</v>
      </c>
      <c r="I6575" t="s">
        <v>54747</v>
      </c>
      <c r="J6575" t="s">
        <v>54748</v>
      </c>
      <c r="K6575">
        <v>5.2121876044039581</v>
      </c>
      <c r="L6575">
        <v>0.68858473976158419</v>
      </c>
      <c r="M6575" t="s">
        <v>54747</v>
      </c>
      <c r="N6575" t="s">
        <v>54747</v>
      </c>
      <c r="O6575" t="s">
        <v>79149</v>
      </c>
      <c r="P6575" t="s">
        <v>79150</v>
      </c>
      <c r="Q6575" t="s">
        <v>79151</v>
      </c>
      <c r="R6575" t="s">
        <v>77946</v>
      </c>
    </row>
    <row r="6576" spans="1:18" x14ac:dyDescent="0.25">
      <c r="A6576" s="2">
        <v>6574</v>
      </c>
      <c r="B6576">
        <v>4440865</v>
      </c>
      <c r="C6576" t="s">
        <v>54745</v>
      </c>
      <c r="D6576">
        <v>163</v>
      </c>
      <c r="E6576" t="s">
        <v>54746</v>
      </c>
      <c r="F6576">
        <v>886</v>
      </c>
      <c r="G6576" t="s">
        <v>52238</v>
      </c>
      <c r="H6576" t="s">
        <v>54746</v>
      </c>
      <c r="I6576" t="s">
        <v>54747</v>
      </c>
      <c r="J6576" t="s">
        <v>54748</v>
      </c>
      <c r="K6576">
        <v>5.2121876044039581</v>
      </c>
      <c r="L6576">
        <v>0.68858473976158419</v>
      </c>
      <c r="M6576" t="s">
        <v>54747</v>
      </c>
      <c r="N6576" t="s">
        <v>54747</v>
      </c>
      <c r="O6576" t="s">
        <v>79149</v>
      </c>
      <c r="P6576" t="s">
        <v>79150</v>
      </c>
      <c r="Q6576" t="s">
        <v>79151</v>
      </c>
      <c r="R6576" t="s">
        <v>79173</v>
      </c>
    </row>
    <row r="6577" spans="1:18" x14ac:dyDescent="0.25">
      <c r="A6577" s="2">
        <v>6575</v>
      </c>
      <c r="B6577">
        <v>4440865</v>
      </c>
      <c r="C6577" t="s">
        <v>54745</v>
      </c>
      <c r="D6577">
        <v>163</v>
      </c>
      <c r="E6577" t="s">
        <v>54746</v>
      </c>
      <c r="F6577">
        <v>886</v>
      </c>
      <c r="G6577" t="s">
        <v>52238</v>
      </c>
      <c r="H6577" t="s">
        <v>54746</v>
      </c>
      <c r="I6577" t="s">
        <v>54747</v>
      </c>
      <c r="J6577" t="s">
        <v>54748</v>
      </c>
      <c r="K6577">
        <v>5.2121876044039581</v>
      </c>
      <c r="L6577">
        <v>0.68858473976158419</v>
      </c>
      <c r="M6577" t="s">
        <v>54747</v>
      </c>
      <c r="N6577" t="s">
        <v>54747</v>
      </c>
      <c r="O6577" t="s">
        <v>79149</v>
      </c>
      <c r="P6577" t="s">
        <v>79150</v>
      </c>
      <c r="Q6577" t="s">
        <v>79151</v>
      </c>
      <c r="R6577" t="s">
        <v>75065</v>
      </c>
    </row>
    <row r="6578" spans="1:18" x14ac:dyDescent="0.25">
      <c r="A6578" s="2">
        <v>6576</v>
      </c>
      <c r="B6578">
        <v>4440865</v>
      </c>
      <c r="C6578" t="s">
        <v>54745</v>
      </c>
      <c r="D6578">
        <v>163</v>
      </c>
      <c r="E6578" t="s">
        <v>54746</v>
      </c>
      <c r="F6578">
        <v>886</v>
      </c>
      <c r="G6578" t="s">
        <v>52238</v>
      </c>
      <c r="H6578" t="s">
        <v>54746</v>
      </c>
      <c r="I6578" t="s">
        <v>54747</v>
      </c>
      <c r="J6578" t="s">
        <v>54748</v>
      </c>
      <c r="K6578">
        <v>5.2121876044039581</v>
      </c>
      <c r="L6578">
        <v>0.68858473976158419</v>
      </c>
      <c r="M6578" t="s">
        <v>54747</v>
      </c>
      <c r="N6578" t="s">
        <v>54747</v>
      </c>
      <c r="O6578" t="s">
        <v>79149</v>
      </c>
      <c r="P6578" t="s">
        <v>79150</v>
      </c>
      <c r="Q6578" t="s">
        <v>79151</v>
      </c>
      <c r="R6578" t="s">
        <v>77459</v>
      </c>
    </row>
    <row r="6579" spans="1:18" x14ac:dyDescent="0.25">
      <c r="A6579" s="2">
        <v>6577</v>
      </c>
      <c r="B6579">
        <v>4440865</v>
      </c>
      <c r="C6579" t="s">
        <v>54745</v>
      </c>
      <c r="D6579">
        <v>163</v>
      </c>
      <c r="E6579" t="s">
        <v>54746</v>
      </c>
      <c r="F6579">
        <v>886</v>
      </c>
      <c r="G6579" t="s">
        <v>52238</v>
      </c>
      <c r="H6579" t="s">
        <v>54746</v>
      </c>
      <c r="I6579" t="s">
        <v>54747</v>
      </c>
      <c r="J6579" t="s">
        <v>54748</v>
      </c>
      <c r="K6579">
        <v>5.2121876044039581</v>
      </c>
      <c r="L6579">
        <v>0.68858473976158419</v>
      </c>
      <c r="M6579" t="s">
        <v>54747</v>
      </c>
      <c r="N6579" t="s">
        <v>54747</v>
      </c>
      <c r="O6579" t="s">
        <v>79149</v>
      </c>
      <c r="P6579" t="s">
        <v>79150</v>
      </c>
      <c r="Q6579" t="s">
        <v>79151</v>
      </c>
      <c r="R6579" t="s">
        <v>76432</v>
      </c>
    </row>
    <row r="6580" spans="1:18" x14ac:dyDescent="0.25">
      <c r="A6580" s="2">
        <v>6578</v>
      </c>
      <c r="B6580">
        <v>4440865</v>
      </c>
      <c r="C6580" t="s">
        <v>54745</v>
      </c>
      <c r="D6580">
        <v>163</v>
      </c>
      <c r="E6580" t="s">
        <v>54746</v>
      </c>
      <c r="F6580">
        <v>886</v>
      </c>
      <c r="G6580" t="s">
        <v>52238</v>
      </c>
      <c r="H6580" t="s">
        <v>54746</v>
      </c>
      <c r="I6580" t="s">
        <v>54747</v>
      </c>
      <c r="J6580" t="s">
        <v>54748</v>
      </c>
      <c r="K6580">
        <v>5.2121876044039581</v>
      </c>
      <c r="L6580">
        <v>0.68858473976158419</v>
      </c>
      <c r="M6580" t="s">
        <v>54747</v>
      </c>
      <c r="N6580" t="s">
        <v>54747</v>
      </c>
      <c r="O6580" t="s">
        <v>79149</v>
      </c>
      <c r="P6580" t="s">
        <v>79150</v>
      </c>
      <c r="Q6580" t="s">
        <v>79151</v>
      </c>
      <c r="R6580" t="s">
        <v>79174</v>
      </c>
    </row>
    <row r="6581" spans="1:18" x14ac:dyDescent="0.25">
      <c r="A6581" s="2">
        <v>6579</v>
      </c>
      <c r="B6581">
        <v>4440865</v>
      </c>
      <c r="C6581" t="s">
        <v>54745</v>
      </c>
      <c r="D6581">
        <v>163</v>
      </c>
      <c r="E6581" t="s">
        <v>54746</v>
      </c>
      <c r="F6581">
        <v>886</v>
      </c>
      <c r="G6581" t="s">
        <v>52238</v>
      </c>
      <c r="H6581" t="s">
        <v>54746</v>
      </c>
      <c r="I6581" t="s">
        <v>54747</v>
      </c>
      <c r="J6581" t="s">
        <v>54748</v>
      </c>
      <c r="K6581">
        <v>5.2121876044039581</v>
      </c>
      <c r="L6581">
        <v>0.68858473976158419</v>
      </c>
      <c r="M6581" t="s">
        <v>54747</v>
      </c>
      <c r="N6581" t="s">
        <v>54747</v>
      </c>
      <c r="O6581" t="s">
        <v>79149</v>
      </c>
      <c r="P6581" t="s">
        <v>79150</v>
      </c>
      <c r="Q6581" t="s">
        <v>79151</v>
      </c>
      <c r="R6581" t="s">
        <v>79175</v>
      </c>
    </row>
    <row r="6582" spans="1:18" x14ac:dyDescent="0.25">
      <c r="A6582" s="2">
        <v>6580</v>
      </c>
      <c r="B6582">
        <v>4440865</v>
      </c>
      <c r="C6582" t="s">
        <v>54745</v>
      </c>
      <c r="D6582">
        <v>163</v>
      </c>
      <c r="E6582" t="s">
        <v>54746</v>
      </c>
      <c r="F6582">
        <v>886</v>
      </c>
      <c r="G6582" t="s">
        <v>52238</v>
      </c>
      <c r="H6582" t="s">
        <v>54746</v>
      </c>
      <c r="I6582" t="s">
        <v>54747</v>
      </c>
      <c r="J6582" t="s">
        <v>54748</v>
      </c>
      <c r="K6582">
        <v>5.2121876044039581</v>
      </c>
      <c r="L6582">
        <v>0.68858473976158419</v>
      </c>
      <c r="M6582" t="s">
        <v>54747</v>
      </c>
      <c r="N6582" t="s">
        <v>54747</v>
      </c>
      <c r="O6582" t="s">
        <v>79149</v>
      </c>
      <c r="P6582" t="s">
        <v>79150</v>
      </c>
      <c r="Q6582" t="s">
        <v>79151</v>
      </c>
      <c r="R6582" t="s">
        <v>79176</v>
      </c>
    </row>
    <row r="6583" spans="1:18" x14ac:dyDescent="0.25">
      <c r="A6583" s="2">
        <v>6581</v>
      </c>
      <c r="B6583">
        <v>4440865</v>
      </c>
      <c r="C6583" t="s">
        <v>54745</v>
      </c>
      <c r="D6583">
        <v>163</v>
      </c>
      <c r="E6583" t="s">
        <v>54746</v>
      </c>
      <c r="F6583">
        <v>886</v>
      </c>
      <c r="G6583" t="s">
        <v>52238</v>
      </c>
      <c r="H6583" t="s">
        <v>54746</v>
      </c>
      <c r="I6583" t="s">
        <v>54747</v>
      </c>
      <c r="J6583" t="s">
        <v>54748</v>
      </c>
      <c r="K6583">
        <v>5.2121876044039581</v>
      </c>
      <c r="L6583">
        <v>0.68858473976158419</v>
      </c>
      <c r="M6583" t="s">
        <v>54747</v>
      </c>
      <c r="N6583" t="s">
        <v>54747</v>
      </c>
      <c r="O6583" t="s">
        <v>79149</v>
      </c>
      <c r="P6583" t="s">
        <v>79150</v>
      </c>
      <c r="Q6583" t="s">
        <v>79151</v>
      </c>
      <c r="R6583" t="s">
        <v>79177</v>
      </c>
    </row>
    <row r="6584" spans="1:18" x14ac:dyDescent="0.25">
      <c r="A6584" s="2">
        <v>6582</v>
      </c>
      <c r="B6584">
        <v>4440865</v>
      </c>
      <c r="C6584" t="s">
        <v>54745</v>
      </c>
      <c r="D6584">
        <v>163</v>
      </c>
      <c r="E6584" t="s">
        <v>54746</v>
      </c>
      <c r="F6584">
        <v>886</v>
      </c>
      <c r="G6584" t="s">
        <v>52238</v>
      </c>
      <c r="H6584" t="s">
        <v>54746</v>
      </c>
      <c r="I6584" t="s">
        <v>54747</v>
      </c>
      <c r="J6584" t="s">
        <v>54748</v>
      </c>
      <c r="K6584">
        <v>5.2121876044039581</v>
      </c>
      <c r="L6584">
        <v>0.68858473976158419</v>
      </c>
      <c r="M6584" t="s">
        <v>54747</v>
      </c>
      <c r="N6584" t="s">
        <v>54747</v>
      </c>
      <c r="O6584" t="s">
        <v>79149</v>
      </c>
      <c r="P6584" t="s">
        <v>79150</v>
      </c>
      <c r="Q6584" t="s">
        <v>79151</v>
      </c>
      <c r="R6584" t="s">
        <v>79178</v>
      </c>
    </row>
    <row r="6585" spans="1:18" x14ac:dyDescent="0.25">
      <c r="A6585" s="2">
        <v>6583</v>
      </c>
      <c r="B6585">
        <v>4440865</v>
      </c>
      <c r="C6585" t="s">
        <v>54745</v>
      </c>
      <c r="D6585">
        <v>163</v>
      </c>
      <c r="E6585" t="s">
        <v>54746</v>
      </c>
      <c r="F6585">
        <v>886</v>
      </c>
      <c r="G6585" t="s">
        <v>52238</v>
      </c>
      <c r="H6585" t="s">
        <v>54746</v>
      </c>
      <c r="I6585" t="s">
        <v>54747</v>
      </c>
      <c r="J6585" t="s">
        <v>54748</v>
      </c>
      <c r="K6585">
        <v>5.2121876044039581</v>
      </c>
      <c r="L6585">
        <v>0.68858473976158419</v>
      </c>
      <c r="M6585" t="s">
        <v>54747</v>
      </c>
      <c r="N6585" t="s">
        <v>54747</v>
      </c>
      <c r="O6585" t="s">
        <v>79149</v>
      </c>
      <c r="P6585" t="s">
        <v>79150</v>
      </c>
      <c r="Q6585" t="s">
        <v>79151</v>
      </c>
      <c r="R6585" t="s">
        <v>77114</v>
      </c>
    </row>
    <row r="6586" spans="1:18" x14ac:dyDescent="0.25">
      <c r="A6586" s="2">
        <v>6584</v>
      </c>
      <c r="B6586">
        <v>4440865</v>
      </c>
      <c r="C6586" t="s">
        <v>54745</v>
      </c>
      <c r="D6586">
        <v>163</v>
      </c>
      <c r="E6586" t="s">
        <v>54746</v>
      </c>
      <c r="F6586">
        <v>886</v>
      </c>
      <c r="G6586" t="s">
        <v>52238</v>
      </c>
      <c r="H6586" t="s">
        <v>54746</v>
      </c>
      <c r="I6586" t="s">
        <v>54747</v>
      </c>
      <c r="J6586" t="s">
        <v>54748</v>
      </c>
      <c r="K6586">
        <v>5.2121876044039581</v>
      </c>
      <c r="L6586">
        <v>0.68858473976158419</v>
      </c>
      <c r="M6586" t="s">
        <v>54747</v>
      </c>
      <c r="N6586" t="s">
        <v>54747</v>
      </c>
      <c r="O6586" t="s">
        <v>79149</v>
      </c>
      <c r="P6586" t="s">
        <v>79150</v>
      </c>
      <c r="Q6586" t="s">
        <v>79151</v>
      </c>
      <c r="R6586" t="s">
        <v>75802</v>
      </c>
    </row>
    <row r="6587" spans="1:18" x14ac:dyDescent="0.25">
      <c r="A6587" s="2">
        <v>6585</v>
      </c>
      <c r="B6587">
        <v>4440865</v>
      </c>
      <c r="C6587" t="s">
        <v>54745</v>
      </c>
      <c r="D6587">
        <v>163</v>
      </c>
      <c r="E6587" t="s">
        <v>54746</v>
      </c>
      <c r="F6587">
        <v>886</v>
      </c>
      <c r="G6587" t="s">
        <v>52238</v>
      </c>
      <c r="H6587" t="s">
        <v>54746</v>
      </c>
      <c r="I6587" t="s">
        <v>54747</v>
      </c>
      <c r="J6587" t="s">
        <v>54748</v>
      </c>
      <c r="K6587">
        <v>5.2121876044039581</v>
      </c>
      <c r="L6587">
        <v>0.68858473976158419</v>
      </c>
      <c r="M6587" t="s">
        <v>54747</v>
      </c>
      <c r="N6587" t="s">
        <v>54747</v>
      </c>
      <c r="O6587" t="s">
        <v>79149</v>
      </c>
      <c r="P6587" t="s">
        <v>79150</v>
      </c>
      <c r="Q6587" t="s">
        <v>79151</v>
      </c>
      <c r="R6587" t="s">
        <v>74762</v>
      </c>
    </row>
    <row r="6588" spans="1:18" x14ac:dyDescent="0.25">
      <c r="A6588" s="2">
        <v>6586</v>
      </c>
      <c r="B6588">
        <v>4440865</v>
      </c>
      <c r="C6588" t="s">
        <v>54745</v>
      </c>
      <c r="D6588">
        <v>163</v>
      </c>
      <c r="E6588" t="s">
        <v>54746</v>
      </c>
      <c r="F6588">
        <v>886</v>
      </c>
      <c r="G6588" t="s">
        <v>52238</v>
      </c>
      <c r="H6588" t="s">
        <v>54746</v>
      </c>
      <c r="I6588" t="s">
        <v>54747</v>
      </c>
      <c r="J6588" t="s">
        <v>54748</v>
      </c>
      <c r="K6588">
        <v>5.2121876044039581</v>
      </c>
      <c r="L6588">
        <v>0.68858473976158419</v>
      </c>
      <c r="M6588" t="s">
        <v>54747</v>
      </c>
      <c r="N6588" t="s">
        <v>54747</v>
      </c>
      <c r="O6588" t="s">
        <v>79149</v>
      </c>
      <c r="P6588" t="s">
        <v>79150</v>
      </c>
      <c r="Q6588" t="s">
        <v>79151</v>
      </c>
      <c r="R6588" t="s">
        <v>79179</v>
      </c>
    </row>
    <row r="6589" spans="1:18" x14ac:dyDescent="0.25">
      <c r="A6589" s="2">
        <v>6587</v>
      </c>
      <c r="B6589">
        <v>4440865</v>
      </c>
      <c r="C6589" t="s">
        <v>54745</v>
      </c>
      <c r="D6589">
        <v>163</v>
      </c>
      <c r="E6589" t="s">
        <v>54746</v>
      </c>
      <c r="F6589">
        <v>886</v>
      </c>
      <c r="G6589" t="s">
        <v>52238</v>
      </c>
      <c r="H6589" t="s">
        <v>54746</v>
      </c>
      <c r="I6589" t="s">
        <v>54747</v>
      </c>
      <c r="J6589" t="s">
        <v>54748</v>
      </c>
      <c r="K6589">
        <v>5.2121876044039581</v>
      </c>
      <c r="L6589">
        <v>0.68858473976158419</v>
      </c>
      <c r="M6589" t="s">
        <v>54747</v>
      </c>
      <c r="N6589" t="s">
        <v>54747</v>
      </c>
      <c r="O6589" t="s">
        <v>79149</v>
      </c>
      <c r="P6589" t="s">
        <v>79150</v>
      </c>
      <c r="Q6589" t="s">
        <v>79151</v>
      </c>
      <c r="R6589" t="s">
        <v>78207</v>
      </c>
    </row>
    <row r="6590" spans="1:18" x14ac:dyDescent="0.25">
      <c r="A6590" s="2">
        <v>6588</v>
      </c>
      <c r="B6590">
        <v>4440865</v>
      </c>
      <c r="C6590" t="s">
        <v>54745</v>
      </c>
      <c r="D6590">
        <v>163</v>
      </c>
      <c r="E6590" t="s">
        <v>54746</v>
      </c>
      <c r="F6590">
        <v>886</v>
      </c>
      <c r="G6590" t="s">
        <v>52238</v>
      </c>
      <c r="H6590" t="s">
        <v>54746</v>
      </c>
      <c r="I6590" t="s">
        <v>54747</v>
      </c>
      <c r="J6590" t="s">
        <v>54748</v>
      </c>
      <c r="K6590">
        <v>5.2121876044039581</v>
      </c>
      <c r="L6590">
        <v>0.68858473976158419</v>
      </c>
      <c r="M6590" t="s">
        <v>54747</v>
      </c>
      <c r="N6590" t="s">
        <v>54747</v>
      </c>
      <c r="O6590" t="s">
        <v>79149</v>
      </c>
      <c r="P6590" t="s">
        <v>79150</v>
      </c>
      <c r="Q6590" t="s">
        <v>79151</v>
      </c>
      <c r="R6590" t="s">
        <v>79180</v>
      </c>
    </row>
    <row r="6591" spans="1:18" x14ac:dyDescent="0.25">
      <c r="A6591" s="2">
        <v>6589</v>
      </c>
      <c r="B6591">
        <v>4440865</v>
      </c>
      <c r="C6591" t="s">
        <v>54745</v>
      </c>
      <c r="D6591">
        <v>163</v>
      </c>
      <c r="E6591" t="s">
        <v>54746</v>
      </c>
      <c r="F6591">
        <v>886</v>
      </c>
      <c r="G6591" t="s">
        <v>52238</v>
      </c>
      <c r="H6591" t="s">
        <v>54746</v>
      </c>
      <c r="I6591" t="s">
        <v>54747</v>
      </c>
      <c r="J6591" t="s">
        <v>54748</v>
      </c>
      <c r="K6591">
        <v>5.2121876044039581</v>
      </c>
      <c r="L6591">
        <v>0.68858473976158419</v>
      </c>
      <c r="M6591" t="s">
        <v>54747</v>
      </c>
      <c r="N6591" t="s">
        <v>54747</v>
      </c>
      <c r="O6591" t="s">
        <v>79149</v>
      </c>
      <c r="P6591" t="s">
        <v>79150</v>
      </c>
      <c r="Q6591" t="s">
        <v>79151</v>
      </c>
      <c r="R6591" t="s">
        <v>79181</v>
      </c>
    </row>
    <row r="6592" spans="1:18" x14ac:dyDescent="0.25">
      <c r="A6592" s="2">
        <v>6590</v>
      </c>
      <c r="B6592">
        <v>4440865</v>
      </c>
      <c r="C6592" t="s">
        <v>54745</v>
      </c>
      <c r="D6592">
        <v>163</v>
      </c>
      <c r="E6592" t="s">
        <v>54746</v>
      </c>
      <c r="F6592">
        <v>886</v>
      </c>
      <c r="G6592" t="s">
        <v>52238</v>
      </c>
      <c r="H6592" t="s">
        <v>54746</v>
      </c>
      <c r="I6592" t="s">
        <v>54747</v>
      </c>
      <c r="J6592" t="s">
        <v>54748</v>
      </c>
      <c r="K6592">
        <v>5.2121876044039581</v>
      </c>
      <c r="L6592">
        <v>0.68858473976158419</v>
      </c>
      <c r="M6592" t="s">
        <v>54747</v>
      </c>
      <c r="N6592" t="s">
        <v>54747</v>
      </c>
      <c r="O6592" t="s">
        <v>79149</v>
      </c>
      <c r="P6592" t="s">
        <v>79150</v>
      </c>
      <c r="Q6592" t="s">
        <v>79151</v>
      </c>
      <c r="R6592" t="s">
        <v>74766</v>
      </c>
    </row>
    <row r="6593" spans="1:18" x14ac:dyDescent="0.25">
      <c r="A6593" s="2">
        <v>6591</v>
      </c>
      <c r="B6593">
        <v>4440865</v>
      </c>
      <c r="C6593" t="s">
        <v>54745</v>
      </c>
      <c r="D6593">
        <v>163</v>
      </c>
      <c r="E6593" t="s">
        <v>54746</v>
      </c>
      <c r="F6593">
        <v>886</v>
      </c>
      <c r="G6593" t="s">
        <v>52238</v>
      </c>
      <c r="H6593" t="s">
        <v>54746</v>
      </c>
      <c r="I6593" t="s">
        <v>54747</v>
      </c>
      <c r="J6593" t="s">
        <v>54748</v>
      </c>
      <c r="K6593">
        <v>5.2121876044039581</v>
      </c>
      <c r="L6593">
        <v>0.68858473976158419</v>
      </c>
      <c r="M6593" t="s">
        <v>54747</v>
      </c>
      <c r="N6593" t="s">
        <v>54747</v>
      </c>
      <c r="O6593" t="s">
        <v>79149</v>
      </c>
      <c r="P6593" t="s">
        <v>79150</v>
      </c>
      <c r="Q6593" t="s">
        <v>79151</v>
      </c>
      <c r="R6593" t="s">
        <v>79182</v>
      </c>
    </row>
    <row r="6594" spans="1:18" x14ac:dyDescent="0.25">
      <c r="A6594" s="2">
        <v>6592</v>
      </c>
      <c r="B6594">
        <v>4440865</v>
      </c>
      <c r="C6594" t="s">
        <v>54745</v>
      </c>
      <c r="D6594">
        <v>163</v>
      </c>
      <c r="E6594" t="s">
        <v>54746</v>
      </c>
      <c r="F6594">
        <v>886</v>
      </c>
      <c r="G6594" t="s">
        <v>52238</v>
      </c>
      <c r="H6594" t="s">
        <v>54746</v>
      </c>
      <c r="I6594" t="s">
        <v>54747</v>
      </c>
      <c r="J6594" t="s">
        <v>54748</v>
      </c>
      <c r="K6594">
        <v>5.2121876044039581</v>
      </c>
      <c r="L6594">
        <v>0.68858473976158419</v>
      </c>
      <c r="M6594" t="s">
        <v>54747</v>
      </c>
      <c r="N6594" t="s">
        <v>54747</v>
      </c>
      <c r="O6594" t="s">
        <v>79149</v>
      </c>
      <c r="P6594" t="s">
        <v>79150</v>
      </c>
      <c r="Q6594" t="s">
        <v>79151</v>
      </c>
      <c r="R6594" t="s">
        <v>75989</v>
      </c>
    </row>
    <row r="6595" spans="1:18" x14ac:dyDescent="0.25">
      <c r="A6595" s="2">
        <v>6593</v>
      </c>
      <c r="B6595">
        <v>4440865</v>
      </c>
      <c r="C6595" t="s">
        <v>54745</v>
      </c>
      <c r="D6595">
        <v>163</v>
      </c>
      <c r="E6595" t="s">
        <v>54746</v>
      </c>
      <c r="F6595">
        <v>886</v>
      </c>
      <c r="G6595" t="s">
        <v>52238</v>
      </c>
      <c r="H6595" t="s">
        <v>54746</v>
      </c>
      <c r="I6595" t="s">
        <v>54747</v>
      </c>
      <c r="J6595" t="s">
        <v>54748</v>
      </c>
      <c r="K6595">
        <v>5.2121876044039581</v>
      </c>
      <c r="L6595">
        <v>0.68858473976158419</v>
      </c>
      <c r="M6595" t="s">
        <v>54747</v>
      </c>
      <c r="N6595" t="s">
        <v>54747</v>
      </c>
      <c r="O6595" t="s">
        <v>79149</v>
      </c>
      <c r="P6595" t="s">
        <v>79150</v>
      </c>
      <c r="Q6595" t="s">
        <v>79151</v>
      </c>
      <c r="R6595" t="s">
        <v>79183</v>
      </c>
    </row>
    <row r="6596" spans="1:18" x14ac:dyDescent="0.25">
      <c r="A6596" s="2">
        <v>6594</v>
      </c>
      <c r="B6596">
        <v>4440865</v>
      </c>
      <c r="C6596" t="s">
        <v>54745</v>
      </c>
      <c r="D6596">
        <v>163</v>
      </c>
      <c r="E6596" t="s">
        <v>54746</v>
      </c>
      <c r="F6596">
        <v>886</v>
      </c>
      <c r="G6596" t="s">
        <v>52238</v>
      </c>
      <c r="H6596" t="s">
        <v>54746</v>
      </c>
      <c r="I6596" t="s">
        <v>54747</v>
      </c>
      <c r="J6596" t="s">
        <v>54748</v>
      </c>
      <c r="K6596">
        <v>5.2121876044039581</v>
      </c>
      <c r="L6596">
        <v>0.68858473976158419</v>
      </c>
      <c r="M6596" t="s">
        <v>54747</v>
      </c>
      <c r="N6596" t="s">
        <v>54747</v>
      </c>
      <c r="O6596" t="s">
        <v>79149</v>
      </c>
      <c r="P6596" t="s">
        <v>79150</v>
      </c>
      <c r="Q6596" t="s">
        <v>79151</v>
      </c>
      <c r="R6596" t="s">
        <v>76006</v>
      </c>
    </row>
    <row r="6597" spans="1:18" x14ac:dyDescent="0.25">
      <c r="A6597" s="2">
        <v>6595</v>
      </c>
      <c r="B6597">
        <v>4440865</v>
      </c>
      <c r="C6597" t="s">
        <v>54745</v>
      </c>
      <c r="D6597">
        <v>163</v>
      </c>
      <c r="E6597" t="s">
        <v>54746</v>
      </c>
      <c r="F6597">
        <v>886</v>
      </c>
      <c r="G6597" t="s">
        <v>52238</v>
      </c>
      <c r="H6597" t="s">
        <v>54746</v>
      </c>
      <c r="I6597" t="s">
        <v>54747</v>
      </c>
      <c r="J6597" t="s">
        <v>54748</v>
      </c>
      <c r="K6597">
        <v>5.2121876044039581</v>
      </c>
      <c r="L6597">
        <v>0.68858473976158419</v>
      </c>
      <c r="M6597" t="s">
        <v>54747</v>
      </c>
      <c r="N6597" t="s">
        <v>54747</v>
      </c>
      <c r="O6597" t="s">
        <v>79149</v>
      </c>
      <c r="P6597" t="s">
        <v>79150</v>
      </c>
      <c r="Q6597" t="s">
        <v>79151</v>
      </c>
      <c r="R6597" t="s">
        <v>77716</v>
      </c>
    </row>
    <row r="6598" spans="1:18" x14ac:dyDescent="0.25">
      <c r="A6598" s="2">
        <v>6596</v>
      </c>
      <c r="B6598">
        <v>4440865</v>
      </c>
      <c r="C6598" t="s">
        <v>54745</v>
      </c>
      <c r="D6598">
        <v>163</v>
      </c>
      <c r="E6598" t="s">
        <v>54746</v>
      </c>
      <c r="F6598">
        <v>886</v>
      </c>
      <c r="G6598" t="s">
        <v>52238</v>
      </c>
      <c r="H6598" t="s">
        <v>54746</v>
      </c>
      <c r="I6598" t="s">
        <v>54747</v>
      </c>
      <c r="J6598" t="s">
        <v>54748</v>
      </c>
      <c r="K6598">
        <v>5.2121876044039581</v>
      </c>
      <c r="L6598">
        <v>0.68858473976158419</v>
      </c>
      <c r="M6598" t="s">
        <v>54747</v>
      </c>
      <c r="N6598" t="s">
        <v>54747</v>
      </c>
      <c r="O6598" t="s">
        <v>79149</v>
      </c>
      <c r="P6598" t="s">
        <v>79150</v>
      </c>
      <c r="Q6598" t="s">
        <v>79151</v>
      </c>
      <c r="R6598" t="s">
        <v>75160</v>
      </c>
    </row>
    <row r="6599" spans="1:18" x14ac:dyDescent="0.25">
      <c r="A6599" s="2">
        <v>6597</v>
      </c>
      <c r="B6599">
        <v>4440865</v>
      </c>
      <c r="C6599" t="s">
        <v>54745</v>
      </c>
      <c r="D6599">
        <v>163</v>
      </c>
      <c r="E6599" t="s">
        <v>54746</v>
      </c>
      <c r="F6599">
        <v>886</v>
      </c>
      <c r="G6599" t="s">
        <v>52238</v>
      </c>
      <c r="H6599" t="s">
        <v>54746</v>
      </c>
      <c r="I6599" t="s">
        <v>54747</v>
      </c>
      <c r="J6599" t="s">
        <v>54748</v>
      </c>
      <c r="K6599">
        <v>5.2121876044039581</v>
      </c>
      <c r="L6599">
        <v>0.68858473976158419</v>
      </c>
      <c r="M6599" t="s">
        <v>54747</v>
      </c>
      <c r="N6599" t="s">
        <v>54747</v>
      </c>
      <c r="O6599" t="s">
        <v>79149</v>
      </c>
      <c r="P6599" t="s">
        <v>79150</v>
      </c>
      <c r="Q6599" t="s">
        <v>79151</v>
      </c>
      <c r="R6599" t="s">
        <v>79184</v>
      </c>
    </row>
    <row r="6600" spans="1:18" x14ac:dyDescent="0.25">
      <c r="A6600" s="2">
        <v>6598</v>
      </c>
      <c r="B6600">
        <v>4440865</v>
      </c>
      <c r="C6600" t="s">
        <v>54745</v>
      </c>
      <c r="D6600">
        <v>163</v>
      </c>
      <c r="E6600" t="s">
        <v>54746</v>
      </c>
      <c r="F6600">
        <v>886</v>
      </c>
      <c r="G6600" t="s">
        <v>52238</v>
      </c>
      <c r="H6600" t="s">
        <v>54746</v>
      </c>
      <c r="I6600" t="s">
        <v>54747</v>
      </c>
      <c r="J6600" t="s">
        <v>54748</v>
      </c>
      <c r="K6600">
        <v>5.2121876044039581</v>
      </c>
      <c r="L6600">
        <v>0.68858473976158419</v>
      </c>
      <c r="M6600" t="s">
        <v>54747</v>
      </c>
      <c r="N6600" t="s">
        <v>54747</v>
      </c>
      <c r="O6600" t="s">
        <v>79149</v>
      </c>
      <c r="P6600" t="s">
        <v>79150</v>
      </c>
      <c r="Q6600" t="s">
        <v>79151</v>
      </c>
      <c r="R6600" t="s">
        <v>75161</v>
      </c>
    </row>
    <row r="6601" spans="1:18" x14ac:dyDescent="0.25">
      <c r="A6601" s="2">
        <v>6599</v>
      </c>
      <c r="B6601">
        <v>4440865</v>
      </c>
      <c r="C6601" t="s">
        <v>54745</v>
      </c>
      <c r="D6601">
        <v>163</v>
      </c>
      <c r="E6601" t="s">
        <v>54746</v>
      </c>
      <c r="F6601">
        <v>886</v>
      </c>
      <c r="G6601" t="s">
        <v>52238</v>
      </c>
      <c r="H6601" t="s">
        <v>54746</v>
      </c>
      <c r="I6601" t="s">
        <v>54747</v>
      </c>
      <c r="J6601" t="s">
        <v>54748</v>
      </c>
      <c r="K6601">
        <v>5.2121876044039581</v>
      </c>
      <c r="L6601">
        <v>0.68858473976158419</v>
      </c>
      <c r="M6601" t="s">
        <v>54747</v>
      </c>
      <c r="N6601" t="s">
        <v>54747</v>
      </c>
      <c r="O6601" t="s">
        <v>79149</v>
      </c>
      <c r="P6601" t="s">
        <v>79150</v>
      </c>
      <c r="Q6601" t="s">
        <v>79151</v>
      </c>
      <c r="R6601" t="s">
        <v>75541</v>
      </c>
    </row>
    <row r="6602" spans="1:18" x14ac:dyDescent="0.25">
      <c r="A6602" s="2">
        <v>6600</v>
      </c>
      <c r="B6602">
        <v>4440865</v>
      </c>
      <c r="C6602" t="s">
        <v>54745</v>
      </c>
      <c r="D6602">
        <v>163</v>
      </c>
      <c r="E6602" t="s">
        <v>54746</v>
      </c>
      <c r="F6602">
        <v>886</v>
      </c>
      <c r="G6602" t="s">
        <v>52238</v>
      </c>
      <c r="H6602" t="s">
        <v>54746</v>
      </c>
      <c r="I6602" t="s">
        <v>54747</v>
      </c>
      <c r="J6602" t="s">
        <v>54748</v>
      </c>
      <c r="K6602">
        <v>5.2121876044039581</v>
      </c>
      <c r="L6602">
        <v>0.68858473976158419</v>
      </c>
      <c r="M6602" t="s">
        <v>54747</v>
      </c>
      <c r="N6602" t="s">
        <v>54747</v>
      </c>
      <c r="O6602" t="s">
        <v>79149</v>
      </c>
      <c r="P6602" t="s">
        <v>79150</v>
      </c>
      <c r="Q6602" t="s">
        <v>79151</v>
      </c>
      <c r="R6602" t="s">
        <v>74728</v>
      </c>
    </row>
    <row r="6603" spans="1:18" x14ac:dyDescent="0.25">
      <c r="A6603" s="2">
        <v>6601</v>
      </c>
      <c r="B6603">
        <v>4440865</v>
      </c>
      <c r="C6603" t="s">
        <v>54745</v>
      </c>
      <c r="D6603">
        <v>163</v>
      </c>
      <c r="E6603" t="s">
        <v>54746</v>
      </c>
      <c r="F6603">
        <v>886</v>
      </c>
      <c r="G6603" t="s">
        <v>52238</v>
      </c>
      <c r="H6603" t="s">
        <v>54746</v>
      </c>
      <c r="I6603" t="s">
        <v>54747</v>
      </c>
      <c r="J6603" t="s">
        <v>54748</v>
      </c>
      <c r="K6603">
        <v>5.2121876044039581</v>
      </c>
      <c r="L6603">
        <v>0.68858473976158419</v>
      </c>
      <c r="M6603" t="s">
        <v>54747</v>
      </c>
      <c r="N6603" t="s">
        <v>54747</v>
      </c>
      <c r="O6603" t="s">
        <v>79149</v>
      </c>
      <c r="P6603" t="s">
        <v>79150</v>
      </c>
      <c r="Q6603" t="s">
        <v>79151</v>
      </c>
      <c r="R6603" t="s">
        <v>76925</v>
      </c>
    </row>
    <row r="6604" spans="1:18" x14ac:dyDescent="0.25">
      <c r="A6604" s="2">
        <v>6602</v>
      </c>
      <c r="B6604">
        <v>4440865</v>
      </c>
      <c r="C6604" t="s">
        <v>54745</v>
      </c>
      <c r="D6604">
        <v>163</v>
      </c>
      <c r="E6604" t="s">
        <v>54746</v>
      </c>
      <c r="F6604">
        <v>886</v>
      </c>
      <c r="G6604" t="s">
        <v>52238</v>
      </c>
      <c r="H6604" t="s">
        <v>54746</v>
      </c>
      <c r="I6604" t="s">
        <v>54747</v>
      </c>
      <c r="J6604" t="s">
        <v>54748</v>
      </c>
      <c r="K6604">
        <v>5.2121876044039581</v>
      </c>
      <c r="L6604">
        <v>0.68858473976158419</v>
      </c>
      <c r="M6604" t="s">
        <v>54747</v>
      </c>
      <c r="N6604" t="s">
        <v>54747</v>
      </c>
      <c r="O6604" t="s">
        <v>79149</v>
      </c>
      <c r="P6604" t="s">
        <v>79150</v>
      </c>
      <c r="Q6604" t="s">
        <v>79151</v>
      </c>
      <c r="R6604" t="s">
        <v>79185</v>
      </c>
    </row>
    <row r="6605" spans="1:18" x14ac:dyDescent="0.25">
      <c r="A6605" s="2">
        <v>6603</v>
      </c>
      <c r="B6605">
        <v>4440865</v>
      </c>
      <c r="C6605" t="s">
        <v>54745</v>
      </c>
      <c r="D6605">
        <v>163</v>
      </c>
      <c r="E6605" t="s">
        <v>54746</v>
      </c>
      <c r="F6605">
        <v>886</v>
      </c>
      <c r="G6605" t="s">
        <v>52238</v>
      </c>
      <c r="H6605" t="s">
        <v>54746</v>
      </c>
      <c r="I6605" t="s">
        <v>54747</v>
      </c>
      <c r="J6605" t="s">
        <v>54748</v>
      </c>
      <c r="K6605">
        <v>5.2121876044039581</v>
      </c>
      <c r="L6605">
        <v>0.68858473976158419</v>
      </c>
      <c r="M6605" t="s">
        <v>54747</v>
      </c>
      <c r="N6605" t="s">
        <v>54747</v>
      </c>
      <c r="O6605" t="s">
        <v>79149</v>
      </c>
      <c r="P6605" t="s">
        <v>79150</v>
      </c>
      <c r="Q6605" t="s">
        <v>79151</v>
      </c>
      <c r="R6605" t="s">
        <v>79186</v>
      </c>
    </row>
    <row r="6606" spans="1:18" x14ac:dyDescent="0.25">
      <c r="A6606" s="2">
        <v>6604</v>
      </c>
      <c r="B6606">
        <v>4437932</v>
      </c>
      <c r="C6606" t="s">
        <v>54749</v>
      </c>
      <c r="D6606">
        <v>163</v>
      </c>
      <c r="E6606" t="s">
        <v>54750</v>
      </c>
      <c r="F6606">
        <v>887</v>
      </c>
      <c r="G6606" t="s">
        <v>52238</v>
      </c>
      <c r="H6606" t="s">
        <v>54750</v>
      </c>
      <c r="I6606" t="s">
        <v>54751</v>
      </c>
      <c r="J6606" t="s">
        <v>54752</v>
      </c>
      <c r="K6606">
        <v>5.2121876044039581</v>
      </c>
      <c r="L6606">
        <v>0.68858473976158419</v>
      </c>
      <c r="M6606" t="s">
        <v>54751</v>
      </c>
      <c r="N6606" t="s">
        <v>54751</v>
      </c>
      <c r="O6606" t="s">
        <v>79187</v>
      </c>
      <c r="P6606" t="s">
        <v>79188</v>
      </c>
      <c r="Q6606" t="s">
        <v>79189</v>
      </c>
      <c r="R6606" t="s">
        <v>79190</v>
      </c>
    </row>
    <row r="6607" spans="1:18" x14ac:dyDescent="0.25">
      <c r="A6607" s="2">
        <v>6605</v>
      </c>
      <c r="B6607">
        <v>4437932</v>
      </c>
      <c r="C6607" t="s">
        <v>54749</v>
      </c>
      <c r="D6607">
        <v>163</v>
      </c>
      <c r="E6607" t="s">
        <v>54750</v>
      </c>
      <c r="F6607">
        <v>887</v>
      </c>
      <c r="G6607" t="s">
        <v>52238</v>
      </c>
      <c r="H6607" t="s">
        <v>54750</v>
      </c>
      <c r="I6607" t="s">
        <v>54751</v>
      </c>
      <c r="J6607" t="s">
        <v>54752</v>
      </c>
      <c r="K6607">
        <v>5.2121876044039581</v>
      </c>
      <c r="L6607">
        <v>0.68858473976158419</v>
      </c>
      <c r="M6607" t="s">
        <v>54751</v>
      </c>
      <c r="N6607" t="s">
        <v>54751</v>
      </c>
      <c r="O6607" t="s">
        <v>79187</v>
      </c>
      <c r="P6607" t="s">
        <v>79188</v>
      </c>
      <c r="Q6607" t="s">
        <v>79189</v>
      </c>
      <c r="R6607" t="s">
        <v>79191</v>
      </c>
    </row>
    <row r="6608" spans="1:18" x14ac:dyDescent="0.25">
      <c r="A6608" s="2">
        <v>6606</v>
      </c>
      <c r="B6608">
        <v>4437932</v>
      </c>
      <c r="C6608" t="s">
        <v>54749</v>
      </c>
      <c r="D6608">
        <v>163</v>
      </c>
      <c r="E6608" t="s">
        <v>54750</v>
      </c>
      <c r="F6608">
        <v>887</v>
      </c>
      <c r="G6608" t="s">
        <v>52238</v>
      </c>
      <c r="H6608" t="s">
        <v>54750</v>
      </c>
      <c r="I6608" t="s">
        <v>54751</v>
      </c>
      <c r="J6608" t="s">
        <v>54752</v>
      </c>
      <c r="K6608">
        <v>5.2121876044039581</v>
      </c>
      <c r="L6608">
        <v>0.68858473976158419</v>
      </c>
      <c r="M6608" t="s">
        <v>54751</v>
      </c>
      <c r="N6608" t="s">
        <v>54751</v>
      </c>
      <c r="O6608" t="s">
        <v>79187</v>
      </c>
      <c r="P6608" t="s">
        <v>79188</v>
      </c>
      <c r="Q6608" t="s">
        <v>79189</v>
      </c>
      <c r="R6608" t="s">
        <v>79192</v>
      </c>
    </row>
    <row r="6609" spans="1:18" x14ac:dyDescent="0.25">
      <c r="A6609" s="2">
        <v>6607</v>
      </c>
      <c r="B6609">
        <v>4437932</v>
      </c>
      <c r="C6609" t="s">
        <v>54749</v>
      </c>
      <c r="D6609">
        <v>163</v>
      </c>
      <c r="E6609" t="s">
        <v>54750</v>
      </c>
      <c r="F6609">
        <v>887</v>
      </c>
      <c r="G6609" t="s">
        <v>52238</v>
      </c>
      <c r="H6609" t="s">
        <v>54750</v>
      </c>
      <c r="I6609" t="s">
        <v>54751</v>
      </c>
      <c r="J6609" t="s">
        <v>54752</v>
      </c>
      <c r="K6609">
        <v>5.2121876044039581</v>
      </c>
      <c r="L6609">
        <v>0.68858473976158419</v>
      </c>
      <c r="M6609" t="s">
        <v>54751</v>
      </c>
      <c r="N6609" t="s">
        <v>54751</v>
      </c>
      <c r="O6609" t="s">
        <v>79187</v>
      </c>
      <c r="P6609" t="s">
        <v>79188</v>
      </c>
      <c r="Q6609" t="s">
        <v>79189</v>
      </c>
      <c r="R6609" t="s">
        <v>79193</v>
      </c>
    </row>
    <row r="6610" spans="1:18" x14ac:dyDescent="0.25">
      <c r="A6610" s="2">
        <v>6608</v>
      </c>
      <c r="B6610">
        <v>4437932</v>
      </c>
      <c r="C6610" t="s">
        <v>54749</v>
      </c>
      <c r="D6610">
        <v>163</v>
      </c>
      <c r="E6610" t="s">
        <v>54750</v>
      </c>
      <c r="F6610">
        <v>887</v>
      </c>
      <c r="G6610" t="s">
        <v>52238</v>
      </c>
      <c r="H6610" t="s">
        <v>54750</v>
      </c>
      <c r="I6610" t="s">
        <v>54751</v>
      </c>
      <c r="J6610" t="s">
        <v>54752</v>
      </c>
      <c r="K6610">
        <v>5.2121876044039581</v>
      </c>
      <c r="L6610">
        <v>0.68858473976158419</v>
      </c>
      <c r="M6610" t="s">
        <v>54751</v>
      </c>
      <c r="N6610" t="s">
        <v>54751</v>
      </c>
      <c r="O6610" t="s">
        <v>79187</v>
      </c>
      <c r="P6610" t="s">
        <v>79188</v>
      </c>
      <c r="Q6610" t="s">
        <v>79189</v>
      </c>
      <c r="R6610" t="s">
        <v>76681</v>
      </c>
    </row>
    <row r="6611" spans="1:18" x14ac:dyDescent="0.25">
      <c r="A6611" s="2">
        <v>6609</v>
      </c>
      <c r="B6611">
        <v>4437932</v>
      </c>
      <c r="C6611" t="s">
        <v>54749</v>
      </c>
      <c r="D6611">
        <v>163</v>
      </c>
      <c r="E6611" t="s">
        <v>54750</v>
      </c>
      <c r="F6611">
        <v>887</v>
      </c>
      <c r="G6611" t="s">
        <v>52238</v>
      </c>
      <c r="H6611" t="s">
        <v>54750</v>
      </c>
      <c r="I6611" t="s">
        <v>54751</v>
      </c>
      <c r="J6611" t="s">
        <v>54752</v>
      </c>
      <c r="K6611">
        <v>5.2121876044039581</v>
      </c>
      <c r="L6611">
        <v>0.68858473976158419</v>
      </c>
      <c r="M6611" t="s">
        <v>54751</v>
      </c>
      <c r="N6611" t="s">
        <v>54751</v>
      </c>
      <c r="O6611" t="s">
        <v>79187</v>
      </c>
      <c r="P6611" t="s">
        <v>79188</v>
      </c>
      <c r="Q6611" t="s">
        <v>79189</v>
      </c>
      <c r="R6611" t="s">
        <v>76877</v>
      </c>
    </row>
    <row r="6612" spans="1:18" x14ac:dyDescent="0.25">
      <c r="A6612" s="2">
        <v>6610</v>
      </c>
      <c r="B6612">
        <v>4437932</v>
      </c>
      <c r="C6612" t="s">
        <v>54749</v>
      </c>
      <c r="D6612">
        <v>163</v>
      </c>
      <c r="E6612" t="s">
        <v>54750</v>
      </c>
      <c r="F6612">
        <v>887</v>
      </c>
      <c r="G6612" t="s">
        <v>52238</v>
      </c>
      <c r="H6612" t="s">
        <v>54750</v>
      </c>
      <c r="I6612" t="s">
        <v>54751</v>
      </c>
      <c r="J6612" t="s">
        <v>54752</v>
      </c>
      <c r="K6612">
        <v>5.2121876044039581</v>
      </c>
      <c r="L6612">
        <v>0.68858473976158419</v>
      </c>
      <c r="M6612" t="s">
        <v>54751</v>
      </c>
      <c r="N6612" t="s">
        <v>54751</v>
      </c>
      <c r="O6612" t="s">
        <v>79187</v>
      </c>
      <c r="P6612" t="s">
        <v>79188</v>
      </c>
      <c r="Q6612" t="s">
        <v>79189</v>
      </c>
      <c r="R6612" t="s">
        <v>74980</v>
      </c>
    </row>
    <row r="6613" spans="1:18" x14ac:dyDescent="0.25">
      <c r="A6613" s="2">
        <v>6611</v>
      </c>
      <c r="B6613">
        <v>4437932</v>
      </c>
      <c r="C6613" t="s">
        <v>54749</v>
      </c>
      <c r="D6613">
        <v>163</v>
      </c>
      <c r="E6613" t="s">
        <v>54750</v>
      </c>
      <c r="F6613">
        <v>887</v>
      </c>
      <c r="G6613" t="s">
        <v>52238</v>
      </c>
      <c r="H6613" t="s">
        <v>54750</v>
      </c>
      <c r="I6613" t="s">
        <v>54751</v>
      </c>
      <c r="J6613" t="s">
        <v>54752</v>
      </c>
      <c r="K6613">
        <v>5.2121876044039581</v>
      </c>
      <c r="L6613">
        <v>0.68858473976158419</v>
      </c>
      <c r="M6613" t="s">
        <v>54751</v>
      </c>
      <c r="N6613" t="s">
        <v>54751</v>
      </c>
      <c r="O6613" t="s">
        <v>79187</v>
      </c>
      <c r="P6613" t="s">
        <v>79188</v>
      </c>
      <c r="Q6613" t="s">
        <v>79189</v>
      </c>
      <c r="R6613" t="s">
        <v>79194</v>
      </c>
    </row>
    <row r="6614" spans="1:18" x14ac:dyDescent="0.25">
      <c r="A6614" s="2">
        <v>6612</v>
      </c>
      <c r="B6614">
        <v>4437932</v>
      </c>
      <c r="C6614" t="s">
        <v>54749</v>
      </c>
      <c r="D6614">
        <v>163</v>
      </c>
      <c r="E6614" t="s">
        <v>54750</v>
      </c>
      <c r="F6614">
        <v>887</v>
      </c>
      <c r="G6614" t="s">
        <v>52238</v>
      </c>
      <c r="H6614" t="s">
        <v>54750</v>
      </c>
      <c r="I6614" t="s">
        <v>54751</v>
      </c>
      <c r="J6614" t="s">
        <v>54752</v>
      </c>
      <c r="K6614">
        <v>5.2121876044039581</v>
      </c>
      <c r="L6614">
        <v>0.68858473976158419</v>
      </c>
      <c r="M6614" t="s">
        <v>54751</v>
      </c>
      <c r="N6614" t="s">
        <v>54751</v>
      </c>
      <c r="O6614" t="s">
        <v>79187</v>
      </c>
      <c r="P6614" t="s">
        <v>79188</v>
      </c>
      <c r="Q6614" t="s">
        <v>79189</v>
      </c>
      <c r="R6614" t="s">
        <v>75224</v>
      </c>
    </row>
    <row r="6615" spans="1:18" x14ac:dyDescent="0.25">
      <c r="A6615" s="2">
        <v>6613</v>
      </c>
      <c r="B6615">
        <v>4437932</v>
      </c>
      <c r="C6615" t="s">
        <v>54749</v>
      </c>
      <c r="D6615">
        <v>163</v>
      </c>
      <c r="E6615" t="s">
        <v>54750</v>
      </c>
      <c r="F6615">
        <v>887</v>
      </c>
      <c r="G6615" t="s">
        <v>52238</v>
      </c>
      <c r="H6615" t="s">
        <v>54750</v>
      </c>
      <c r="I6615" t="s">
        <v>54751</v>
      </c>
      <c r="J6615" t="s">
        <v>54752</v>
      </c>
      <c r="K6615">
        <v>5.2121876044039581</v>
      </c>
      <c r="L6615">
        <v>0.68858473976158419</v>
      </c>
      <c r="M6615" t="s">
        <v>54751</v>
      </c>
      <c r="N6615" t="s">
        <v>54751</v>
      </c>
      <c r="O6615" t="s">
        <v>79187</v>
      </c>
      <c r="P6615" t="s">
        <v>79188</v>
      </c>
      <c r="Q6615" t="s">
        <v>79189</v>
      </c>
      <c r="R6615" t="s">
        <v>74799</v>
      </c>
    </row>
    <row r="6616" spans="1:18" x14ac:dyDescent="0.25">
      <c r="A6616" s="2">
        <v>6614</v>
      </c>
      <c r="B6616">
        <v>4437932</v>
      </c>
      <c r="C6616" t="s">
        <v>54749</v>
      </c>
      <c r="D6616">
        <v>163</v>
      </c>
      <c r="E6616" t="s">
        <v>54750</v>
      </c>
      <c r="F6616">
        <v>887</v>
      </c>
      <c r="G6616" t="s">
        <v>52238</v>
      </c>
      <c r="H6616" t="s">
        <v>54750</v>
      </c>
      <c r="I6616" t="s">
        <v>54751</v>
      </c>
      <c r="J6616" t="s">
        <v>54752</v>
      </c>
      <c r="K6616">
        <v>5.2121876044039581</v>
      </c>
      <c r="L6616">
        <v>0.68858473976158419</v>
      </c>
      <c r="M6616" t="s">
        <v>54751</v>
      </c>
      <c r="N6616" t="s">
        <v>54751</v>
      </c>
      <c r="O6616" t="s">
        <v>79187</v>
      </c>
      <c r="P6616" t="s">
        <v>79188</v>
      </c>
      <c r="Q6616" t="s">
        <v>79189</v>
      </c>
      <c r="R6616" t="s">
        <v>79195</v>
      </c>
    </row>
    <row r="6617" spans="1:18" x14ac:dyDescent="0.25">
      <c r="A6617" s="2">
        <v>6615</v>
      </c>
      <c r="B6617">
        <v>4437932</v>
      </c>
      <c r="C6617" t="s">
        <v>54749</v>
      </c>
      <c r="D6617">
        <v>163</v>
      </c>
      <c r="E6617" t="s">
        <v>54750</v>
      </c>
      <c r="F6617">
        <v>887</v>
      </c>
      <c r="G6617" t="s">
        <v>52238</v>
      </c>
      <c r="H6617" t="s">
        <v>54750</v>
      </c>
      <c r="I6617" t="s">
        <v>54751</v>
      </c>
      <c r="J6617" t="s">
        <v>54752</v>
      </c>
      <c r="K6617">
        <v>5.2121876044039581</v>
      </c>
      <c r="L6617">
        <v>0.68858473976158419</v>
      </c>
      <c r="M6617" t="s">
        <v>54751</v>
      </c>
      <c r="N6617" t="s">
        <v>54751</v>
      </c>
      <c r="O6617" t="s">
        <v>79187</v>
      </c>
      <c r="P6617" t="s">
        <v>79188</v>
      </c>
      <c r="Q6617" t="s">
        <v>79189</v>
      </c>
      <c r="R6617" t="s">
        <v>75836</v>
      </c>
    </row>
    <row r="6618" spans="1:18" x14ac:dyDescent="0.25">
      <c r="A6618" s="2">
        <v>6616</v>
      </c>
      <c r="B6618">
        <v>4437932</v>
      </c>
      <c r="C6618" t="s">
        <v>54749</v>
      </c>
      <c r="D6618">
        <v>163</v>
      </c>
      <c r="E6618" t="s">
        <v>54750</v>
      </c>
      <c r="F6618">
        <v>887</v>
      </c>
      <c r="G6618" t="s">
        <v>52238</v>
      </c>
      <c r="H6618" t="s">
        <v>54750</v>
      </c>
      <c r="I6618" t="s">
        <v>54751</v>
      </c>
      <c r="J6618" t="s">
        <v>54752</v>
      </c>
      <c r="K6618">
        <v>5.2121876044039581</v>
      </c>
      <c r="L6618">
        <v>0.68858473976158419</v>
      </c>
      <c r="M6618" t="s">
        <v>54751</v>
      </c>
      <c r="N6618" t="s">
        <v>54751</v>
      </c>
      <c r="O6618" t="s">
        <v>79187</v>
      </c>
      <c r="P6618" t="s">
        <v>79188</v>
      </c>
      <c r="Q6618" t="s">
        <v>79189</v>
      </c>
      <c r="R6618" t="s">
        <v>79196</v>
      </c>
    </row>
    <row r="6619" spans="1:18" x14ac:dyDescent="0.25">
      <c r="A6619" s="2">
        <v>6617</v>
      </c>
      <c r="B6619">
        <v>4437932</v>
      </c>
      <c r="C6619" t="s">
        <v>54749</v>
      </c>
      <c r="D6619">
        <v>163</v>
      </c>
      <c r="E6619" t="s">
        <v>54750</v>
      </c>
      <c r="F6619">
        <v>887</v>
      </c>
      <c r="G6619" t="s">
        <v>52238</v>
      </c>
      <c r="H6619" t="s">
        <v>54750</v>
      </c>
      <c r="I6619" t="s">
        <v>54751</v>
      </c>
      <c r="J6619" t="s">
        <v>54752</v>
      </c>
      <c r="K6619">
        <v>5.2121876044039581</v>
      </c>
      <c r="L6619">
        <v>0.68858473976158419</v>
      </c>
      <c r="M6619" t="s">
        <v>54751</v>
      </c>
      <c r="N6619" t="s">
        <v>54751</v>
      </c>
      <c r="O6619" t="s">
        <v>79187</v>
      </c>
      <c r="P6619" t="s">
        <v>79188</v>
      </c>
      <c r="Q6619" t="s">
        <v>79189</v>
      </c>
      <c r="R6619" t="s">
        <v>78304</v>
      </c>
    </row>
    <row r="6620" spans="1:18" x14ac:dyDescent="0.25">
      <c r="A6620" s="2">
        <v>6618</v>
      </c>
      <c r="B6620">
        <v>4437932</v>
      </c>
      <c r="C6620" t="s">
        <v>54749</v>
      </c>
      <c r="D6620">
        <v>163</v>
      </c>
      <c r="E6620" t="s">
        <v>54750</v>
      </c>
      <c r="F6620">
        <v>887</v>
      </c>
      <c r="G6620" t="s">
        <v>52238</v>
      </c>
      <c r="H6620" t="s">
        <v>54750</v>
      </c>
      <c r="I6620" t="s">
        <v>54751</v>
      </c>
      <c r="J6620" t="s">
        <v>54752</v>
      </c>
      <c r="K6620">
        <v>5.2121876044039581</v>
      </c>
      <c r="L6620">
        <v>0.68858473976158419</v>
      </c>
      <c r="M6620" t="s">
        <v>54751</v>
      </c>
      <c r="N6620" t="s">
        <v>54751</v>
      </c>
      <c r="O6620" t="s">
        <v>79187</v>
      </c>
      <c r="P6620" t="s">
        <v>79188</v>
      </c>
      <c r="Q6620" t="s">
        <v>79189</v>
      </c>
      <c r="R6620" t="s">
        <v>79197</v>
      </c>
    </row>
    <row r="6621" spans="1:18" x14ac:dyDescent="0.25">
      <c r="A6621" s="2">
        <v>6619</v>
      </c>
      <c r="B6621">
        <v>4437932</v>
      </c>
      <c r="C6621" t="s">
        <v>54749</v>
      </c>
      <c r="D6621">
        <v>163</v>
      </c>
      <c r="E6621" t="s">
        <v>54750</v>
      </c>
      <c r="F6621">
        <v>887</v>
      </c>
      <c r="G6621" t="s">
        <v>52238</v>
      </c>
      <c r="H6621" t="s">
        <v>54750</v>
      </c>
      <c r="I6621" t="s">
        <v>54751</v>
      </c>
      <c r="J6621" t="s">
        <v>54752</v>
      </c>
      <c r="K6621">
        <v>5.2121876044039581</v>
      </c>
      <c r="L6621">
        <v>0.68858473976158419</v>
      </c>
      <c r="M6621" t="s">
        <v>54751</v>
      </c>
      <c r="N6621" t="s">
        <v>54751</v>
      </c>
      <c r="O6621" t="s">
        <v>79187</v>
      </c>
      <c r="P6621" t="s">
        <v>79188</v>
      </c>
      <c r="Q6621" t="s">
        <v>79189</v>
      </c>
      <c r="R6621" t="s">
        <v>79198</v>
      </c>
    </row>
    <row r="6622" spans="1:18" x14ac:dyDescent="0.25">
      <c r="A6622" s="2">
        <v>6620</v>
      </c>
      <c r="B6622">
        <v>4440360</v>
      </c>
      <c r="C6622" t="s">
        <v>54753</v>
      </c>
      <c r="D6622">
        <v>163</v>
      </c>
      <c r="E6622" t="s">
        <v>54754</v>
      </c>
      <c r="F6622">
        <v>889</v>
      </c>
      <c r="G6622" t="s">
        <v>52238</v>
      </c>
      <c r="H6622" t="s">
        <v>54754</v>
      </c>
      <c r="I6622" t="s">
        <v>54755</v>
      </c>
      <c r="J6622" t="s">
        <v>54756</v>
      </c>
      <c r="K6622">
        <v>5.2121876044039581</v>
      </c>
      <c r="L6622">
        <v>0.68858473976158419</v>
      </c>
      <c r="M6622" t="s">
        <v>54755</v>
      </c>
      <c r="N6622" t="s">
        <v>54755</v>
      </c>
      <c r="O6622" t="s">
        <v>79199</v>
      </c>
      <c r="P6622" t="s">
        <v>79200</v>
      </c>
      <c r="Q6622" t="s">
        <v>79201</v>
      </c>
      <c r="R6622" t="s">
        <v>75912</v>
      </c>
    </row>
    <row r="6623" spans="1:18" x14ac:dyDescent="0.25">
      <c r="A6623" s="2">
        <v>6621</v>
      </c>
      <c r="B6623">
        <v>4440360</v>
      </c>
      <c r="C6623" t="s">
        <v>54753</v>
      </c>
      <c r="D6623">
        <v>163</v>
      </c>
      <c r="E6623" t="s">
        <v>54754</v>
      </c>
      <c r="F6623">
        <v>889</v>
      </c>
      <c r="G6623" t="s">
        <v>52238</v>
      </c>
      <c r="H6623" t="s">
        <v>54754</v>
      </c>
      <c r="I6623" t="s">
        <v>54755</v>
      </c>
      <c r="J6623" t="s">
        <v>54756</v>
      </c>
      <c r="K6623">
        <v>5.2121876044039581</v>
      </c>
      <c r="L6623">
        <v>0.68858473976158419</v>
      </c>
      <c r="M6623" t="s">
        <v>54755</v>
      </c>
      <c r="N6623" t="s">
        <v>54755</v>
      </c>
      <c r="O6623" t="s">
        <v>79199</v>
      </c>
      <c r="P6623" t="s">
        <v>79200</v>
      </c>
      <c r="Q6623" t="s">
        <v>79201</v>
      </c>
      <c r="R6623" t="s">
        <v>79202</v>
      </c>
    </row>
    <row r="6624" spans="1:18" x14ac:dyDescent="0.25">
      <c r="A6624" s="2">
        <v>6622</v>
      </c>
      <c r="B6624">
        <v>4440360</v>
      </c>
      <c r="C6624" t="s">
        <v>54753</v>
      </c>
      <c r="D6624">
        <v>163</v>
      </c>
      <c r="E6624" t="s">
        <v>54754</v>
      </c>
      <c r="F6624">
        <v>889</v>
      </c>
      <c r="G6624" t="s">
        <v>52238</v>
      </c>
      <c r="H6624" t="s">
        <v>54754</v>
      </c>
      <c r="I6624" t="s">
        <v>54755</v>
      </c>
      <c r="J6624" t="s">
        <v>54756</v>
      </c>
      <c r="K6624">
        <v>5.2121876044039581</v>
      </c>
      <c r="L6624">
        <v>0.68858473976158419</v>
      </c>
      <c r="M6624" t="s">
        <v>54755</v>
      </c>
      <c r="N6624" t="s">
        <v>54755</v>
      </c>
      <c r="O6624" t="s">
        <v>79199</v>
      </c>
      <c r="P6624" t="s">
        <v>79200</v>
      </c>
      <c r="Q6624" t="s">
        <v>79201</v>
      </c>
      <c r="R6624" t="s">
        <v>76092</v>
      </c>
    </row>
    <row r="6625" spans="1:18" x14ac:dyDescent="0.25">
      <c r="A6625" s="2">
        <v>6623</v>
      </c>
      <c r="B6625">
        <v>4440360</v>
      </c>
      <c r="C6625" t="s">
        <v>54753</v>
      </c>
      <c r="D6625">
        <v>163</v>
      </c>
      <c r="E6625" t="s">
        <v>54754</v>
      </c>
      <c r="F6625">
        <v>889</v>
      </c>
      <c r="G6625" t="s">
        <v>52238</v>
      </c>
      <c r="H6625" t="s">
        <v>54754</v>
      </c>
      <c r="I6625" t="s">
        <v>54755</v>
      </c>
      <c r="J6625" t="s">
        <v>54756</v>
      </c>
      <c r="K6625">
        <v>5.2121876044039581</v>
      </c>
      <c r="L6625">
        <v>0.68858473976158419</v>
      </c>
      <c r="M6625" t="s">
        <v>54755</v>
      </c>
      <c r="N6625" t="s">
        <v>54755</v>
      </c>
      <c r="O6625" t="s">
        <v>79199</v>
      </c>
      <c r="P6625" t="s">
        <v>79200</v>
      </c>
      <c r="Q6625" t="s">
        <v>79201</v>
      </c>
      <c r="R6625" t="s">
        <v>76179</v>
      </c>
    </row>
    <row r="6626" spans="1:18" x14ac:dyDescent="0.25">
      <c r="A6626" s="2">
        <v>6624</v>
      </c>
      <c r="B6626">
        <v>4440360</v>
      </c>
      <c r="C6626" t="s">
        <v>54753</v>
      </c>
      <c r="D6626">
        <v>163</v>
      </c>
      <c r="E6626" t="s">
        <v>54754</v>
      </c>
      <c r="F6626">
        <v>889</v>
      </c>
      <c r="G6626" t="s">
        <v>52238</v>
      </c>
      <c r="H6626" t="s">
        <v>54754</v>
      </c>
      <c r="I6626" t="s">
        <v>54755</v>
      </c>
      <c r="J6626" t="s">
        <v>54756</v>
      </c>
      <c r="K6626">
        <v>5.2121876044039581</v>
      </c>
      <c r="L6626">
        <v>0.68858473976158419</v>
      </c>
      <c r="M6626" t="s">
        <v>54755</v>
      </c>
      <c r="N6626" t="s">
        <v>54755</v>
      </c>
      <c r="O6626" t="s">
        <v>79199</v>
      </c>
      <c r="P6626" t="s">
        <v>79200</v>
      </c>
      <c r="Q6626" t="s">
        <v>79201</v>
      </c>
      <c r="R6626" t="s">
        <v>77220</v>
      </c>
    </row>
    <row r="6627" spans="1:18" x14ac:dyDescent="0.25">
      <c r="A6627" s="2">
        <v>6625</v>
      </c>
      <c r="B6627">
        <v>4440360</v>
      </c>
      <c r="C6627" t="s">
        <v>54753</v>
      </c>
      <c r="D6627">
        <v>163</v>
      </c>
      <c r="E6627" t="s">
        <v>54754</v>
      </c>
      <c r="F6627">
        <v>889</v>
      </c>
      <c r="G6627" t="s">
        <v>52238</v>
      </c>
      <c r="H6627" t="s">
        <v>54754</v>
      </c>
      <c r="I6627" t="s">
        <v>54755</v>
      </c>
      <c r="J6627" t="s">
        <v>54756</v>
      </c>
      <c r="K6627">
        <v>5.2121876044039581</v>
      </c>
      <c r="L6627">
        <v>0.68858473976158419</v>
      </c>
      <c r="M6627" t="s">
        <v>54755</v>
      </c>
      <c r="N6627" t="s">
        <v>54755</v>
      </c>
      <c r="O6627" t="s">
        <v>79199</v>
      </c>
      <c r="P6627" t="s">
        <v>79200</v>
      </c>
      <c r="Q6627" t="s">
        <v>79201</v>
      </c>
      <c r="R6627" t="s">
        <v>79203</v>
      </c>
    </row>
    <row r="6628" spans="1:18" x14ac:dyDescent="0.25">
      <c r="A6628" s="2">
        <v>6626</v>
      </c>
      <c r="B6628">
        <v>4440360</v>
      </c>
      <c r="C6628" t="s">
        <v>54753</v>
      </c>
      <c r="D6628">
        <v>163</v>
      </c>
      <c r="E6628" t="s">
        <v>54754</v>
      </c>
      <c r="F6628">
        <v>889</v>
      </c>
      <c r="G6628" t="s">
        <v>52238</v>
      </c>
      <c r="H6628" t="s">
        <v>54754</v>
      </c>
      <c r="I6628" t="s">
        <v>54755</v>
      </c>
      <c r="J6628" t="s">
        <v>54756</v>
      </c>
      <c r="K6628">
        <v>5.2121876044039581</v>
      </c>
      <c r="L6628">
        <v>0.68858473976158419</v>
      </c>
      <c r="M6628" t="s">
        <v>54755</v>
      </c>
      <c r="N6628" t="s">
        <v>54755</v>
      </c>
      <c r="O6628" t="s">
        <v>79199</v>
      </c>
      <c r="P6628" t="s">
        <v>79200</v>
      </c>
      <c r="Q6628" t="s">
        <v>79201</v>
      </c>
      <c r="R6628" t="s">
        <v>75299</v>
      </c>
    </row>
    <row r="6629" spans="1:18" x14ac:dyDescent="0.25">
      <c r="A6629" s="2">
        <v>6627</v>
      </c>
      <c r="B6629">
        <v>4440360</v>
      </c>
      <c r="C6629" t="s">
        <v>54753</v>
      </c>
      <c r="D6629">
        <v>163</v>
      </c>
      <c r="E6629" t="s">
        <v>54754</v>
      </c>
      <c r="F6629">
        <v>889</v>
      </c>
      <c r="G6629" t="s">
        <v>52238</v>
      </c>
      <c r="H6629" t="s">
        <v>54754</v>
      </c>
      <c r="I6629" t="s">
        <v>54755</v>
      </c>
      <c r="J6629" t="s">
        <v>54756</v>
      </c>
      <c r="K6629">
        <v>5.2121876044039581</v>
      </c>
      <c r="L6629">
        <v>0.68858473976158419</v>
      </c>
      <c r="M6629" t="s">
        <v>54755</v>
      </c>
      <c r="N6629" t="s">
        <v>54755</v>
      </c>
      <c r="O6629" t="s">
        <v>79199</v>
      </c>
      <c r="P6629" t="s">
        <v>79200</v>
      </c>
      <c r="Q6629" t="s">
        <v>79201</v>
      </c>
      <c r="R6629" t="s">
        <v>75871</v>
      </c>
    </row>
    <row r="6630" spans="1:18" x14ac:dyDescent="0.25">
      <c r="A6630" s="2">
        <v>6628</v>
      </c>
      <c r="B6630">
        <v>4440360</v>
      </c>
      <c r="C6630" t="s">
        <v>54753</v>
      </c>
      <c r="D6630">
        <v>163</v>
      </c>
      <c r="E6630" t="s">
        <v>54754</v>
      </c>
      <c r="F6630">
        <v>889</v>
      </c>
      <c r="G6630" t="s">
        <v>52238</v>
      </c>
      <c r="H6630" t="s">
        <v>54754</v>
      </c>
      <c r="I6630" t="s">
        <v>54755</v>
      </c>
      <c r="J6630" t="s">
        <v>54756</v>
      </c>
      <c r="K6630">
        <v>5.2121876044039581</v>
      </c>
      <c r="L6630">
        <v>0.68858473976158419</v>
      </c>
      <c r="M6630" t="s">
        <v>54755</v>
      </c>
      <c r="N6630" t="s">
        <v>54755</v>
      </c>
      <c r="O6630" t="s">
        <v>79199</v>
      </c>
      <c r="P6630" t="s">
        <v>79200</v>
      </c>
      <c r="Q6630" t="s">
        <v>79201</v>
      </c>
      <c r="R6630" t="s">
        <v>77240</v>
      </c>
    </row>
    <row r="6631" spans="1:18" x14ac:dyDescent="0.25">
      <c r="A6631" s="2">
        <v>6629</v>
      </c>
      <c r="B6631">
        <v>4435518</v>
      </c>
      <c r="C6631" t="s">
        <v>54757</v>
      </c>
      <c r="D6631">
        <v>163</v>
      </c>
      <c r="E6631" t="s">
        <v>54758</v>
      </c>
      <c r="F6631">
        <v>890</v>
      </c>
      <c r="G6631" t="s">
        <v>52238</v>
      </c>
      <c r="H6631" t="s">
        <v>54758</v>
      </c>
      <c r="I6631" t="s">
        <v>54759</v>
      </c>
      <c r="J6631" t="s">
        <v>54760</v>
      </c>
      <c r="K6631">
        <v>5.2121876044039581</v>
      </c>
      <c r="L6631">
        <v>0.68858473976158419</v>
      </c>
      <c r="M6631" t="s">
        <v>54759</v>
      </c>
      <c r="N6631" t="s">
        <v>54759</v>
      </c>
      <c r="O6631" t="s">
        <v>79204</v>
      </c>
      <c r="P6631" t="s">
        <v>79205</v>
      </c>
      <c r="Q6631" t="s">
        <v>79206</v>
      </c>
      <c r="R6631" t="s">
        <v>74925</v>
      </c>
    </row>
    <row r="6632" spans="1:18" x14ac:dyDescent="0.25">
      <c r="A6632" s="2">
        <v>6630</v>
      </c>
      <c r="B6632">
        <v>4435518</v>
      </c>
      <c r="C6632" t="s">
        <v>54757</v>
      </c>
      <c r="D6632">
        <v>163</v>
      </c>
      <c r="E6632" t="s">
        <v>54758</v>
      </c>
      <c r="F6632">
        <v>890</v>
      </c>
      <c r="G6632" t="s">
        <v>52238</v>
      </c>
      <c r="H6632" t="s">
        <v>54758</v>
      </c>
      <c r="I6632" t="s">
        <v>54759</v>
      </c>
      <c r="J6632" t="s">
        <v>54760</v>
      </c>
      <c r="K6632">
        <v>5.2121876044039581</v>
      </c>
      <c r="L6632">
        <v>0.68858473976158419</v>
      </c>
      <c r="M6632" t="s">
        <v>54759</v>
      </c>
      <c r="N6632" t="s">
        <v>54759</v>
      </c>
      <c r="O6632" t="s">
        <v>79204</v>
      </c>
      <c r="P6632" t="s">
        <v>79205</v>
      </c>
      <c r="Q6632" t="s">
        <v>79206</v>
      </c>
      <c r="R6632" t="s">
        <v>74714</v>
      </c>
    </row>
    <row r="6633" spans="1:18" x14ac:dyDescent="0.25">
      <c r="A6633" s="2">
        <v>6631</v>
      </c>
      <c r="B6633">
        <v>4435518</v>
      </c>
      <c r="C6633" t="s">
        <v>54757</v>
      </c>
      <c r="D6633">
        <v>163</v>
      </c>
      <c r="E6633" t="s">
        <v>54758</v>
      </c>
      <c r="F6633">
        <v>890</v>
      </c>
      <c r="G6633" t="s">
        <v>52238</v>
      </c>
      <c r="H6633" t="s">
        <v>54758</v>
      </c>
      <c r="I6633" t="s">
        <v>54759</v>
      </c>
      <c r="J6633" t="s">
        <v>54760</v>
      </c>
      <c r="K6633">
        <v>5.2121876044039581</v>
      </c>
      <c r="L6633">
        <v>0.68858473976158419</v>
      </c>
      <c r="M6633" t="s">
        <v>54759</v>
      </c>
      <c r="N6633" t="s">
        <v>54759</v>
      </c>
      <c r="O6633" t="s">
        <v>79204</v>
      </c>
      <c r="P6633" t="s">
        <v>79205</v>
      </c>
      <c r="Q6633" t="s">
        <v>79206</v>
      </c>
      <c r="R6633" t="s">
        <v>76193</v>
      </c>
    </row>
    <row r="6634" spans="1:18" x14ac:dyDescent="0.25">
      <c r="A6634" s="2">
        <v>6632</v>
      </c>
      <c r="B6634">
        <v>4435518</v>
      </c>
      <c r="C6634" t="s">
        <v>54757</v>
      </c>
      <c r="D6634">
        <v>163</v>
      </c>
      <c r="E6634" t="s">
        <v>54758</v>
      </c>
      <c r="F6634">
        <v>890</v>
      </c>
      <c r="G6634" t="s">
        <v>52238</v>
      </c>
      <c r="H6634" t="s">
        <v>54758</v>
      </c>
      <c r="I6634" t="s">
        <v>54759</v>
      </c>
      <c r="J6634" t="s">
        <v>54760</v>
      </c>
      <c r="K6634">
        <v>5.2121876044039581</v>
      </c>
      <c r="L6634">
        <v>0.68858473976158419</v>
      </c>
      <c r="M6634" t="s">
        <v>54759</v>
      </c>
      <c r="N6634" t="s">
        <v>54759</v>
      </c>
      <c r="O6634" t="s">
        <v>79204</v>
      </c>
      <c r="P6634" t="s">
        <v>79205</v>
      </c>
      <c r="Q6634" t="s">
        <v>79206</v>
      </c>
      <c r="R6634" t="s">
        <v>75097</v>
      </c>
    </row>
    <row r="6635" spans="1:18" x14ac:dyDescent="0.25">
      <c r="A6635" s="2">
        <v>6633</v>
      </c>
      <c r="B6635">
        <v>4435518</v>
      </c>
      <c r="C6635" t="s">
        <v>54757</v>
      </c>
      <c r="D6635">
        <v>163</v>
      </c>
      <c r="E6635" t="s">
        <v>54758</v>
      </c>
      <c r="F6635">
        <v>890</v>
      </c>
      <c r="G6635" t="s">
        <v>52238</v>
      </c>
      <c r="H6635" t="s">
        <v>54758</v>
      </c>
      <c r="I6635" t="s">
        <v>54759</v>
      </c>
      <c r="J6635" t="s">
        <v>54760</v>
      </c>
      <c r="K6635">
        <v>5.2121876044039581</v>
      </c>
      <c r="L6635">
        <v>0.68858473976158419</v>
      </c>
      <c r="M6635" t="s">
        <v>54759</v>
      </c>
      <c r="N6635" t="s">
        <v>54759</v>
      </c>
      <c r="O6635" t="s">
        <v>79204</v>
      </c>
      <c r="P6635" t="s">
        <v>79205</v>
      </c>
      <c r="Q6635" t="s">
        <v>79206</v>
      </c>
      <c r="R6635" t="s">
        <v>79192</v>
      </c>
    </row>
    <row r="6636" spans="1:18" x14ac:dyDescent="0.25">
      <c r="A6636" s="2">
        <v>6634</v>
      </c>
      <c r="B6636">
        <v>4435518</v>
      </c>
      <c r="C6636" t="s">
        <v>54757</v>
      </c>
      <c r="D6636">
        <v>163</v>
      </c>
      <c r="E6636" t="s">
        <v>54758</v>
      </c>
      <c r="F6636">
        <v>890</v>
      </c>
      <c r="G6636" t="s">
        <v>52238</v>
      </c>
      <c r="H6636" t="s">
        <v>54758</v>
      </c>
      <c r="I6636" t="s">
        <v>54759</v>
      </c>
      <c r="J6636" t="s">
        <v>54760</v>
      </c>
      <c r="K6636">
        <v>5.2121876044039581</v>
      </c>
      <c r="L6636">
        <v>0.68858473976158419</v>
      </c>
      <c r="M6636" t="s">
        <v>54759</v>
      </c>
      <c r="N6636" t="s">
        <v>54759</v>
      </c>
      <c r="O6636" t="s">
        <v>79204</v>
      </c>
      <c r="P6636" t="s">
        <v>79205</v>
      </c>
      <c r="Q6636" t="s">
        <v>79206</v>
      </c>
      <c r="R6636" t="s">
        <v>76681</v>
      </c>
    </row>
    <row r="6637" spans="1:18" x14ac:dyDescent="0.25">
      <c r="A6637" s="2">
        <v>6635</v>
      </c>
      <c r="B6637">
        <v>4435518</v>
      </c>
      <c r="C6637" t="s">
        <v>54757</v>
      </c>
      <c r="D6637">
        <v>163</v>
      </c>
      <c r="E6637" t="s">
        <v>54758</v>
      </c>
      <c r="F6637">
        <v>890</v>
      </c>
      <c r="G6637" t="s">
        <v>52238</v>
      </c>
      <c r="H6637" t="s">
        <v>54758</v>
      </c>
      <c r="I6637" t="s">
        <v>54759</v>
      </c>
      <c r="J6637" t="s">
        <v>54760</v>
      </c>
      <c r="K6637">
        <v>5.2121876044039581</v>
      </c>
      <c r="L6637">
        <v>0.68858473976158419</v>
      </c>
      <c r="M6637" t="s">
        <v>54759</v>
      </c>
      <c r="N6637" t="s">
        <v>54759</v>
      </c>
      <c r="O6637" t="s">
        <v>79204</v>
      </c>
      <c r="P6637" t="s">
        <v>79205</v>
      </c>
      <c r="Q6637" t="s">
        <v>79206</v>
      </c>
      <c r="R6637" t="s">
        <v>74980</v>
      </c>
    </row>
    <row r="6638" spans="1:18" x14ac:dyDescent="0.25">
      <c r="A6638" s="2">
        <v>6636</v>
      </c>
      <c r="B6638">
        <v>4435518</v>
      </c>
      <c r="C6638" t="s">
        <v>54757</v>
      </c>
      <c r="D6638">
        <v>163</v>
      </c>
      <c r="E6638" t="s">
        <v>54758</v>
      </c>
      <c r="F6638">
        <v>890</v>
      </c>
      <c r="G6638" t="s">
        <v>52238</v>
      </c>
      <c r="H6638" t="s">
        <v>54758</v>
      </c>
      <c r="I6638" t="s">
        <v>54759</v>
      </c>
      <c r="J6638" t="s">
        <v>54760</v>
      </c>
      <c r="K6638">
        <v>5.2121876044039581</v>
      </c>
      <c r="L6638">
        <v>0.68858473976158419</v>
      </c>
      <c r="M6638" t="s">
        <v>54759</v>
      </c>
      <c r="N6638" t="s">
        <v>54759</v>
      </c>
      <c r="O6638" t="s">
        <v>79204</v>
      </c>
      <c r="P6638" t="s">
        <v>79205</v>
      </c>
      <c r="Q6638" t="s">
        <v>79206</v>
      </c>
      <c r="R6638" t="s">
        <v>75459</v>
      </c>
    </row>
    <row r="6639" spans="1:18" x14ac:dyDescent="0.25">
      <c r="A6639" s="2">
        <v>6637</v>
      </c>
      <c r="B6639">
        <v>4435518</v>
      </c>
      <c r="C6639" t="s">
        <v>54757</v>
      </c>
      <c r="D6639">
        <v>163</v>
      </c>
      <c r="E6639" t="s">
        <v>54758</v>
      </c>
      <c r="F6639">
        <v>890</v>
      </c>
      <c r="G6639" t="s">
        <v>52238</v>
      </c>
      <c r="H6639" t="s">
        <v>54758</v>
      </c>
      <c r="I6639" t="s">
        <v>54759</v>
      </c>
      <c r="J6639" t="s">
        <v>54760</v>
      </c>
      <c r="K6639">
        <v>5.2121876044039581</v>
      </c>
      <c r="L6639">
        <v>0.68858473976158419</v>
      </c>
      <c r="M6639" t="s">
        <v>54759</v>
      </c>
      <c r="N6639" t="s">
        <v>54759</v>
      </c>
      <c r="O6639" t="s">
        <v>79204</v>
      </c>
      <c r="P6639" t="s">
        <v>79205</v>
      </c>
      <c r="Q6639" t="s">
        <v>79206</v>
      </c>
      <c r="R6639" t="s">
        <v>79207</v>
      </c>
    </row>
    <row r="6640" spans="1:18" x14ac:dyDescent="0.25">
      <c r="A6640" s="2">
        <v>6638</v>
      </c>
      <c r="B6640">
        <v>4435518</v>
      </c>
      <c r="C6640" t="s">
        <v>54757</v>
      </c>
      <c r="D6640">
        <v>163</v>
      </c>
      <c r="E6640" t="s">
        <v>54758</v>
      </c>
      <c r="F6640">
        <v>890</v>
      </c>
      <c r="G6640" t="s">
        <v>52238</v>
      </c>
      <c r="H6640" t="s">
        <v>54758</v>
      </c>
      <c r="I6640" t="s">
        <v>54759</v>
      </c>
      <c r="J6640" t="s">
        <v>54760</v>
      </c>
      <c r="K6640">
        <v>5.2121876044039581</v>
      </c>
      <c r="L6640">
        <v>0.68858473976158419</v>
      </c>
      <c r="M6640" t="s">
        <v>54759</v>
      </c>
      <c r="N6640" t="s">
        <v>54759</v>
      </c>
      <c r="O6640" t="s">
        <v>79204</v>
      </c>
      <c r="P6640" t="s">
        <v>79205</v>
      </c>
      <c r="Q6640" t="s">
        <v>79206</v>
      </c>
      <c r="R6640" t="s">
        <v>79208</v>
      </c>
    </row>
    <row r="6641" spans="1:18" x14ac:dyDescent="0.25">
      <c r="A6641" s="2">
        <v>6639</v>
      </c>
      <c r="B6641">
        <v>4435518</v>
      </c>
      <c r="C6641" t="s">
        <v>54757</v>
      </c>
      <c r="D6641">
        <v>163</v>
      </c>
      <c r="E6641" t="s">
        <v>54758</v>
      </c>
      <c r="F6641">
        <v>890</v>
      </c>
      <c r="G6641" t="s">
        <v>52238</v>
      </c>
      <c r="H6641" t="s">
        <v>54758</v>
      </c>
      <c r="I6641" t="s">
        <v>54759</v>
      </c>
      <c r="J6641" t="s">
        <v>54760</v>
      </c>
      <c r="K6641">
        <v>5.2121876044039581</v>
      </c>
      <c r="L6641">
        <v>0.68858473976158419</v>
      </c>
      <c r="M6641" t="s">
        <v>54759</v>
      </c>
      <c r="N6641" t="s">
        <v>54759</v>
      </c>
      <c r="O6641" t="s">
        <v>79204</v>
      </c>
      <c r="P6641" t="s">
        <v>79205</v>
      </c>
      <c r="Q6641" t="s">
        <v>79206</v>
      </c>
      <c r="R6641" t="s">
        <v>79209</v>
      </c>
    </row>
    <row r="6642" spans="1:18" x14ac:dyDescent="0.25">
      <c r="A6642" s="2">
        <v>6640</v>
      </c>
      <c r="B6642">
        <v>4435518</v>
      </c>
      <c r="C6642" t="s">
        <v>54757</v>
      </c>
      <c r="D6642">
        <v>163</v>
      </c>
      <c r="E6642" t="s">
        <v>54758</v>
      </c>
      <c r="F6642">
        <v>890</v>
      </c>
      <c r="G6642" t="s">
        <v>52238</v>
      </c>
      <c r="H6642" t="s">
        <v>54758</v>
      </c>
      <c r="I6642" t="s">
        <v>54759</v>
      </c>
      <c r="J6642" t="s">
        <v>54760</v>
      </c>
      <c r="K6642">
        <v>5.2121876044039581</v>
      </c>
      <c r="L6642">
        <v>0.68858473976158419</v>
      </c>
      <c r="M6642" t="s">
        <v>54759</v>
      </c>
      <c r="N6642" t="s">
        <v>54759</v>
      </c>
      <c r="O6642" t="s">
        <v>79204</v>
      </c>
      <c r="P6642" t="s">
        <v>79205</v>
      </c>
      <c r="Q6642" t="s">
        <v>79206</v>
      </c>
      <c r="R6642" t="s">
        <v>79210</v>
      </c>
    </row>
    <row r="6643" spans="1:18" x14ac:dyDescent="0.25">
      <c r="A6643" s="2">
        <v>6641</v>
      </c>
      <c r="B6643">
        <v>4435518</v>
      </c>
      <c r="C6643" t="s">
        <v>54757</v>
      </c>
      <c r="D6643">
        <v>163</v>
      </c>
      <c r="E6643" t="s">
        <v>54758</v>
      </c>
      <c r="F6643">
        <v>890</v>
      </c>
      <c r="G6643" t="s">
        <v>52238</v>
      </c>
      <c r="H6643" t="s">
        <v>54758</v>
      </c>
      <c r="I6643" t="s">
        <v>54759</v>
      </c>
      <c r="J6643" t="s">
        <v>54760</v>
      </c>
      <c r="K6643">
        <v>5.2121876044039581</v>
      </c>
      <c r="L6643">
        <v>0.68858473976158419</v>
      </c>
      <c r="M6643" t="s">
        <v>54759</v>
      </c>
      <c r="N6643" t="s">
        <v>54759</v>
      </c>
      <c r="O6643" t="s">
        <v>79204</v>
      </c>
      <c r="P6643" t="s">
        <v>79205</v>
      </c>
      <c r="Q6643" t="s">
        <v>79206</v>
      </c>
      <c r="R6643" t="s">
        <v>76564</v>
      </c>
    </row>
    <row r="6644" spans="1:18" x14ac:dyDescent="0.25">
      <c r="A6644" s="2">
        <v>6642</v>
      </c>
      <c r="B6644">
        <v>4435518</v>
      </c>
      <c r="C6644" t="s">
        <v>54757</v>
      </c>
      <c r="D6644">
        <v>163</v>
      </c>
      <c r="E6644" t="s">
        <v>54758</v>
      </c>
      <c r="F6644">
        <v>890</v>
      </c>
      <c r="G6644" t="s">
        <v>52238</v>
      </c>
      <c r="H6644" t="s">
        <v>54758</v>
      </c>
      <c r="I6644" t="s">
        <v>54759</v>
      </c>
      <c r="J6644" t="s">
        <v>54760</v>
      </c>
      <c r="K6644">
        <v>5.2121876044039581</v>
      </c>
      <c r="L6644">
        <v>0.68858473976158419</v>
      </c>
      <c r="M6644" t="s">
        <v>54759</v>
      </c>
      <c r="N6644" t="s">
        <v>54759</v>
      </c>
      <c r="O6644" t="s">
        <v>79204</v>
      </c>
      <c r="P6644" t="s">
        <v>79205</v>
      </c>
      <c r="Q6644" t="s">
        <v>79206</v>
      </c>
      <c r="R6644" t="s">
        <v>75218</v>
      </c>
    </row>
    <row r="6645" spans="1:18" x14ac:dyDescent="0.25">
      <c r="A6645" s="2">
        <v>6643</v>
      </c>
      <c r="B6645">
        <v>4435518</v>
      </c>
      <c r="C6645" t="s">
        <v>54757</v>
      </c>
      <c r="D6645">
        <v>163</v>
      </c>
      <c r="E6645" t="s">
        <v>54758</v>
      </c>
      <c r="F6645">
        <v>890</v>
      </c>
      <c r="G6645" t="s">
        <v>52238</v>
      </c>
      <c r="H6645" t="s">
        <v>54758</v>
      </c>
      <c r="I6645" t="s">
        <v>54759</v>
      </c>
      <c r="J6645" t="s">
        <v>54760</v>
      </c>
      <c r="K6645">
        <v>5.2121876044039581</v>
      </c>
      <c r="L6645">
        <v>0.68858473976158419</v>
      </c>
      <c r="M6645" t="s">
        <v>54759</v>
      </c>
      <c r="N6645" t="s">
        <v>54759</v>
      </c>
      <c r="O6645" t="s">
        <v>79204</v>
      </c>
      <c r="P6645" t="s">
        <v>79205</v>
      </c>
      <c r="Q6645" t="s">
        <v>79206</v>
      </c>
      <c r="R6645" t="s">
        <v>75406</v>
      </c>
    </row>
    <row r="6646" spans="1:18" x14ac:dyDescent="0.25">
      <c r="A6646" s="2">
        <v>6644</v>
      </c>
      <c r="B6646">
        <v>4435518</v>
      </c>
      <c r="C6646" t="s">
        <v>54757</v>
      </c>
      <c r="D6646">
        <v>163</v>
      </c>
      <c r="E6646" t="s">
        <v>54758</v>
      </c>
      <c r="F6646">
        <v>890</v>
      </c>
      <c r="G6646" t="s">
        <v>52238</v>
      </c>
      <c r="H6646" t="s">
        <v>54758</v>
      </c>
      <c r="I6646" t="s">
        <v>54759</v>
      </c>
      <c r="J6646" t="s">
        <v>54760</v>
      </c>
      <c r="K6646">
        <v>5.2121876044039581</v>
      </c>
      <c r="L6646">
        <v>0.68858473976158419</v>
      </c>
      <c r="M6646" t="s">
        <v>54759</v>
      </c>
      <c r="N6646" t="s">
        <v>54759</v>
      </c>
      <c r="O6646" t="s">
        <v>79204</v>
      </c>
      <c r="P6646" t="s">
        <v>79205</v>
      </c>
      <c r="Q6646" t="s">
        <v>79206</v>
      </c>
      <c r="R6646" t="s">
        <v>76667</v>
      </c>
    </row>
    <row r="6647" spans="1:18" x14ac:dyDescent="0.25">
      <c r="A6647" s="2">
        <v>6645</v>
      </c>
      <c r="B6647">
        <v>4435518</v>
      </c>
      <c r="C6647" t="s">
        <v>54757</v>
      </c>
      <c r="D6647">
        <v>163</v>
      </c>
      <c r="E6647" t="s">
        <v>54758</v>
      </c>
      <c r="F6647">
        <v>890</v>
      </c>
      <c r="G6647" t="s">
        <v>52238</v>
      </c>
      <c r="H6647" t="s">
        <v>54758</v>
      </c>
      <c r="I6647" t="s">
        <v>54759</v>
      </c>
      <c r="J6647" t="s">
        <v>54760</v>
      </c>
      <c r="K6647">
        <v>5.2121876044039581</v>
      </c>
      <c r="L6647">
        <v>0.68858473976158419</v>
      </c>
      <c r="M6647" t="s">
        <v>54759</v>
      </c>
      <c r="N6647" t="s">
        <v>54759</v>
      </c>
      <c r="O6647" t="s">
        <v>79204</v>
      </c>
      <c r="P6647" t="s">
        <v>79205</v>
      </c>
      <c r="Q6647" t="s">
        <v>79206</v>
      </c>
      <c r="R6647" t="s">
        <v>79211</v>
      </c>
    </row>
    <row r="6648" spans="1:18" x14ac:dyDescent="0.25">
      <c r="A6648" s="2">
        <v>6646</v>
      </c>
      <c r="B6648">
        <v>4435518</v>
      </c>
      <c r="C6648" t="s">
        <v>54757</v>
      </c>
      <c r="D6648">
        <v>163</v>
      </c>
      <c r="E6648" t="s">
        <v>54758</v>
      </c>
      <c r="F6648">
        <v>890</v>
      </c>
      <c r="G6648" t="s">
        <v>52238</v>
      </c>
      <c r="H6648" t="s">
        <v>54758</v>
      </c>
      <c r="I6648" t="s">
        <v>54759</v>
      </c>
      <c r="J6648" t="s">
        <v>54760</v>
      </c>
      <c r="K6648">
        <v>5.2121876044039581</v>
      </c>
      <c r="L6648">
        <v>0.68858473976158419</v>
      </c>
      <c r="M6648" t="s">
        <v>54759</v>
      </c>
      <c r="N6648" t="s">
        <v>54759</v>
      </c>
      <c r="O6648" t="s">
        <v>79204</v>
      </c>
      <c r="P6648" t="s">
        <v>79205</v>
      </c>
      <c r="Q6648" t="s">
        <v>79206</v>
      </c>
      <c r="R6648" t="s">
        <v>74725</v>
      </c>
    </row>
    <row r="6649" spans="1:18" x14ac:dyDescent="0.25">
      <c r="A6649" s="2">
        <v>6647</v>
      </c>
      <c r="B6649">
        <v>4435518</v>
      </c>
      <c r="C6649" t="s">
        <v>54757</v>
      </c>
      <c r="D6649">
        <v>163</v>
      </c>
      <c r="E6649" t="s">
        <v>54758</v>
      </c>
      <c r="F6649">
        <v>890</v>
      </c>
      <c r="G6649" t="s">
        <v>52238</v>
      </c>
      <c r="H6649" t="s">
        <v>54758</v>
      </c>
      <c r="I6649" t="s">
        <v>54759</v>
      </c>
      <c r="J6649" t="s">
        <v>54760</v>
      </c>
      <c r="K6649">
        <v>5.2121876044039581</v>
      </c>
      <c r="L6649">
        <v>0.68858473976158419</v>
      </c>
      <c r="M6649" t="s">
        <v>54759</v>
      </c>
      <c r="N6649" t="s">
        <v>54759</v>
      </c>
      <c r="O6649" t="s">
        <v>79204</v>
      </c>
      <c r="P6649" t="s">
        <v>79205</v>
      </c>
      <c r="Q6649" t="s">
        <v>79206</v>
      </c>
      <c r="R6649" t="s">
        <v>79212</v>
      </c>
    </row>
    <row r="6650" spans="1:18" x14ac:dyDescent="0.25">
      <c r="A6650" s="2">
        <v>6648</v>
      </c>
      <c r="B6650">
        <v>4433393</v>
      </c>
      <c r="C6650" t="s">
        <v>54761</v>
      </c>
      <c r="D6650">
        <v>162</v>
      </c>
      <c r="E6650" t="s">
        <v>54762</v>
      </c>
      <c r="F6650">
        <v>892</v>
      </c>
      <c r="G6650" t="s">
        <v>52238</v>
      </c>
      <c r="H6650" t="s">
        <v>54762</v>
      </c>
      <c r="I6650" t="s">
        <v>54763</v>
      </c>
      <c r="J6650" t="s">
        <v>54764</v>
      </c>
      <c r="K6650">
        <v>5.2095150145426308</v>
      </c>
      <c r="L6650">
        <v>0.68823166256371116</v>
      </c>
      <c r="M6650" t="s">
        <v>54763</v>
      </c>
      <c r="N6650" t="s">
        <v>54763</v>
      </c>
      <c r="O6650" t="s">
        <v>79213</v>
      </c>
      <c r="P6650" t="s">
        <v>79214</v>
      </c>
      <c r="Q6650" t="s">
        <v>79215</v>
      </c>
      <c r="R6650" t="s">
        <v>75487</v>
      </c>
    </row>
    <row r="6651" spans="1:18" x14ac:dyDescent="0.25">
      <c r="A6651" s="2">
        <v>6649</v>
      </c>
      <c r="B6651">
        <v>4433393</v>
      </c>
      <c r="C6651" t="s">
        <v>54761</v>
      </c>
      <c r="D6651">
        <v>162</v>
      </c>
      <c r="E6651" t="s">
        <v>54762</v>
      </c>
      <c r="F6651">
        <v>892</v>
      </c>
      <c r="G6651" t="s">
        <v>52238</v>
      </c>
      <c r="H6651" t="s">
        <v>54762</v>
      </c>
      <c r="I6651" t="s">
        <v>54763</v>
      </c>
      <c r="J6651" t="s">
        <v>54764</v>
      </c>
      <c r="K6651">
        <v>5.2095150145426308</v>
      </c>
      <c r="L6651">
        <v>0.68823166256371116</v>
      </c>
      <c r="M6651" t="s">
        <v>54763</v>
      </c>
      <c r="N6651" t="s">
        <v>54763</v>
      </c>
      <c r="O6651" t="s">
        <v>79213</v>
      </c>
      <c r="P6651" t="s">
        <v>79214</v>
      </c>
      <c r="Q6651" t="s">
        <v>79215</v>
      </c>
      <c r="R6651" t="s">
        <v>75203</v>
      </c>
    </row>
    <row r="6652" spans="1:18" x14ac:dyDescent="0.25">
      <c r="A6652" s="2">
        <v>6650</v>
      </c>
      <c r="B6652">
        <v>4433393</v>
      </c>
      <c r="C6652" t="s">
        <v>54761</v>
      </c>
      <c r="D6652">
        <v>162</v>
      </c>
      <c r="E6652" t="s">
        <v>54762</v>
      </c>
      <c r="F6652">
        <v>892</v>
      </c>
      <c r="G6652" t="s">
        <v>52238</v>
      </c>
      <c r="H6652" t="s">
        <v>54762</v>
      </c>
      <c r="I6652" t="s">
        <v>54763</v>
      </c>
      <c r="J6652" t="s">
        <v>54764</v>
      </c>
      <c r="K6652">
        <v>5.2095150145426308</v>
      </c>
      <c r="L6652">
        <v>0.68823166256371116</v>
      </c>
      <c r="M6652" t="s">
        <v>54763</v>
      </c>
      <c r="N6652" t="s">
        <v>54763</v>
      </c>
      <c r="O6652" t="s">
        <v>79213</v>
      </c>
      <c r="P6652" t="s">
        <v>79214</v>
      </c>
      <c r="Q6652" t="s">
        <v>79215</v>
      </c>
      <c r="R6652" t="s">
        <v>77929</v>
      </c>
    </row>
    <row r="6653" spans="1:18" x14ac:dyDescent="0.25">
      <c r="A6653" s="2">
        <v>6651</v>
      </c>
      <c r="B6653">
        <v>4433393</v>
      </c>
      <c r="C6653" t="s">
        <v>54761</v>
      </c>
      <c r="D6653">
        <v>162</v>
      </c>
      <c r="E6653" t="s">
        <v>54762</v>
      </c>
      <c r="F6653">
        <v>892</v>
      </c>
      <c r="G6653" t="s">
        <v>52238</v>
      </c>
      <c r="H6653" t="s">
        <v>54762</v>
      </c>
      <c r="I6653" t="s">
        <v>54763</v>
      </c>
      <c r="J6653" t="s">
        <v>54764</v>
      </c>
      <c r="K6653">
        <v>5.2095150145426308</v>
      </c>
      <c r="L6653">
        <v>0.68823166256371116</v>
      </c>
      <c r="M6653" t="s">
        <v>54763</v>
      </c>
      <c r="N6653" t="s">
        <v>54763</v>
      </c>
      <c r="O6653" t="s">
        <v>79213</v>
      </c>
      <c r="P6653" t="s">
        <v>79214</v>
      </c>
      <c r="Q6653" t="s">
        <v>79215</v>
      </c>
      <c r="R6653" t="s">
        <v>74908</v>
      </c>
    </row>
    <row r="6654" spans="1:18" x14ac:dyDescent="0.25">
      <c r="A6654" s="2">
        <v>6652</v>
      </c>
      <c r="B6654">
        <v>4433393</v>
      </c>
      <c r="C6654" t="s">
        <v>54761</v>
      </c>
      <c r="D6654">
        <v>162</v>
      </c>
      <c r="E6654" t="s">
        <v>54762</v>
      </c>
      <c r="F6654">
        <v>892</v>
      </c>
      <c r="G6654" t="s">
        <v>52238</v>
      </c>
      <c r="H6654" t="s">
        <v>54762</v>
      </c>
      <c r="I6654" t="s">
        <v>54763</v>
      </c>
      <c r="J6654" t="s">
        <v>54764</v>
      </c>
      <c r="K6654">
        <v>5.2095150145426308</v>
      </c>
      <c r="L6654">
        <v>0.68823166256371116</v>
      </c>
      <c r="M6654" t="s">
        <v>54763</v>
      </c>
      <c r="N6654" t="s">
        <v>54763</v>
      </c>
      <c r="O6654" t="s">
        <v>79213</v>
      </c>
      <c r="P6654" t="s">
        <v>79214</v>
      </c>
      <c r="Q6654" t="s">
        <v>79215</v>
      </c>
      <c r="R6654" t="s">
        <v>79216</v>
      </c>
    </row>
    <row r="6655" spans="1:18" x14ac:dyDescent="0.25">
      <c r="A6655" s="2">
        <v>6653</v>
      </c>
      <c r="B6655">
        <v>4433393</v>
      </c>
      <c r="C6655" t="s">
        <v>54761</v>
      </c>
      <c r="D6655">
        <v>162</v>
      </c>
      <c r="E6655" t="s">
        <v>54762</v>
      </c>
      <c r="F6655">
        <v>892</v>
      </c>
      <c r="G6655" t="s">
        <v>52238</v>
      </c>
      <c r="H6655" t="s">
        <v>54762</v>
      </c>
      <c r="I6655" t="s">
        <v>54763</v>
      </c>
      <c r="J6655" t="s">
        <v>54764</v>
      </c>
      <c r="K6655">
        <v>5.2095150145426308</v>
      </c>
      <c r="L6655">
        <v>0.68823166256371116</v>
      </c>
      <c r="M6655" t="s">
        <v>54763</v>
      </c>
      <c r="N6655" t="s">
        <v>54763</v>
      </c>
      <c r="O6655" t="s">
        <v>79213</v>
      </c>
      <c r="P6655" t="s">
        <v>79214</v>
      </c>
      <c r="Q6655" t="s">
        <v>79215</v>
      </c>
      <c r="R6655" t="s">
        <v>74910</v>
      </c>
    </row>
    <row r="6656" spans="1:18" x14ac:dyDescent="0.25">
      <c r="A6656" s="2">
        <v>6654</v>
      </c>
      <c r="B6656">
        <v>4433393</v>
      </c>
      <c r="C6656" t="s">
        <v>54761</v>
      </c>
      <c r="D6656">
        <v>162</v>
      </c>
      <c r="E6656" t="s">
        <v>54762</v>
      </c>
      <c r="F6656">
        <v>892</v>
      </c>
      <c r="G6656" t="s">
        <v>52238</v>
      </c>
      <c r="H6656" t="s">
        <v>54762</v>
      </c>
      <c r="I6656" t="s">
        <v>54763</v>
      </c>
      <c r="J6656" t="s">
        <v>54764</v>
      </c>
      <c r="K6656">
        <v>5.2095150145426308</v>
      </c>
      <c r="L6656">
        <v>0.68823166256371116</v>
      </c>
      <c r="M6656" t="s">
        <v>54763</v>
      </c>
      <c r="N6656" t="s">
        <v>54763</v>
      </c>
      <c r="O6656" t="s">
        <v>79213</v>
      </c>
      <c r="P6656" t="s">
        <v>79214</v>
      </c>
      <c r="Q6656" t="s">
        <v>79215</v>
      </c>
      <c r="R6656" t="s">
        <v>76821</v>
      </c>
    </row>
    <row r="6657" spans="1:18" x14ac:dyDescent="0.25">
      <c r="A6657" s="2">
        <v>6655</v>
      </c>
      <c r="B6657">
        <v>4433393</v>
      </c>
      <c r="C6657" t="s">
        <v>54761</v>
      </c>
      <c r="D6657">
        <v>162</v>
      </c>
      <c r="E6657" t="s">
        <v>54762</v>
      </c>
      <c r="F6657">
        <v>892</v>
      </c>
      <c r="G6657" t="s">
        <v>52238</v>
      </c>
      <c r="H6657" t="s">
        <v>54762</v>
      </c>
      <c r="I6657" t="s">
        <v>54763</v>
      </c>
      <c r="J6657" t="s">
        <v>54764</v>
      </c>
      <c r="K6657">
        <v>5.2095150145426308</v>
      </c>
      <c r="L6657">
        <v>0.68823166256371116</v>
      </c>
      <c r="M6657" t="s">
        <v>54763</v>
      </c>
      <c r="N6657" t="s">
        <v>54763</v>
      </c>
      <c r="O6657" t="s">
        <v>79213</v>
      </c>
      <c r="P6657" t="s">
        <v>79214</v>
      </c>
      <c r="Q6657" t="s">
        <v>79215</v>
      </c>
      <c r="R6657" t="s">
        <v>76694</v>
      </c>
    </row>
    <row r="6658" spans="1:18" x14ac:dyDescent="0.25">
      <c r="A6658" s="2">
        <v>6656</v>
      </c>
      <c r="B6658">
        <v>4433393</v>
      </c>
      <c r="C6658" t="s">
        <v>54761</v>
      </c>
      <c r="D6658">
        <v>162</v>
      </c>
      <c r="E6658" t="s">
        <v>54762</v>
      </c>
      <c r="F6658">
        <v>892</v>
      </c>
      <c r="G6658" t="s">
        <v>52238</v>
      </c>
      <c r="H6658" t="s">
        <v>54762</v>
      </c>
      <c r="I6658" t="s">
        <v>54763</v>
      </c>
      <c r="J6658" t="s">
        <v>54764</v>
      </c>
      <c r="K6658">
        <v>5.2095150145426308</v>
      </c>
      <c r="L6658">
        <v>0.68823166256371116</v>
      </c>
      <c r="M6658" t="s">
        <v>54763</v>
      </c>
      <c r="N6658" t="s">
        <v>54763</v>
      </c>
      <c r="O6658" t="s">
        <v>79213</v>
      </c>
      <c r="P6658" t="s">
        <v>79214</v>
      </c>
      <c r="Q6658" t="s">
        <v>79215</v>
      </c>
      <c r="R6658" t="s">
        <v>77497</v>
      </c>
    </row>
    <row r="6659" spans="1:18" x14ac:dyDescent="0.25">
      <c r="A6659" s="2">
        <v>6657</v>
      </c>
      <c r="B6659">
        <v>4433393</v>
      </c>
      <c r="C6659" t="s">
        <v>54761</v>
      </c>
      <c r="D6659">
        <v>162</v>
      </c>
      <c r="E6659" t="s">
        <v>54762</v>
      </c>
      <c r="F6659">
        <v>892</v>
      </c>
      <c r="G6659" t="s">
        <v>52238</v>
      </c>
      <c r="H6659" t="s">
        <v>54762</v>
      </c>
      <c r="I6659" t="s">
        <v>54763</v>
      </c>
      <c r="J6659" t="s">
        <v>54764</v>
      </c>
      <c r="K6659">
        <v>5.2095150145426308</v>
      </c>
      <c r="L6659">
        <v>0.68823166256371116</v>
      </c>
      <c r="M6659" t="s">
        <v>54763</v>
      </c>
      <c r="N6659" t="s">
        <v>54763</v>
      </c>
      <c r="O6659" t="s">
        <v>79213</v>
      </c>
      <c r="P6659" t="s">
        <v>79214</v>
      </c>
      <c r="Q6659" t="s">
        <v>79215</v>
      </c>
      <c r="R6659" t="s">
        <v>74992</v>
      </c>
    </row>
    <row r="6660" spans="1:18" x14ac:dyDescent="0.25">
      <c r="A6660" s="2">
        <v>6658</v>
      </c>
      <c r="B6660">
        <v>4433393</v>
      </c>
      <c r="C6660" t="s">
        <v>54761</v>
      </c>
      <c r="D6660">
        <v>162</v>
      </c>
      <c r="E6660" t="s">
        <v>54762</v>
      </c>
      <c r="F6660">
        <v>892</v>
      </c>
      <c r="G6660" t="s">
        <v>52238</v>
      </c>
      <c r="H6660" t="s">
        <v>54762</v>
      </c>
      <c r="I6660" t="s">
        <v>54763</v>
      </c>
      <c r="J6660" t="s">
        <v>54764</v>
      </c>
      <c r="K6660">
        <v>5.2095150145426308</v>
      </c>
      <c r="L6660">
        <v>0.68823166256371116</v>
      </c>
      <c r="M6660" t="s">
        <v>54763</v>
      </c>
      <c r="N6660" t="s">
        <v>54763</v>
      </c>
      <c r="O6660" t="s">
        <v>79213</v>
      </c>
      <c r="P6660" t="s">
        <v>79214</v>
      </c>
      <c r="Q6660" t="s">
        <v>79215</v>
      </c>
      <c r="R6660" t="s">
        <v>77498</v>
      </c>
    </row>
    <row r="6661" spans="1:18" x14ac:dyDescent="0.25">
      <c r="A6661" s="2">
        <v>6659</v>
      </c>
      <c r="B6661">
        <v>4433393</v>
      </c>
      <c r="C6661" t="s">
        <v>54761</v>
      </c>
      <c r="D6661">
        <v>162</v>
      </c>
      <c r="E6661" t="s">
        <v>54762</v>
      </c>
      <c r="F6661">
        <v>892</v>
      </c>
      <c r="G6661" t="s">
        <v>52238</v>
      </c>
      <c r="H6661" t="s">
        <v>54762</v>
      </c>
      <c r="I6661" t="s">
        <v>54763</v>
      </c>
      <c r="J6661" t="s">
        <v>54764</v>
      </c>
      <c r="K6661">
        <v>5.2095150145426308</v>
      </c>
      <c r="L6661">
        <v>0.68823166256371116</v>
      </c>
      <c r="M6661" t="s">
        <v>54763</v>
      </c>
      <c r="N6661" t="s">
        <v>54763</v>
      </c>
      <c r="O6661" t="s">
        <v>79213</v>
      </c>
      <c r="P6661" t="s">
        <v>79214</v>
      </c>
      <c r="Q6661" t="s">
        <v>79215</v>
      </c>
      <c r="R6661" t="s">
        <v>75191</v>
      </c>
    </row>
    <row r="6662" spans="1:18" x14ac:dyDescent="0.25">
      <c r="A6662" s="2">
        <v>6660</v>
      </c>
      <c r="B6662">
        <v>4433393</v>
      </c>
      <c r="C6662" t="s">
        <v>54761</v>
      </c>
      <c r="D6662">
        <v>162</v>
      </c>
      <c r="E6662" t="s">
        <v>54762</v>
      </c>
      <c r="F6662">
        <v>892</v>
      </c>
      <c r="G6662" t="s">
        <v>52238</v>
      </c>
      <c r="H6662" t="s">
        <v>54762</v>
      </c>
      <c r="I6662" t="s">
        <v>54763</v>
      </c>
      <c r="J6662" t="s">
        <v>54764</v>
      </c>
      <c r="K6662">
        <v>5.2095150145426308</v>
      </c>
      <c r="L6662">
        <v>0.68823166256371116</v>
      </c>
      <c r="M6662" t="s">
        <v>54763</v>
      </c>
      <c r="N6662" t="s">
        <v>54763</v>
      </c>
      <c r="O6662" t="s">
        <v>79213</v>
      </c>
      <c r="P6662" t="s">
        <v>79214</v>
      </c>
      <c r="Q6662" t="s">
        <v>79215</v>
      </c>
      <c r="R6662" t="s">
        <v>78844</v>
      </c>
    </row>
    <row r="6663" spans="1:18" x14ac:dyDescent="0.25">
      <c r="A6663" s="2">
        <v>6661</v>
      </c>
      <c r="B6663">
        <v>4451722</v>
      </c>
      <c r="C6663" t="s">
        <v>54765</v>
      </c>
      <c r="D6663">
        <v>162</v>
      </c>
      <c r="E6663" t="s">
        <v>54766</v>
      </c>
      <c r="F6663">
        <v>893</v>
      </c>
      <c r="G6663" t="s">
        <v>52238</v>
      </c>
      <c r="H6663" t="s">
        <v>54766</v>
      </c>
      <c r="I6663" t="s">
        <v>54767</v>
      </c>
      <c r="J6663" t="s">
        <v>54768</v>
      </c>
      <c r="K6663">
        <v>5.2095150145426308</v>
      </c>
      <c r="L6663">
        <v>0.68823166256371116</v>
      </c>
      <c r="M6663" t="s">
        <v>54767</v>
      </c>
      <c r="N6663" t="s">
        <v>54767</v>
      </c>
      <c r="O6663" t="s">
        <v>79217</v>
      </c>
      <c r="P6663" t="s">
        <v>79218</v>
      </c>
      <c r="Q6663" t="s">
        <v>79219</v>
      </c>
      <c r="R6663" t="s">
        <v>79220</v>
      </c>
    </row>
    <row r="6664" spans="1:18" x14ac:dyDescent="0.25">
      <c r="A6664" s="2">
        <v>6662</v>
      </c>
      <c r="B6664">
        <v>4451722</v>
      </c>
      <c r="C6664" t="s">
        <v>54765</v>
      </c>
      <c r="D6664">
        <v>162</v>
      </c>
      <c r="E6664" t="s">
        <v>54766</v>
      </c>
      <c r="F6664">
        <v>893</v>
      </c>
      <c r="G6664" t="s">
        <v>52238</v>
      </c>
      <c r="H6664" t="s">
        <v>54766</v>
      </c>
      <c r="I6664" t="s">
        <v>54767</v>
      </c>
      <c r="J6664" t="s">
        <v>54768</v>
      </c>
      <c r="K6664">
        <v>5.2095150145426308</v>
      </c>
      <c r="L6664">
        <v>0.68823166256371116</v>
      </c>
      <c r="M6664" t="s">
        <v>54767</v>
      </c>
      <c r="N6664" t="s">
        <v>54767</v>
      </c>
      <c r="O6664" t="s">
        <v>79217</v>
      </c>
      <c r="P6664" t="s">
        <v>79218</v>
      </c>
      <c r="Q6664" t="s">
        <v>79219</v>
      </c>
      <c r="R6664" t="s">
        <v>76488</v>
      </c>
    </row>
    <row r="6665" spans="1:18" x14ac:dyDescent="0.25">
      <c r="A6665" s="2">
        <v>6663</v>
      </c>
      <c r="B6665">
        <v>4451722</v>
      </c>
      <c r="C6665" t="s">
        <v>54765</v>
      </c>
      <c r="D6665">
        <v>162</v>
      </c>
      <c r="E6665" t="s">
        <v>54766</v>
      </c>
      <c r="F6665">
        <v>893</v>
      </c>
      <c r="G6665" t="s">
        <v>52238</v>
      </c>
      <c r="H6665" t="s">
        <v>54766</v>
      </c>
      <c r="I6665" t="s">
        <v>54767</v>
      </c>
      <c r="J6665" t="s">
        <v>54768</v>
      </c>
      <c r="K6665">
        <v>5.2095150145426308</v>
      </c>
      <c r="L6665">
        <v>0.68823166256371116</v>
      </c>
      <c r="M6665" t="s">
        <v>54767</v>
      </c>
      <c r="N6665" t="s">
        <v>54767</v>
      </c>
      <c r="O6665" t="s">
        <v>79217</v>
      </c>
      <c r="P6665" t="s">
        <v>79218</v>
      </c>
      <c r="Q6665" t="s">
        <v>79219</v>
      </c>
      <c r="R6665" t="s">
        <v>79221</v>
      </c>
    </row>
    <row r="6666" spans="1:18" x14ac:dyDescent="0.25">
      <c r="A6666" s="2">
        <v>6664</v>
      </c>
      <c r="B6666">
        <v>4451722</v>
      </c>
      <c r="C6666" t="s">
        <v>54765</v>
      </c>
      <c r="D6666">
        <v>162</v>
      </c>
      <c r="E6666" t="s">
        <v>54766</v>
      </c>
      <c r="F6666">
        <v>893</v>
      </c>
      <c r="G6666" t="s">
        <v>52238</v>
      </c>
      <c r="H6666" t="s">
        <v>54766</v>
      </c>
      <c r="I6666" t="s">
        <v>54767</v>
      </c>
      <c r="J6666" t="s">
        <v>54768</v>
      </c>
      <c r="K6666">
        <v>5.2095150145426308</v>
      </c>
      <c r="L6666">
        <v>0.68823166256371116</v>
      </c>
      <c r="M6666" t="s">
        <v>54767</v>
      </c>
      <c r="N6666" t="s">
        <v>54767</v>
      </c>
      <c r="O6666" t="s">
        <v>79217</v>
      </c>
      <c r="P6666" t="s">
        <v>79218</v>
      </c>
      <c r="Q6666" t="s">
        <v>79219</v>
      </c>
      <c r="R6666" t="s">
        <v>74980</v>
      </c>
    </row>
    <row r="6667" spans="1:18" x14ac:dyDescent="0.25">
      <c r="A6667" s="2">
        <v>6665</v>
      </c>
      <c r="B6667">
        <v>4451722</v>
      </c>
      <c r="C6667" t="s">
        <v>54765</v>
      </c>
      <c r="D6667">
        <v>162</v>
      </c>
      <c r="E6667" t="s">
        <v>54766</v>
      </c>
      <c r="F6667">
        <v>893</v>
      </c>
      <c r="G6667" t="s">
        <v>52238</v>
      </c>
      <c r="H6667" t="s">
        <v>54766</v>
      </c>
      <c r="I6667" t="s">
        <v>54767</v>
      </c>
      <c r="J6667" t="s">
        <v>54768</v>
      </c>
      <c r="K6667">
        <v>5.2095150145426308</v>
      </c>
      <c r="L6667">
        <v>0.68823166256371116</v>
      </c>
      <c r="M6667" t="s">
        <v>54767</v>
      </c>
      <c r="N6667" t="s">
        <v>54767</v>
      </c>
      <c r="O6667" t="s">
        <v>79217</v>
      </c>
      <c r="P6667" t="s">
        <v>79218</v>
      </c>
      <c r="Q6667" t="s">
        <v>79219</v>
      </c>
      <c r="R6667" t="s">
        <v>76805</v>
      </c>
    </row>
    <row r="6668" spans="1:18" x14ac:dyDescent="0.25">
      <c r="A6668" s="2">
        <v>6666</v>
      </c>
      <c r="B6668">
        <v>4451722</v>
      </c>
      <c r="C6668" t="s">
        <v>54765</v>
      </c>
      <c r="D6668">
        <v>162</v>
      </c>
      <c r="E6668" t="s">
        <v>54766</v>
      </c>
      <c r="F6668">
        <v>893</v>
      </c>
      <c r="G6668" t="s">
        <v>52238</v>
      </c>
      <c r="H6668" t="s">
        <v>54766</v>
      </c>
      <c r="I6668" t="s">
        <v>54767</v>
      </c>
      <c r="J6668" t="s">
        <v>54768</v>
      </c>
      <c r="K6668">
        <v>5.2095150145426308</v>
      </c>
      <c r="L6668">
        <v>0.68823166256371116</v>
      </c>
      <c r="M6668" t="s">
        <v>54767</v>
      </c>
      <c r="N6668" t="s">
        <v>54767</v>
      </c>
      <c r="O6668" t="s">
        <v>79217</v>
      </c>
      <c r="P6668" t="s">
        <v>79218</v>
      </c>
      <c r="Q6668" t="s">
        <v>79219</v>
      </c>
      <c r="R6668" t="s">
        <v>79222</v>
      </c>
    </row>
    <row r="6669" spans="1:18" x14ac:dyDescent="0.25">
      <c r="A6669" s="2">
        <v>6667</v>
      </c>
      <c r="B6669">
        <v>4451722</v>
      </c>
      <c r="C6669" t="s">
        <v>54765</v>
      </c>
      <c r="D6669">
        <v>162</v>
      </c>
      <c r="E6669" t="s">
        <v>54766</v>
      </c>
      <c r="F6669">
        <v>893</v>
      </c>
      <c r="G6669" t="s">
        <v>52238</v>
      </c>
      <c r="H6669" t="s">
        <v>54766</v>
      </c>
      <c r="I6669" t="s">
        <v>54767</v>
      </c>
      <c r="J6669" t="s">
        <v>54768</v>
      </c>
      <c r="K6669">
        <v>5.2095150145426308</v>
      </c>
      <c r="L6669">
        <v>0.68823166256371116</v>
      </c>
      <c r="M6669" t="s">
        <v>54767</v>
      </c>
      <c r="N6669" t="s">
        <v>54767</v>
      </c>
      <c r="O6669" t="s">
        <v>79217</v>
      </c>
      <c r="P6669" t="s">
        <v>79218</v>
      </c>
      <c r="Q6669" t="s">
        <v>79219</v>
      </c>
      <c r="R6669" t="s">
        <v>74728</v>
      </c>
    </row>
    <row r="6670" spans="1:18" x14ac:dyDescent="0.25">
      <c r="A6670" s="2">
        <v>6668</v>
      </c>
      <c r="B6670">
        <v>4451722</v>
      </c>
      <c r="C6670" t="s">
        <v>54765</v>
      </c>
      <c r="D6670">
        <v>162</v>
      </c>
      <c r="E6670" t="s">
        <v>54766</v>
      </c>
      <c r="F6670">
        <v>893</v>
      </c>
      <c r="G6670" t="s">
        <v>52238</v>
      </c>
      <c r="H6670" t="s">
        <v>54766</v>
      </c>
      <c r="I6670" t="s">
        <v>54767</v>
      </c>
      <c r="J6670" t="s">
        <v>54768</v>
      </c>
      <c r="K6670">
        <v>5.2095150145426308</v>
      </c>
      <c r="L6670">
        <v>0.68823166256371116</v>
      </c>
      <c r="M6670" t="s">
        <v>54767</v>
      </c>
      <c r="N6670" t="s">
        <v>54767</v>
      </c>
      <c r="O6670" t="s">
        <v>79217</v>
      </c>
      <c r="P6670" t="s">
        <v>79218</v>
      </c>
      <c r="Q6670" t="s">
        <v>79219</v>
      </c>
      <c r="R6670" t="s">
        <v>77200</v>
      </c>
    </row>
    <row r="6671" spans="1:18" x14ac:dyDescent="0.25">
      <c r="A6671" s="2">
        <v>6669</v>
      </c>
      <c r="B6671">
        <v>4451722</v>
      </c>
      <c r="C6671" t="s">
        <v>54765</v>
      </c>
      <c r="D6671">
        <v>162</v>
      </c>
      <c r="E6671" t="s">
        <v>54766</v>
      </c>
      <c r="F6671">
        <v>893</v>
      </c>
      <c r="G6671" t="s">
        <v>52238</v>
      </c>
      <c r="H6671" t="s">
        <v>54766</v>
      </c>
      <c r="I6671" t="s">
        <v>54767</v>
      </c>
      <c r="J6671" t="s">
        <v>54768</v>
      </c>
      <c r="K6671">
        <v>5.2095150145426308</v>
      </c>
      <c r="L6671">
        <v>0.68823166256371116</v>
      </c>
      <c r="M6671" t="s">
        <v>54767</v>
      </c>
      <c r="N6671" t="s">
        <v>54767</v>
      </c>
      <c r="O6671" t="s">
        <v>79217</v>
      </c>
      <c r="P6671" t="s">
        <v>79218</v>
      </c>
      <c r="Q6671" t="s">
        <v>79219</v>
      </c>
      <c r="R6671" t="s">
        <v>74920</v>
      </c>
    </row>
    <row r="6672" spans="1:18" x14ac:dyDescent="0.25">
      <c r="A6672" s="2">
        <v>6670</v>
      </c>
      <c r="B6672">
        <v>4444134</v>
      </c>
      <c r="C6672" t="s">
        <v>54769</v>
      </c>
      <c r="D6672">
        <v>162</v>
      </c>
      <c r="E6672" t="s">
        <v>54770</v>
      </c>
      <c r="F6672">
        <v>894</v>
      </c>
      <c r="G6672" t="s">
        <v>52238</v>
      </c>
      <c r="H6672" t="s">
        <v>54770</v>
      </c>
      <c r="I6672" t="s">
        <v>54771</v>
      </c>
      <c r="J6672" t="s">
        <v>54772</v>
      </c>
      <c r="K6672">
        <v>5.2095150145426308</v>
      </c>
      <c r="L6672">
        <v>0.68823166256371116</v>
      </c>
      <c r="M6672" t="s">
        <v>54771</v>
      </c>
      <c r="N6672" t="s">
        <v>54771</v>
      </c>
      <c r="O6672" t="s">
        <v>79223</v>
      </c>
      <c r="P6672" t="s">
        <v>54772</v>
      </c>
      <c r="Q6672" t="s">
        <v>79224</v>
      </c>
      <c r="R6672" t="s">
        <v>79225</v>
      </c>
    </row>
    <row r="6673" spans="1:18" x14ac:dyDescent="0.25">
      <c r="A6673" s="2">
        <v>6671</v>
      </c>
      <c r="B6673">
        <v>4444134</v>
      </c>
      <c r="C6673" t="s">
        <v>54769</v>
      </c>
      <c r="D6673">
        <v>162</v>
      </c>
      <c r="E6673" t="s">
        <v>54770</v>
      </c>
      <c r="F6673">
        <v>894</v>
      </c>
      <c r="G6673" t="s">
        <v>52238</v>
      </c>
      <c r="H6673" t="s">
        <v>54770</v>
      </c>
      <c r="I6673" t="s">
        <v>54771</v>
      </c>
      <c r="J6673" t="s">
        <v>54772</v>
      </c>
      <c r="K6673">
        <v>5.2095150145426308</v>
      </c>
      <c r="L6673">
        <v>0.68823166256371116</v>
      </c>
      <c r="M6673" t="s">
        <v>54771</v>
      </c>
      <c r="N6673" t="s">
        <v>54771</v>
      </c>
      <c r="O6673" t="s">
        <v>79223</v>
      </c>
      <c r="P6673" t="s">
        <v>54772</v>
      </c>
      <c r="Q6673" t="s">
        <v>79224</v>
      </c>
      <c r="R6673" t="s">
        <v>76695</v>
      </c>
    </row>
    <row r="6674" spans="1:18" x14ac:dyDescent="0.25">
      <c r="A6674" s="2">
        <v>6672</v>
      </c>
      <c r="B6674">
        <v>4433955</v>
      </c>
      <c r="C6674" t="s">
        <v>54773</v>
      </c>
      <c r="D6674">
        <v>162</v>
      </c>
      <c r="E6674" t="s">
        <v>54774</v>
      </c>
      <c r="F6674">
        <v>896</v>
      </c>
      <c r="G6674" t="s">
        <v>52238</v>
      </c>
      <c r="H6674" t="s">
        <v>54774</v>
      </c>
      <c r="I6674" t="s">
        <v>54775</v>
      </c>
      <c r="J6674" t="s">
        <v>54776</v>
      </c>
      <c r="K6674">
        <v>5.2095150145426308</v>
      </c>
      <c r="L6674">
        <v>0.68823166256371116</v>
      </c>
      <c r="M6674" t="s">
        <v>54775</v>
      </c>
      <c r="N6674" t="s">
        <v>54775</v>
      </c>
      <c r="O6674" t="s">
        <v>79226</v>
      </c>
      <c r="P6674" t="s">
        <v>54776</v>
      </c>
      <c r="Q6674" t="s">
        <v>79227</v>
      </c>
      <c r="R6674" t="s">
        <v>74840</v>
      </c>
    </row>
    <row r="6675" spans="1:18" x14ac:dyDescent="0.25">
      <c r="A6675" s="2">
        <v>6673</v>
      </c>
      <c r="B6675">
        <v>4433955</v>
      </c>
      <c r="C6675" t="s">
        <v>54773</v>
      </c>
      <c r="D6675">
        <v>162</v>
      </c>
      <c r="E6675" t="s">
        <v>54774</v>
      </c>
      <c r="F6675">
        <v>896</v>
      </c>
      <c r="G6675" t="s">
        <v>52238</v>
      </c>
      <c r="H6675" t="s">
        <v>54774</v>
      </c>
      <c r="I6675" t="s">
        <v>54775</v>
      </c>
      <c r="J6675" t="s">
        <v>54776</v>
      </c>
      <c r="K6675">
        <v>5.2095150145426308</v>
      </c>
      <c r="L6675">
        <v>0.68823166256371116</v>
      </c>
      <c r="M6675" t="s">
        <v>54775</v>
      </c>
      <c r="N6675" t="s">
        <v>54775</v>
      </c>
      <c r="O6675" t="s">
        <v>79226</v>
      </c>
      <c r="P6675" t="s">
        <v>54776</v>
      </c>
      <c r="Q6675" t="s">
        <v>79227</v>
      </c>
      <c r="R6675" t="s">
        <v>75051</v>
      </c>
    </row>
    <row r="6676" spans="1:18" x14ac:dyDescent="0.25">
      <c r="A6676" s="2">
        <v>6674</v>
      </c>
      <c r="B6676">
        <v>4433955</v>
      </c>
      <c r="C6676" t="s">
        <v>54773</v>
      </c>
      <c r="D6676">
        <v>162</v>
      </c>
      <c r="E6676" t="s">
        <v>54774</v>
      </c>
      <c r="F6676">
        <v>896</v>
      </c>
      <c r="G6676" t="s">
        <v>52238</v>
      </c>
      <c r="H6676" t="s">
        <v>54774</v>
      </c>
      <c r="I6676" t="s">
        <v>54775</v>
      </c>
      <c r="J6676" t="s">
        <v>54776</v>
      </c>
      <c r="K6676">
        <v>5.2095150145426308</v>
      </c>
      <c r="L6676">
        <v>0.68823166256371116</v>
      </c>
      <c r="M6676" t="s">
        <v>54775</v>
      </c>
      <c r="N6676" t="s">
        <v>54775</v>
      </c>
      <c r="O6676" t="s">
        <v>79226</v>
      </c>
      <c r="P6676" t="s">
        <v>54776</v>
      </c>
      <c r="Q6676" t="s">
        <v>79227</v>
      </c>
      <c r="R6676" t="s">
        <v>75589</v>
      </c>
    </row>
    <row r="6677" spans="1:18" x14ac:dyDescent="0.25">
      <c r="A6677" s="2">
        <v>6675</v>
      </c>
      <c r="B6677">
        <v>4433955</v>
      </c>
      <c r="C6677" t="s">
        <v>54773</v>
      </c>
      <c r="D6677">
        <v>162</v>
      </c>
      <c r="E6677" t="s">
        <v>54774</v>
      </c>
      <c r="F6677">
        <v>896</v>
      </c>
      <c r="G6677" t="s">
        <v>52238</v>
      </c>
      <c r="H6677" t="s">
        <v>54774</v>
      </c>
      <c r="I6677" t="s">
        <v>54775</v>
      </c>
      <c r="J6677" t="s">
        <v>54776</v>
      </c>
      <c r="K6677">
        <v>5.2095150145426308</v>
      </c>
      <c r="L6677">
        <v>0.68823166256371116</v>
      </c>
      <c r="M6677" t="s">
        <v>54775</v>
      </c>
      <c r="N6677" t="s">
        <v>54775</v>
      </c>
      <c r="O6677" t="s">
        <v>79226</v>
      </c>
      <c r="P6677" t="s">
        <v>54776</v>
      </c>
      <c r="Q6677" t="s">
        <v>79227</v>
      </c>
      <c r="R6677" t="s">
        <v>74845</v>
      </c>
    </row>
    <row r="6678" spans="1:18" x14ac:dyDescent="0.25">
      <c r="A6678" s="2">
        <v>6676</v>
      </c>
      <c r="B6678">
        <v>4433955</v>
      </c>
      <c r="C6678" t="s">
        <v>54773</v>
      </c>
      <c r="D6678">
        <v>162</v>
      </c>
      <c r="E6678" t="s">
        <v>54774</v>
      </c>
      <c r="F6678">
        <v>896</v>
      </c>
      <c r="G6678" t="s">
        <v>52238</v>
      </c>
      <c r="H6678" t="s">
        <v>54774</v>
      </c>
      <c r="I6678" t="s">
        <v>54775</v>
      </c>
      <c r="J6678" t="s">
        <v>54776</v>
      </c>
      <c r="K6678">
        <v>5.2095150145426308</v>
      </c>
      <c r="L6678">
        <v>0.68823166256371116</v>
      </c>
      <c r="M6678" t="s">
        <v>54775</v>
      </c>
      <c r="N6678" t="s">
        <v>54775</v>
      </c>
      <c r="O6678" t="s">
        <v>79226</v>
      </c>
      <c r="P6678" t="s">
        <v>54776</v>
      </c>
      <c r="Q6678" t="s">
        <v>79227</v>
      </c>
      <c r="R6678" t="s">
        <v>74847</v>
      </c>
    </row>
    <row r="6679" spans="1:18" x14ac:dyDescent="0.25">
      <c r="A6679" s="2">
        <v>6677</v>
      </c>
      <c r="B6679">
        <v>4433955</v>
      </c>
      <c r="C6679" t="s">
        <v>54773</v>
      </c>
      <c r="D6679">
        <v>162</v>
      </c>
      <c r="E6679" t="s">
        <v>54774</v>
      </c>
      <c r="F6679">
        <v>896</v>
      </c>
      <c r="G6679" t="s">
        <v>52238</v>
      </c>
      <c r="H6679" t="s">
        <v>54774</v>
      </c>
      <c r="I6679" t="s">
        <v>54775</v>
      </c>
      <c r="J6679" t="s">
        <v>54776</v>
      </c>
      <c r="K6679">
        <v>5.2095150145426308</v>
      </c>
      <c r="L6679">
        <v>0.68823166256371116</v>
      </c>
      <c r="M6679" t="s">
        <v>54775</v>
      </c>
      <c r="N6679" t="s">
        <v>54775</v>
      </c>
      <c r="O6679" t="s">
        <v>79226</v>
      </c>
      <c r="P6679" t="s">
        <v>54776</v>
      </c>
      <c r="Q6679" t="s">
        <v>79227</v>
      </c>
      <c r="R6679" t="s">
        <v>74969</v>
      </c>
    </row>
    <row r="6680" spans="1:18" x14ac:dyDescent="0.25">
      <c r="A6680" s="2">
        <v>6678</v>
      </c>
      <c r="B6680">
        <v>4434874</v>
      </c>
      <c r="C6680" t="s">
        <v>54777</v>
      </c>
      <c r="D6680">
        <v>162</v>
      </c>
      <c r="E6680" t="s">
        <v>54778</v>
      </c>
      <c r="F6680">
        <v>897</v>
      </c>
      <c r="G6680" t="s">
        <v>52238</v>
      </c>
      <c r="H6680" t="s">
        <v>54778</v>
      </c>
      <c r="I6680" t="s">
        <v>54779</v>
      </c>
      <c r="J6680" t="s">
        <v>54780</v>
      </c>
      <c r="K6680">
        <v>5.2095150145426308</v>
      </c>
      <c r="L6680">
        <v>0.68823166256371116</v>
      </c>
      <c r="M6680" t="s">
        <v>54779</v>
      </c>
      <c r="N6680" t="s">
        <v>54779</v>
      </c>
      <c r="O6680" t="s">
        <v>79228</v>
      </c>
      <c r="P6680" t="s">
        <v>79229</v>
      </c>
      <c r="Q6680" t="s">
        <v>79230</v>
      </c>
      <c r="R6680" t="s">
        <v>78044</v>
      </c>
    </row>
    <row r="6681" spans="1:18" x14ac:dyDescent="0.25">
      <c r="A6681" s="2">
        <v>6679</v>
      </c>
      <c r="B6681">
        <v>4434874</v>
      </c>
      <c r="C6681" t="s">
        <v>54777</v>
      </c>
      <c r="D6681">
        <v>162</v>
      </c>
      <c r="E6681" t="s">
        <v>54778</v>
      </c>
      <c r="F6681">
        <v>897</v>
      </c>
      <c r="G6681" t="s">
        <v>52238</v>
      </c>
      <c r="H6681" t="s">
        <v>54778</v>
      </c>
      <c r="I6681" t="s">
        <v>54779</v>
      </c>
      <c r="J6681" t="s">
        <v>54780</v>
      </c>
      <c r="K6681">
        <v>5.2095150145426308</v>
      </c>
      <c r="L6681">
        <v>0.68823166256371116</v>
      </c>
      <c r="M6681" t="s">
        <v>54779</v>
      </c>
      <c r="N6681" t="s">
        <v>54779</v>
      </c>
      <c r="O6681" t="s">
        <v>79228</v>
      </c>
      <c r="P6681" t="s">
        <v>79229</v>
      </c>
      <c r="Q6681" t="s">
        <v>79230</v>
      </c>
      <c r="R6681" t="s">
        <v>79231</v>
      </c>
    </row>
    <row r="6682" spans="1:18" x14ac:dyDescent="0.25">
      <c r="A6682" s="2">
        <v>6680</v>
      </c>
      <c r="B6682">
        <v>4434874</v>
      </c>
      <c r="C6682" t="s">
        <v>54777</v>
      </c>
      <c r="D6682">
        <v>162</v>
      </c>
      <c r="E6682" t="s">
        <v>54778</v>
      </c>
      <c r="F6682">
        <v>897</v>
      </c>
      <c r="G6682" t="s">
        <v>52238</v>
      </c>
      <c r="H6682" t="s">
        <v>54778</v>
      </c>
      <c r="I6682" t="s">
        <v>54779</v>
      </c>
      <c r="J6682" t="s">
        <v>54780</v>
      </c>
      <c r="K6682">
        <v>5.2095150145426308</v>
      </c>
      <c r="L6682">
        <v>0.68823166256371116</v>
      </c>
      <c r="M6682" t="s">
        <v>54779</v>
      </c>
      <c r="N6682" t="s">
        <v>54779</v>
      </c>
      <c r="O6682" t="s">
        <v>79228</v>
      </c>
      <c r="P6682" t="s">
        <v>79229</v>
      </c>
      <c r="Q6682" t="s">
        <v>79230</v>
      </c>
      <c r="R6682" t="s">
        <v>76337</v>
      </c>
    </row>
    <row r="6683" spans="1:18" x14ac:dyDescent="0.25">
      <c r="A6683" s="2">
        <v>6681</v>
      </c>
      <c r="B6683">
        <v>4434874</v>
      </c>
      <c r="C6683" t="s">
        <v>54777</v>
      </c>
      <c r="D6683">
        <v>162</v>
      </c>
      <c r="E6683" t="s">
        <v>54778</v>
      </c>
      <c r="F6683">
        <v>897</v>
      </c>
      <c r="G6683" t="s">
        <v>52238</v>
      </c>
      <c r="H6683" t="s">
        <v>54778</v>
      </c>
      <c r="I6683" t="s">
        <v>54779</v>
      </c>
      <c r="J6683" t="s">
        <v>54780</v>
      </c>
      <c r="K6683">
        <v>5.2095150145426308</v>
      </c>
      <c r="L6683">
        <v>0.68823166256371116</v>
      </c>
      <c r="M6683" t="s">
        <v>54779</v>
      </c>
      <c r="N6683" t="s">
        <v>54779</v>
      </c>
      <c r="O6683" t="s">
        <v>79228</v>
      </c>
      <c r="P6683" t="s">
        <v>79229</v>
      </c>
      <c r="Q6683" t="s">
        <v>79230</v>
      </c>
      <c r="R6683" t="s">
        <v>75371</v>
      </c>
    </row>
    <row r="6684" spans="1:18" x14ac:dyDescent="0.25">
      <c r="A6684" s="2">
        <v>6682</v>
      </c>
      <c r="B6684">
        <v>4434874</v>
      </c>
      <c r="C6684" t="s">
        <v>54777</v>
      </c>
      <c r="D6684">
        <v>162</v>
      </c>
      <c r="E6684" t="s">
        <v>54778</v>
      </c>
      <c r="F6684">
        <v>897</v>
      </c>
      <c r="G6684" t="s">
        <v>52238</v>
      </c>
      <c r="H6684" t="s">
        <v>54778</v>
      </c>
      <c r="I6684" t="s">
        <v>54779</v>
      </c>
      <c r="J6684" t="s">
        <v>54780</v>
      </c>
      <c r="K6684">
        <v>5.2095150145426308</v>
      </c>
      <c r="L6684">
        <v>0.68823166256371116</v>
      </c>
      <c r="M6684" t="s">
        <v>54779</v>
      </c>
      <c r="N6684" t="s">
        <v>54779</v>
      </c>
      <c r="O6684" t="s">
        <v>79228</v>
      </c>
      <c r="P6684" t="s">
        <v>79229</v>
      </c>
      <c r="Q6684" t="s">
        <v>79230</v>
      </c>
      <c r="R6684" t="s">
        <v>79232</v>
      </c>
    </row>
    <row r="6685" spans="1:18" x14ac:dyDescent="0.25">
      <c r="A6685" s="2">
        <v>6683</v>
      </c>
      <c r="B6685">
        <v>4434874</v>
      </c>
      <c r="C6685" t="s">
        <v>54777</v>
      </c>
      <c r="D6685">
        <v>162</v>
      </c>
      <c r="E6685" t="s">
        <v>54778</v>
      </c>
      <c r="F6685">
        <v>897</v>
      </c>
      <c r="G6685" t="s">
        <v>52238</v>
      </c>
      <c r="H6685" t="s">
        <v>54778</v>
      </c>
      <c r="I6685" t="s">
        <v>54779</v>
      </c>
      <c r="J6685" t="s">
        <v>54780</v>
      </c>
      <c r="K6685">
        <v>5.2095150145426308</v>
      </c>
      <c r="L6685">
        <v>0.68823166256371116</v>
      </c>
      <c r="M6685" t="s">
        <v>54779</v>
      </c>
      <c r="N6685" t="s">
        <v>54779</v>
      </c>
      <c r="O6685" t="s">
        <v>79228</v>
      </c>
      <c r="P6685" t="s">
        <v>79229</v>
      </c>
      <c r="Q6685" t="s">
        <v>79230</v>
      </c>
      <c r="R6685" t="s">
        <v>76695</v>
      </c>
    </row>
    <row r="6686" spans="1:18" x14ac:dyDescent="0.25">
      <c r="A6686" s="2">
        <v>6684</v>
      </c>
      <c r="B6686">
        <v>4434874</v>
      </c>
      <c r="C6686" t="s">
        <v>54777</v>
      </c>
      <c r="D6686">
        <v>162</v>
      </c>
      <c r="E6686" t="s">
        <v>54778</v>
      </c>
      <c r="F6686">
        <v>897</v>
      </c>
      <c r="G6686" t="s">
        <v>52238</v>
      </c>
      <c r="H6686" t="s">
        <v>54778</v>
      </c>
      <c r="I6686" t="s">
        <v>54779</v>
      </c>
      <c r="J6686" t="s">
        <v>54780</v>
      </c>
      <c r="K6686">
        <v>5.2095150145426308</v>
      </c>
      <c r="L6686">
        <v>0.68823166256371116</v>
      </c>
      <c r="M6686" t="s">
        <v>54779</v>
      </c>
      <c r="N6686" t="s">
        <v>54779</v>
      </c>
      <c r="O6686" t="s">
        <v>79228</v>
      </c>
      <c r="P6686" t="s">
        <v>79229</v>
      </c>
      <c r="Q6686" t="s">
        <v>79230</v>
      </c>
      <c r="R6686" t="s">
        <v>78517</v>
      </c>
    </row>
    <row r="6687" spans="1:18" x14ac:dyDescent="0.25">
      <c r="A6687" s="2">
        <v>6685</v>
      </c>
      <c r="B6687">
        <v>4434874</v>
      </c>
      <c r="C6687" t="s">
        <v>54777</v>
      </c>
      <c r="D6687">
        <v>162</v>
      </c>
      <c r="E6687" t="s">
        <v>54778</v>
      </c>
      <c r="F6687">
        <v>897</v>
      </c>
      <c r="G6687" t="s">
        <v>52238</v>
      </c>
      <c r="H6687" t="s">
        <v>54778</v>
      </c>
      <c r="I6687" t="s">
        <v>54779</v>
      </c>
      <c r="J6687" t="s">
        <v>54780</v>
      </c>
      <c r="K6687">
        <v>5.2095150145426308</v>
      </c>
      <c r="L6687">
        <v>0.68823166256371116</v>
      </c>
      <c r="M6687" t="s">
        <v>54779</v>
      </c>
      <c r="N6687" t="s">
        <v>54779</v>
      </c>
      <c r="O6687" t="s">
        <v>79228</v>
      </c>
      <c r="P6687" t="s">
        <v>79229</v>
      </c>
      <c r="Q6687" t="s">
        <v>79230</v>
      </c>
      <c r="R6687" t="s">
        <v>77498</v>
      </c>
    </row>
    <row r="6688" spans="1:18" x14ac:dyDescent="0.25">
      <c r="A6688" s="2">
        <v>6686</v>
      </c>
      <c r="B6688">
        <v>4434874</v>
      </c>
      <c r="C6688" t="s">
        <v>54777</v>
      </c>
      <c r="D6688">
        <v>162</v>
      </c>
      <c r="E6688" t="s">
        <v>54778</v>
      </c>
      <c r="F6688">
        <v>897</v>
      </c>
      <c r="G6688" t="s">
        <v>52238</v>
      </c>
      <c r="H6688" t="s">
        <v>54778</v>
      </c>
      <c r="I6688" t="s">
        <v>54779</v>
      </c>
      <c r="J6688" t="s">
        <v>54780</v>
      </c>
      <c r="K6688">
        <v>5.2095150145426308</v>
      </c>
      <c r="L6688">
        <v>0.68823166256371116</v>
      </c>
      <c r="M6688" t="s">
        <v>54779</v>
      </c>
      <c r="N6688" t="s">
        <v>54779</v>
      </c>
      <c r="O6688" t="s">
        <v>79228</v>
      </c>
      <c r="P6688" t="s">
        <v>79229</v>
      </c>
      <c r="Q6688" t="s">
        <v>79230</v>
      </c>
      <c r="R6688" t="s">
        <v>78037</v>
      </c>
    </row>
    <row r="6689" spans="1:18" x14ac:dyDescent="0.25">
      <c r="A6689" s="2">
        <v>6687</v>
      </c>
      <c r="B6689">
        <v>4434874</v>
      </c>
      <c r="C6689" t="s">
        <v>54777</v>
      </c>
      <c r="D6689">
        <v>162</v>
      </c>
      <c r="E6689" t="s">
        <v>54778</v>
      </c>
      <c r="F6689">
        <v>897</v>
      </c>
      <c r="G6689" t="s">
        <v>52238</v>
      </c>
      <c r="H6689" t="s">
        <v>54778</v>
      </c>
      <c r="I6689" t="s">
        <v>54779</v>
      </c>
      <c r="J6689" t="s">
        <v>54780</v>
      </c>
      <c r="K6689">
        <v>5.2095150145426308</v>
      </c>
      <c r="L6689">
        <v>0.68823166256371116</v>
      </c>
      <c r="M6689" t="s">
        <v>54779</v>
      </c>
      <c r="N6689" t="s">
        <v>54779</v>
      </c>
      <c r="O6689" t="s">
        <v>79228</v>
      </c>
      <c r="P6689" t="s">
        <v>79229</v>
      </c>
      <c r="Q6689" t="s">
        <v>79230</v>
      </c>
      <c r="R6689" t="s">
        <v>77290</v>
      </c>
    </row>
    <row r="6690" spans="1:18" x14ac:dyDescent="0.25">
      <c r="A6690" s="2">
        <v>6688</v>
      </c>
      <c r="B6690">
        <v>4444602</v>
      </c>
      <c r="C6690" t="s">
        <v>54781</v>
      </c>
      <c r="D6690">
        <v>161</v>
      </c>
      <c r="E6690" t="s">
        <v>54782</v>
      </c>
      <c r="F6690">
        <v>899</v>
      </c>
      <c r="G6690" t="s">
        <v>52238</v>
      </c>
      <c r="H6690" t="s">
        <v>54782</v>
      </c>
      <c r="I6690" t="s">
        <v>54783</v>
      </c>
      <c r="J6690" t="s">
        <v>54784</v>
      </c>
      <c r="K6690">
        <v>5.20682587603185</v>
      </c>
      <c r="L6690">
        <v>0.68787639911539156</v>
      </c>
      <c r="M6690" t="s">
        <v>54783</v>
      </c>
      <c r="N6690" t="s">
        <v>54783</v>
      </c>
      <c r="O6690" t="s">
        <v>79233</v>
      </c>
      <c r="P6690" t="s">
        <v>79234</v>
      </c>
      <c r="Q6690" t="s">
        <v>79235</v>
      </c>
      <c r="R6690" t="s">
        <v>75357</v>
      </c>
    </row>
    <row r="6691" spans="1:18" x14ac:dyDescent="0.25">
      <c r="A6691" s="2">
        <v>6689</v>
      </c>
      <c r="B6691">
        <v>4444602</v>
      </c>
      <c r="C6691" t="s">
        <v>54781</v>
      </c>
      <c r="D6691">
        <v>161</v>
      </c>
      <c r="E6691" t="s">
        <v>54782</v>
      </c>
      <c r="F6691">
        <v>899</v>
      </c>
      <c r="G6691" t="s">
        <v>52238</v>
      </c>
      <c r="H6691" t="s">
        <v>54782</v>
      </c>
      <c r="I6691" t="s">
        <v>54783</v>
      </c>
      <c r="J6691" t="s">
        <v>54784</v>
      </c>
      <c r="K6691">
        <v>5.20682587603185</v>
      </c>
      <c r="L6691">
        <v>0.68787639911539156</v>
      </c>
      <c r="M6691" t="s">
        <v>54783</v>
      </c>
      <c r="N6691" t="s">
        <v>54783</v>
      </c>
      <c r="O6691" t="s">
        <v>79233</v>
      </c>
      <c r="P6691" t="s">
        <v>79234</v>
      </c>
      <c r="Q6691" t="s">
        <v>79235</v>
      </c>
      <c r="R6691" t="s">
        <v>74908</v>
      </c>
    </row>
    <row r="6692" spans="1:18" x14ac:dyDescent="0.25">
      <c r="A6692" s="2">
        <v>6690</v>
      </c>
      <c r="B6692">
        <v>4444602</v>
      </c>
      <c r="C6692" t="s">
        <v>54781</v>
      </c>
      <c r="D6692">
        <v>161</v>
      </c>
      <c r="E6692" t="s">
        <v>54782</v>
      </c>
      <c r="F6692">
        <v>899</v>
      </c>
      <c r="G6692" t="s">
        <v>52238</v>
      </c>
      <c r="H6692" t="s">
        <v>54782</v>
      </c>
      <c r="I6692" t="s">
        <v>54783</v>
      </c>
      <c r="J6692" t="s">
        <v>54784</v>
      </c>
      <c r="K6692">
        <v>5.20682587603185</v>
      </c>
      <c r="L6692">
        <v>0.68787639911539156</v>
      </c>
      <c r="M6692" t="s">
        <v>54783</v>
      </c>
      <c r="N6692" t="s">
        <v>54783</v>
      </c>
      <c r="O6692" t="s">
        <v>79233</v>
      </c>
      <c r="P6692" t="s">
        <v>79234</v>
      </c>
      <c r="Q6692" t="s">
        <v>79235</v>
      </c>
      <c r="R6692" t="s">
        <v>78844</v>
      </c>
    </row>
    <row r="6693" spans="1:18" x14ac:dyDescent="0.25">
      <c r="A6693" s="2">
        <v>6691</v>
      </c>
      <c r="B6693">
        <v>4446805</v>
      </c>
      <c r="C6693" t="s">
        <v>54785</v>
      </c>
      <c r="D6693">
        <v>161</v>
      </c>
      <c r="E6693" t="s">
        <v>54786</v>
      </c>
      <c r="F6693">
        <v>901</v>
      </c>
      <c r="G6693" t="s">
        <v>52238</v>
      </c>
      <c r="H6693" t="s">
        <v>54786</v>
      </c>
      <c r="I6693" t="s">
        <v>54787</v>
      </c>
      <c r="J6693" t="s">
        <v>54788</v>
      </c>
      <c r="K6693">
        <v>5.20682587603185</v>
      </c>
      <c r="L6693">
        <v>0.68787639911539156</v>
      </c>
      <c r="M6693" t="s">
        <v>54787</v>
      </c>
      <c r="N6693" t="s">
        <v>54787</v>
      </c>
      <c r="O6693" t="s">
        <v>79236</v>
      </c>
      <c r="P6693" t="s">
        <v>54788</v>
      </c>
      <c r="Q6693" t="s">
        <v>79237</v>
      </c>
      <c r="R6693" t="s">
        <v>79238</v>
      </c>
    </row>
    <row r="6694" spans="1:18" x14ac:dyDescent="0.25">
      <c r="A6694" s="2">
        <v>6692</v>
      </c>
      <c r="B6694">
        <v>4446805</v>
      </c>
      <c r="C6694" t="s">
        <v>54785</v>
      </c>
      <c r="D6694">
        <v>161</v>
      </c>
      <c r="E6694" t="s">
        <v>54786</v>
      </c>
      <c r="F6694">
        <v>901</v>
      </c>
      <c r="G6694" t="s">
        <v>52238</v>
      </c>
      <c r="H6694" t="s">
        <v>54786</v>
      </c>
      <c r="I6694" t="s">
        <v>54787</v>
      </c>
      <c r="J6694" t="s">
        <v>54788</v>
      </c>
      <c r="K6694">
        <v>5.20682587603185</v>
      </c>
      <c r="L6694">
        <v>0.68787639911539156</v>
      </c>
      <c r="M6694" t="s">
        <v>54787</v>
      </c>
      <c r="N6694" t="s">
        <v>54787</v>
      </c>
      <c r="O6694" t="s">
        <v>79236</v>
      </c>
      <c r="P6694" t="s">
        <v>54788</v>
      </c>
      <c r="Q6694" t="s">
        <v>79237</v>
      </c>
      <c r="R6694" t="s">
        <v>77102</v>
      </c>
    </row>
    <row r="6695" spans="1:18" x14ac:dyDescent="0.25">
      <c r="A6695" s="2">
        <v>6693</v>
      </c>
      <c r="B6695">
        <v>4446805</v>
      </c>
      <c r="C6695" t="s">
        <v>54785</v>
      </c>
      <c r="D6695">
        <v>161</v>
      </c>
      <c r="E6695" t="s">
        <v>54786</v>
      </c>
      <c r="F6695">
        <v>901</v>
      </c>
      <c r="G6695" t="s">
        <v>52238</v>
      </c>
      <c r="H6695" t="s">
        <v>54786</v>
      </c>
      <c r="I6695" t="s">
        <v>54787</v>
      </c>
      <c r="J6695" t="s">
        <v>54788</v>
      </c>
      <c r="K6695">
        <v>5.20682587603185</v>
      </c>
      <c r="L6695">
        <v>0.68787639911539156</v>
      </c>
      <c r="M6695" t="s">
        <v>54787</v>
      </c>
      <c r="N6695" t="s">
        <v>54787</v>
      </c>
      <c r="O6695" t="s">
        <v>79236</v>
      </c>
      <c r="P6695" t="s">
        <v>54788</v>
      </c>
      <c r="Q6695" t="s">
        <v>79237</v>
      </c>
      <c r="R6695" t="s">
        <v>75223</v>
      </c>
    </row>
    <row r="6696" spans="1:18" x14ac:dyDescent="0.25">
      <c r="A6696" s="2">
        <v>6694</v>
      </c>
      <c r="B6696">
        <v>4446805</v>
      </c>
      <c r="C6696" t="s">
        <v>54785</v>
      </c>
      <c r="D6696">
        <v>161</v>
      </c>
      <c r="E6696" t="s">
        <v>54786</v>
      </c>
      <c r="F6696">
        <v>901</v>
      </c>
      <c r="G6696" t="s">
        <v>52238</v>
      </c>
      <c r="H6696" t="s">
        <v>54786</v>
      </c>
      <c r="I6696" t="s">
        <v>54787</v>
      </c>
      <c r="J6696" t="s">
        <v>54788</v>
      </c>
      <c r="K6696">
        <v>5.20682587603185</v>
      </c>
      <c r="L6696">
        <v>0.68787639911539156</v>
      </c>
      <c r="M6696" t="s">
        <v>54787</v>
      </c>
      <c r="N6696" t="s">
        <v>54787</v>
      </c>
      <c r="O6696" t="s">
        <v>79236</v>
      </c>
      <c r="P6696" t="s">
        <v>54788</v>
      </c>
      <c r="Q6696" t="s">
        <v>79237</v>
      </c>
      <c r="R6696" t="s">
        <v>76865</v>
      </c>
    </row>
    <row r="6697" spans="1:18" x14ac:dyDescent="0.25">
      <c r="A6697" s="2">
        <v>6695</v>
      </c>
      <c r="B6697">
        <v>4446805</v>
      </c>
      <c r="C6697" t="s">
        <v>54785</v>
      </c>
      <c r="D6697">
        <v>161</v>
      </c>
      <c r="E6697" t="s">
        <v>54786</v>
      </c>
      <c r="F6697">
        <v>901</v>
      </c>
      <c r="G6697" t="s">
        <v>52238</v>
      </c>
      <c r="H6697" t="s">
        <v>54786</v>
      </c>
      <c r="I6697" t="s">
        <v>54787</v>
      </c>
      <c r="J6697" t="s">
        <v>54788</v>
      </c>
      <c r="K6697">
        <v>5.20682587603185</v>
      </c>
      <c r="L6697">
        <v>0.68787639911539156</v>
      </c>
      <c r="M6697" t="s">
        <v>54787</v>
      </c>
      <c r="N6697" t="s">
        <v>54787</v>
      </c>
      <c r="O6697" t="s">
        <v>79236</v>
      </c>
      <c r="P6697" t="s">
        <v>54788</v>
      </c>
      <c r="Q6697" t="s">
        <v>79237</v>
      </c>
      <c r="R6697" t="s">
        <v>75230</v>
      </c>
    </row>
    <row r="6698" spans="1:18" x14ac:dyDescent="0.25">
      <c r="A6698" s="2">
        <v>6696</v>
      </c>
      <c r="B6698">
        <v>4445481</v>
      </c>
      <c r="C6698" t="s">
        <v>54789</v>
      </c>
      <c r="D6698">
        <v>160</v>
      </c>
      <c r="E6698" t="s">
        <v>54790</v>
      </c>
      <c r="F6698">
        <v>902</v>
      </c>
      <c r="G6698" t="s">
        <v>52238</v>
      </c>
      <c r="H6698" t="s">
        <v>54790</v>
      </c>
      <c r="I6698" t="s">
        <v>54791</v>
      </c>
      <c r="J6698" t="s">
        <v>54792</v>
      </c>
      <c r="K6698">
        <v>5.204119982655925</v>
      </c>
      <c r="L6698">
        <v>0.68751892217336641</v>
      </c>
      <c r="M6698" t="s">
        <v>54791</v>
      </c>
      <c r="N6698" t="s">
        <v>54791</v>
      </c>
      <c r="O6698" t="s">
        <v>79239</v>
      </c>
      <c r="P6698" t="s">
        <v>54792</v>
      </c>
      <c r="Q6698" t="s">
        <v>79240</v>
      </c>
      <c r="R6698" t="s">
        <v>76320</v>
      </c>
    </row>
    <row r="6699" spans="1:18" x14ac:dyDescent="0.25">
      <c r="A6699" s="2">
        <v>6697</v>
      </c>
      <c r="B6699">
        <v>4445481</v>
      </c>
      <c r="C6699" t="s">
        <v>54789</v>
      </c>
      <c r="D6699">
        <v>160</v>
      </c>
      <c r="E6699" t="s">
        <v>54790</v>
      </c>
      <c r="F6699">
        <v>902</v>
      </c>
      <c r="G6699" t="s">
        <v>52238</v>
      </c>
      <c r="H6699" t="s">
        <v>54790</v>
      </c>
      <c r="I6699" t="s">
        <v>54791</v>
      </c>
      <c r="J6699" t="s">
        <v>54792</v>
      </c>
      <c r="K6699">
        <v>5.204119982655925</v>
      </c>
      <c r="L6699">
        <v>0.68751892217336641</v>
      </c>
      <c r="M6699" t="s">
        <v>54791</v>
      </c>
      <c r="N6699" t="s">
        <v>54791</v>
      </c>
      <c r="O6699" t="s">
        <v>79239</v>
      </c>
      <c r="P6699" t="s">
        <v>54792</v>
      </c>
      <c r="Q6699" t="s">
        <v>79240</v>
      </c>
      <c r="R6699" t="s">
        <v>79241</v>
      </c>
    </row>
    <row r="6700" spans="1:18" x14ac:dyDescent="0.25">
      <c r="A6700" s="2">
        <v>6698</v>
      </c>
      <c r="B6700">
        <v>4445481</v>
      </c>
      <c r="C6700" t="s">
        <v>54789</v>
      </c>
      <c r="D6700">
        <v>160</v>
      </c>
      <c r="E6700" t="s">
        <v>54790</v>
      </c>
      <c r="F6700">
        <v>902</v>
      </c>
      <c r="G6700" t="s">
        <v>52238</v>
      </c>
      <c r="H6700" t="s">
        <v>54790</v>
      </c>
      <c r="I6700" t="s">
        <v>54791</v>
      </c>
      <c r="J6700" t="s">
        <v>54792</v>
      </c>
      <c r="K6700">
        <v>5.204119982655925</v>
      </c>
      <c r="L6700">
        <v>0.68751892217336641</v>
      </c>
      <c r="M6700" t="s">
        <v>54791</v>
      </c>
      <c r="N6700" t="s">
        <v>54791</v>
      </c>
      <c r="O6700" t="s">
        <v>79239</v>
      </c>
      <c r="P6700" t="s">
        <v>54792</v>
      </c>
      <c r="Q6700" t="s">
        <v>79240</v>
      </c>
      <c r="R6700" t="s">
        <v>79242</v>
      </c>
    </row>
    <row r="6701" spans="1:18" x14ac:dyDescent="0.25">
      <c r="A6701" s="2">
        <v>6699</v>
      </c>
      <c r="B6701">
        <v>4445481</v>
      </c>
      <c r="C6701" t="s">
        <v>54789</v>
      </c>
      <c r="D6701">
        <v>160</v>
      </c>
      <c r="E6701" t="s">
        <v>54790</v>
      </c>
      <c r="F6701">
        <v>902</v>
      </c>
      <c r="G6701" t="s">
        <v>52238</v>
      </c>
      <c r="H6701" t="s">
        <v>54790</v>
      </c>
      <c r="I6701" t="s">
        <v>54791</v>
      </c>
      <c r="J6701" t="s">
        <v>54792</v>
      </c>
      <c r="K6701">
        <v>5.204119982655925</v>
      </c>
      <c r="L6701">
        <v>0.68751892217336641</v>
      </c>
      <c r="M6701" t="s">
        <v>54791</v>
      </c>
      <c r="N6701" t="s">
        <v>54791</v>
      </c>
      <c r="O6701" t="s">
        <v>79239</v>
      </c>
      <c r="P6701" t="s">
        <v>54792</v>
      </c>
      <c r="Q6701" t="s">
        <v>79240</v>
      </c>
      <c r="R6701" t="s">
        <v>79243</v>
      </c>
    </row>
    <row r="6702" spans="1:18" x14ac:dyDescent="0.25">
      <c r="A6702" s="2">
        <v>6700</v>
      </c>
      <c r="B6702">
        <v>4445481</v>
      </c>
      <c r="C6702" t="s">
        <v>54789</v>
      </c>
      <c r="D6702">
        <v>160</v>
      </c>
      <c r="E6702" t="s">
        <v>54790</v>
      </c>
      <c r="F6702">
        <v>902</v>
      </c>
      <c r="G6702" t="s">
        <v>52238</v>
      </c>
      <c r="H6702" t="s">
        <v>54790</v>
      </c>
      <c r="I6702" t="s">
        <v>54791</v>
      </c>
      <c r="J6702" t="s">
        <v>54792</v>
      </c>
      <c r="K6702">
        <v>5.204119982655925</v>
      </c>
      <c r="L6702">
        <v>0.68751892217336641</v>
      </c>
      <c r="M6702" t="s">
        <v>54791</v>
      </c>
      <c r="N6702" t="s">
        <v>54791</v>
      </c>
      <c r="O6702" t="s">
        <v>79239</v>
      </c>
      <c r="P6702" t="s">
        <v>54792</v>
      </c>
      <c r="Q6702" t="s">
        <v>79240</v>
      </c>
      <c r="R6702" t="s">
        <v>77890</v>
      </c>
    </row>
    <row r="6703" spans="1:18" x14ac:dyDescent="0.25">
      <c r="A6703" s="2">
        <v>6701</v>
      </c>
      <c r="B6703">
        <v>4445444</v>
      </c>
      <c r="C6703" t="s">
        <v>54793</v>
      </c>
      <c r="D6703">
        <v>160</v>
      </c>
      <c r="E6703" t="s">
        <v>54794</v>
      </c>
      <c r="F6703">
        <v>903</v>
      </c>
      <c r="G6703" t="s">
        <v>52238</v>
      </c>
      <c r="H6703" t="s">
        <v>54794</v>
      </c>
      <c r="I6703" t="s">
        <v>54795</v>
      </c>
      <c r="J6703" t="s">
        <v>54796</v>
      </c>
      <c r="K6703">
        <v>5.204119982655925</v>
      </c>
      <c r="L6703">
        <v>0.68751892217336641</v>
      </c>
      <c r="M6703" t="s">
        <v>54795</v>
      </c>
      <c r="N6703" t="s">
        <v>54795</v>
      </c>
      <c r="O6703" t="s">
        <v>79244</v>
      </c>
      <c r="P6703" t="s">
        <v>79245</v>
      </c>
      <c r="Q6703" t="s">
        <v>79246</v>
      </c>
      <c r="R6703" t="s">
        <v>77063</v>
      </c>
    </row>
    <row r="6704" spans="1:18" x14ac:dyDescent="0.25">
      <c r="A6704" s="2">
        <v>6702</v>
      </c>
      <c r="B6704">
        <v>4445444</v>
      </c>
      <c r="C6704" t="s">
        <v>54793</v>
      </c>
      <c r="D6704">
        <v>160</v>
      </c>
      <c r="E6704" t="s">
        <v>54794</v>
      </c>
      <c r="F6704">
        <v>903</v>
      </c>
      <c r="G6704" t="s">
        <v>52238</v>
      </c>
      <c r="H6704" t="s">
        <v>54794</v>
      </c>
      <c r="I6704" t="s">
        <v>54795</v>
      </c>
      <c r="J6704" t="s">
        <v>54796</v>
      </c>
      <c r="K6704">
        <v>5.204119982655925</v>
      </c>
      <c r="L6704">
        <v>0.68751892217336641</v>
      </c>
      <c r="M6704" t="s">
        <v>54795</v>
      </c>
      <c r="N6704" t="s">
        <v>54795</v>
      </c>
      <c r="O6704" t="s">
        <v>79244</v>
      </c>
      <c r="P6704" t="s">
        <v>79245</v>
      </c>
      <c r="Q6704" t="s">
        <v>79246</v>
      </c>
      <c r="R6704" t="s">
        <v>74871</v>
      </c>
    </row>
    <row r="6705" spans="1:18" x14ac:dyDescent="0.25">
      <c r="A6705" s="2">
        <v>6703</v>
      </c>
      <c r="B6705">
        <v>4445444</v>
      </c>
      <c r="C6705" t="s">
        <v>54793</v>
      </c>
      <c r="D6705">
        <v>160</v>
      </c>
      <c r="E6705" t="s">
        <v>54794</v>
      </c>
      <c r="F6705">
        <v>903</v>
      </c>
      <c r="G6705" t="s">
        <v>52238</v>
      </c>
      <c r="H6705" t="s">
        <v>54794</v>
      </c>
      <c r="I6705" t="s">
        <v>54795</v>
      </c>
      <c r="J6705" t="s">
        <v>54796</v>
      </c>
      <c r="K6705">
        <v>5.204119982655925</v>
      </c>
      <c r="L6705">
        <v>0.68751892217336641</v>
      </c>
      <c r="M6705" t="s">
        <v>54795</v>
      </c>
      <c r="N6705" t="s">
        <v>54795</v>
      </c>
      <c r="O6705" t="s">
        <v>79244</v>
      </c>
      <c r="P6705" t="s">
        <v>79245</v>
      </c>
      <c r="Q6705" t="s">
        <v>79246</v>
      </c>
      <c r="R6705" t="s">
        <v>74765</v>
      </c>
    </row>
    <row r="6706" spans="1:18" x14ac:dyDescent="0.25">
      <c r="A6706" s="2">
        <v>6704</v>
      </c>
      <c r="B6706">
        <v>4445444</v>
      </c>
      <c r="C6706" t="s">
        <v>54793</v>
      </c>
      <c r="D6706">
        <v>160</v>
      </c>
      <c r="E6706" t="s">
        <v>54794</v>
      </c>
      <c r="F6706">
        <v>903</v>
      </c>
      <c r="G6706" t="s">
        <v>52238</v>
      </c>
      <c r="H6706" t="s">
        <v>54794</v>
      </c>
      <c r="I6706" t="s">
        <v>54795</v>
      </c>
      <c r="J6706" t="s">
        <v>54796</v>
      </c>
      <c r="K6706">
        <v>5.204119982655925</v>
      </c>
      <c r="L6706">
        <v>0.68751892217336641</v>
      </c>
      <c r="M6706" t="s">
        <v>54795</v>
      </c>
      <c r="N6706" t="s">
        <v>54795</v>
      </c>
      <c r="O6706" t="s">
        <v>79244</v>
      </c>
      <c r="P6706" t="s">
        <v>79245</v>
      </c>
      <c r="Q6706" t="s">
        <v>79246</v>
      </c>
      <c r="R6706" t="s">
        <v>75508</v>
      </c>
    </row>
    <row r="6707" spans="1:18" x14ac:dyDescent="0.25">
      <c r="A6707" s="2">
        <v>6705</v>
      </c>
      <c r="B6707">
        <v>4445444</v>
      </c>
      <c r="C6707" t="s">
        <v>54793</v>
      </c>
      <c r="D6707">
        <v>160</v>
      </c>
      <c r="E6707" t="s">
        <v>54794</v>
      </c>
      <c r="F6707">
        <v>903</v>
      </c>
      <c r="G6707" t="s">
        <v>52238</v>
      </c>
      <c r="H6707" t="s">
        <v>54794</v>
      </c>
      <c r="I6707" t="s">
        <v>54795</v>
      </c>
      <c r="J6707" t="s">
        <v>54796</v>
      </c>
      <c r="K6707">
        <v>5.204119982655925</v>
      </c>
      <c r="L6707">
        <v>0.68751892217336641</v>
      </c>
      <c r="M6707" t="s">
        <v>54795</v>
      </c>
      <c r="N6707" t="s">
        <v>54795</v>
      </c>
      <c r="O6707" t="s">
        <v>79244</v>
      </c>
      <c r="P6707" t="s">
        <v>79245</v>
      </c>
      <c r="Q6707" t="s">
        <v>79246</v>
      </c>
      <c r="R6707" t="s">
        <v>75127</v>
      </c>
    </row>
    <row r="6708" spans="1:18" x14ac:dyDescent="0.25">
      <c r="A6708" s="2">
        <v>6706</v>
      </c>
      <c r="B6708">
        <v>4447567</v>
      </c>
      <c r="C6708" t="s">
        <v>54797</v>
      </c>
      <c r="D6708">
        <v>160</v>
      </c>
      <c r="E6708" t="s">
        <v>54798</v>
      </c>
      <c r="F6708">
        <v>904</v>
      </c>
      <c r="G6708" t="s">
        <v>52238</v>
      </c>
      <c r="H6708" t="s">
        <v>54798</v>
      </c>
      <c r="I6708" t="s">
        <v>54799</v>
      </c>
      <c r="J6708" t="s">
        <v>54800</v>
      </c>
      <c r="K6708">
        <v>5.204119982655925</v>
      </c>
      <c r="L6708">
        <v>0.68751892217336641</v>
      </c>
      <c r="M6708" t="s">
        <v>54799</v>
      </c>
      <c r="N6708" t="s">
        <v>54799</v>
      </c>
      <c r="O6708" t="s">
        <v>79247</v>
      </c>
      <c r="P6708" t="s">
        <v>54800</v>
      </c>
      <c r="Q6708" t="s">
        <v>79248</v>
      </c>
      <c r="R6708" t="s">
        <v>78232</v>
      </c>
    </row>
    <row r="6709" spans="1:18" x14ac:dyDescent="0.25">
      <c r="A6709" s="2">
        <v>6707</v>
      </c>
      <c r="B6709">
        <v>4447567</v>
      </c>
      <c r="C6709" t="s">
        <v>54797</v>
      </c>
      <c r="D6709">
        <v>160</v>
      </c>
      <c r="E6709" t="s">
        <v>54798</v>
      </c>
      <c r="F6709">
        <v>904</v>
      </c>
      <c r="G6709" t="s">
        <v>52238</v>
      </c>
      <c r="H6709" t="s">
        <v>54798</v>
      </c>
      <c r="I6709" t="s">
        <v>54799</v>
      </c>
      <c r="J6709" t="s">
        <v>54800</v>
      </c>
      <c r="K6709">
        <v>5.204119982655925</v>
      </c>
      <c r="L6709">
        <v>0.68751892217336641</v>
      </c>
      <c r="M6709" t="s">
        <v>54799</v>
      </c>
      <c r="N6709" t="s">
        <v>54799</v>
      </c>
      <c r="O6709" t="s">
        <v>79247</v>
      </c>
      <c r="P6709" t="s">
        <v>54800</v>
      </c>
      <c r="Q6709" t="s">
        <v>79248</v>
      </c>
      <c r="R6709" t="s">
        <v>78233</v>
      </c>
    </row>
    <row r="6710" spans="1:18" x14ac:dyDescent="0.25">
      <c r="A6710" s="2">
        <v>6708</v>
      </c>
      <c r="B6710">
        <v>4447567</v>
      </c>
      <c r="C6710" t="s">
        <v>54797</v>
      </c>
      <c r="D6710">
        <v>160</v>
      </c>
      <c r="E6710" t="s">
        <v>54798</v>
      </c>
      <c r="F6710">
        <v>904</v>
      </c>
      <c r="G6710" t="s">
        <v>52238</v>
      </c>
      <c r="H6710" t="s">
        <v>54798</v>
      </c>
      <c r="I6710" t="s">
        <v>54799</v>
      </c>
      <c r="J6710" t="s">
        <v>54800</v>
      </c>
      <c r="K6710">
        <v>5.204119982655925</v>
      </c>
      <c r="L6710">
        <v>0.68751892217336641</v>
      </c>
      <c r="M6710" t="s">
        <v>54799</v>
      </c>
      <c r="N6710" t="s">
        <v>54799</v>
      </c>
      <c r="O6710" t="s">
        <v>79247</v>
      </c>
      <c r="P6710" t="s">
        <v>54800</v>
      </c>
      <c r="Q6710" t="s">
        <v>79248</v>
      </c>
      <c r="R6710" t="s">
        <v>76569</v>
      </c>
    </row>
    <row r="6711" spans="1:18" x14ac:dyDescent="0.25">
      <c r="A6711" s="2">
        <v>6709</v>
      </c>
      <c r="B6711">
        <v>4444013</v>
      </c>
      <c r="C6711" t="s">
        <v>54801</v>
      </c>
      <c r="D6711">
        <v>160</v>
      </c>
      <c r="E6711" t="s">
        <v>54802</v>
      </c>
      <c r="F6711">
        <v>905</v>
      </c>
      <c r="G6711" t="s">
        <v>52238</v>
      </c>
      <c r="H6711" t="s">
        <v>54802</v>
      </c>
      <c r="I6711" t="s">
        <v>54803</v>
      </c>
      <c r="J6711" t="s">
        <v>54804</v>
      </c>
      <c r="K6711">
        <v>5.204119982655925</v>
      </c>
      <c r="L6711">
        <v>0.68751892217336641</v>
      </c>
      <c r="M6711" t="s">
        <v>54803</v>
      </c>
      <c r="N6711" t="s">
        <v>54803</v>
      </c>
      <c r="O6711" t="s">
        <v>79249</v>
      </c>
      <c r="P6711" t="s">
        <v>79250</v>
      </c>
      <c r="Q6711" t="s">
        <v>79251</v>
      </c>
      <c r="R6711" t="s">
        <v>74840</v>
      </c>
    </row>
    <row r="6712" spans="1:18" x14ac:dyDescent="0.25">
      <c r="A6712" s="2">
        <v>6710</v>
      </c>
      <c r="B6712">
        <v>4444013</v>
      </c>
      <c r="C6712" t="s">
        <v>54801</v>
      </c>
      <c r="D6712">
        <v>160</v>
      </c>
      <c r="E6712" t="s">
        <v>54802</v>
      </c>
      <c r="F6712">
        <v>905</v>
      </c>
      <c r="G6712" t="s">
        <v>52238</v>
      </c>
      <c r="H6712" t="s">
        <v>54802</v>
      </c>
      <c r="I6712" t="s">
        <v>54803</v>
      </c>
      <c r="J6712" t="s">
        <v>54804</v>
      </c>
      <c r="K6712">
        <v>5.204119982655925</v>
      </c>
      <c r="L6712">
        <v>0.68751892217336641</v>
      </c>
      <c r="M6712" t="s">
        <v>54803</v>
      </c>
      <c r="N6712" t="s">
        <v>54803</v>
      </c>
      <c r="O6712" t="s">
        <v>79249</v>
      </c>
      <c r="P6712" t="s">
        <v>79250</v>
      </c>
      <c r="Q6712" t="s">
        <v>79251</v>
      </c>
      <c r="R6712" t="s">
        <v>75047</v>
      </c>
    </row>
    <row r="6713" spans="1:18" x14ac:dyDescent="0.25">
      <c r="A6713" s="2">
        <v>6711</v>
      </c>
      <c r="B6713">
        <v>4444880</v>
      </c>
      <c r="C6713" t="s">
        <v>54805</v>
      </c>
      <c r="D6713">
        <v>160</v>
      </c>
      <c r="E6713" t="s">
        <v>54806</v>
      </c>
      <c r="F6713">
        <v>906</v>
      </c>
      <c r="G6713" t="s">
        <v>52238</v>
      </c>
      <c r="H6713" t="s">
        <v>54806</v>
      </c>
      <c r="I6713" t="s">
        <v>54807</v>
      </c>
      <c r="J6713" t="s">
        <v>54808</v>
      </c>
      <c r="K6713">
        <v>5.204119982655925</v>
      </c>
      <c r="L6713">
        <v>0.68751892217336641</v>
      </c>
      <c r="M6713" t="s">
        <v>54807</v>
      </c>
      <c r="N6713" t="s">
        <v>54807</v>
      </c>
      <c r="O6713" t="s">
        <v>79252</v>
      </c>
      <c r="P6713" t="s">
        <v>79253</v>
      </c>
      <c r="Q6713" t="s">
        <v>79254</v>
      </c>
      <c r="R6713" t="s">
        <v>79255</v>
      </c>
    </row>
    <row r="6714" spans="1:18" x14ac:dyDescent="0.25">
      <c r="A6714" s="2">
        <v>6712</v>
      </c>
      <c r="B6714">
        <v>4444880</v>
      </c>
      <c r="C6714" t="s">
        <v>54805</v>
      </c>
      <c r="D6714">
        <v>160</v>
      </c>
      <c r="E6714" t="s">
        <v>54806</v>
      </c>
      <c r="F6714">
        <v>906</v>
      </c>
      <c r="G6714" t="s">
        <v>52238</v>
      </c>
      <c r="H6714" t="s">
        <v>54806</v>
      </c>
      <c r="I6714" t="s">
        <v>54807</v>
      </c>
      <c r="J6714" t="s">
        <v>54808</v>
      </c>
      <c r="K6714">
        <v>5.204119982655925</v>
      </c>
      <c r="L6714">
        <v>0.68751892217336641</v>
      </c>
      <c r="M6714" t="s">
        <v>54807</v>
      </c>
      <c r="N6714" t="s">
        <v>54807</v>
      </c>
      <c r="O6714" t="s">
        <v>79252</v>
      </c>
      <c r="P6714" t="s">
        <v>79253</v>
      </c>
      <c r="Q6714" t="s">
        <v>79254</v>
      </c>
      <c r="R6714" t="s">
        <v>79256</v>
      </c>
    </row>
    <row r="6715" spans="1:18" x14ac:dyDescent="0.25">
      <c r="A6715" s="2">
        <v>6713</v>
      </c>
      <c r="B6715">
        <v>4444880</v>
      </c>
      <c r="C6715" t="s">
        <v>54805</v>
      </c>
      <c r="D6715">
        <v>160</v>
      </c>
      <c r="E6715" t="s">
        <v>54806</v>
      </c>
      <c r="F6715">
        <v>906</v>
      </c>
      <c r="G6715" t="s">
        <v>52238</v>
      </c>
      <c r="H6715" t="s">
        <v>54806</v>
      </c>
      <c r="I6715" t="s">
        <v>54807</v>
      </c>
      <c r="J6715" t="s">
        <v>54808</v>
      </c>
      <c r="K6715">
        <v>5.204119982655925</v>
      </c>
      <c r="L6715">
        <v>0.68751892217336641</v>
      </c>
      <c r="M6715" t="s">
        <v>54807</v>
      </c>
      <c r="N6715" t="s">
        <v>54807</v>
      </c>
      <c r="O6715" t="s">
        <v>79252</v>
      </c>
      <c r="P6715" t="s">
        <v>79253</v>
      </c>
      <c r="Q6715" t="s">
        <v>79254</v>
      </c>
      <c r="R6715" t="s">
        <v>79257</v>
      </c>
    </row>
    <row r="6716" spans="1:18" x14ac:dyDescent="0.25">
      <c r="A6716" s="2">
        <v>6714</v>
      </c>
      <c r="B6716">
        <v>4444880</v>
      </c>
      <c r="C6716" t="s">
        <v>54805</v>
      </c>
      <c r="D6716">
        <v>160</v>
      </c>
      <c r="E6716" t="s">
        <v>54806</v>
      </c>
      <c r="F6716">
        <v>906</v>
      </c>
      <c r="G6716" t="s">
        <v>52238</v>
      </c>
      <c r="H6716" t="s">
        <v>54806</v>
      </c>
      <c r="I6716" t="s">
        <v>54807</v>
      </c>
      <c r="J6716" t="s">
        <v>54808</v>
      </c>
      <c r="K6716">
        <v>5.204119982655925</v>
      </c>
      <c r="L6716">
        <v>0.68751892217336641</v>
      </c>
      <c r="M6716" t="s">
        <v>54807</v>
      </c>
      <c r="N6716" t="s">
        <v>54807</v>
      </c>
      <c r="O6716" t="s">
        <v>79252</v>
      </c>
      <c r="P6716" t="s">
        <v>79253</v>
      </c>
      <c r="Q6716" t="s">
        <v>79254</v>
      </c>
      <c r="R6716" t="s">
        <v>74908</v>
      </c>
    </row>
    <row r="6717" spans="1:18" x14ac:dyDescent="0.25">
      <c r="A6717" s="2">
        <v>6715</v>
      </c>
      <c r="B6717">
        <v>4444880</v>
      </c>
      <c r="C6717" t="s">
        <v>54805</v>
      </c>
      <c r="D6717">
        <v>160</v>
      </c>
      <c r="E6717" t="s">
        <v>54806</v>
      </c>
      <c r="F6717">
        <v>906</v>
      </c>
      <c r="G6717" t="s">
        <v>52238</v>
      </c>
      <c r="H6717" t="s">
        <v>54806</v>
      </c>
      <c r="I6717" t="s">
        <v>54807</v>
      </c>
      <c r="J6717" t="s">
        <v>54808</v>
      </c>
      <c r="K6717">
        <v>5.204119982655925</v>
      </c>
      <c r="L6717">
        <v>0.68751892217336641</v>
      </c>
      <c r="M6717" t="s">
        <v>54807</v>
      </c>
      <c r="N6717" t="s">
        <v>54807</v>
      </c>
      <c r="O6717" t="s">
        <v>79252</v>
      </c>
      <c r="P6717" t="s">
        <v>79253</v>
      </c>
      <c r="Q6717" t="s">
        <v>79254</v>
      </c>
      <c r="R6717" t="s">
        <v>75765</v>
      </c>
    </row>
    <row r="6718" spans="1:18" x14ac:dyDescent="0.25">
      <c r="A6718" s="2">
        <v>6716</v>
      </c>
      <c r="B6718">
        <v>4444880</v>
      </c>
      <c r="C6718" t="s">
        <v>54805</v>
      </c>
      <c r="D6718">
        <v>160</v>
      </c>
      <c r="E6718" t="s">
        <v>54806</v>
      </c>
      <c r="F6718">
        <v>906</v>
      </c>
      <c r="G6718" t="s">
        <v>52238</v>
      </c>
      <c r="H6718" t="s">
        <v>54806</v>
      </c>
      <c r="I6718" t="s">
        <v>54807</v>
      </c>
      <c r="J6718" t="s">
        <v>54808</v>
      </c>
      <c r="K6718">
        <v>5.204119982655925</v>
      </c>
      <c r="L6718">
        <v>0.68751892217336641</v>
      </c>
      <c r="M6718" t="s">
        <v>54807</v>
      </c>
      <c r="N6718" t="s">
        <v>54807</v>
      </c>
      <c r="O6718" t="s">
        <v>79252</v>
      </c>
      <c r="P6718" t="s">
        <v>79253</v>
      </c>
      <c r="Q6718" t="s">
        <v>79254</v>
      </c>
      <c r="R6718" t="s">
        <v>79258</v>
      </c>
    </row>
    <row r="6719" spans="1:18" x14ac:dyDescent="0.25">
      <c r="A6719" s="2">
        <v>6717</v>
      </c>
      <c r="B6719">
        <v>4444880</v>
      </c>
      <c r="C6719" t="s">
        <v>54805</v>
      </c>
      <c r="D6719">
        <v>160</v>
      </c>
      <c r="E6719" t="s">
        <v>54806</v>
      </c>
      <c r="F6719">
        <v>906</v>
      </c>
      <c r="G6719" t="s">
        <v>52238</v>
      </c>
      <c r="H6719" t="s">
        <v>54806</v>
      </c>
      <c r="I6719" t="s">
        <v>54807</v>
      </c>
      <c r="J6719" t="s">
        <v>54808</v>
      </c>
      <c r="K6719">
        <v>5.204119982655925</v>
      </c>
      <c r="L6719">
        <v>0.68751892217336641</v>
      </c>
      <c r="M6719" t="s">
        <v>54807</v>
      </c>
      <c r="N6719" t="s">
        <v>54807</v>
      </c>
      <c r="O6719" t="s">
        <v>79252</v>
      </c>
      <c r="P6719" t="s">
        <v>79253</v>
      </c>
      <c r="Q6719" t="s">
        <v>79254</v>
      </c>
      <c r="R6719" t="s">
        <v>75302</v>
      </c>
    </row>
    <row r="6720" spans="1:18" x14ac:dyDescent="0.25">
      <c r="A6720" s="2">
        <v>6718</v>
      </c>
      <c r="B6720">
        <v>4444880</v>
      </c>
      <c r="C6720" t="s">
        <v>54805</v>
      </c>
      <c r="D6720">
        <v>160</v>
      </c>
      <c r="E6720" t="s">
        <v>54806</v>
      </c>
      <c r="F6720">
        <v>906</v>
      </c>
      <c r="G6720" t="s">
        <v>52238</v>
      </c>
      <c r="H6720" t="s">
        <v>54806</v>
      </c>
      <c r="I6720" t="s">
        <v>54807</v>
      </c>
      <c r="J6720" t="s">
        <v>54808</v>
      </c>
      <c r="K6720">
        <v>5.204119982655925</v>
      </c>
      <c r="L6720">
        <v>0.68751892217336641</v>
      </c>
      <c r="M6720" t="s">
        <v>54807</v>
      </c>
      <c r="N6720" t="s">
        <v>54807</v>
      </c>
      <c r="O6720" t="s">
        <v>79252</v>
      </c>
      <c r="P6720" t="s">
        <v>79253</v>
      </c>
      <c r="Q6720" t="s">
        <v>79254</v>
      </c>
      <c r="R6720" t="s">
        <v>79259</v>
      </c>
    </row>
    <row r="6721" spans="1:18" x14ac:dyDescent="0.25">
      <c r="A6721" s="2">
        <v>6719</v>
      </c>
      <c r="B6721">
        <v>4444880</v>
      </c>
      <c r="C6721" t="s">
        <v>54805</v>
      </c>
      <c r="D6721">
        <v>160</v>
      </c>
      <c r="E6721" t="s">
        <v>54806</v>
      </c>
      <c r="F6721">
        <v>906</v>
      </c>
      <c r="G6721" t="s">
        <v>52238</v>
      </c>
      <c r="H6721" t="s">
        <v>54806</v>
      </c>
      <c r="I6721" t="s">
        <v>54807</v>
      </c>
      <c r="J6721" t="s">
        <v>54808</v>
      </c>
      <c r="K6721">
        <v>5.204119982655925</v>
      </c>
      <c r="L6721">
        <v>0.68751892217336641</v>
      </c>
      <c r="M6721" t="s">
        <v>54807</v>
      </c>
      <c r="N6721" t="s">
        <v>54807</v>
      </c>
      <c r="O6721" t="s">
        <v>79252</v>
      </c>
      <c r="P6721" t="s">
        <v>79253</v>
      </c>
      <c r="Q6721" t="s">
        <v>79254</v>
      </c>
      <c r="R6721" t="s">
        <v>75191</v>
      </c>
    </row>
    <row r="6722" spans="1:18" x14ac:dyDescent="0.25">
      <c r="A6722" s="2">
        <v>6720</v>
      </c>
      <c r="B6722">
        <v>4449878</v>
      </c>
      <c r="C6722" t="s">
        <v>54809</v>
      </c>
      <c r="D6722">
        <v>159</v>
      </c>
      <c r="E6722" t="s">
        <v>54810</v>
      </c>
      <c r="F6722">
        <v>907</v>
      </c>
      <c r="G6722" t="s">
        <v>52238</v>
      </c>
      <c r="H6722" t="s">
        <v>54810</v>
      </c>
      <c r="I6722" t="s">
        <v>54811</v>
      </c>
      <c r="J6722" t="s">
        <v>54812</v>
      </c>
      <c r="K6722">
        <v>5.2013971243204518</v>
      </c>
      <c r="L6722">
        <v>0.68715920398195762</v>
      </c>
      <c r="M6722" t="s">
        <v>54811</v>
      </c>
      <c r="N6722" t="s">
        <v>54811</v>
      </c>
      <c r="O6722" t="s">
        <v>79260</v>
      </c>
      <c r="P6722" t="s">
        <v>79261</v>
      </c>
      <c r="Q6722" t="s">
        <v>79262</v>
      </c>
      <c r="R6722" t="s">
        <v>79263</v>
      </c>
    </row>
    <row r="6723" spans="1:18" x14ac:dyDescent="0.25">
      <c r="A6723" s="2">
        <v>6721</v>
      </c>
      <c r="B6723">
        <v>4449878</v>
      </c>
      <c r="C6723" t="s">
        <v>54809</v>
      </c>
      <c r="D6723">
        <v>159</v>
      </c>
      <c r="E6723" t="s">
        <v>54810</v>
      </c>
      <c r="F6723">
        <v>907</v>
      </c>
      <c r="G6723" t="s">
        <v>52238</v>
      </c>
      <c r="H6723" t="s">
        <v>54810</v>
      </c>
      <c r="I6723" t="s">
        <v>54811</v>
      </c>
      <c r="J6723" t="s">
        <v>54812</v>
      </c>
      <c r="K6723">
        <v>5.2013971243204518</v>
      </c>
      <c r="L6723">
        <v>0.68715920398195762</v>
      </c>
      <c r="M6723" t="s">
        <v>54811</v>
      </c>
      <c r="N6723" t="s">
        <v>54811</v>
      </c>
      <c r="O6723" t="s">
        <v>79260</v>
      </c>
      <c r="P6723" t="s">
        <v>79261</v>
      </c>
      <c r="Q6723" t="s">
        <v>79262</v>
      </c>
      <c r="R6723" t="s">
        <v>75087</v>
      </c>
    </row>
    <row r="6724" spans="1:18" x14ac:dyDescent="0.25">
      <c r="A6724" s="2">
        <v>6722</v>
      </c>
      <c r="B6724">
        <v>4449878</v>
      </c>
      <c r="C6724" t="s">
        <v>54809</v>
      </c>
      <c r="D6724">
        <v>159</v>
      </c>
      <c r="E6724" t="s">
        <v>54810</v>
      </c>
      <c r="F6724">
        <v>907</v>
      </c>
      <c r="G6724" t="s">
        <v>52238</v>
      </c>
      <c r="H6724" t="s">
        <v>54810</v>
      </c>
      <c r="I6724" t="s">
        <v>54811</v>
      </c>
      <c r="J6724" t="s">
        <v>54812</v>
      </c>
      <c r="K6724">
        <v>5.2013971243204518</v>
      </c>
      <c r="L6724">
        <v>0.68715920398195762</v>
      </c>
      <c r="M6724" t="s">
        <v>54811</v>
      </c>
      <c r="N6724" t="s">
        <v>54811</v>
      </c>
      <c r="O6724" t="s">
        <v>79260</v>
      </c>
      <c r="P6724" t="s">
        <v>79261</v>
      </c>
      <c r="Q6724" t="s">
        <v>79262</v>
      </c>
      <c r="R6724" t="s">
        <v>77841</v>
      </c>
    </row>
    <row r="6725" spans="1:18" x14ac:dyDescent="0.25">
      <c r="A6725" s="2">
        <v>6723</v>
      </c>
      <c r="B6725">
        <v>4449878</v>
      </c>
      <c r="C6725" t="s">
        <v>54809</v>
      </c>
      <c r="D6725">
        <v>159</v>
      </c>
      <c r="E6725" t="s">
        <v>54810</v>
      </c>
      <c r="F6725">
        <v>907</v>
      </c>
      <c r="G6725" t="s">
        <v>52238</v>
      </c>
      <c r="H6725" t="s">
        <v>54810</v>
      </c>
      <c r="I6725" t="s">
        <v>54811</v>
      </c>
      <c r="J6725" t="s">
        <v>54812</v>
      </c>
      <c r="K6725">
        <v>5.2013971243204518</v>
      </c>
      <c r="L6725">
        <v>0.68715920398195762</v>
      </c>
      <c r="M6725" t="s">
        <v>54811</v>
      </c>
      <c r="N6725" t="s">
        <v>54811</v>
      </c>
      <c r="O6725" t="s">
        <v>79260</v>
      </c>
      <c r="P6725" t="s">
        <v>79261</v>
      </c>
      <c r="Q6725" t="s">
        <v>79262</v>
      </c>
      <c r="R6725" t="s">
        <v>79264</v>
      </c>
    </row>
    <row r="6726" spans="1:18" x14ac:dyDescent="0.25">
      <c r="A6726" s="2">
        <v>6724</v>
      </c>
      <c r="B6726">
        <v>4449878</v>
      </c>
      <c r="C6726" t="s">
        <v>54809</v>
      </c>
      <c r="D6726">
        <v>159</v>
      </c>
      <c r="E6726" t="s">
        <v>54810</v>
      </c>
      <c r="F6726">
        <v>907</v>
      </c>
      <c r="G6726" t="s">
        <v>52238</v>
      </c>
      <c r="H6726" t="s">
        <v>54810</v>
      </c>
      <c r="I6726" t="s">
        <v>54811</v>
      </c>
      <c r="J6726" t="s">
        <v>54812</v>
      </c>
      <c r="K6726">
        <v>5.2013971243204518</v>
      </c>
      <c r="L6726">
        <v>0.68715920398195762</v>
      </c>
      <c r="M6726" t="s">
        <v>54811</v>
      </c>
      <c r="N6726" t="s">
        <v>54811</v>
      </c>
      <c r="O6726" t="s">
        <v>79260</v>
      </c>
      <c r="P6726" t="s">
        <v>79261</v>
      </c>
      <c r="Q6726" t="s">
        <v>79262</v>
      </c>
      <c r="R6726" t="s">
        <v>79265</v>
      </c>
    </row>
    <row r="6727" spans="1:18" x14ac:dyDescent="0.25">
      <c r="A6727" s="2">
        <v>6725</v>
      </c>
      <c r="B6727">
        <v>4449878</v>
      </c>
      <c r="C6727" t="s">
        <v>54809</v>
      </c>
      <c r="D6727">
        <v>159</v>
      </c>
      <c r="E6727" t="s">
        <v>54810</v>
      </c>
      <c r="F6727">
        <v>907</v>
      </c>
      <c r="G6727" t="s">
        <v>52238</v>
      </c>
      <c r="H6727" t="s">
        <v>54810</v>
      </c>
      <c r="I6727" t="s">
        <v>54811</v>
      </c>
      <c r="J6727" t="s">
        <v>54812</v>
      </c>
      <c r="K6727">
        <v>5.2013971243204518</v>
      </c>
      <c r="L6727">
        <v>0.68715920398195762</v>
      </c>
      <c r="M6727" t="s">
        <v>54811</v>
      </c>
      <c r="N6727" t="s">
        <v>54811</v>
      </c>
      <c r="O6727" t="s">
        <v>79260</v>
      </c>
      <c r="P6727" t="s">
        <v>79261</v>
      </c>
      <c r="Q6727" t="s">
        <v>79262</v>
      </c>
      <c r="R6727" t="s">
        <v>75800</v>
      </c>
    </row>
    <row r="6728" spans="1:18" x14ac:dyDescent="0.25">
      <c r="A6728" s="2">
        <v>6726</v>
      </c>
      <c r="B6728">
        <v>4449878</v>
      </c>
      <c r="C6728" t="s">
        <v>54809</v>
      </c>
      <c r="D6728">
        <v>159</v>
      </c>
      <c r="E6728" t="s">
        <v>54810</v>
      </c>
      <c r="F6728">
        <v>907</v>
      </c>
      <c r="G6728" t="s">
        <v>52238</v>
      </c>
      <c r="H6728" t="s">
        <v>54810</v>
      </c>
      <c r="I6728" t="s">
        <v>54811</v>
      </c>
      <c r="J6728" t="s">
        <v>54812</v>
      </c>
      <c r="K6728">
        <v>5.2013971243204518</v>
      </c>
      <c r="L6728">
        <v>0.68715920398195762</v>
      </c>
      <c r="M6728" t="s">
        <v>54811</v>
      </c>
      <c r="N6728" t="s">
        <v>54811</v>
      </c>
      <c r="O6728" t="s">
        <v>79260</v>
      </c>
      <c r="P6728" t="s">
        <v>79261</v>
      </c>
      <c r="Q6728" t="s">
        <v>79262</v>
      </c>
      <c r="R6728" t="s">
        <v>74945</v>
      </c>
    </row>
    <row r="6729" spans="1:18" x14ac:dyDescent="0.25">
      <c r="A6729" s="2">
        <v>6727</v>
      </c>
      <c r="B6729">
        <v>4449878</v>
      </c>
      <c r="C6729" t="s">
        <v>54809</v>
      </c>
      <c r="D6729">
        <v>159</v>
      </c>
      <c r="E6729" t="s">
        <v>54810</v>
      </c>
      <c r="F6729">
        <v>907</v>
      </c>
      <c r="G6729" t="s">
        <v>52238</v>
      </c>
      <c r="H6729" t="s">
        <v>54810</v>
      </c>
      <c r="I6729" t="s">
        <v>54811</v>
      </c>
      <c r="J6729" t="s">
        <v>54812</v>
      </c>
      <c r="K6729">
        <v>5.2013971243204518</v>
      </c>
      <c r="L6729">
        <v>0.68715920398195762</v>
      </c>
      <c r="M6729" t="s">
        <v>54811</v>
      </c>
      <c r="N6729" t="s">
        <v>54811</v>
      </c>
      <c r="O6729" t="s">
        <v>79260</v>
      </c>
      <c r="P6729" t="s">
        <v>79261</v>
      </c>
      <c r="Q6729" t="s">
        <v>79262</v>
      </c>
      <c r="R6729" t="s">
        <v>79266</v>
      </c>
    </row>
    <row r="6730" spans="1:18" x14ac:dyDescent="0.25">
      <c r="A6730" s="2">
        <v>6728</v>
      </c>
      <c r="B6730">
        <v>4438304</v>
      </c>
      <c r="C6730" t="s">
        <v>54813</v>
      </c>
      <c r="D6730">
        <v>159</v>
      </c>
      <c r="E6730" t="s">
        <v>54814</v>
      </c>
      <c r="F6730">
        <v>909</v>
      </c>
      <c r="G6730" t="s">
        <v>52238</v>
      </c>
      <c r="H6730" t="s">
        <v>54814</v>
      </c>
      <c r="I6730" t="s">
        <v>54815</v>
      </c>
      <c r="J6730" t="s">
        <v>54816</v>
      </c>
      <c r="K6730">
        <v>5.2013971243204518</v>
      </c>
      <c r="L6730">
        <v>0.68715920398195762</v>
      </c>
      <c r="M6730" t="s">
        <v>54815</v>
      </c>
      <c r="N6730" t="s">
        <v>54815</v>
      </c>
      <c r="O6730" t="s">
        <v>79267</v>
      </c>
      <c r="P6730" t="s">
        <v>79268</v>
      </c>
      <c r="Q6730" t="s">
        <v>79269</v>
      </c>
      <c r="R6730" t="s">
        <v>77869</v>
      </c>
    </row>
    <row r="6731" spans="1:18" x14ac:dyDescent="0.25">
      <c r="A6731" s="2">
        <v>6729</v>
      </c>
      <c r="B6731">
        <v>4438304</v>
      </c>
      <c r="C6731" t="s">
        <v>54813</v>
      </c>
      <c r="D6731">
        <v>159</v>
      </c>
      <c r="E6731" t="s">
        <v>54814</v>
      </c>
      <c r="F6731">
        <v>909</v>
      </c>
      <c r="G6731" t="s">
        <v>52238</v>
      </c>
      <c r="H6731" t="s">
        <v>54814</v>
      </c>
      <c r="I6731" t="s">
        <v>54815</v>
      </c>
      <c r="J6731" t="s">
        <v>54816</v>
      </c>
      <c r="K6731">
        <v>5.2013971243204518</v>
      </c>
      <c r="L6731">
        <v>0.68715920398195762</v>
      </c>
      <c r="M6731" t="s">
        <v>54815</v>
      </c>
      <c r="N6731" t="s">
        <v>54815</v>
      </c>
      <c r="O6731" t="s">
        <v>79267</v>
      </c>
      <c r="P6731" t="s">
        <v>79268</v>
      </c>
      <c r="Q6731" t="s">
        <v>79269</v>
      </c>
      <c r="R6731" t="s">
        <v>74697</v>
      </c>
    </row>
    <row r="6732" spans="1:18" x14ac:dyDescent="0.25">
      <c r="A6732" s="2">
        <v>6730</v>
      </c>
      <c r="B6732">
        <v>4438304</v>
      </c>
      <c r="C6732" t="s">
        <v>54813</v>
      </c>
      <c r="D6732">
        <v>159</v>
      </c>
      <c r="E6732" t="s">
        <v>54814</v>
      </c>
      <c r="F6732">
        <v>909</v>
      </c>
      <c r="G6732" t="s">
        <v>52238</v>
      </c>
      <c r="H6732" t="s">
        <v>54814</v>
      </c>
      <c r="I6732" t="s">
        <v>54815</v>
      </c>
      <c r="J6732" t="s">
        <v>54816</v>
      </c>
      <c r="K6732">
        <v>5.2013971243204518</v>
      </c>
      <c r="L6732">
        <v>0.68715920398195762</v>
      </c>
      <c r="M6732" t="s">
        <v>54815</v>
      </c>
      <c r="N6732" t="s">
        <v>54815</v>
      </c>
      <c r="O6732" t="s">
        <v>79267</v>
      </c>
      <c r="P6732" t="s">
        <v>79268</v>
      </c>
      <c r="Q6732" t="s">
        <v>79269</v>
      </c>
      <c r="R6732" t="s">
        <v>77872</v>
      </c>
    </row>
    <row r="6733" spans="1:18" x14ac:dyDescent="0.25">
      <c r="A6733" s="2">
        <v>6731</v>
      </c>
      <c r="B6733">
        <v>4438304</v>
      </c>
      <c r="C6733" t="s">
        <v>54813</v>
      </c>
      <c r="D6733">
        <v>159</v>
      </c>
      <c r="E6733" t="s">
        <v>54814</v>
      </c>
      <c r="F6733">
        <v>909</v>
      </c>
      <c r="G6733" t="s">
        <v>52238</v>
      </c>
      <c r="H6733" t="s">
        <v>54814</v>
      </c>
      <c r="I6733" t="s">
        <v>54815</v>
      </c>
      <c r="J6733" t="s">
        <v>54816</v>
      </c>
      <c r="K6733">
        <v>5.2013971243204518</v>
      </c>
      <c r="L6733">
        <v>0.68715920398195762</v>
      </c>
      <c r="M6733" t="s">
        <v>54815</v>
      </c>
      <c r="N6733" t="s">
        <v>54815</v>
      </c>
      <c r="O6733" t="s">
        <v>79267</v>
      </c>
      <c r="P6733" t="s">
        <v>79268</v>
      </c>
      <c r="Q6733" t="s">
        <v>79269</v>
      </c>
      <c r="R6733" t="s">
        <v>75629</v>
      </c>
    </row>
    <row r="6734" spans="1:18" x14ac:dyDescent="0.25">
      <c r="A6734" s="2">
        <v>6732</v>
      </c>
      <c r="B6734">
        <v>4441938</v>
      </c>
      <c r="C6734" t="s">
        <v>54817</v>
      </c>
      <c r="D6734">
        <v>159</v>
      </c>
      <c r="E6734" t="s">
        <v>54818</v>
      </c>
      <c r="F6734">
        <v>910</v>
      </c>
      <c r="G6734" t="s">
        <v>52238</v>
      </c>
      <c r="H6734" t="s">
        <v>54818</v>
      </c>
      <c r="I6734" t="s">
        <v>54819</v>
      </c>
      <c r="J6734" t="s">
        <v>54820</v>
      </c>
      <c r="K6734">
        <v>5.2013971243204518</v>
      </c>
      <c r="L6734">
        <v>0.68715920398195762</v>
      </c>
      <c r="M6734" t="s">
        <v>54819</v>
      </c>
      <c r="N6734" t="s">
        <v>54819</v>
      </c>
      <c r="O6734" t="s">
        <v>79270</v>
      </c>
      <c r="P6734" t="s">
        <v>79271</v>
      </c>
      <c r="Q6734" t="s">
        <v>79272</v>
      </c>
      <c r="R6734" t="s">
        <v>79273</v>
      </c>
    </row>
    <row r="6735" spans="1:18" x14ac:dyDescent="0.25">
      <c r="A6735" s="2">
        <v>6733</v>
      </c>
      <c r="B6735">
        <v>4441938</v>
      </c>
      <c r="C6735" t="s">
        <v>54817</v>
      </c>
      <c r="D6735">
        <v>159</v>
      </c>
      <c r="E6735" t="s">
        <v>54818</v>
      </c>
      <c r="F6735">
        <v>910</v>
      </c>
      <c r="G6735" t="s">
        <v>52238</v>
      </c>
      <c r="H6735" t="s">
        <v>54818</v>
      </c>
      <c r="I6735" t="s">
        <v>54819</v>
      </c>
      <c r="J6735" t="s">
        <v>54820</v>
      </c>
      <c r="K6735">
        <v>5.2013971243204518</v>
      </c>
      <c r="L6735">
        <v>0.68715920398195762</v>
      </c>
      <c r="M6735" t="s">
        <v>54819</v>
      </c>
      <c r="N6735" t="s">
        <v>54819</v>
      </c>
      <c r="O6735" t="s">
        <v>79270</v>
      </c>
      <c r="P6735" t="s">
        <v>79271</v>
      </c>
      <c r="Q6735" t="s">
        <v>79272</v>
      </c>
      <c r="R6735" t="s">
        <v>76489</v>
      </c>
    </row>
    <row r="6736" spans="1:18" x14ac:dyDescent="0.25">
      <c r="A6736" s="2">
        <v>6734</v>
      </c>
      <c r="B6736">
        <v>4441938</v>
      </c>
      <c r="C6736" t="s">
        <v>54817</v>
      </c>
      <c r="D6736">
        <v>159</v>
      </c>
      <c r="E6736" t="s">
        <v>54818</v>
      </c>
      <c r="F6736">
        <v>910</v>
      </c>
      <c r="G6736" t="s">
        <v>52238</v>
      </c>
      <c r="H6736" t="s">
        <v>54818</v>
      </c>
      <c r="I6736" t="s">
        <v>54819</v>
      </c>
      <c r="J6736" t="s">
        <v>54820</v>
      </c>
      <c r="K6736">
        <v>5.2013971243204518</v>
      </c>
      <c r="L6736">
        <v>0.68715920398195762</v>
      </c>
      <c r="M6736" t="s">
        <v>54819</v>
      </c>
      <c r="N6736" t="s">
        <v>54819</v>
      </c>
      <c r="O6736" t="s">
        <v>79270</v>
      </c>
      <c r="P6736" t="s">
        <v>79271</v>
      </c>
      <c r="Q6736" t="s">
        <v>79272</v>
      </c>
      <c r="R6736" t="s">
        <v>79274</v>
      </c>
    </row>
    <row r="6737" spans="1:18" x14ac:dyDescent="0.25">
      <c r="A6737" s="2">
        <v>6735</v>
      </c>
      <c r="B6737">
        <v>4441938</v>
      </c>
      <c r="C6737" t="s">
        <v>54817</v>
      </c>
      <c r="D6737">
        <v>159</v>
      </c>
      <c r="E6737" t="s">
        <v>54818</v>
      </c>
      <c r="F6737">
        <v>910</v>
      </c>
      <c r="G6737" t="s">
        <v>52238</v>
      </c>
      <c r="H6737" t="s">
        <v>54818</v>
      </c>
      <c r="I6737" t="s">
        <v>54819</v>
      </c>
      <c r="J6737" t="s">
        <v>54820</v>
      </c>
      <c r="K6737">
        <v>5.2013971243204518</v>
      </c>
      <c r="L6737">
        <v>0.68715920398195762</v>
      </c>
      <c r="M6737" t="s">
        <v>54819</v>
      </c>
      <c r="N6737" t="s">
        <v>54819</v>
      </c>
      <c r="O6737" t="s">
        <v>79270</v>
      </c>
      <c r="P6737" t="s">
        <v>79271</v>
      </c>
      <c r="Q6737" t="s">
        <v>79272</v>
      </c>
      <c r="R6737" t="s">
        <v>79275</v>
      </c>
    </row>
    <row r="6738" spans="1:18" x14ac:dyDescent="0.25">
      <c r="A6738" s="2">
        <v>6736</v>
      </c>
      <c r="B6738">
        <v>4441938</v>
      </c>
      <c r="C6738" t="s">
        <v>54817</v>
      </c>
      <c r="D6738">
        <v>159</v>
      </c>
      <c r="E6738" t="s">
        <v>54818</v>
      </c>
      <c r="F6738">
        <v>910</v>
      </c>
      <c r="G6738" t="s">
        <v>52238</v>
      </c>
      <c r="H6738" t="s">
        <v>54818</v>
      </c>
      <c r="I6738" t="s">
        <v>54819</v>
      </c>
      <c r="J6738" t="s">
        <v>54820</v>
      </c>
      <c r="K6738">
        <v>5.2013971243204518</v>
      </c>
      <c r="L6738">
        <v>0.68715920398195762</v>
      </c>
      <c r="M6738" t="s">
        <v>54819</v>
      </c>
      <c r="N6738" t="s">
        <v>54819</v>
      </c>
      <c r="O6738" t="s">
        <v>79270</v>
      </c>
      <c r="P6738" t="s">
        <v>79271</v>
      </c>
      <c r="Q6738" t="s">
        <v>79272</v>
      </c>
      <c r="R6738" t="s">
        <v>79276</v>
      </c>
    </row>
    <row r="6739" spans="1:18" x14ac:dyDescent="0.25">
      <c r="A6739" s="2">
        <v>6737</v>
      </c>
      <c r="B6739">
        <v>4445322</v>
      </c>
      <c r="C6739" t="s">
        <v>54821</v>
      </c>
      <c r="D6739">
        <v>159</v>
      </c>
      <c r="E6739" t="s">
        <v>54822</v>
      </c>
      <c r="F6739">
        <v>911</v>
      </c>
      <c r="G6739" t="s">
        <v>52238</v>
      </c>
      <c r="H6739" t="s">
        <v>54822</v>
      </c>
      <c r="I6739" t="s">
        <v>54823</v>
      </c>
      <c r="J6739" t="s">
        <v>54824</v>
      </c>
      <c r="K6739">
        <v>5.2013971243204518</v>
      </c>
      <c r="L6739">
        <v>0.68715920398195762</v>
      </c>
      <c r="M6739" t="s">
        <v>54823</v>
      </c>
      <c r="N6739" t="s">
        <v>54823</v>
      </c>
      <c r="O6739" t="s">
        <v>79277</v>
      </c>
      <c r="P6739" t="s">
        <v>79278</v>
      </c>
      <c r="Q6739" t="s">
        <v>79279</v>
      </c>
      <c r="R6739" t="s">
        <v>76203</v>
      </c>
    </row>
    <row r="6740" spans="1:18" x14ac:dyDescent="0.25">
      <c r="A6740" s="2">
        <v>6738</v>
      </c>
      <c r="B6740">
        <v>4445322</v>
      </c>
      <c r="C6740" t="s">
        <v>54821</v>
      </c>
      <c r="D6740">
        <v>159</v>
      </c>
      <c r="E6740" t="s">
        <v>54822</v>
      </c>
      <c r="F6740">
        <v>911</v>
      </c>
      <c r="G6740" t="s">
        <v>52238</v>
      </c>
      <c r="H6740" t="s">
        <v>54822</v>
      </c>
      <c r="I6740" t="s">
        <v>54823</v>
      </c>
      <c r="J6740" t="s">
        <v>54824</v>
      </c>
      <c r="K6740">
        <v>5.2013971243204518</v>
      </c>
      <c r="L6740">
        <v>0.68715920398195762</v>
      </c>
      <c r="M6740" t="s">
        <v>54823</v>
      </c>
      <c r="N6740" t="s">
        <v>54823</v>
      </c>
      <c r="O6740" t="s">
        <v>79277</v>
      </c>
      <c r="P6740" t="s">
        <v>79278</v>
      </c>
      <c r="Q6740" t="s">
        <v>79279</v>
      </c>
      <c r="R6740" t="s">
        <v>75355</v>
      </c>
    </row>
    <row r="6741" spans="1:18" x14ac:dyDescent="0.25">
      <c r="A6741" s="2">
        <v>6739</v>
      </c>
      <c r="B6741">
        <v>4445322</v>
      </c>
      <c r="C6741" t="s">
        <v>54821</v>
      </c>
      <c r="D6741">
        <v>159</v>
      </c>
      <c r="E6741" t="s">
        <v>54822</v>
      </c>
      <c r="F6741">
        <v>911</v>
      </c>
      <c r="G6741" t="s">
        <v>52238</v>
      </c>
      <c r="H6741" t="s">
        <v>54822</v>
      </c>
      <c r="I6741" t="s">
        <v>54823</v>
      </c>
      <c r="J6741" t="s">
        <v>54824</v>
      </c>
      <c r="K6741">
        <v>5.2013971243204518</v>
      </c>
      <c r="L6741">
        <v>0.68715920398195762</v>
      </c>
      <c r="M6741" t="s">
        <v>54823</v>
      </c>
      <c r="N6741" t="s">
        <v>54823</v>
      </c>
      <c r="O6741" t="s">
        <v>79277</v>
      </c>
      <c r="P6741" t="s">
        <v>79278</v>
      </c>
      <c r="Q6741" t="s">
        <v>79279</v>
      </c>
      <c r="R6741" t="s">
        <v>74737</v>
      </c>
    </row>
    <row r="6742" spans="1:18" x14ac:dyDescent="0.25">
      <c r="A6742" s="2">
        <v>6740</v>
      </c>
      <c r="B6742">
        <v>4445322</v>
      </c>
      <c r="C6742" t="s">
        <v>54821</v>
      </c>
      <c r="D6742">
        <v>159</v>
      </c>
      <c r="E6742" t="s">
        <v>54822</v>
      </c>
      <c r="F6742">
        <v>911</v>
      </c>
      <c r="G6742" t="s">
        <v>52238</v>
      </c>
      <c r="H6742" t="s">
        <v>54822</v>
      </c>
      <c r="I6742" t="s">
        <v>54823</v>
      </c>
      <c r="J6742" t="s">
        <v>54824</v>
      </c>
      <c r="K6742">
        <v>5.2013971243204518</v>
      </c>
      <c r="L6742">
        <v>0.68715920398195762</v>
      </c>
      <c r="M6742" t="s">
        <v>54823</v>
      </c>
      <c r="N6742" t="s">
        <v>54823</v>
      </c>
      <c r="O6742" t="s">
        <v>79277</v>
      </c>
      <c r="P6742" t="s">
        <v>79278</v>
      </c>
      <c r="Q6742" t="s">
        <v>79279</v>
      </c>
      <c r="R6742" t="s">
        <v>76320</v>
      </c>
    </row>
    <row r="6743" spans="1:18" x14ac:dyDescent="0.25">
      <c r="A6743" s="2">
        <v>6741</v>
      </c>
      <c r="B6743">
        <v>4445322</v>
      </c>
      <c r="C6743" t="s">
        <v>54821</v>
      </c>
      <c r="D6743">
        <v>159</v>
      </c>
      <c r="E6743" t="s">
        <v>54822</v>
      </c>
      <c r="F6743">
        <v>911</v>
      </c>
      <c r="G6743" t="s">
        <v>52238</v>
      </c>
      <c r="H6743" t="s">
        <v>54822</v>
      </c>
      <c r="I6743" t="s">
        <v>54823</v>
      </c>
      <c r="J6743" t="s">
        <v>54824</v>
      </c>
      <c r="K6743">
        <v>5.2013971243204518</v>
      </c>
      <c r="L6743">
        <v>0.68715920398195762</v>
      </c>
      <c r="M6743" t="s">
        <v>54823</v>
      </c>
      <c r="N6743" t="s">
        <v>54823</v>
      </c>
      <c r="O6743" t="s">
        <v>79277</v>
      </c>
      <c r="P6743" t="s">
        <v>79278</v>
      </c>
      <c r="Q6743" t="s">
        <v>79279</v>
      </c>
      <c r="R6743" t="s">
        <v>78459</v>
      </c>
    </row>
    <row r="6744" spans="1:18" x14ac:dyDescent="0.25">
      <c r="A6744" s="2">
        <v>6742</v>
      </c>
      <c r="B6744">
        <v>4445322</v>
      </c>
      <c r="C6744" t="s">
        <v>54821</v>
      </c>
      <c r="D6744">
        <v>159</v>
      </c>
      <c r="E6744" t="s">
        <v>54822</v>
      </c>
      <c r="F6744">
        <v>911</v>
      </c>
      <c r="G6744" t="s">
        <v>52238</v>
      </c>
      <c r="H6744" t="s">
        <v>54822</v>
      </c>
      <c r="I6744" t="s">
        <v>54823</v>
      </c>
      <c r="J6744" t="s">
        <v>54824</v>
      </c>
      <c r="K6744">
        <v>5.2013971243204518</v>
      </c>
      <c r="L6744">
        <v>0.68715920398195762</v>
      </c>
      <c r="M6744" t="s">
        <v>54823</v>
      </c>
      <c r="N6744" t="s">
        <v>54823</v>
      </c>
      <c r="O6744" t="s">
        <v>79277</v>
      </c>
      <c r="P6744" t="s">
        <v>79278</v>
      </c>
      <c r="Q6744" t="s">
        <v>79279</v>
      </c>
      <c r="R6744" t="s">
        <v>74876</v>
      </c>
    </row>
    <row r="6745" spans="1:18" x14ac:dyDescent="0.25">
      <c r="A6745" s="2">
        <v>6743</v>
      </c>
      <c r="B6745">
        <v>4445322</v>
      </c>
      <c r="C6745" t="s">
        <v>54821</v>
      </c>
      <c r="D6745">
        <v>159</v>
      </c>
      <c r="E6745" t="s">
        <v>54822</v>
      </c>
      <c r="F6745">
        <v>911</v>
      </c>
      <c r="G6745" t="s">
        <v>52238</v>
      </c>
      <c r="H6745" t="s">
        <v>54822</v>
      </c>
      <c r="I6745" t="s">
        <v>54823</v>
      </c>
      <c r="J6745" t="s">
        <v>54824</v>
      </c>
      <c r="K6745">
        <v>5.2013971243204518</v>
      </c>
      <c r="L6745">
        <v>0.68715920398195762</v>
      </c>
      <c r="M6745" t="s">
        <v>54823</v>
      </c>
      <c r="N6745" t="s">
        <v>54823</v>
      </c>
      <c r="O6745" t="s">
        <v>79277</v>
      </c>
      <c r="P6745" t="s">
        <v>79278</v>
      </c>
      <c r="Q6745" t="s">
        <v>79279</v>
      </c>
      <c r="R6745" t="s">
        <v>75549</v>
      </c>
    </row>
    <row r="6746" spans="1:18" x14ac:dyDescent="0.25">
      <c r="A6746" s="2">
        <v>6744</v>
      </c>
      <c r="B6746">
        <v>4445322</v>
      </c>
      <c r="C6746" t="s">
        <v>54821</v>
      </c>
      <c r="D6746">
        <v>159</v>
      </c>
      <c r="E6746" t="s">
        <v>54822</v>
      </c>
      <c r="F6746">
        <v>911</v>
      </c>
      <c r="G6746" t="s">
        <v>52238</v>
      </c>
      <c r="H6746" t="s">
        <v>54822</v>
      </c>
      <c r="I6746" t="s">
        <v>54823</v>
      </c>
      <c r="J6746" t="s">
        <v>54824</v>
      </c>
      <c r="K6746">
        <v>5.2013971243204518</v>
      </c>
      <c r="L6746">
        <v>0.68715920398195762</v>
      </c>
      <c r="M6746" t="s">
        <v>54823</v>
      </c>
      <c r="N6746" t="s">
        <v>54823</v>
      </c>
      <c r="O6746" t="s">
        <v>79277</v>
      </c>
      <c r="P6746" t="s">
        <v>79278</v>
      </c>
      <c r="Q6746" t="s">
        <v>79279</v>
      </c>
      <c r="R6746" t="s">
        <v>74877</v>
      </c>
    </row>
    <row r="6747" spans="1:18" x14ac:dyDescent="0.25">
      <c r="A6747" s="2">
        <v>6745</v>
      </c>
      <c r="B6747">
        <v>4445322</v>
      </c>
      <c r="C6747" t="s">
        <v>54821</v>
      </c>
      <c r="D6747">
        <v>159</v>
      </c>
      <c r="E6747" t="s">
        <v>54822</v>
      </c>
      <c r="F6747">
        <v>911</v>
      </c>
      <c r="G6747" t="s">
        <v>52238</v>
      </c>
      <c r="H6747" t="s">
        <v>54822</v>
      </c>
      <c r="I6747" t="s">
        <v>54823</v>
      </c>
      <c r="J6747" t="s">
        <v>54824</v>
      </c>
      <c r="K6747">
        <v>5.2013971243204518</v>
      </c>
      <c r="L6747">
        <v>0.68715920398195762</v>
      </c>
      <c r="M6747" t="s">
        <v>54823</v>
      </c>
      <c r="N6747" t="s">
        <v>54823</v>
      </c>
      <c r="O6747" t="s">
        <v>79277</v>
      </c>
      <c r="P6747" t="s">
        <v>79278</v>
      </c>
      <c r="Q6747" t="s">
        <v>79279</v>
      </c>
      <c r="R6747" t="s">
        <v>78460</v>
      </c>
    </row>
    <row r="6748" spans="1:18" x14ac:dyDescent="0.25">
      <c r="A6748" s="2">
        <v>6746</v>
      </c>
      <c r="B6748">
        <v>4445322</v>
      </c>
      <c r="C6748" t="s">
        <v>54821</v>
      </c>
      <c r="D6748">
        <v>159</v>
      </c>
      <c r="E6748" t="s">
        <v>54822</v>
      </c>
      <c r="F6748">
        <v>911</v>
      </c>
      <c r="G6748" t="s">
        <v>52238</v>
      </c>
      <c r="H6748" t="s">
        <v>54822</v>
      </c>
      <c r="I6748" t="s">
        <v>54823</v>
      </c>
      <c r="J6748" t="s">
        <v>54824</v>
      </c>
      <c r="K6748">
        <v>5.2013971243204518</v>
      </c>
      <c r="L6748">
        <v>0.68715920398195762</v>
      </c>
      <c r="M6748" t="s">
        <v>54823</v>
      </c>
      <c r="N6748" t="s">
        <v>54823</v>
      </c>
      <c r="O6748" t="s">
        <v>79277</v>
      </c>
      <c r="P6748" t="s">
        <v>79278</v>
      </c>
      <c r="Q6748" t="s">
        <v>79279</v>
      </c>
      <c r="R6748" t="s">
        <v>74879</v>
      </c>
    </row>
    <row r="6749" spans="1:18" x14ac:dyDescent="0.25">
      <c r="A6749" s="2">
        <v>6747</v>
      </c>
      <c r="B6749">
        <v>4445322</v>
      </c>
      <c r="C6749" t="s">
        <v>54821</v>
      </c>
      <c r="D6749">
        <v>159</v>
      </c>
      <c r="E6749" t="s">
        <v>54822</v>
      </c>
      <c r="F6749">
        <v>911</v>
      </c>
      <c r="G6749" t="s">
        <v>52238</v>
      </c>
      <c r="H6749" t="s">
        <v>54822</v>
      </c>
      <c r="I6749" t="s">
        <v>54823</v>
      </c>
      <c r="J6749" t="s">
        <v>54824</v>
      </c>
      <c r="K6749">
        <v>5.2013971243204518</v>
      </c>
      <c r="L6749">
        <v>0.68715920398195762</v>
      </c>
      <c r="M6749" t="s">
        <v>54823</v>
      </c>
      <c r="N6749" t="s">
        <v>54823</v>
      </c>
      <c r="O6749" t="s">
        <v>79277</v>
      </c>
      <c r="P6749" t="s">
        <v>79278</v>
      </c>
      <c r="Q6749" t="s">
        <v>79279</v>
      </c>
      <c r="R6749" t="s">
        <v>75364</v>
      </c>
    </row>
    <row r="6750" spans="1:18" x14ac:dyDescent="0.25">
      <c r="A6750" s="2">
        <v>6748</v>
      </c>
      <c r="B6750">
        <v>4445322</v>
      </c>
      <c r="C6750" t="s">
        <v>54821</v>
      </c>
      <c r="D6750">
        <v>159</v>
      </c>
      <c r="E6750" t="s">
        <v>54822</v>
      </c>
      <c r="F6750">
        <v>911</v>
      </c>
      <c r="G6750" t="s">
        <v>52238</v>
      </c>
      <c r="H6750" t="s">
        <v>54822</v>
      </c>
      <c r="I6750" t="s">
        <v>54823</v>
      </c>
      <c r="J6750" t="s">
        <v>54824</v>
      </c>
      <c r="K6750">
        <v>5.2013971243204518</v>
      </c>
      <c r="L6750">
        <v>0.68715920398195762</v>
      </c>
      <c r="M6750" t="s">
        <v>54823</v>
      </c>
      <c r="N6750" t="s">
        <v>54823</v>
      </c>
      <c r="O6750" t="s">
        <v>79277</v>
      </c>
      <c r="P6750" t="s">
        <v>79278</v>
      </c>
      <c r="Q6750" t="s">
        <v>79279</v>
      </c>
      <c r="R6750" t="s">
        <v>74746</v>
      </c>
    </row>
    <row r="6751" spans="1:18" x14ac:dyDescent="0.25">
      <c r="A6751" s="2">
        <v>6749</v>
      </c>
      <c r="B6751">
        <v>4445322</v>
      </c>
      <c r="C6751" t="s">
        <v>54821</v>
      </c>
      <c r="D6751">
        <v>159</v>
      </c>
      <c r="E6751" t="s">
        <v>54822</v>
      </c>
      <c r="F6751">
        <v>911</v>
      </c>
      <c r="G6751" t="s">
        <v>52238</v>
      </c>
      <c r="H6751" t="s">
        <v>54822</v>
      </c>
      <c r="I6751" t="s">
        <v>54823</v>
      </c>
      <c r="J6751" t="s">
        <v>54824</v>
      </c>
      <c r="K6751">
        <v>5.2013971243204518</v>
      </c>
      <c r="L6751">
        <v>0.68715920398195762</v>
      </c>
      <c r="M6751" t="s">
        <v>54823</v>
      </c>
      <c r="N6751" t="s">
        <v>54823</v>
      </c>
      <c r="O6751" t="s">
        <v>79277</v>
      </c>
      <c r="P6751" t="s">
        <v>79278</v>
      </c>
      <c r="Q6751" t="s">
        <v>79279</v>
      </c>
      <c r="R6751" t="s">
        <v>74751</v>
      </c>
    </row>
    <row r="6752" spans="1:18" x14ac:dyDescent="0.25">
      <c r="A6752" s="2">
        <v>6750</v>
      </c>
      <c r="B6752">
        <v>4445322</v>
      </c>
      <c r="C6752" t="s">
        <v>54821</v>
      </c>
      <c r="D6752">
        <v>159</v>
      </c>
      <c r="E6752" t="s">
        <v>54822</v>
      </c>
      <c r="F6752">
        <v>911</v>
      </c>
      <c r="G6752" t="s">
        <v>52238</v>
      </c>
      <c r="H6752" t="s">
        <v>54822</v>
      </c>
      <c r="I6752" t="s">
        <v>54823</v>
      </c>
      <c r="J6752" t="s">
        <v>54824</v>
      </c>
      <c r="K6752">
        <v>5.2013971243204518</v>
      </c>
      <c r="L6752">
        <v>0.68715920398195762</v>
      </c>
      <c r="M6752" t="s">
        <v>54823</v>
      </c>
      <c r="N6752" t="s">
        <v>54823</v>
      </c>
      <c r="O6752" t="s">
        <v>79277</v>
      </c>
      <c r="P6752" t="s">
        <v>79278</v>
      </c>
      <c r="Q6752" t="s">
        <v>79279</v>
      </c>
      <c r="R6752" t="s">
        <v>78461</v>
      </c>
    </row>
    <row r="6753" spans="1:18" x14ac:dyDescent="0.25">
      <c r="A6753" s="2">
        <v>6751</v>
      </c>
      <c r="B6753">
        <v>4445322</v>
      </c>
      <c r="C6753" t="s">
        <v>54821</v>
      </c>
      <c r="D6753">
        <v>159</v>
      </c>
      <c r="E6753" t="s">
        <v>54822</v>
      </c>
      <c r="F6753">
        <v>911</v>
      </c>
      <c r="G6753" t="s">
        <v>52238</v>
      </c>
      <c r="H6753" t="s">
        <v>54822</v>
      </c>
      <c r="I6753" t="s">
        <v>54823</v>
      </c>
      <c r="J6753" t="s">
        <v>54824</v>
      </c>
      <c r="K6753">
        <v>5.2013971243204518</v>
      </c>
      <c r="L6753">
        <v>0.68715920398195762</v>
      </c>
      <c r="M6753" t="s">
        <v>54823</v>
      </c>
      <c r="N6753" t="s">
        <v>54823</v>
      </c>
      <c r="O6753" t="s">
        <v>79277</v>
      </c>
      <c r="P6753" t="s">
        <v>79278</v>
      </c>
      <c r="Q6753" t="s">
        <v>79279</v>
      </c>
      <c r="R6753" t="s">
        <v>75412</v>
      </c>
    </row>
    <row r="6754" spans="1:18" x14ac:dyDescent="0.25">
      <c r="A6754" s="2">
        <v>6752</v>
      </c>
      <c r="B6754">
        <v>4445322</v>
      </c>
      <c r="C6754" t="s">
        <v>54821</v>
      </c>
      <c r="D6754">
        <v>159</v>
      </c>
      <c r="E6754" t="s">
        <v>54822</v>
      </c>
      <c r="F6754">
        <v>911</v>
      </c>
      <c r="G6754" t="s">
        <v>52238</v>
      </c>
      <c r="H6754" t="s">
        <v>54822</v>
      </c>
      <c r="I6754" t="s">
        <v>54823</v>
      </c>
      <c r="J6754" t="s">
        <v>54824</v>
      </c>
      <c r="K6754">
        <v>5.2013971243204518</v>
      </c>
      <c r="L6754">
        <v>0.68715920398195762</v>
      </c>
      <c r="M6754" t="s">
        <v>54823</v>
      </c>
      <c r="N6754" t="s">
        <v>54823</v>
      </c>
      <c r="O6754" t="s">
        <v>79277</v>
      </c>
      <c r="P6754" t="s">
        <v>79278</v>
      </c>
      <c r="Q6754" t="s">
        <v>79279</v>
      </c>
      <c r="R6754" t="s">
        <v>78462</v>
      </c>
    </row>
    <row r="6755" spans="1:18" x14ac:dyDescent="0.25">
      <c r="A6755" s="2">
        <v>6753</v>
      </c>
      <c r="B6755">
        <v>4445322</v>
      </c>
      <c r="C6755" t="s">
        <v>54821</v>
      </c>
      <c r="D6755">
        <v>159</v>
      </c>
      <c r="E6755" t="s">
        <v>54822</v>
      </c>
      <c r="F6755">
        <v>911</v>
      </c>
      <c r="G6755" t="s">
        <v>52238</v>
      </c>
      <c r="H6755" t="s">
        <v>54822</v>
      </c>
      <c r="I6755" t="s">
        <v>54823</v>
      </c>
      <c r="J6755" t="s">
        <v>54824</v>
      </c>
      <c r="K6755">
        <v>5.2013971243204518</v>
      </c>
      <c r="L6755">
        <v>0.68715920398195762</v>
      </c>
      <c r="M6755" t="s">
        <v>54823</v>
      </c>
      <c r="N6755" t="s">
        <v>54823</v>
      </c>
      <c r="O6755" t="s">
        <v>79277</v>
      </c>
      <c r="P6755" t="s">
        <v>79278</v>
      </c>
      <c r="Q6755" t="s">
        <v>79279</v>
      </c>
      <c r="R6755" t="s">
        <v>76672</v>
      </c>
    </row>
    <row r="6756" spans="1:18" x14ac:dyDescent="0.25">
      <c r="A6756" s="2">
        <v>6754</v>
      </c>
      <c r="B6756">
        <v>4437917</v>
      </c>
      <c r="C6756" t="s">
        <v>54825</v>
      </c>
      <c r="D6756">
        <v>158</v>
      </c>
      <c r="E6756" t="s">
        <v>54826</v>
      </c>
      <c r="F6756">
        <v>913</v>
      </c>
      <c r="G6756" t="s">
        <v>52238</v>
      </c>
      <c r="H6756" t="s">
        <v>54826</v>
      </c>
      <c r="I6756" t="s">
        <v>54827</v>
      </c>
      <c r="J6756" t="s">
        <v>54828</v>
      </c>
      <c r="K6756">
        <v>5.1986570869544222</v>
      </c>
      <c r="L6756">
        <v>0.68679721626013612</v>
      </c>
      <c r="M6756" t="s">
        <v>54827</v>
      </c>
      <c r="N6756" t="s">
        <v>54827</v>
      </c>
      <c r="O6756" t="s">
        <v>79280</v>
      </c>
      <c r="P6756" t="s">
        <v>79281</v>
      </c>
      <c r="Q6756" t="s">
        <v>79282</v>
      </c>
      <c r="R6756" t="s">
        <v>74930</v>
      </c>
    </row>
    <row r="6757" spans="1:18" x14ac:dyDescent="0.25">
      <c r="A6757" s="2">
        <v>6755</v>
      </c>
      <c r="B6757">
        <v>4437917</v>
      </c>
      <c r="C6757" t="s">
        <v>54825</v>
      </c>
      <c r="D6757">
        <v>158</v>
      </c>
      <c r="E6757" t="s">
        <v>54826</v>
      </c>
      <c r="F6757">
        <v>913</v>
      </c>
      <c r="G6757" t="s">
        <v>52238</v>
      </c>
      <c r="H6757" t="s">
        <v>54826</v>
      </c>
      <c r="I6757" t="s">
        <v>54827</v>
      </c>
      <c r="J6757" t="s">
        <v>54828</v>
      </c>
      <c r="K6757">
        <v>5.1986570869544222</v>
      </c>
      <c r="L6757">
        <v>0.68679721626013612</v>
      </c>
      <c r="M6757" t="s">
        <v>54827</v>
      </c>
      <c r="N6757" t="s">
        <v>54827</v>
      </c>
      <c r="O6757" t="s">
        <v>79280</v>
      </c>
      <c r="P6757" t="s">
        <v>79281</v>
      </c>
      <c r="Q6757" t="s">
        <v>79282</v>
      </c>
      <c r="R6757" t="s">
        <v>74801</v>
      </c>
    </row>
    <row r="6758" spans="1:18" x14ac:dyDescent="0.25">
      <c r="A6758" s="2">
        <v>6756</v>
      </c>
      <c r="B6758">
        <v>4437917</v>
      </c>
      <c r="C6758" t="s">
        <v>54825</v>
      </c>
      <c r="D6758">
        <v>158</v>
      </c>
      <c r="E6758" t="s">
        <v>54826</v>
      </c>
      <c r="F6758">
        <v>913</v>
      </c>
      <c r="G6758" t="s">
        <v>52238</v>
      </c>
      <c r="H6758" t="s">
        <v>54826</v>
      </c>
      <c r="I6758" t="s">
        <v>54827</v>
      </c>
      <c r="J6758" t="s">
        <v>54828</v>
      </c>
      <c r="K6758">
        <v>5.1986570869544222</v>
      </c>
      <c r="L6758">
        <v>0.68679721626013612</v>
      </c>
      <c r="M6758" t="s">
        <v>54827</v>
      </c>
      <c r="N6758" t="s">
        <v>54827</v>
      </c>
      <c r="O6758" t="s">
        <v>79280</v>
      </c>
      <c r="P6758" t="s">
        <v>79281</v>
      </c>
      <c r="Q6758" t="s">
        <v>79282</v>
      </c>
      <c r="R6758" t="s">
        <v>75504</v>
      </c>
    </row>
    <row r="6759" spans="1:18" x14ac:dyDescent="0.25">
      <c r="A6759" s="2">
        <v>6757</v>
      </c>
      <c r="B6759">
        <v>4437917</v>
      </c>
      <c r="C6759" t="s">
        <v>54825</v>
      </c>
      <c r="D6759">
        <v>158</v>
      </c>
      <c r="E6759" t="s">
        <v>54826</v>
      </c>
      <c r="F6759">
        <v>913</v>
      </c>
      <c r="G6759" t="s">
        <v>52238</v>
      </c>
      <c r="H6759" t="s">
        <v>54826</v>
      </c>
      <c r="I6759" t="s">
        <v>54827</v>
      </c>
      <c r="J6759" t="s">
        <v>54828</v>
      </c>
      <c r="K6759">
        <v>5.1986570869544222</v>
      </c>
      <c r="L6759">
        <v>0.68679721626013612</v>
      </c>
      <c r="M6759" t="s">
        <v>54827</v>
      </c>
      <c r="N6759" t="s">
        <v>54827</v>
      </c>
      <c r="O6759" t="s">
        <v>79280</v>
      </c>
      <c r="P6759" t="s">
        <v>79281</v>
      </c>
      <c r="Q6759" t="s">
        <v>79282</v>
      </c>
      <c r="R6759" t="s">
        <v>74918</v>
      </c>
    </row>
    <row r="6760" spans="1:18" x14ac:dyDescent="0.25">
      <c r="A6760" s="2">
        <v>6758</v>
      </c>
      <c r="B6760">
        <v>4448571</v>
      </c>
      <c r="C6760" t="s">
        <v>54829</v>
      </c>
      <c r="D6760">
        <v>158</v>
      </c>
      <c r="E6760" t="s">
        <v>54830</v>
      </c>
      <c r="F6760">
        <v>914</v>
      </c>
      <c r="G6760" t="s">
        <v>52238</v>
      </c>
      <c r="H6760" t="s">
        <v>54830</v>
      </c>
      <c r="I6760" t="s">
        <v>54831</v>
      </c>
      <c r="J6760" t="s">
        <v>54832</v>
      </c>
      <c r="K6760">
        <v>5.1986570869544222</v>
      </c>
      <c r="L6760">
        <v>0.68679721626013612</v>
      </c>
      <c r="M6760" t="s">
        <v>54831</v>
      </c>
      <c r="N6760" t="s">
        <v>54831</v>
      </c>
      <c r="O6760" t="s">
        <v>79283</v>
      </c>
      <c r="P6760" t="s">
        <v>79284</v>
      </c>
      <c r="Q6760" t="s">
        <v>79285</v>
      </c>
      <c r="R6760" t="s">
        <v>75728</v>
      </c>
    </row>
    <row r="6761" spans="1:18" x14ac:dyDescent="0.25">
      <c r="A6761" s="2">
        <v>6759</v>
      </c>
      <c r="B6761">
        <v>4448571</v>
      </c>
      <c r="C6761" t="s">
        <v>54829</v>
      </c>
      <c r="D6761">
        <v>158</v>
      </c>
      <c r="E6761" t="s">
        <v>54830</v>
      </c>
      <c r="F6761">
        <v>914</v>
      </c>
      <c r="G6761" t="s">
        <v>52238</v>
      </c>
      <c r="H6761" t="s">
        <v>54830</v>
      </c>
      <c r="I6761" t="s">
        <v>54831</v>
      </c>
      <c r="J6761" t="s">
        <v>54832</v>
      </c>
      <c r="K6761">
        <v>5.1986570869544222</v>
      </c>
      <c r="L6761">
        <v>0.68679721626013612</v>
      </c>
      <c r="M6761" t="s">
        <v>54831</v>
      </c>
      <c r="N6761" t="s">
        <v>54831</v>
      </c>
      <c r="O6761" t="s">
        <v>79283</v>
      </c>
      <c r="P6761" t="s">
        <v>79284</v>
      </c>
      <c r="Q6761" t="s">
        <v>79285</v>
      </c>
      <c r="R6761" t="s">
        <v>79286</v>
      </c>
    </row>
    <row r="6762" spans="1:18" x14ac:dyDescent="0.25">
      <c r="A6762" s="2">
        <v>6760</v>
      </c>
      <c r="B6762">
        <v>4448571</v>
      </c>
      <c r="C6762" t="s">
        <v>54829</v>
      </c>
      <c r="D6762">
        <v>158</v>
      </c>
      <c r="E6762" t="s">
        <v>54830</v>
      </c>
      <c r="F6762">
        <v>914</v>
      </c>
      <c r="G6762" t="s">
        <v>52238</v>
      </c>
      <c r="H6762" t="s">
        <v>54830</v>
      </c>
      <c r="I6762" t="s">
        <v>54831</v>
      </c>
      <c r="J6762" t="s">
        <v>54832</v>
      </c>
      <c r="K6762">
        <v>5.1986570869544222</v>
      </c>
      <c r="L6762">
        <v>0.68679721626013612</v>
      </c>
      <c r="M6762" t="s">
        <v>54831</v>
      </c>
      <c r="N6762" t="s">
        <v>54831</v>
      </c>
      <c r="O6762" t="s">
        <v>79283</v>
      </c>
      <c r="P6762" t="s">
        <v>79284</v>
      </c>
      <c r="Q6762" t="s">
        <v>79285</v>
      </c>
      <c r="R6762" t="s">
        <v>74879</v>
      </c>
    </row>
    <row r="6763" spans="1:18" x14ac:dyDescent="0.25">
      <c r="A6763" s="2">
        <v>6761</v>
      </c>
      <c r="B6763">
        <v>4448571</v>
      </c>
      <c r="C6763" t="s">
        <v>54829</v>
      </c>
      <c r="D6763">
        <v>158</v>
      </c>
      <c r="E6763" t="s">
        <v>54830</v>
      </c>
      <c r="F6763">
        <v>914</v>
      </c>
      <c r="G6763" t="s">
        <v>52238</v>
      </c>
      <c r="H6763" t="s">
        <v>54830</v>
      </c>
      <c r="I6763" t="s">
        <v>54831</v>
      </c>
      <c r="J6763" t="s">
        <v>54832</v>
      </c>
      <c r="K6763">
        <v>5.1986570869544222</v>
      </c>
      <c r="L6763">
        <v>0.68679721626013612</v>
      </c>
      <c r="M6763" t="s">
        <v>54831</v>
      </c>
      <c r="N6763" t="s">
        <v>54831</v>
      </c>
      <c r="O6763" t="s">
        <v>79283</v>
      </c>
      <c r="P6763" t="s">
        <v>79284</v>
      </c>
      <c r="Q6763" t="s">
        <v>79285</v>
      </c>
      <c r="R6763" t="s">
        <v>74745</v>
      </c>
    </row>
    <row r="6764" spans="1:18" x14ac:dyDescent="0.25">
      <c r="A6764" s="2">
        <v>6762</v>
      </c>
      <c r="B6764">
        <v>4448571</v>
      </c>
      <c r="C6764" t="s">
        <v>54829</v>
      </c>
      <c r="D6764">
        <v>158</v>
      </c>
      <c r="E6764" t="s">
        <v>54830</v>
      </c>
      <c r="F6764">
        <v>914</v>
      </c>
      <c r="G6764" t="s">
        <v>52238</v>
      </c>
      <c r="H6764" t="s">
        <v>54830</v>
      </c>
      <c r="I6764" t="s">
        <v>54831</v>
      </c>
      <c r="J6764" t="s">
        <v>54832</v>
      </c>
      <c r="K6764">
        <v>5.1986570869544222</v>
      </c>
      <c r="L6764">
        <v>0.68679721626013612</v>
      </c>
      <c r="M6764" t="s">
        <v>54831</v>
      </c>
      <c r="N6764" t="s">
        <v>54831</v>
      </c>
      <c r="O6764" t="s">
        <v>79283</v>
      </c>
      <c r="P6764" t="s">
        <v>79284</v>
      </c>
      <c r="Q6764" t="s">
        <v>79285</v>
      </c>
      <c r="R6764" t="s">
        <v>74869</v>
      </c>
    </row>
    <row r="6765" spans="1:18" x14ac:dyDescent="0.25">
      <c r="A6765" s="2">
        <v>6763</v>
      </c>
      <c r="B6765">
        <v>4448571</v>
      </c>
      <c r="C6765" t="s">
        <v>54829</v>
      </c>
      <c r="D6765">
        <v>158</v>
      </c>
      <c r="E6765" t="s">
        <v>54830</v>
      </c>
      <c r="F6765">
        <v>914</v>
      </c>
      <c r="G6765" t="s">
        <v>52238</v>
      </c>
      <c r="H6765" t="s">
        <v>54830</v>
      </c>
      <c r="I6765" t="s">
        <v>54831</v>
      </c>
      <c r="J6765" t="s">
        <v>54832</v>
      </c>
      <c r="K6765">
        <v>5.1986570869544222</v>
      </c>
      <c r="L6765">
        <v>0.68679721626013612</v>
      </c>
      <c r="M6765" t="s">
        <v>54831</v>
      </c>
      <c r="N6765" t="s">
        <v>54831</v>
      </c>
      <c r="O6765" t="s">
        <v>79283</v>
      </c>
      <c r="P6765" t="s">
        <v>79284</v>
      </c>
      <c r="Q6765" t="s">
        <v>79285</v>
      </c>
      <c r="R6765" t="s">
        <v>74746</v>
      </c>
    </row>
    <row r="6766" spans="1:18" x14ac:dyDescent="0.25">
      <c r="A6766" s="2">
        <v>6764</v>
      </c>
      <c r="B6766">
        <v>4448571</v>
      </c>
      <c r="C6766" t="s">
        <v>54829</v>
      </c>
      <c r="D6766">
        <v>158</v>
      </c>
      <c r="E6766" t="s">
        <v>54830</v>
      </c>
      <c r="F6766">
        <v>914</v>
      </c>
      <c r="G6766" t="s">
        <v>52238</v>
      </c>
      <c r="H6766" t="s">
        <v>54830</v>
      </c>
      <c r="I6766" t="s">
        <v>54831</v>
      </c>
      <c r="J6766" t="s">
        <v>54832</v>
      </c>
      <c r="K6766">
        <v>5.1986570869544222</v>
      </c>
      <c r="L6766">
        <v>0.68679721626013612</v>
      </c>
      <c r="M6766" t="s">
        <v>54831</v>
      </c>
      <c r="N6766" t="s">
        <v>54831</v>
      </c>
      <c r="O6766" t="s">
        <v>79283</v>
      </c>
      <c r="P6766" t="s">
        <v>79284</v>
      </c>
      <c r="Q6766" t="s">
        <v>79285</v>
      </c>
      <c r="R6766" t="s">
        <v>74871</v>
      </c>
    </row>
    <row r="6767" spans="1:18" x14ac:dyDescent="0.25">
      <c r="A6767" s="2">
        <v>6765</v>
      </c>
      <c r="B6767">
        <v>4448571</v>
      </c>
      <c r="C6767" t="s">
        <v>54829</v>
      </c>
      <c r="D6767">
        <v>158</v>
      </c>
      <c r="E6767" t="s">
        <v>54830</v>
      </c>
      <c r="F6767">
        <v>914</v>
      </c>
      <c r="G6767" t="s">
        <v>52238</v>
      </c>
      <c r="H6767" t="s">
        <v>54830</v>
      </c>
      <c r="I6767" t="s">
        <v>54831</v>
      </c>
      <c r="J6767" t="s">
        <v>54832</v>
      </c>
      <c r="K6767">
        <v>5.1986570869544222</v>
      </c>
      <c r="L6767">
        <v>0.68679721626013612</v>
      </c>
      <c r="M6767" t="s">
        <v>54831</v>
      </c>
      <c r="N6767" t="s">
        <v>54831</v>
      </c>
      <c r="O6767" t="s">
        <v>79283</v>
      </c>
      <c r="P6767" t="s">
        <v>79284</v>
      </c>
      <c r="Q6767" t="s">
        <v>79285</v>
      </c>
      <c r="R6767" t="s">
        <v>75412</v>
      </c>
    </row>
    <row r="6768" spans="1:18" x14ac:dyDescent="0.25">
      <c r="A6768" s="2">
        <v>6766</v>
      </c>
      <c r="B6768">
        <v>4434006</v>
      </c>
      <c r="C6768" t="s">
        <v>54833</v>
      </c>
      <c r="D6768">
        <v>158</v>
      </c>
      <c r="E6768" t="s">
        <v>54834</v>
      </c>
      <c r="F6768">
        <v>915</v>
      </c>
      <c r="G6768" t="s">
        <v>52238</v>
      </c>
      <c r="H6768" t="s">
        <v>54834</v>
      </c>
      <c r="I6768" t="s">
        <v>54835</v>
      </c>
      <c r="J6768" t="s">
        <v>54836</v>
      </c>
      <c r="K6768">
        <v>5.1986570869544222</v>
      </c>
      <c r="L6768">
        <v>0.68679721626013612</v>
      </c>
      <c r="M6768" t="s">
        <v>54835</v>
      </c>
      <c r="N6768" t="s">
        <v>54835</v>
      </c>
      <c r="O6768" t="s">
        <v>79287</v>
      </c>
      <c r="P6768" t="s">
        <v>79288</v>
      </c>
      <c r="Q6768" t="s">
        <v>79289</v>
      </c>
      <c r="R6768" t="s">
        <v>76445</v>
      </c>
    </row>
    <row r="6769" spans="1:18" x14ac:dyDescent="0.25">
      <c r="A6769" s="2">
        <v>6767</v>
      </c>
      <c r="B6769">
        <v>4434006</v>
      </c>
      <c r="C6769" t="s">
        <v>54833</v>
      </c>
      <c r="D6769">
        <v>158</v>
      </c>
      <c r="E6769" t="s">
        <v>54834</v>
      </c>
      <c r="F6769">
        <v>915</v>
      </c>
      <c r="G6769" t="s">
        <v>52238</v>
      </c>
      <c r="H6769" t="s">
        <v>54834</v>
      </c>
      <c r="I6769" t="s">
        <v>54835</v>
      </c>
      <c r="J6769" t="s">
        <v>54836</v>
      </c>
      <c r="K6769">
        <v>5.1986570869544222</v>
      </c>
      <c r="L6769">
        <v>0.68679721626013612</v>
      </c>
      <c r="M6769" t="s">
        <v>54835</v>
      </c>
      <c r="N6769" t="s">
        <v>54835</v>
      </c>
      <c r="O6769" t="s">
        <v>79287</v>
      </c>
      <c r="P6769" t="s">
        <v>79288</v>
      </c>
      <c r="Q6769" t="s">
        <v>79289</v>
      </c>
      <c r="R6769" t="s">
        <v>79290</v>
      </c>
    </row>
    <row r="6770" spans="1:18" x14ac:dyDescent="0.25">
      <c r="A6770" s="2">
        <v>6768</v>
      </c>
      <c r="B6770">
        <v>4434006</v>
      </c>
      <c r="C6770" t="s">
        <v>54833</v>
      </c>
      <c r="D6770">
        <v>158</v>
      </c>
      <c r="E6770" t="s">
        <v>54834</v>
      </c>
      <c r="F6770">
        <v>915</v>
      </c>
      <c r="G6770" t="s">
        <v>52238</v>
      </c>
      <c r="H6770" t="s">
        <v>54834</v>
      </c>
      <c r="I6770" t="s">
        <v>54835</v>
      </c>
      <c r="J6770" t="s">
        <v>54836</v>
      </c>
      <c r="K6770">
        <v>5.1986570869544222</v>
      </c>
      <c r="L6770">
        <v>0.68679721626013612</v>
      </c>
      <c r="M6770" t="s">
        <v>54835</v>
      </c>
      <c r="N6770" t="s">
        <v>54835</v>
      </c>
      <c r="O6770" t="s">
        <v>79287</v>
      </c>
      <c r="P6770" t="s">
        <v>79288</v>
      </c>
      <c r="Q6770" t="s">
        <v>79289</v>
      </c>
      <c r="R6770" t="s">
        <v>79291</v>
      </c>
    </row>
    <row r="6771" spans="1:18" x14ac:dyDescent="0.25">
      <c r="A6771" s="2">
        <v>6769</v>
      </c>
      <c r="B6771">
        <v>4434006</v>
      </c>
      <c r="C6771" t="s">
        <v>54833</v>
      </c>
      <c r="D6771">
        <v>158</v>
      </c>
      <c r="E6771" t="s">
        <v>54834</v>
      </c>
      <c r="F6771">
        <v>915</v>
      </c>
      <c r="G6771" t="s">
        <v>52238</v>
      </c>
      <c r="H6771" t="s">
        <v>54834</v>
      </c>
      <c r="I6771" t="s">
        <v>54835</v>
      </c>
      <c r="J6771" t="s">
        <v>54836</v>
      </c>
      <c r="K6771">
        <v>5.1986570869544222</v>
      </c>
      <c r="L6771">
        <v>0.68679721626013612</v>
      </c>
      <c r="M6771" t="s">
        <v>54835</v>
      </c>
      <c r="N6771" t="s">
        <v>54835</v>
      </c>
      <c r="O6771" t="s">
        <v>79287</v>
      </c>
      <c r="P6771" t="s">
        <v>79288</v>
      </c>
      <c r="Q6771" t="s">
        <v>79289</v>
      </c>
      <c r="R6771" t="s">
        <v>76141</v>
      </c>
    </row>
    <row r="6772" spans="1:18" x14ac:dyDescent="0.25">
      <c r="A6772" s="2">
        <v>6770</v>
      </c>
      <c r="B6772">
        <v>4434006</v>
      </c>
      <c r="C6772" t="s">
        <v>54833</v>
      </c>
      <c r="D6772">
        <v>158</v>
      </c>
      <c r="E6772" t="s">
        <v>54834</v>
      </c>
      <c r="F6772">
        <v>915</v>
      </c>
      <c r="G6772" t="s">
        <v>52238</v>
      </c>
      <c r="H6772" t="s">
        <v>54834</v>
      </c>
      <c r="I6772" t="s">
        <v>54835</v>
      </c>
      <c r="J6772" t="s">
        <v>54836</v>
      </c>
      <c r="K6772">
        <v>5.1986570869544222</v>
      </c>
      <c r="L6772">
        <v>0.68679721626013612</v>
      </c>
      <c r="M6772" t="s">
        <v>54835</v>
      </c>
      <c r="N6772" t="s">
        <v>54835</v>
      </c>
      <c r="O6772" t="s">
        <v>79287</v>
      </c>
      <c r="P6772" t="s">
        <v>79288</v>
      </c>
      <c r="Q6772" t="s">
        <v>79289</v>
      </c>
      <c r="R6772" t="s">
        <v>74801</v>
      </c>
    </row>
    <row r="6773" spans="1:18" x14ac:dyDescent="0.25">
      <c r="A6773" s="2">
        <v>6771</v>
      </c>
      <c r="B6773">
        <v>4434006</v>
      </c>
      <c r="C6773" t="s">
        <v>54833</v>
      </c>
      <c r="D6773">
        <v>158</v>
      </c>
      <c r="E6773" t="s">
        <v>54834</v>
      </c>
      <c r="F6773">
        <v>915</v>
      </c>
      <c r="G6773" t="s">
        <v>52238</v>
      </c>
      <c r="H6773" t="s">
        <v>54834</v>
      </c>
      <c r="I6773" t="s">
        <v>54835</v>
      </c>
      <c r="J6773" t="s">
        <v>54836</v>
      </c>
      <c r="K6773">
        <v>5.1986570869544222</v>
      </c>
      <c r="L6773">
        <v>0.68679721626013612</v>
      </c>
      <c r="M6773" t="s">
        <v>54835</v>
      </c>
      <c r="N6773" t="s">
        <v>54835</v>
      </c>
      <c r="O6773" t="s">
        <v>79287</v>
      </c>
      <c r="P6773" t="s">
        <v>79288</v>
      </c>
      <c r="Q6773" t="s">
        <v>79289</v>
      </c>
      <c r="R6773" t="s">
        <v>79292</v>
      </c>
    </row>
    <row r="6774" spans="1:18" x14ac:dyDescent="0.25">
      <c r="A6774" s="2">
        <v>6772</v>
      </c>
      <c r="B6774">
        <v>4442348</v>
      </c>
      <c r="C6774" t="s">
        <v>54837</v>
      </c>
      <c r="D6774">
        <v>158</v>
      </c>
      <c r="E6774" t="s">
        <v>54838</v>
      </c>
      <c r="F6774">
        <v>916</v>
      </c>
      <c r="G6774" t="s">
        <v>52238</v>
      </c>
      <c r="H6774" t="s">
        <v>54838</v>
      </c>
      <c r="I6774" t="s">
        <v>54839</v>
      </c>
      <c r="J6774" t="s">
        <v>54840</v>
      </c>
      <c r="K6774">
        <v>5.1986570869544222</v>
      </c>
      <c r="L6774">
        <v>0.68679721626013612</v>
      </c>
      <c r="M6774" t="s">
        <v>54839</v>
      </c>
      <c r="N6774" t="s">
        <v>54839</v>
      </c>
      <c r="O6774" t="s">
        <v>79293</v>
      </c>
      <c r="P6774" t="s">
        <v>54840</v>
      </c>
      <c r="Q6774" t="s">
        <v>79294</v>
      </c>
      <c r="R6774" t="s">
        <v>74809</v>
      </c>
    </row>
    <row r="6775" spans="1:18" x14ac:dyDescent="0.25">
      <c r="A6775" s="2">
        <v>6773</v>
      </c>
      <c r="B6775">
        <v>4442348</v>
      </c>
      <c r="C6775" t="s">
        <v>54837</v>
      </c>
      <c r="D6775">
        <v>158</v>
      </c>
      <c r="E6775" t="s">
        <v>54838</v>
      </c>
      <c r="F6775">
        <v>916</v>
      </c>
      <c r="G6775" t="s">
        <v>52238</v>
      </c>
      <c r="H6775" t="s">
        <v>54838</v>
      </c>
      <c r="I6775" t="s">
        <v>54839</v>
      </c>
      <c r="J6775" t="s">
        <v>54840</v>
      </c>
      <c r="K6775">
        <v>5.1986570869544222</v>
      </c>
      <c r="L6775">
        <v>0.68679721626013612</v>
      </c>
      <c r="M6775" t="s">
        <v>54839</v>
      </c>
      <c r="N6775" t="s">
        <v>54839</v>
      </c>
      <c r="O6775" t="s">
        <v>79293</v>
      </c>
      <c r="P6775" t="s">
        <v>54840</v>
      </c>
      <c r="Q6775" t="s">
        <v>79294</v>
      </c>
      <c r="R6775" t="s">
        <v>79295</v>
      </c>
    </row>
    <row r="6776" spans="1:18" x14ac:dyDescent="0.25">
      <c r="A6776" s="2">
        <v>6774</v>
      </c>
      <c r="B6776">
        <v>4442348</v>
      </c>
      <c r="C6776" t="s">
        <v>54837</v>
      </c>
      <c r="D6776">
        <v>158</v>
      </c>
      <c r="E6776" t="s">
        <v>54838</v>
      </c>
      <c r="F6776">
        <v>916</v>
      </c>
      <c r="G6776" t="s">
        <v>52238</v>
      </c>
      <c r="H6776" t="s">
        <v>54838</v>
      </c>
      <c r="I6776" t="s">
        <v>54839</v>
      </c>
      <c r="J6776" t="s">
        <v>54840</v>
      </c>
      <c r="K6776">
        <v>5.1986570869544222</v>
      </c>
      <c r="L6776">
        <v>0.68679721626013612</v>
      </c>
      <c r="M6776" t="s">
        <v>54839</v>
      </c>
      <c r="N6776" t="s">
        <v>54839</v>
      </c>
      <c r="O6776" t="s">
        <v>79293</v>
      </c>
      <c r="P6776" t="s">
        <v>54840</v>
      </c>
      <c r="Q6776" t="s">
        <v>79294</v>
      </c>
      <c r="R6776" t="s">
        <v>74701</v>
      </c>
    </row>
    <row r="6777" spans="1:18" x14ac:dyDescent="0.25">
      <c r="A6777" s="2">
        <v>6775</v>
      </c>
      <c r="B6777">
        <v>4442348</v>
      </c>
      <c r="C6777" t="s">
        <v>54837</v>
      </c>
      <c r="D6777">
        <v>158</v>
      </c>
      <c r="E6777" t="s">
        <v>54838</v>
      </c>
      <c r="F6777">
        <v>916</v>
      </c>
      <c r="G6777" t="s">
        <v>52238</v>
      </c>
      <c r="H6777" t="s">
        <v>54838</v>
      </c>
      <c r="I6777" t="s">
        <v>54839</v>
      </c>
      <c r="J6777" t="s">
        <v>54840</v>
      </c>
      <c r="K6777">
        <v>5.1986570869544222</v>
      </c>
      <c r="L6777">
        <v>0.68679721626013612</v>
      </c>
      <c r="M6777" t="s">
        <v>54839</v>
      </c>
      <c r="N6777" t="s">
        <v>54839</v>
      </c>
      <c r="O6777" t="s">
        <v>79293</v>
      </c>
      <c r="P6777" t="s">
        <v>54840</v>
      </c>
      <c r="Q6777" t="s">
        <v>79294</v>
      </c>
      <c r="R6777" t="s">
        <v>79296</v>
      </c>
    </row>
    <row r="6778" spans="1:18" x14ac:dyDescent="0.25">
      <c r="A6778" s="2">
        <v>6776</v>
      </c>
      <c r="B6778">
        <v>4442348</v>
      </c>
      <c r="C6778" t="s">
        <v>54837</v>
      </c>
      <c r="D6778">
        <v>158</v>
      </c>
      <c r="E6778" t="s">
        <v>54838</v>
      </c>
      <c r="F6778">
        <v>916</v>
      </c>
      <c r="G6778" t="s">
        <v>52238</v>
      </c>
      <c r="H6778" t="s">
        <v>54838</v>
      </c>
      <c r="I6778" t="s">
        <v>54839</v>
      </c>
      <c r="J6778" t="s">
        <v>54840</v>
      </c>
      <c r="K6778">
        <v>5.1986570869544222</v>
      </c>
      <c r="L6778">
        <v>0.68679721626013612</v>
      </c>
      <c r="M6778" t="s">
        <v>54839</v>
      </c>
      <c r="N6778" t="s">
        <v>54839</v>
      </c>
      <c r="O6778" t="s">
        <v>79293</v>
      </c>
      <c r="P6778" t="s">
        <v>54840</v>
      </c>
      <c r="Q6778" t="s">
        <v>79294</v>
      </c>
      <c r="R6778" t="s">
        <v>76026</v>
      </c>
    </row>
    <row r="6779" spans="1:18" x14ac:dyDescent="0.25">
      <c r="A6779" s="2">
        <v>6777</v>
      </c>
      <c r="B6779">
        <v>4442348</v>
      </c>
      <c r="C6779" t="s">
        <v>54837</v>
      </c>
      <c r="D6779">
        <v>158</v>
      </c>
      <c r="E6779" t="s">
        <v>54838</v>
      </c>
      <c r="F6779">
        <v>916</v>
      </c>
      <c r="G6779" t="s">
        <v>52238</v>
      </c>
      <c r="H6779" t="s">
        <v>54838</v>
      </c>
      <c r="I6779" t="s">
        <v>54839</v>
      </c>
      <c r="J6779" t="s">
        <v>54840</v>
      </c>
      <c r="K6779">
        <v>5.1986570869544222</v>
      </c>
      <c r="L6779">
        <v>0.68679721626013612</v>
      </c>
      <c r="M6779" t="s">
        <v>54839</v>
      </c>
      <c r="N6779" t="s">
        <v>54839</v>
      </c>
      <c r="O6779" t="s">
        <v>79293</v>
      </c>
      <c r="P6779" t="s">
        <v>54840</v>
      </c>
      <c r="Q6779" t="s">
        <v>79294</v>
      </c>
      <c r="R6779" t="s">
        <v>79297</v>
      </c>
    </row>
    <row r="6780" spans="1:18" x14ac:dyDescent="0.25">
      <c r="A6780" s="2">
        <v>6778</v>
      </c>
      <c r="B6780">
        <v>4442348</v>
      </c>
      <c r="C6780" t="s">
        <v>54837</v>
      </c>
      <c r="D6780">
        <v>158</v>
      </c>
      <c r="E6780" t="s">
        <v>54838</v>
      </c>
      <c r="F6780">
        <v>916</v>
      </c>
      <c r="G6780" t="s">
        <v>52238</v>
      </c>
      <c r="H6780" t="s">
        <v>54838</v>
      </c>
      <c r="I6780" t="s">
        <v>54839</v>
      </c>
      <c r="J6780" t="s">
        <v>54840</v>
      </c>
      <c r="K6780">
        <v>5.1986570869544222</v>
      </c>
      <c r="L6780">
        <v>0.68679721626013612</v>
      </c>
      <c r="M6780" t="s">
        <v>54839</v>
      </c>
      <c r="N6780" t="s">
        <v>54839</v>
      </c>
      <c r="O6780" t="s">
        <v>79293</v>
      </c>
      <c r="P6780" t="s">
        <v>54840</v>
      </c>
      <c r="Q6780" t="s">
        <v>79294</v>
      </c>
      <c r="R6780" t="s">
        <v>74892</v>
      </c>
    </row>
    <row r="6781" spans="1:18" x14ac:dyDescent="0.25">
      <c r="A6781" s="2">
        <v>6779</v>
      </c>
      <c r="B6781">
        <v>4449870</v>
      </c>
      <c r="C6781" t="s">
        <v>54841</v>
      </c>
      <c r="D6781">
        <v>158</v>
      </c>
      <c r="E6781" t="s">
        <v>54842</v>
      </c>
      <c r="F6781">
        <v>917</v>
      </c>
      <c r="G6781" t="s">
        <v>52238</v>
      </c>
      <c r="H6781" t="s">
        <v>54842</v>
      </c>
      <c r="I6781" t="s">
        <v>54843</v>
      </c>
      <c r="J6781" t="s">
        <v>54844</v>
      </c>
      <c r="K6781">
        <v>5.1986570869544222</v>
      </c>
      <c r="L6781">
        <v>0.68679721626013612</v>
      </c>
      <c r="M6781" t="s">
        <v>54843</v>
      </c>
      <c r="N6781" t="s">
        <v>54843</v>
      </c>
      <c r="O6781" t="s">
        <v>79298</v>
      </c>
      <c r="P6781" t="s">
        <v>79299</v>
      </c>
      <c r="Q6781" t="s">
        <v>79300</v>
      </c>
      <c r="R6781" t="s">
        <v>76023</v>
      </c>
    </row>
    <row r="6782" spans="1:18" x14ac:dyDescent="0.25">
      <c r="A6782" s="2">
        <v>6780</v>
      </c>
      <c r="B6782">
        <v>4449870</v>
      </c>
      <c r="C6782" t="s">
        <v>54841</v>
      </c>
      <c r="D6782">
        <v>158</v>
      </c>
      <c r="E6782" t="s">
        <v>54842</v>
      </c>
      <c r="F6782">
        <v>917</v>
      </c>
      <c r="G6782" t="s">
        <v>52238</v>
      </c>
      <c r="H6782" t="s">
        <v>54842</v>
      </c>
      <c r="I6782" t="s">
        <v>54843</v>
      </c>
      <c r="J6782" t="s">
        <v>54844</v>
      </c>
      <c r="K6782">
        <v>5.1986570869544222</v>
      </c>
      <c r="L6782">
        <v>0.68679721626013612</v>
      </c>
      <c r="M6782" t="s">
        <v>54843</v>
      </c>
      <c r="N6782" t="s">
        <v>54843</v>
      </c>
      <c r="O6782" t="s">
        <v>79298</v>
      </c>
      <c r="P6782" t="s">
        <v>79299</v>
      </c>
      <c r="Q6782" t="s">
        <v>79300</v>
      </c>
      <c r="R6782" t="s">
        <v>79301</v>
      </c>
    </row>
    <row r="6783" spans="1:18" x14ac:dyDescent="0.25">
      <c r="A6783" s="2">
        <v>6781</v>
      </c>
      <c r="B6783">
        <v>4449870</v>
      </c>
      <c r="C6783" t="s">
        <v>54841</v>
      </c>
      <c r="D6783">
        <v>158</v>
      </c>
      <c r="E6783" t="s">
        <v>54842</v>
      </c>
      <c r="F6783">
        <v>917</v>
      </c>
      <c r="G6783" t="s">
        <v>52238</v>
      </c>
      <c r="H6783" t="s">
        <v>54842</v>
      </c>
      <c r="I6783" t="s">
        <v>54843</v>
      </c>
      <c r="J6783" t="s">
        <v>54844</v>
      </c>
      <c r="K6783">
        <v>5.1986570869544222</v>
      </c>
      <c r="L6783">
        <v>0.68679721626013612</v>
      </c>
      <c r="M6783" t="s">
        <v>54843</v>
      </c>
      <c r="N6783" t="s">
        <v>54843</v>
      </c>
      <c r="O6783" t="s">
        <v>79298</v>
      </c>
      <c r="P6783" t="s">
        <v>79299</v>
      </c>
      <c r="Q6783" t="s">
        <v>79300</v>
      </c>
      <c r="R6783" t="s">
        <v>77819</v>
      </c>
    </row>
    <row r="6784" spans="1:18" x14ac:dyDescent="0.25">
      <c r="A6784" s="2">
        <v>6782</v>
      </c>
      <c r="B6784">
        <v>4449870</v>
      </c>
      <c r="C6784" t="s">
        <v>54841</v>
      </c>
      <c r="D6784">
        <v>158</v>
      </c>
      <c r="E6784" t="s">
        <v>54842</v>
      </c>
      <c r="F6784">
        <v>917</v>
      </c>
      <c r="G6784" t="s">
        <v>52238</v>
      </c>
      <c r="H6784" t="s">
        <v>54842</v>
      </c>
      <c r="I6784" t="s">
        <v>54843</v>
      </c>
      <c r="J6784" t="s">
        <v>54844</v>
      </c>
      <c r="K6784">
        <v>5.1986570869544222</v>
      </c>
      <c r="L6784">
        <v>0.68679721626013612</v>
      </c>
      <c r="M6784" t="s">
        <v>54843</v>
      </c>
      <c r="N6784" t="s">
        <v>54843</v>
      </c>
      <c r="O6784" t="s">
        <v>79298</v>
      </c>
      <c r="P6784" t="s">
        <v>79299</v>
      </c>
      <c r="Q6784" t="s">
        <v>79300</v>
      </c>
      <c r="R6784" t="s">
        <v>79302</v>
      </c>
    </row>
    <row r="6785" spans="1:18" x14ac:dyDescent="0.25">
      <c r="A6785" s="2">
        <v>6783</v>
      </c>
      <c r="B6785">
        <v>4449870</v>
      </c>
      <c r="C6785" t="s">
        <v>54841</v>
      </c>
      <c r="D6785">
        <v>158</v>
      </c>
      <c r="E6785" t="s">
        <v>54842</v>
      </c>
      <c r="F6785">
        <v>917</v>
      </c>
      <c r="G6785" t="s">
        <v>52238</v>
      </c>
      <c r="H6785" t="s">
        <v>54842</v>
      </c>
      <c r="I6785" t="s">
        <v>54843</v>
      </c>
      <c r="J6785" t="s">
        <v>54844</v>
      </c>
      <c r="K6785">
        <v>5.1986570869544222</v>
      </c>
      <c r="L6785">
        <v>0.68679721626013612</v>
      </c>
      <c r="M6785" t="s">
        <v>54843</v>
      </c>
      <c r="N6785" t="s">
        <v>54843</v>
      </c>
      <c r="O6785" t="s">
        <v>79298</v>
      </c>
      <c r="P6785" t="s">
        <v>79299</v>
      </c>
      <c r="Q6785" t="s">
        <v>79300</v>
      </c>
      <c r="R6785" t="s">
        <v>79303</v>
      </c>
    </row>
    <row r="6786" spans="1:18" x14ac:dyDescent="0.25">
      <c r="A6786" s="2">
        <v>6784</v>
      </c>
      <c r="B6786">
        <v>4449870</v>
      </c>
      <c r="C6786" t="s">
        <v>54841</v>
      </c>
      <c r="D6786">
        <v>158</v>
      </c>
      <c r="E6786" t="s">
        <v>54842</v>
      </c>
      <c r="F6786">
        <v>917</v>
      </c>
      <c r="G6786" t="s">
        <v>52238</v>
      </c>
      <c r="H6786" t="s">
        <v>54842</v>
      </c>
      <c r="I6786" t="s">
        <v>54843</v>
      </c>
      <c r="J6786" t="s">
        <v>54844</v>
      </c>
      <c r="K6786">
        <v>5.1986570869544222</v>
      </c>
      <c r="L6786">
        <v>0.68679721626013612</v>
      </c>
      <c r="M6786" t="s">
        <v>54843</v>
      </c>
      <c r="N6786" t="s">
        <v>54843</v>
      </c>
      <c r="O6786" t="s">
        <v>79298</v>
      </c>
      <c r="P6786" t="s">
        <v>79299</v>
      </c>
      <c r="Q6786" t="s">
        <v>79300</v>
      </c>
      <c r="R6786" t="s">
        <v>77621</v>
      </c>
    </row>
    <row r="6787" spans="1:18" x14ac:dyDescent="0.25">
      <c r="A6787" s="2">
        <v>6785</v>
      </c>
      <c r="B6787">
        <v>4450276</v>
      </c>
      <c r="C6787" t="s">
        <v>54845</v>
      </c>
      <c r="D6787">
        <v>157</v>
      </c>
      <c r="E6787" t="s">
        <v>54846</v>
      </c>
      <c r="F6787">
        <v>918</v>
      </c>
      <c r="G6787" t="s">
        <v>52238</v>
      </c>
      <c r="H6787" t="s">
        <v>54846</v>
      </c>
      <c r="I6787" t="s">
        <v>54847</v>
      </c>
      <c r="J6787" t="s">
        <v>54848</v>
      </c>
      <c r="K6787">
        <v>5.195899652409234</v>
      </c>
      <c r="L6787">
        <v>0.68643293018817975</v>
      </c>
      <c r="M6787" t="s">
        <v>54847</v>
      </c>
      <c r="N6787" t="s">
        <v>54847</v>
      </c>
      <c r="O6787" t="s">
        <v>79304</v>
      </c>
      <c r="P6787" t="s">
        <v>79305</v>
      </c>
      <c r="Q6787" t="s">
        <v>79306</v>
      </c>
      <c r="R6787" t="s">
        <v>76899</v>
      </c>
    </row>
    <row r="6788" spans="1:18" x14ac:dyDescent="0.25">
      <c r="A6788" s="2">
        <v>6786</v>
      </c>
      <c r="B6788">
        <v>4450276</v>
      </c>
      <c r="C6788" t="s">
        <v>54845</v>
      </c>
      <c r="D6788">
        <v>157</v>
      </c>
      <c r="E6788" t="s">
        <v>54846</v>
      </c>
      <c r="F6788">
        <v>918</v>
      </c>
      <c r="G6788" t="s">
        <v>52238</v>
      </c>
      <c r="H6788" t="s">
        <v>54846</v>
      </c>
      <c r="I6788" t="s">
        <v>54847</v>
      </c>
      <c r="J6788" t="s">
        <v>54848</v>
      </c>
      <c r="K6788">
        <v>5.195899652409234</v>
      </c>
      <c r="L6788">
        <v>0.68643293018817975</v>
      </c>
      <c r="M6788" t="s">
        <v>54847</v>
      </c>
      <c r="N6788" t="s">
        <v>54847</v>
      </c>
      <c r="O6788" t="s">
        <v>79304</v>
      </c>
      <c r="P6788" t="s">
        <v>79305</v>
      </c>
      <c r="Q6788" t="s">
        <v>79306</v>
      </c>
      <c r="R6788" t="s">
        <v>79307</v>
      </c>
    </row>
    <row r="6789" spans="1:18" x14ac:dyDescent="0.25">
      <c r="A6789" s="2">
        <v>6787</v>
      </c>
      <c r="B6789">
        <v>4450276</v>
      </c>
      <c r="C6789" t="s">
        <v>54845</v>
      </c>
      <c r="D6789">
        <v>157</v>
      </c>
      <c r="E6789" t="s">
        <v>54846</v>
      </c>
      <c r="F6789">
        <v>918</v>
      </c>
      <c r="G6789" t="s">
        <v>52238</v>
      </c>
      <c r="H6789" t="s">
        <v>54846</v>
      </c>
      <c r="I6789" t="s">
        <v>54847</v>
      </c>
      <c r="J6789" t="s">
        <v>54848</v>
      </c>
      <c r="K6789">
        <v>5.195899652409234</v>
      </c>
      <c r="L6789">
        <v>0.68643293018817975</v>
      </c>
      <c r="M6789" t="s">
        <v>54847</v>
      </c>
      <c r="N6789" t="s">
        <v>54847</v>
      </c>
      <c r="O6789" t="s">
        <v>79304</v>
      </c>
      <c r="P6789" t="s">
        <v>79305</v>
      </c>
      <c r="Q6789" t="s">
        <v>79306</v>
      </c>
      <c r="R6789" t="s">
        <v>76861</v>
      </c>
    </row>
    <row r="6790" spans="1:18" x14ac:dyDescent="0.25">
      <c r="A6790" s="2">
        <v>6788</v>
      </c>
      <c r="B6790">
        <v>4450276</v>
      </c>
      <c r="C6790" t="s">
        <v>54845</v>
      </c>
      <c r="D6790">
        <v>157</v>
      </c>
      <c r="E6790" t="s">
        <v>54846</v>
      </c>
      <c r="F6790">
        <v>918</v>
      </c>
      <c r="G6790" t="s">
        <v>52238</v>
      </c>
      <c r="H6790" t="s">
        <v>54846</v>
      </c>
      <c r="I6790" t="s">
        <v>54847</v>
      </c>
      <c r="J6790" t="s">
        <v>54848</v>
      </c>
      <c r="K6790">
        <v>5.195899652409234</v>
      </c>
      <c r="L6790">
        <v>0.68643293018817975</v>
      </c>
      <c r="M6790" t="s">
        <v>54847</v>
      </c>
      <c r="N6790" t="s">
        <v>54847</v>
      </c>
      <c r="O6790" t="s">
        <v>79304</v>
      </c>
      <c r="P6790" t="s">
        <v>79305</v>
      </c>
      <c r="Q6790" t="s">
        <v>79306</v>
      </c>
      <c r="R6790" t="s">
        <v>75328</v>
      </c>
    </row>
    <row r="6791" spans="1:18" x14ac:dyDescent="0.25">
      <c r="A6791" s="2">
        <v>6789</v>
      </c>
      <c r="B6791">
        <v>4450276</v>
      </c>
      <c r="C6791" t="s">
        <v>54845</v>
      </c>
      <c r="D6791">
        <v>157</v>
      </c>
      <c r="E6791" t="s">
        <v>54846</v>
      </c>
      <c r="F6791">
        <v>918</v>
      </c>
      <c r="G6791" t="s">
        <v>52238</v>
      </c>
      <c r="H6791" t="s">
        <v>54846</v>
      </c>
      <c r="I6791" t="s">
        <v>54847</v>
      </c>
      <c r="J6791" t="s">
        <v>54848</v>
      </c>
      <c r="K6791">
        <v>5.195899652409234</v>
      </c>
      <c r="L6791">
        <v>0.68643293018817975</v>
      </c>
      <c r="M6791" t="s">
        <v>54847</v>
      </c>
      <c r="N6791" t="s">
        <v>54847</v>
      </c>
      <c r="O6791" t="s">
        <v>79304</v>
      </c>
      <c r="P6791" t="s">
        <v>79305</v>
      </c>
      <c r="Q6791" t="s">
        <v>79306</v>
      </c>
      <c r="R6791" t="s">
        <v>79308</v>
      </c>
    </row>
    <row r="6792" spans="1:18" x14ac:dyDescent="0.25">
      <c r="A6792" s="2">
        <v>6790</v>
      </c>
      <c r="B6792">
        <v>4450276</v>
      </c>
      <c r="C6792" t="s">
        <v>54845</v>
      </c>
      <c r="D6792">
        <v>157</v>
      </c>
      <c r="E6792" t="s">
        <v>54846</v>
      </c>
      <c r="F6792">
        <v>918</v>
      </c>
      <c r="G6792" t="s">
        <v>52238</v>
      </c>
      <c r="H6792" t="s">
        <v>54846</v>
      </c>
      <c r="I6792" t="s">
        <v>54847</v>
      </c>
      <c r="J6792" t="s">
        <v>54848</v>
      </c>
      <c r="K6792">
        <v>5.195899652409234</v>
      </c>
      <c r="L6792">
        <v>0.68643293018817975</v>
      </c>
      <c r="M6792" t="s">
        <v>54847</v>
      </c>
      <c r="N6792" t="s">
        <v>54847</v>
      </c>
      <c r="O6792" t="s">
        <v>79304</v>
      </c>
      <c r="P6792" t="s">
        <v>79305</v>
      </c>
      <c r="Q6792" t="s">
        <v>79306</v>
      </c>
      <c r="R6792" t="s">
        <v>75314</v>
      </c>
    </row>
    <row r="6793" spans="1:18" x14ac:dyDescent="0.25">
      <c r="A6793" s="2">
        <v>6791</v>
      </c>
      <c r="B6793">
        <v>4450276</v>
      </c>
      <c r="C6793" t="s">
        <v>54845</v>
      </c>
      <c r="D6793">
        <v>157</v>
      </c>
      <c r="E6793" t="s">
        <v>54846</v>
      </c>
      <c r="F6793">
        <v>918</v>
      </c>
      <c r="G6793" t="s">
        <v>52238</v>
      </c>
      <c r="H6793" t="s">
        <v>54846</v>
      </c>
      <c r="I6793" t="s">
        <v>54847</v>
      </c>
      <c r="J6793" t="s">
        <v>54848</v>
      </c>
      <c r="K6793">
        <v>5.195899652409234</v>
      </c>
      <c r="L6793">
        <v>0.68643293018817975</v>
      </c>
      <c r="M6793" t="s">
        <v>54847</v>
      </c>
      <c r="N6793" t="s">
        <v>54847</v>
      </c>
      <c r="O6793" t="s">
        <v>79304</v>
      </c>
      <c r="P6793" t="s">
        <v>79305</v>
      </c>
      <c r="Q6793" t="s">
        <v>79306</v>
      </c>
      <c r="R6793" t="s">
        <v>79309</v>
      </c>
    </row>
    <row r="6794" spans="1:18" x14ac:dyDescent="0.25">
      <c r="A6794" s="2">
        <v>6792</v>
      </c>
      <c r="B6794">
        <v>4450276</v>
      </c>
      <c r="C6794" t="s">
        <v>54845</v>
      </c>
      <c r="D6794">
        <v>157</v>
      </c>
      <c r="E6794" t="s">
        <v>54846</v>
      </c>
      <c r="F6794">
        <v>918</v>
      </c>
      <c r="G6794" t="s">
        <v>52238</v>
      </c>
      <c r="H6794" t="s">
        <v>54846</v>
      </c>
      <c r="I6794" t="s">
        <v>54847</v>
      </c>
      <c r="J6794" t="s">
        <v>54848</v>
      </c>
      <c r="K6794">
        <v>5.195899652409234</v>
      </c>
      <c r="L6794">
        <v>0.68643293018817975</v>
      </c>
      <c r="M6794" t="s">
        <v>54847</v>
      </c>
      <c r="N6794" t="s">
        <v>54847</v>
      </c>
      <c r="O6794" t="s">
        <v>79304</v>
      </c>
      <c r="P6794" t="s">
        <v>79305</v>
      </c>
      <c r="Q6794" t="s">
        <v>79306</v>
      </c>
      <c r="R6794" t="s">
        <v>79310</v>
      </c>
    </row>
    <row r="6795" spans="1:18" x14ac:dyDescent="0.25">
      <c r="A6795" s="2">
        <v>6793</v>
      </c>
      <c r="B6795">
        <v>4450276</v>
      </c>
      <c r="C6795" t="s">
        <v>54845</v>
      </c>
      <c r="D6795">
        <v>157</v>
      </c>
      <c r="E6795" t="s">
        <v>54846</v>
      </c>
      <c r="F6795">
        <v>918</v>
      </c>
      <c r="G6795" t="s">
        <v>52238</v>
      </c>
      <c r="H6795" t="s">
        <v>54846</v>
      </c>
      <c r="I6795" t="s">
        <v>54847</v>
      </c>
      <c r="J6795" t="s">
        <v>54848</v>
      </c>
      <c r="K6795">
        <v>5.195899652409234</v>
      </c>
      <c r="L6795">
        <v>0.68643293018817975</v>
      </c>
      <c r="M6795" t="s">
        <v>54847</v>
      </c>
      <c r="N6795" t="s">
        <v>54847</v>
      </c>
      <c r="O6795" t="s">
        <v>79304</v>
      </c>
      <c r="P6795" t="s">
        <v>79305</v>
      </c>
      <c r="Q6795" t="s">
        <v>79306</v>
      </c>
      <c r="R6795" t="s">
        <v>79027</v>
      </c>
    </row>
    <row r="6796" spans="1:18" x14ac:dyDescent="0.25">
      <c r="A6796" s="2">
        <v>6794</v>
      </c>
      <c r="B6796">
        <v>4450276</v>
      </c>
      <c r="C6796" t="s">
        <v>54845</v>
      </c>
      <c r="D6796">
        <v>157</v>
      </c>
      <c r="E6796" t="s">
        <v>54846</v>
      </c>
      <c r="F6796">
        <v>918</v>
      </c>
      <c r="G6796" t="s">
        <v>52238</v>
      </c>
      <c r="H6796" t="s">
        <v>54846</v>
      </c>
      <c r="I6796" t="s">
        <v>54847</v>
      </c>
      <c r="J6796" t="s">
        <v>54848</v>
      </c>
      <c r="K6796">
        <v>5.195899652409234</v>
      </c>
      <c r="L6796">
        <v>0.68643293018817975</v>
      </c>
      <c r="M6796" t="s">
        <v>54847</v>
      </c>
      <c r="N6796" t="s">
        <v>54847</v>
      </c>
      <c r="O6796" t="s">
        <v>79304</v>
      </c>
      <c r="P6796" t="s">
        <v>79305</v>
      </c>
      <c r="Q6796" t="s">
        <v>79306</v>
      </c>
      <c r="R6796" t="s">
        <v>79311</v>
      </c>
    </row>
    <row r="6797" spans="1:18" x14ac:dyDescent="0.25">
      <c r="A6797" s="2">
        <v>6795</v>
      </c>
      <c r="B6797">
        <v>4450276</v>
      </c>
      <c r="C6797" t="s">
        <v>54845</v>
      </c>
      <c r="D6797">
        <v>157</v>
      </c>
      <c r="E6797" t="s">
        <v>54846</v>
      </c>
      <c r="F6797">
        <v>918</v>
      </c>
      <c r="G6797" t="s">
        <v>52238</v>
      </c>
      <c r="H6797" t="s">
        <v>54846</v>
      </c>
      <c r="I6797" t="s">
        <v>54847</v>
      </c>
      <c r="J6797" t="s">
        <v>54848</v>
      </c>
      <c r="K6797">
        <v>5.195899652409234</v>
      </c>
      <c r="L6797">
        <v>0.68643293018817975</v>
      </c>
      <c r="M6797" t="s">
        <v>54847</v>
      </c>
      <c r="N6797" t="s">
        <v>54847</v>
      </c>
      <c r="O6797" t="s">
        <v>79304</v>
      </c>
      <c r="P6797" t="s">
        <v>79305</v>
      </c>
      <c r="Q6797" t="s">
        <v>79306</v>
      </c>
      <c r="R6797" t="s">
        <v>76711</v>
      </c>
    </row>
    <row r="6798" spans="1:18" x14ac:dyDescent="0.25">
      <c r="A6798" s="2">
        <v>6796</v>
      </c>
      <c r="B6798">
        <v>4450276</v>
      </c>
      <c r="C6798" t="s">
        <v>54845</v>
      </c>
      <c r="D6798">
        <v>157</v>
      </c>
      <c r="E6798" t="s">
        <v>54846</v>
      </c>
      <c r="F6798">
        <v>918</v>
      </c>
      <c r="G6798" t="s">
        <v>52238</v>
      </c>
      <c r="H6798" t="s">
        <v>54846</v>
      </c>
      <c r="I6798" t="s">
        <v>54847</v>
      </c>
      <c r="J6798" t="s">
        <v>54848</v>
      </c>
      <c r="K6798">
        <v>5.195899652409234</v>
      </c>
      <c r="L6798">
        <v>0.68643293018817975</v>
      </c>
      <c r="M6798" t="s">
        <v>54847</v>
      </c>
      <c r="N6798" t="s">
        <v>54847</v>
      </c>
      <c r="O6798" t="s">
        <v>79304</v>
      </c>
      <c r="P6798" t="s">
        <v>79305</v>
      </c>
      <c r="Q6798" t="s">
        <v>79306</v>
      </c>
      <c r="R6798" t="s">
        <v>76129</v>
      </c>
    </row>
    <row r="6799" spans="1:18" x14ac:dyDescent="0.25">
      <c r="A6799" s="2">
        <v>6797</v>
      </c>
      <c r="B6799">
        <v>4450276</v>
      </c>
      <c r="C6799" t="s">
        <v>54845</v>
      </c>
      <c r="D6799">
        <v>157</v>
      </c>
      <c r="E6799" t="s">
        <v>54846</v>
      </c>
      <c r="F6799">
        <v>918</v>
      </c>
      <c r="G6799" t="s">
        <v>52238</v>
      </c>
      <c r="H6799" t="s">
        <v>54846</v>
      </c>
      <c r="I6799" t="s">
        <v>54847</v>
      </c>
      <c r="J6799" t="s">
        <v>54848</v>
      </c>
      <c r="K6799">
        <v>5.195899652409234</v>
      </c>
      <c r="L6799">
        <v>0.68643293018817975</v>
      </c>
      <c r="M6799" t="s">
        <v>54847</v>
      </c>
      <c r="N6799" t="s">
        <v>54847</v>
      </c>
      <c r="O6799" t="s">
        <v>79304</v>
      </c>
      <c r="P6799" t="s">
        <v>79305</v>
      </c>
      <c r="Q6799" t="s">
        <v>79306</v>
      </c>
      <c r="R6799" t="s">
        <v>78407</v>
      </c>
    </row>
    <row r="6800" spans="1:18" x14ac:dyDescent="0.25">
      <c r="A6800" s="2">
        <v>6798</v>
      </c>
      <c r="B6800">
        <v>4450276</v>
      </c>
      <c r="C6800" t="s">
        <v>54845</v>
      </c>
      <c r="D6800">
        <v>157</v>
      </c>
      <c r="E6800" t="s">
        <v>54846</v>
      </c>
      <c r="F6800">
        <v>918</v>
      </c>
      <c r="G6800" t="s">
        <v>52238</v>
      </c>
      <c r="H6800" t="s">
        <v>54846</v>
      </c>
      <c r="I6800" t="s">
        <v>54847</v>
      </c>
      <c r="J6800" t="s">
        <v>54848</v>
      </c>
      <c r="K6800">
        <v>5.195899652409234</v>
      </c>
      <c r="L6800">
        <v>0.68643293018817975</v>
      </c>
      <c r="M6800" t="s">
        <v>54847</v>
      </c>
      <c r="N6800" t="s">
        <v>54847</v>
      </c>
      <c r="O6800" t="s">
        <v>79304</v>
      </c>
      <c r="P6800" t="s">
        <v>79305</v>
      </c>
      <c r="Q6800" t="s">
        <v>79306</v>
      </c>
      <c r="R6800" t="s">
        <v>79312</v>
      </c>
    </row>
    <row r="6801" spans="1:18" x14ac:dyDescent="0.25">
      <c r="A6801" s="2">
        <v>6799</v>
      </c>
      <c r="B6801">
        <v>4450276</v>
      </c>
      <c r="C6801" t="s">
        <v>54845</v>
      </c>
      <c r="D6801">
        <v>157</v>
      </c>
      <c r="E6801" t="s">
        <v>54846</v>
      </c>
      <c r="F6801">
        <v>918</v>
      </c>
      <c r="G6801" t="s">
        <v>52238</v>
      </c>
      <c r="H6801" t="s">
        <v>54846</v>
      </c>
      <c r="I6801" t="s">
        <v>54847</v>
      </c>
      <c r="J6801" t="s">
        <v>54848</v>
      </c>
      <c r="K6801">
        <v>5.195899652409234</v>
      </c>
      <c r="L6801">
        <v>0.68643293018817975</v>
      </c>
      <c r="M6801" t="s">
        <v>54847</v>
      </c>
      <c r="N6801" t="s">
        <v>54847</v>
      </c>
      <c r="O6801" t="s">
        <v>79304</v>
      </c>
      <c r="P6801" t="s">
        <v>79305</v>
      </c>
      <c r="Q6801" t="s">
        <v>79306</v>
      </c>
      <c r="R6801" t="s">
        <v>74934</v>
      </c>
    </row>
    <row r="6802" spans="1:18" x14ac:dyDescent="0.25">
      <c r="A6802" s="2">
        <v>6800</v>
      </c>
      <c r="B6802">
        <v>4450276</v>
      </c>
      <c r="C6802" t="s">
        <v>54845</v>
      </c>
      <c r="D6802">
        <v>157</v>
      </c>
      <c r="E6802" t="s">
        <v>54846</v>
      </c>
      <c r="F6802">
        <v>918</v>
      </c>
      <c r="G6802" t="s">
        <v>52238</v>
      </c>
      <c r="H6802" t="s">
        <v>54846</v>
      </c>
      <c r="I6802" t="s">
        <v>54847</v>
      </c>
      <c r="J6802" t="s">
        <v>54848</v>
      </c>
      <c r="K6802">
        <v>5.195899652409234</v>
      </c>
      <c r="L6802">
        <v>0.68643293018817975</v>
      </c>
      <c r="M6802" t="s">
        <v>54847</v>
      </c>
      <c r="N6802" t="s">
        <v>54847</v>
      </c>
      <c r="O6802" t="s">
        <v>79304</v>
      </c>
      <c r="P6802" t="s">
        <v>79305</v>
      </c>
      <c r="Q6802" t="s">
        <v>79306</v>
      </c>
      <c r="R6802" t="s">
        <v>75467</v>
      </c>
    </row>
    <row r="6803" spans="1:18" x14ac:dyDescent="0.25">
      <c r="A6803" s="2">
        <v>6801</v>
      </c>
      <c r="B6803">
        <v>4450276</v>
      </c>
      <c r="C6803" t="s">
        <v>54845</v>
      </c>
      <c r="D6803">
        <v>157</v>
      </c>
      <c r="E6803" t="s">
        <v>54846</v>
      </c>
      <c r="F6803">
        <v>918</v>
      </c>
      <c r="G6803" t="s">
        <v>52238</v>
      </c>
      <c r="H6803" t="s">
        <v>54846</v>
      </c>
      <c r="I6803" t="s">
        <v>54847</v>
      </c>
      <c r="J6803" t="s">
        <v>54848</v>
      </c>
      <c r="K6803">
        <v>5.195899652409234</v>
      </c>
      <c r="L6803">
        <v>0.68643293018817975</v>
      </c>
      <c r="M6803" t="s">
        <v>54847</v>
      </c>
      <c r="N6803" t="s">
        <v>54847</v>
      </c>
      <c r="O6803" t="s">
        <v>79304</v>
      </c>
      <c r="P6803" t="s">
        <v>79305</v>
      </c>
      <c r="Q6803" t="s">
        <v>79306</v>
      </c>
      <c r="R6803" t="s">
        <v>79313</v>
      </c>
    </row>
    <row r="6804" spans="1:18" x14ac:dyDescent="0.25">
      <c r="A6804" s="2">
        <v>6802</v>
      </c>
      <c r="B6804">
        <v>4450276</v>
      </c>
      <c r="C6804" t="s">
        <v>54845</v>
      </c>
      <c r="D6804">
        <v>157</v>
      </c>
      <c r="E6804" t="s">
        <v>54846</v>
      </c>
      <c r="F6804">
        <v>918</v>
      </c>
      <c r="G6804" t="s">
        <v>52238</v>
      </c>
      <c r="H6804" t="s">
        <v>54846</v>
      </c>
      <c r="I6804" t="s">
        <v>54847</v>
      </c>
      <c r="J6804" t="s">
        <v>54848</v>
      </c>
      <c r="K6804">
        <v>5.195899652409234</v>
      </c>
      <c r="L6804">
        <v>0.68643293018817975</v>
      </c>
      <c r="M6804" t="s">
        <v>54847</v>
      </c>
      <c r="N6804" t="s">
        <v>54847</v>
      </c>
      <c r="O6804" t="s">
        <v>79304</v>
      </c>
      <c r="P6804" t="s">
        <v>79305</v>
      </c>
      <c r="Q6804" t="s">
        <v>79306</v>
      </c>
      <c r="R6804" t="s">
        <v>76187</v>
      </c>
    </row>
    <row r="6805" spans="1:18" x14ac:dyDescent="0.25">
      <c r="A6805" s="2">
        <v>6803</v>
      </c>
      <c r="B6805">
        <v>4450276</v>
      </c>
      <c r="C6805" t="s">
        <v>54845</v>
      </c>
      <c r="D6805">
        <v>157</v>
      </c>
      <c r="E6805" t="s">
        <v>54846</v>
      </c>
      <c r="F6805">
        <v>918</v>
      </c>
      <c r="G6805" t="s">
        <v>52238</v>
      </c>
      <c r="H6805" t="s">
        <v>54846</v>
      </c>
      <c r="I6805" t="s">
        <v>54847</v>
      </c>
      <c r="J6805" t="s">
        <v>54848</v>
      </c>
      <c r="K6805">
        <v>5.195899652409234</v>
      </c>
      <c r="L6805">
        <v>0.68643293018817975</v>
      </c>
      <c r="M6805" t="s">
        <v>54847</v>
      </c>
      <c r="N6805" t="s">
        <v>54847</v>
      </c>
      <c r="O6805" t="s">
        <v>79304</v>
      </c>
      <c r="P6805" t="s">
        <v>79305</v>
      </c>
      <c r="Q6805" t="s">
        <v>79306</v>
      </c>
      <c r="R6805" t="s">
        <v>74799</v>
      </c>
    </row>
    <row r="6806" spans="1:18" x14ac:dyDescent="0.25">
      <c r="A6806" s="2">
        <v>6804</v>
      </c>
      <c r="B6806">
        <v>4450276</v>
      </c>
      <c r="C6806" t="s">
        <v>54845</v>
      </c>
      <c r="D6806">
        <v>157</v>
      </c>
      <c r="E6806" t="s">
        <v>54846</v>
      </c>
      <c r="F6806">
        <v>918</v>
      </c>
      <c r="G6806" t="s">
        <v>52238</v>
      </c>
      <c r="H6806" t="s">
        <v>54846</v>
      </c>
      <c r="I6806" t="s">
        <v>54847</v>
      </c>
      <c r="J6806" t="s">
        <v>54848</v>
      </c>
      <c r="K6806">
        <v>5.195899652409234</v>
      </c>
      <c r="L6806">
        <v>0.68643293018817975</v>
      </c>
      <c r="M6806" t="s">
        <v>54847</v>
      </c>
      <c r="N6806" t="s">
        <v>54847</v>
      </c>
      <c r="O6806" t="s">
        <v>79304</v>
      </c>
      <c r="P6806" t="s">
        <v>79305</v>
      </c>
      <c r="Q6806" t="s">
        <v>79306</v>
      </c>
      <c r="R6806" t="s">
        <v>78409</v>
      </c>
    </row>
    <row r="6807" spans="1:18" x14ac:dyDescent="0.25">
      <c r="A6807" s="2">
        <v>6805</v>
      </c>
      <c r="B6807">
        <v>4450276</v>
      </c>
      <c r="C6807" t="s">
        <v>54845</v>
      </c>
      <c r="D6807">
        <v>157</v>
      </c>
      <c r="E6807" t="s">
        <v>54846</v>
      </c>
      <c r="F6807">
        <v>918</v>
      </c>
      <c r="G6807" t="s">
        <v>52238</v>
      </c>
      <c r="H6807" t="s">
        <v>54846</v>
      </c>
      <c r="I6807" t="s">
        <v>54847</v>
      </c>
      <c r="J6807" t="s">
        <v>54848</v>
      </c>
      <c r="K6807">
        <v>5.195899652409234</v>
      </c>
      <c r="L6807">
        <v>0.68643293018817975</v>
      </c>
      <c r="M6807" t="s">
        <v>54847</v>
      </c>
      <c r="N6807" t="s">
        <v>54847</v>
      </c>
      <c r="O6807" t="s">
        <v>79304</v>
      </c>
      <c r="P6807" t="s">
        <v>79305</v>
      </c>
      <c r="Q6807" t="s">
        <v>79306</v>
      </c>
      <c r="R6807" t="s">
        <v>79314</v>
      </c>
    </row>
    <row r="6808" spans="1:18" x14ac:dyDescent="0.25">
      <c r="A6808" s="2">
        <v>6806</v>
      </c>
      <c r="B6808">
        <v>4450276</v>
      </c>
      <c r="C6808" t="s">
        <v>54845</v>
      </c>
      <c r="D6808">
        <v>157</v>
      </c>
      <c r="E6808" t="s">
        <v>54846</v>
      </c>
      <c r="F6808">
        <v>918</v>
      </c>
      <c r="G6808" t="s">
        <v>52238</v>
      </c>
      <c r="H6808" t="s">
        <v>54846</v>
      </c>
      <c r="I6808" t="s">
        <v>54847</v>
      </c>
      <c r="J6808" t="s">
        <v>54848</v>
      </c>
      <c r="K6808">
        <v>5.195899652409234</v>
      </c>
      <c r="L6808">
        <v>0.68643293018817975</v>
      </c>
      <c r="M6808" t="s">
        <v>54847</v>
      </c>
      <c r="N6808" t="s">
        <v>54847</v>
      </c>
      <c r="O6808" t="s">
        <v>79304</v>
      </c>
      <c r="P6808" t="s">
        <v>79305</v>
      </c>
      <c r="Q6808" t="s">
        <v>79306</v>
      </c>
      <c r="R6808" t="s">
        <v>79315</v>
      </c>
    </row>
    <row r="6809" spans="1:18" x14ac:dyDescent="0.25">
      <c r="A6809" s="2">
        <v>6807</v>
      </c>
      <c r="B6809">
        <v>4450276</v>
      </c>
      <c r="C6809" t="s">
        <v>54845</v>
      </c>
      <c r="D6809">
        <v>157</v>
      </c>
      <c r="E6809" t="s">
        <v>54846</v>
      </c>
      <c r="F6809">
        <v>918</v>
      </c>
      <c r="G6809" t="s">
        <v>52238</v>
      </c>
      <c r="H6809" t="s">
        <v>54846</v>
      </c>
      <c r="I6809" t="s">
        <v>54847</v>
      </c>
      <c r="J6809" t="s">
        <v>54848</v>
      </c>
      <c r="K6809">
        <v>5.195899652409234</v>
      </c>
      <c r="L6809">
        <v>0.68643293018817975</v>
      </c>
      <c r="M6809" t="s">
        <v>54847</v>
      </c>
      <c r="N6809" t="s">
        <v>54847</v>
      </c>
      <c r="O6809" t="s">
        <v>79304</v>
      </c>
      <c r="P6809" t="s">
        <v>79305</v>
      </c>
      <c r="Q6809" t="s">
        <v>79306</v>
      </c>
      <c r="R6809" t="s">
        <v>77858</v>
      </c>
    </row>
    <row r="6810" spans="1:18" x14ac:dyDescent="0.25">
      <c r="A6810" s="2">
        <v>6808</v>
      </c>
      <c r="B6810">
        <v>4450276</v>
      </c>
      <c r="C6810" t="s">
        <v>54845</v>
      </c>
      <c r="D6810">
        <v>157</v>
      </c>
      <c r="E6810" t="s">
        <v>54846</v>
      </c>
      <c r="F6810">
        <v>918</v>
      </c>
      <c r="G6810" t="s">
        <v>52238</v>
      </c>
      <c r="H6810" t="s">
        <v>54846</v>
      </c>
      <c r="I6810" t="s">
        <v>54847</v>
      </c>
      <c r="J6810" t="s">
        <v>54848</v>
      </c>
      <c r="K6810">
        <v>5.195899652409234</v>
      </c>
      <c r="L6810">
        <v>0.68643293018817975</v>
      </c>
      <c r="M6810" t="s">
        <v>54847</v>
      </c>
      <c r="N6810" t="s">
        <v>54847</v>
      </c>
      <c r="O6810" t="s">
        <v>79304</v>
      </c>
      <c r="P6810" t="s">
        <v>79305</v>
      </c>
      <c r="Q6810" t="s">
        <v>79306</v>
      </c>
      <c r="R6810" t="s">
        <v>79316</v>
      </c>
    </row>
    <row r="6811" spans="1:18" x14ac:dyDescent="0.25">
      <c r="A6811" s="2">
        <v>6809</v>
      </c>
      <c r="B6811">
        <v>4450276</v>
      </c>
      <c r="C6811" t="s">
        <v>54845</v>
      </c>
      <c r="D6811">
        <v>157</v>
      </c>
      <c r="E6811" t="s">
        <v>54846</v>
      </c>
      <c r="F6811">
        <v>918</v>
      </c>
      <c r="G6811" t="s">
        <v>52238</v>
      </c>
      <c r="H6811" t="s">
        <v>54846</v>
      </c>
      <c r="I6811" t="s">
        <v>54847</v>
      </c>
      <c r="J6811" t="s">
        <v>54848</v>
      </c>
      <c r="K6811">
        <v>5.195899652409234</v>
      </c>
      <c r="L6811">
        <v>0.68643293018817975</v>
      </c>
      <c r="M6811" t="s">
        <v>54847</v>
      </c>
      <c r="N6811" t="s">
        <v>54847</v>
      </c>
      <c r="O6811" t="s">
        <v>79304</v>
      </c>
      <c r="P6811" t="s">
        <v>79305</v>
      </c>
      <c r="Q6811" t="s">
        <v>79306</v>
      </c>
      <c r="R6811" t="s">
        <v>76761</v>
      </c>
    </row>
    <row r="6812" spans="1:18" x14ac:dyDescent="0.25">
      <c r="A6812" s="2">
        <v>6810</v>
      </c>
      <c r="B6812">
        <v>4450276</v>
      </c>
      <c r="C6812" t="s">
        <v>54845</v>
      </c>
      <c r="D6812">
        <v>157</v>
      </c>
      <c r="E6812" t="s">
        <v>54846</v>
      </c>
      <c r="F6812">
        <v>918</v>
      </c>
      <c r="G6812" t="s">
        <v>52238</v>
      </c>
      <c r="H6812" t="s">
        <v>54846</v>
      </c>
      <c r="I6812" t="s">
        <v>54847</v>
      </c>
      <c r="J6812" t="s">
        <v>54848</v>
      </c>
      <c r="K6812">
        <v>5.195899652409234</v>
      </c>
      <c r="L6812">
        <v>0.68643293018817975</v>
      </c>
      <c r="M6812" t="s">
        <v>54847</v>
      </c>
      <c r="N6812" t="s">
        <v>54847</v>
      </c>
      <c r="O6812" t="s">
        <v>79304</v>
      </c>
      <c r="P6812" t="s">
        <v>79305</v>
      </c>
      <c r="Q6812" t="s">
        <v>79306</v>
      </c>
      <c r="R6812" t="s">
        <v>75299</v>
      </c>
    </row>
    <row r="6813" spans="1:18" x14ac:dyDescent="0.25">
      <c r="A6813" s="2">
        <v>6811</v>
      </c>
      <c r="B6813">
        <v>4450276</v>
      </c>
      <c r="C6813" t="s">
        <v>54845</v>
      </c>
      <c r="D6813">
        <v>157</v>
      </c>
      <c r="E6813" t="s">
        <v>54846</v>
      </c>
      <c r="F6813">
        <v>918</v>
      </c>
      <c r="G6813" t="s">
        <v>52238</v>
      </c>
      <c r="H6813" t="s">
        <v>54846</v>
      </c>
      <c r="I6813" t="s">
        <v>54847</v>
      </c>
      <c r="J6813" t="s">
        <v>54848</v>
      </c>
      <c r="K6813">
        <v>5.195899652409234</v>
      </c>
      <c r="L6813">
        <v>0.68643293018817975</v>
      </c>
      <c r="M6813" t="s">
        <v>54847</v>
      </c>
      <c r="N6813" t="s">
        <v>54847</v>
      </c>
      <c r="O6813" t="s">
        <v>79304</v>
      </c>
      <c r="P6813" t="s">
        <v>79305</v>
      </c>
      <c r="Q6813" t="s">
        <v>79306</v>
      </c>
      <c r="R6813" t="s">
        <v>79317</v>
      </c>
    </row>
    <row r="6814" spans="1:18" x14ac:dyDescent="0.25">
      <c r="A6814" s="2">
        <v>6812</v>
      </c>
      <c r="B6814">
        <v>4450276</v>
      </c>
      <c r="C6814" t="s">
        <v>54845</v>
      </c>
      <c r="D6814">
        <v>157</v>
      </c>
      <c r="E6814" t="s">
        <v>54846</v>
      </c>
      <c r="F6814">
        <v>918</v>
      </c>
      <c r="G6814" t="s">
        <v>52238</v>
      </c>
      <c r="H6814" t="s">
        <v>54846</v>
      </c>
      <c r="I6814" t="s">
        <v>54847</v>
      </c>
      <c r="J6814" t="s">
        <v>54848</v>
      </c>
      <c r="K6814">
        <v>5.195899652409234</v>
      </c>
      <c r="L6814">
        <v>0.68643293018817975</v>
      </c>
      <c r="M6814" t="s">
        <v>54847</v>
      </c>
      <c r="N6814" t="s">
        <v>54847</v>
      </c>
      <c r="O6814" t="s">
        <v>79304</v>
      </c>
      <c r="P6814" t="s">
        <v>79305</v>
      </c>
      <c r="Q6814" t="s">
        <v>79306</v>
      </c>
      <c r="R6814" t="s">
        <v>79318</v>
      </c>
    </row>
    <row r="6815" spans="1:18" x14ac:dyDescent="0.25">
      <c r="A6815" s="2">
        <v>6813</v>
      </c>
      <c r="B6815">
        <v>4450276</v>
      </c>
      <c r="C6815" t="s">
        <v>54845</v>
      </c>
      <c r="D6815">
        <v>157</v>
      </c>
      <c r="E6815" t="s">
        <v>54846</v>
      </c>
      <c r="F6815">
        <v>918</v>
      </c>
      <c r="G6815" t="s">
        <v>52238</v>
      </c>
      <c r="H6815" t="s">
        <v>54846</v>
      </c>
      <c r="I6815" t="s">
        <v>54847</v>
      </c>
      <c r="J6815" t="s">
        <v>54848</v>
      </c>
      <c r="K6815">
        <v>5.195899652409234</v>
      </c>
      <c r="L6815">
        <v>0.68643293018817975</v>
      </c>
      <c r="M6815" t="s">
        <v>54847</v>
      </c>
      <c r="N6815" t="s">
        <v>54847</v>
      </c>
      <c r="O6815" t="s">
        <v>79304</v>
      </c>
      <c r="P6815" t="s">
        <v>79305</v>
      </c>
      <c r="Q6815" t="s">
        <v>79306</v>
      </c>
      <c r="R6815" t="s">
        <v>79319</v>
      </c>
    </row>
    <row r="6816" spans="1:18" x14ac:dyDescent="0.25">
      <c r="A6816" s="2">
        <v>6814</v>
      </c>
      <c r="B6816">
        <v>4450276</v>
      </c>
      <c r="C6816" t="s">
        <v>54845</v>
      </c>
      <c r="D6816">
        <v>157</v>
      </c>
      <c r="E6816" t="s">
        <v>54846</v>
      </c>
      <c r="F6816">
        <v>918</v>
      </c>
      <c r="G6816" t="s">
        <v>52238</v>
      </c>
      <c r="H6816" t="s">
        <v>54846</v>
      </c>
      <c r="I6816" t="s">
        <v>54847</v>
      </c>
      <c r="J6816" t="s">
        <v>54848</v>
      </c>
      <c r="K6816">
        <v>5.195899652409234</v>
      </c>
      <c r="L6816">
        <v>0.68643293018817975</v>
      </c>
      <c r="M6816" t="s">
        <v>54847</v>
      </c>
      <c r="N6816" t="s">
        <v>54847</v>
      </c>
      <c r="O6816" t="s">
        <v>79304</v>
      </c>
      <c r="P6816" t="s">
        <v>79305</v>
      </c>
      <c r="Q6816" t="s">
        <v>79306</v>
      </c>
      <c r="R6816" t="s">
        <v>77230</v>
      </c>
    </row>
    <row r="6817" spans="1:18" x14ac:dyDescent="0.25">
      <c r="A6817" s="2">
        <v>6815</v>
      </c>
      <c r="B6817">
        <v>4450276</v>
      </c>
      <c r="C6817" t="s">
        <v>54845</v>
      </c>
      <c r="D6817">
        <v>157</v>
      </c>
      <c r="E6817" t="s">
        <v>54846</v>
      </c>
      <c r="F6817">
        <v>918</v>
      </c>
      <c r="G6817" t="s">
        <v>52238</v>
      </c>
      <c r="H6817" t="s">
        <v>54846</v>
      </c>
      <c r="I6817" t="s">
        <v>54847</v>
      </c>
      <c r="J6817" t="s">
        <v>54848</v>
      </c>
      <c r="K6817">
        <v>5.195899652409234</v>
      </c>
      <c r="L6817">
        <v>0.68643293018817975</v>
      </c>
      <c r="M6817" t="s">
        <v>54847</v>
      </c>
      <c r="N6817" t="s">
        <v>54847</v>
      </c>
      <c r="O6817" t="s">
        <v>79304</v>
      </c>
      <c r="P6817" t="s">
        <v>79305</v>
      </c>
      <c r="Q6817" t="s">
        <v>79306</v>
      </c>
      <c r="R6817" t="s">
        <v>75473</v>
      </c>
    </row>
    <row r="6818" spans="1:18" x14ac:dyDescent="0.25">
      <c r="A6818" s="2">
        <v>6816</v>
      </c>
      <c r="B6818">
        <v>4432991</v>
      </c>
      <c r="C6818" t="s">
        <v>54849</v>
      </c>
      <c r="D6818">
        <v>157</v>
      </c>
      <c r="E6818" t="s">
        <v>54850</v>
      </c>
      <c r="F6818">
        <v>920</v>
      </c>
      <c r="G6818" t="s">
        <v>52238</v>
      </c>
      <c r="H6818" t="s">
        <v>54850</v>
      </c>
      <c r="I6818" t="s">
        <v>54851</v>
      </c>
      <c r="J6818" t="s">
        <v>54852</v>
      </c>
      <c r="K6818">
        <v>5.195899652409234</v>
      </c>
      <c r="L6818">
        <v>0.68643293018817975</v>
      </c>
      <c r="M6818" t="s">
        <v>54851</v>
      </c>
      <c r="N6818" t="s">
        <v>54851</v>
      </c>
      <c r="O6818" t="s">
        <v>79320</v>
      </c>
      <c r="P6818" t="s">
        <v>54852</v>
      </c>
      <c r="Q6818" t="s">
        <v>76572</v>
      </c>
      <c r="R6818" t="s">
        <v>76572</v>
      </c>
    </row>
    <row r="6819" spans="1:18" x14ac:dyDescent="0.25">
      <c r="A6819" s="2">
        <v>6817</v>
      </c>
      <c r="B6819">
        <v>4438605</v>
      </c>
      <c r="C6819" t="s">
        <v>54853</v>
      </c>
      <c r="D6819">
        <v>157</v>
      </c>
      <c r="E6819" t="s">
        <v>54854</v>
      </c>
      <c r="F6819">
        <v>921</v>
      </c>
      <c r="G6819" t="s">
        <v>52238</v>
      </c>
      <c r="H6819" t="s">
        <v>54854</v>
      </c>
      <c r="I6819" t="s">
        <v>54855</v>
      </c>
      <c r="J6819" t="s">
        <v>54856</v>
      </c>
      <c r="K6819">
        <v>5.195899652409234</v>
      </c>
      <c r="L6819">
        <v>0.68643293018817975</v>
      </c>
      <c r="M6819" t="s">
        <v>54855</v>
      </c>
      <c r="N6819" t="s">
        <v>54855</v>
      </c>
      <c r="O6819" t="s">
        <v>79321</v>
      </c>
      <c r="P6819" t="s">
        <v>79322</v>
      </c>
      <c r="Q6819" t="s">
        <v>79323</v>
      </c>
      <c r="R6819" t="s">
        <v>75077</v>
      </c>
    </row>
    <row r="6820" spans="1:18" x14ac:dyDescent="0.25">
      <c r="A6820" s="2">
        <v>6818</v>
      </c>
      <c r="B6820">
        <v>4438605</v>
      </c>
      <c r="C6820" t="s">
        <v>54853</v>
      </c>
      <c r="D6820">
        <v>157</v>
      </c>
      <c r="E6820" t="s">
        <v>54854</v>
      </c>
      <c r="F6820">
        <v>921</v>
      </c>
      <c r="G6820" t="s">
        <v>52238</v>
      </c>
      <c r="H6820" t="s">
        <v>54854</v>
      </c>
      <c r="I6820" t="s">
        <v>54855</v>
      </c>
      <c r="J6820" t="s">
        <v>54856</v>
      </c>
      <c r="K6820">
        <v>5.195899652409234</v>
      </c>
      <c r="L6820">
        <v>0.68643293018817975</v>
      </c>
      <c r="M6820" t="s">
        <v>54855</v>
      </c>
      <c r="N6820" t="s">
        <v>54855</v>
      </c>
      <c r="O6820" t="s">
        <v>79321</v>
      </c>
      <c r="P6820" t="s">
        <v>79322</v>
      </c>
      <c r="Q6820" t="s">
        <v>79323</v>
      </c>
      <c r="R6820" t="s">
        <v>74877</v>
      </c>
    </row>
    <row r="6821" spans="1:18" x14ac:dyDescent="0.25">
      <c r="A6821" s="2">
        <v>6819</v>
      </c>
      <c r="B6821">
        <v>4438605</v>
      </c>
      <c r="C6821" t="s">
        <v>54853</v>
      </c>
      <c r="D6821">
        <v>157</v>
      </c>
      <c r="E6821" t="s">
        <v>54854</v>
      </c>
      <c r="F6821">
        <v>921</v>
      </c>
      <c r="G6821" t="s">
        <v>52238</v>
      </c>
      <c r="H6821" t="s">
        <v>54854</v>
      </c>
      <c r="I6821" t="s">
        <v>54855</v>
      </c>
      <c r="J6821" t="s">
        <v>54856</v>
      </c>
      <c r="K6821">
        <v>5.195899652409234</v>
      </c>
      <c r="L6821">
        <v>0.68643293018817975</v>
      </c>
      <c r="M6821" t="s">
        <v>54855</v>
      </c>
      <c r="N6821" t="s">
        <v>54855</v>
      </c>
      <c r="O6821" t="s">
        <v>79321</v>
      </c>
      <c r="P6821" t="s">
        <v>79322</v>
      </c>
      <c r="Q6821" t="s">
        <v>79323</v>
      </c>
      <c r="R6821" t="s">
        <v>74689</v>
      </c>
    </row>
    <row r="6822" spans="1:18" x14ac:dyDescent="0.25">
      <c r="A6822" s="2">
        <v>6820</v>
      </c>
      <c r="B6822">
        <v>4438605</v>
      </c>
      <c r="C6822" t="s">
        <v>54853</v>
      </c>
      <c r="D6822">
        <v>157</v>
      </c>
      <c r="E6822" t="s">
        <v>54854</v>
      </c>
      <c r="F6822">
        <v>921</v>
      </c>
      <c r="G6822" t="s">
        <v>52238</v>
      </c>
      <c r="H6822" t="s">
        <v>54854</v>
      </c>
      <c r="I6822" t="s">
        <v>54855</v>
      </c>
      <c r="J6822" t="s">
        <v>54856</v>
      </c>
      <c r="K6822">
        <v>5.195899652409234</v>
      </c>
      <c r="L6822">
        <v>0.68643293018817975</v>
      </c>
      <c r="M6822" t="s">
        <v>54855</v>
      </c>
      <c r="N6822" t="s">
        <v>54855</v>
      </c>
      <c r="O6822" t="s">
        <v>79321</v>
      </c>
      <c r="P6822" t="s">
        <v>79322</v>
      </c>
      <c r="Q6822" t="s">
        <v>79323</v>
      </c>
      <c r="R6822" t="s">
        <v>74746</v>
      </c>
    </row>
    <row r="6823" spans="1:18" x14ac:dyDescent="0.25">
      <c r="A6823" s="2">
        <v>6821</v>
      </c>
      <c r="B6823">
        <v>4438605</v>
      </c>
      <c r="C6823" t="s">
        <v>54853</v>
      </c>
      <c r="D6823">
        <v>157</v>
      </c>
      <c r="E6823" t="s">
        <v>54854</v>
      </c>
      <c r="F6823">
        <v>921</v>
      </c>
      <c r="G6823" t="s">
        <v>52238</v>
      </c>
      <c r="H6823" t="s">
        <v>54854</v>
      </c>
      <c r="I6823" t="s">
        <v>54855</v>
      </c>
      <c r="J6823" t="s">
        <v>54856</v>
      </c>
      <c r="K6823">
        <v>5.195899652409234</v>
      </c>
      <c r="L6823">
        <v>0.68643293018817975</v>
      </c>
      <c r="M6823" t="s">
        <v>54855</v>
      </c>
      <c r="N6823" t="s">
        <v>54855</v>
      </c>
      <c r="O6823" t="s">
        <v>79321</v>
      </c>
      <c r="P6823" t="s">
        <v>79322</v>
      </c>
      <c r="Q6823" t="s">
        <v>79323</v>
      </c>
      <c r="R6823" t="s">
        <v>79324</v>
      </c>
    </row>
    <row r="6824" spans="1:18" x14ac:dyDescent="0.25">
      <c r="A6824" s="2">
        <v>6822</v>
      </c>
      <c r="B6824">
        <v>4438605</v>
      </c>
      <c r="C6824" t="s">
        <v>54853</v>
      </c>
      <c r="D6824">
        <v>157</v>
      </c>
      <c r="E6824" t="s">
        <v>54854</v>
      </c>
      <c r="F6824">
        <v>921</v>
      </c>
      <c r="G6824" t="s">
        <v>52238</v>
      </c>
      <c r="H6824" t="s">
        <v>54854</v>
      </c>
      <c r="I6824" t="s">
        <v>54855</v>
      </c>
      <c r="J6824" t="s">
        <v>54856</v>
      </c>
      <c r="K6824">
        <v>5.195899652409234</v>
      </c>
      <c r="L6824">
        <v>0.68643293018817975</v>
      </c>
      <c r="M6824" t="s">
        <v>54855</v>
      </c>
      <c r="N6824" t="s">
        <v>54855</v>
      </c>
      <c r="O6824" t="s">
        <v>79321</v>
      </c>
      <c r="P6824" t="s">
        <v>79322</v>
      </c>
      <c r="Q6824" t="s">
        <v>79323</v>
      </c>
      <c r="R6824" t="s">
        <v>78901</v>
      </c>
    </row>
    <row r="6825" spans="1:18" x14ac:dyDescent="0.25">
      <c r="A6825" s="2">
        <v>6823</v>
      </c>
      <c r="B6825">
        <v>4438605</v>
      </c>
      <c r="C6825" t="s">
        <v>54853</v>
      </c>
      <c r="D6825">
        <v>157</v>
      </c>
      <c r="E6825" t="s">
        <v>54854</v>
      </c>
      <c r="F6825">
        <v>921</v>
      </c>
      <c r="G6825" t="s">
        <v>52238</v>
      </c>
      <c r="H6825" t="s">
        <v>54854</v>
      </c>
      <c r="I6825" t="s">
        <v>54855</v>
      </c>
      <c r="J6825" t="s">
        <v>54856</v>
      </c>
      <c r="K6825">
        <v>5.195899652409234</v>
      </c>
      <c r="L6825">
        <v>0.68643293018817975</v>
      </c>
      <c r="M6825" t="s">
        <v>54855</v>
      </c>
      <c r="N6825" t="s">
        <v>54855</v>
      </c>
      <c r="O6825" t="s">
        <v>79321</v>
      </c>
      <c r="P6825" t="s">
        <v>79322</v>
      </c>
      <c r="Q6825" t="s">
        <v>79323</v>
      </c>
      <c r="R6825" t="s">
        <v>76695</v>
      </c>
    </row>
    <row r="6826" spans="1:18" x14ac:dyDescent="0.25">
      <c r="A6826" s="2">
        <v>6824</v>
      </c>
      <c r="B6826">
        <v>4438605</v>
      </c>
      <c r="C6826" t="s">
        <v>54853</v>
      </c>
      <c r="D6826">
        <v>157</v>
      </c>
      <c r="E6826" t="s">
        <v>54854</v>
      </c>
      <c r="F6826">
        <v>921</v>
      </c>
      <c r="G6826" t="s">
        <v>52238</v>
      </c>
      <c r="H6826" t="s">
        <v>54854</v>
      </c>
      <c r="I6826" t="s">
        <v>54855</v>
      </c>
      <c r="J6826" t="s">
        <v>54856</v>
      </c>
      <c r="K6826">
        <v>5.195899652409234</v>
      </c>
      <c r="L6826">
        <v>0.68643293018817975</v>
      </c>
      <c r="M6826" t="s">
        <v>54855</v>
      </c>
      <c r="N6826" t="s">
        <v>54855</v>
      </c>
      <c r="O6826" t="s">
        <v>79321</v>
      </c>
      <c r="P6826" t="s">
        <v>79322</v>
      </c>
      <c r="Q6826" t="s">
        <v>79323</v>
      </c>
      <c r="R6826" t="s">
        <v>74765</v>
      </c>
    </row>
    <row r="6827" spans="1:18" x14ac:dyDescent="0.25">
      <c r="A6827" s="2">
        <v>6825</v>
      </c>
      <c r="B6827">
        <v>4433793</v>
      </c>
      <c r="C6827" t="s">
        <v>54857</v>
      </c>
      <c r="D6827">
        <v>157</v>
      </c>
      <c r="E6827" t="s">
        <v>54858</v>
      </c>
      <c r="F6827">
        <v>922</v>
      </c>
      <c r="G6827" t="s">
        <v>52238</v>
      </c>
      <c r="H6827" t="s">
        <v>54858</v>
      </c>
      <c r="I6827" t="s">
        <v>54859</v>
      </c>
      <c r="J6827" t="s">
        <v>54860</v>
      </c>
      <c r="K6827">
        <v>5.195899652409234</v>
      </c>
      <c r="L6827">
        <v>0.68643293018817975</v>
      </c>
      <c r="M6827" t="s">
        <v>54859</v>
      </c>
      <c r="N6827" t="s">
        <v>54859</v>
      </c>
      <c r="O6827" t="s">
        <v>79325</v>
      </c>
      <c r="P6827" t="s">
        <v>54860</v>
      </c>
      <c r="Q6827" t="s">
        <v>79326</v>
      </c>
      <c r="R6827" t="s">
        <v>75625</v>
      </c>
    </row>
    <row r="6828" spans="1:18" x14ac:dyDescent="0.25">
      <c r="A6828" s="2">
        <v>6826</v>
      </c>
      <c r="B6828">
        <v>4433793</v>
      </c>
      <c r="C6828" t="s">
        <v>54857</v>
      </c>
      <c r="D6828">
        <v>157</v>
      </c>
      <c r="E6828" t="s">
        <v>54858</v>
      </c>
      <c r="F6828">
        <v>922</v>
      </c>
      <c r="G6828" t="s">
        <v>52238</v>
      </c>
      <c r="H6828" t="s">
        <v>54858</v>
      </c>
      <c r="I6828" t="s">
        <v>54859</v>
      </c>
      <c r="J6828" t="s">
        <v>54860</v>
      </c>
      <c r="K6828">
        <v>5.195899652409234</v>
      </c>
      <c r="L6828">
        <v>0.68643293018817975</v>
      </c>
      <c r="M6828" t="s">
        <v>54859</v>
      </c>
      <c r="N6828" t="s">
        <v>54859</v>
      </c>
      <c r="O6828" t="s">
        <v>79325</v>
      </c>
      <c r="P6828" t="s">
        <v>54860</v>
      </c>
      <c r="Q6828" t="s">
        <v>79326</v>
      </c>
      <c r="R6828" t="s">
        <v>75441</v>
      </c>
    </row>
    <row r="6829" spans="1:18" x14ac:dyDescent="0.25">
      <c r="A6829" s="2">
        <v>6827</v>
      </c>
      <c r="B6829">
        <v>4433793</v>
      </c>
      <c r="C6829" t="s">
        <v>54857</v>
      </c>
      <c r="D6829">
        <v>157</v>
      </c>
      <c r="E6829" t="s">
        <v>54858</v>
      </c>
      <c r="F6829">
        <v>922</v>
      </c>
      <c r="G6829" t="s">
        <v>52238</v>
      </c>
      <c r="H6829" t="s">
        <v>54858</v>
      </c>
      <c r="I6829" t="s">
        <v>54859</v>
      </c>
      <c r="J6829" t="s">
        <v>54860</v>
      </c>
      <c r="K6829">
        <v>5.195899652409234</v>
      </c>
      <c r="L6829">
        <v>0.68643293018817975</v>
      </c>
      <c r="M6829" t="s">
        <v>54859</v>
      </c>
      <c r="N6829" t="s">
        <v>54859</v>
      </c>
      <c r="O6829" t="s">
        <v>79325</v>
      </c>
      <c r="P6829" t="s">
        <v>54860</v>
      </c>
      <c r="Q6829" t="s">
        <v>79326</v>
      </c>
      <c r="R6829" t="s">
        <v>79327</v>
      </c>
    </row>
    <row r="6830" spans="1:18" x14ac:dyDescent="0.25">
      <c r="A6830" s="2">
        <v>6828</v>
      </c>
      <c r="B6830">
        <v>4433793</v>
      </c>
      <c r="C6830" t="s">
        <v>54857</v>
      </c>
      <c r="D6830">
        <v>157</v>
      </c>
      <c r="E6830" t="s">
        <v>54858</v>
      </c>
      <c r="F6830">
        <v>922</v>
      </c>
      <c r="G6830" t="s">
        <v>52238</v>
      </c>
      <c r="H6830" t="s">
        <v>54858</v>
      </c>
      <c r="I6830" t="s">
        <v>54859</v>
      </c>
      <c r="J6830" t="s">
        <v>54860</v>
      </c>
      <c r="K6830">
        <v>5.195899652409234</v>
      </c>
      <c r="L6830">
        <v>0.68643293018817975</v>
      </c>
      <c r="M6830" t="s">
        <v>54859</v>
      </c>
      <c r="N6830" t="s">
        <v>54859</v>
      </c>
      <c r="O6830" t="s">
        <v>79325</v>
      </c>
      <c r="P6830" t="s">
        <v>54860</v>
      </c>
      <c r="Q6830" t="s">
        <v>79326</v>
      </c>
      <c r="R6830" t="s">
        <v>75452</v>
      </c>
    </row>
    <row r="6831" spans="1:18" x14ac:dyDescent="0.25">
      <c r="A6831" s="2">
        <v>6829</v>
      </c>
      <c r="B6831">
        <v>4433793</v>
      </c>
      <c r="C6831" t="s">
        <v>54857</v>
      </c>
      <c r="D6831">
        <v>157</v>
      </c>
      <c r="E6831" t="s">
        <v>54858</v>
      </c>
      <c r="F6831">
        <v>922</v>
      </c>
      <c r="G6831" t="s">
        <v>52238</v>
      </c>
      <c r="H6831" t="s">
        <v>54858</v>
      </c>
      <c r="I6831" t="s">
        <v>54859</v>
      </c>
      <c r="J6831" t="s">
        <v>54860</v>
      </c>
      <c r="K6831">
        <v>5.195899652409234</v>
      </c>
      <c r="L6831">
        <v>0.68643293018817975</v>
      </c>
      <c r="M6831" t="s">
        <v>54859</v>
      </c>
      <c r="N6831" t="s">
        <v>54859</v>
      </c>
      <c r="O6831" t="s">
        <v>79325</v>
      </c>
      <c r="P6831" t="s">
        <v>54860</v>
      </c>
      <c r="Q6831" t="s">
        <v>79326</v>
      </c>
      <c r="R6831" t="s">
        <v>75729</v>
      </c>
    </row>
    <row r="6832" spans="1:18" x14ac:dyDescent="0.25">
      <c r="A6832" s="2">
        <v>6830</v>
      </c>
      <c r="B6832">
        <v>4433793</v>
      </c>
      <c r="C6832" t="s">
        <v>54857</v>
      </c>
      <c r="D6832">
        <v>157</v>
      </c>
      <c r="E6832" t="s">
        <v>54858</v>
      </c>
      <c r="F6832">
        <v>922</v>
      </c>
      <c r="G6832" t="s">
        <v>52238</v>
      </c>
      <c r="H6832" t="s">
        <v>54858</v>
      </c>
      <c r="I6832" t="s">
        <v>54859</v>
      </c>
      <c r="J6832" t="s">
        <v>54860</v>
      </c>
      <c r="K6832">
        <v>5.195899652409234</v>
      </c>
      <c r="L6832">
        <v>0.68643293018817975</v>
      </c>
      <c r="M6832" t="s">
        <v>54859</v>
      </c>
      <c r="N6832" t="s">
        <v>54859</v>
      </c>
      <c r="O6832" t="s">
        <v>79325</v>
      </c>
      <c r="P6832" t="s">
        <v>54860</v>
      </c>
      <c r="Q6832" t="s">
        <v>79326</v>
      </c>
      <c r="R6832" t="s">
        <v>79328</v>
      </c>
    </row>
    <row r="6833" spans="1:18" x14ac:dyDescent="0.25">
      <c r="A6833" s="2">
        <v>6831</v>
      </c>
      <c r="B6833">
        <v>4433793</v>
      </c>
      <c r="C6833" t="s">
        <v>54857</v>
      </c>
      <c r="D6833">
        <v>157</v>
      </c>
      <c r="E6833" t="s">
        <v>54858</v>
      </c>
      <c r="F6833">
        <v>922</v>
      </c>
      <c r="G6833" t="s">
        <v>52238</v>
      </c>
      <c r="H6833" t="s">
        <v>54858</v>
      </c>
      <c r="I6833" t="s">
        <v>54859</v>
      </c>
      <c r="J6833" t="s">
        <v>54860</v>
      </c>
      <c r="K6833">
        <v>5.195899652409234</v>
      </c>
      <c r="L6833">
        <v>0.68643293018817975</v>
      </c>
      <c r="M6833" t="s">
        <v>54859</v>
      </c>
      <c r="N6833" t="s">
        <v>54859</v>
      </c>
      <c r="O6833" t="s">
        <v>79325</v>
      </c>
      <c r="P6833" t="s">
        <v>54860</v>
      </c>
      <c r="Q6833" t="s">
        <v>79326</v>
      </c>
      <c r="R6833" t="s">
        <v>74822</v>
      </c>
    </row>
    <row r="6834" spans="1:18" x14ac:dyDescent="0.25">
      <c r="A6834" s="2">
        <v>6832</v>
      </c>
      <c r="B6834">
        <v>4433793</v>
      </c>
      <c r="C6834" t="s">
        <v>54857</v>
      </c>
      <c r="D6834">
        <v>157</v>
      </c>
      <c r="E6834" t="s">
        <v>54858</v>
      </c>
      <c r="F6834">
        <v>922</v>
      </c>
      <c r="G6834" t="s">
        <v>52238</v>
      </c>
      <c r="H6834" t="s">
        <v>54858</v>
      </c>
      <c r="I6834" t="s">
        <v>54859</v>
      </c>
      <c r="J6834" t="s">
        <v>54860</v>
      </c>
      <c r="K6834">
        <v>5.195899652409234</v>
      </c>
      <c r="L6834">
        <v>0.68643293018817975</v>
      </c>
      <c r="M6834" t="s">
        <v>54859</v>
      </c>
      <c r="N6834" t="s">
        <v>54859</v>
      </c>
      <c r="O6834" t="s">
        <v>79325</v>
      </c>
      <c r="P6834" t="s">
        <v>54860</v>
      </c>
      <c r="Q6834" t="s">
        <v>79326</v>
      </c>
      <c r="R6834" t="s">
        <v>74688</v>
      </c>
    </row>
    <row r="6835" spans="1:18" x14ac:dyDescent="0.25">
      <c r="A6835" s="2">
        <v>6833</v>
      </c>
      <c r="B6835">
        <v>4433793</v>
      </c>
      <c r="C6835" t="s">
        <v>54857</v>
      </c>
      <c r="D6835">
        <v>157</v>
      </c>
      <c r="E6835" t="s">
        <v>54858</v>
      </c>
      <c r="F6835">
        <v>922</v>
      </c>
      <c r="G6835" t="s">
        <v>52238</v>
      </c>
      <c r="H6835" t="s">
        <v>54858</v>
      </c>
      <c r="I6835" t="s">
        <v>54859</v>
      </c>
      <c r="J6835" t="s">
        <v>54860</v>
      </c>
      <c r="K6835">
        <v>5.195899652409234</v>
      </c>
      <c r="L6835">
        <v>0.68643293018817975</v>
      </c>
      <c r="M6835" t="s">
        <v>54859</v>
      </c>
      <c r="N6835" t="s">
        <v>54859</v>
      </c>
      <c r="O6835" t="s">
        <v>79325</v>
      </c>
      <c r="P6835" t="s">
        <v>54860</v>
      </c>
      <c r="Q6835" t="s">
        <v>79326</v>
      </c>
      <c r="R6835" t="s">
        <v>74671</v>
      </c>
    </row>
    <row r="6836" spans="1:18" x14ac:dyDescent="0.25">
      <c r="A6836" s="2">
        <v>6834</v>
      </c>
      <c r="B6836">
        <v>4433793</v>
      </c>
      <c r="C6836" t="s">
        <v>54857</v>
      </c>
      <c r="D6836">
        <v>157</v>
      </c>
      <c r="E6836" t="s">
        <v>54858</v>
      </c>
      <c r="F6836">
        <v>922</v>
      </c>
      <c r="G6836" t="s">
        <v>52238</v>
      </c>
      <c r="H6836" t="s">
        <v>54858</v>
      </c>
      <c r="I6836" t="s">
        <v>54859</v>
      </c>
      <c r="J6836" t="s">
        <v>54860</v>
      </c>
      <c r="K6836">
        <v>5.195899652409234</v>
      </c>
      <c r="L6836">
        <v>0.68643293018817975</v>
      </c>
      <c r="M6836" t="s">
        <v>54859</v>
      </c>
      <c r="N6836" t="s">
        <v>54859</v>
      </c>
      <c r="O6836" t="s">
        <v>79325</v>
      </c>
      <c r="P6836" t="s">
        <v>54860</v>
      </c>
      <c r="Q6836" t="s">
        <v>79326</v>
      </c>
      <c r="R6836" t="s">
        <v>75251</v>
      </c>
    </row>
    <row r="6837" spans="1:18" x14ac:dyDescent="0.25">
      <c r="A6837" s="2">
        <v>6835</v>
      </c>
      <c r="B6837">
        <v>4433793</v>
      </c>
      <c r="C6837" t="s">
        <v>54857</v>
      </c>
      <c r="D6837">
        <v>157</v>
      </c>
      <c r="E6837" t="s">
        <v>54858</v>
      </c>
      <c r="F6837">
        <v>922</v>
      </c>
      <c r="G6837" t="s">
        <v>52238</v>
      </c>
      <c r="H6837" t="s">
        <v>54858</v>
      </c>
      <c r="I6837" t="s">
        <v>54859</v>
      </c>
      <c r="J6837" t="s">
        <v>54860</v>
      </c>
      <c r="K6837">
        <v>5.195899652409234</v>
      </c>
      <c r="L6837">
        <v>0.68643293018817975</v>
      </c>
      <c r="M6837" t="s">
        <v>54859</v>
      </c>
      <c r="N6837" t="s">
        <v>54859</v>
      </c>
      <c r="O6837" t="s">
        <v>79325</v>
      </c>
      <c r="P6837" t="s">
        <v>54860</v>
      </c>
      <c r="Q6837" t="s">
        <v>79326</v>
      </c>
      <c r="R6837" t="s">
        <v>77180</v>
      </c>
    </row>
    <row r="6838" spans="1:18" x14ac:dyDescent="0.25">
      <c r="A6838" s="2">
        <v>6836</v>
      </c>
      <c r="B6838">
        <v>4433793</v>
      </c>
      <c r="C6838" t="s">
        <v>54857</v>
      </c>
      <c r="D6838">
        <v>157</v>
      </c>
      <c r="E6838" t="s">
        <v>54858</v>
      </c>
      <c r="F6838">
        <v>922</v>
      </c>
      <c r="G6838" t="s">
        <v>52238</v>
      </c>
      <c r="H6838" t="s">
        <v>54858</v>
      </c>
      <c r="I6838" t="s">
        <v>54859</v>
      </c>
      <c r="J6838" t="s">
        <v>54860</v>
      </c>
      <c r="K6838">
        <v>5.195899652409234</v>
      </c>
      <c r="L6838">
        <v>0.68643293018817975</v>
      </c>
      <c r="M6838" t="s">
        <v>54859</v>
      </c>
      <c r="N6838" t="s">
        <v>54859</v>
      </c>
      <c r="O6838" t="s">
        <v>79325</v>
      </c>
      <c r="P6838" t="s">
        <v>54860</v>
      </c>
      <c r="Q6838" t="s">
        <v>79326</v>
      </c>
      <c r="R6838" t="s">
        <v>74796</v>
      </c>
    </row>
    <row r="6839" spans="1:18" x14ac:dyDescent="0.25">
      <c r="A6839" s="2">
        <v>6837</v>
      </c>
      <c r="B6839">
        <v>4433793</v>
      </c>
      <c r="C6839" t="s">
        <v>54857</v>
      </c>
      <c r="D6839">
        <v>157</v>
      </c>
      <c r="E6839" t="s">
        <v>54858</v>
      </c>
      <c r="F6839">
        <v>922</v>
      </c>
      <c r="G6839" t="s">
        <v>52238</v>
      </c>
      <c r="H6839" t="s">
        <v>54858</v>
      </c>
      <c r="I6839" t="s">
        <v>54859</v>
      </c>
      <c r="J6839" t="s">
        <v>54860</v>
      </c>
      <c r="K6839">
        <v>5.195899652409234</v>
      </c>
      <c r="L6839">
        <v>0.68643293018817975</v>
      </c>
      <c r="M6839" t="s">
        <v>54859</v>
      </c>
      <c r="N6839" t="s">
        <v>54859</v>
      </c>
      <c r="O6839" t="s">
        <v>79325</v>
      </c>
      <c r="P6839" t="s">
        <v>54860</v>
      </c>
      <c r="Q6839" t="s">
        <v>79326</v>
      </c>
      <c r="R6839" t="s">
        <v>76100</v>
      </c>
    </row>
    <row r="6840" spans="1:18" x14ac:dyDescent="0.25">
      <c r="A6840" s="2">
        <v>6838</v>
      </c>
      <c r="B6840">
        <v>4433793</v>
      </c>
      <c r="C6840" t="s">
        <v>54857</v>
      </c>
      <c r="D6840">
        <v>157</v>
      </c>
      <c r="E6840" t="s">
        <v>54858</v>
      </c>
      <c r="F6840">
        <v>922</v>
      </c>
      <c r="G6840" t="s">
        <v>52238</v>
      </c>
      <c r="H6840" t="s">
        <v>54858</v>
      </c>
      <c r="I6840" t="s">
        <v>54859</v>
      </c>
      <c r="J6840" t="s">
        <v>54860</v>
      </c>
      <c r="K6840">
        <v>5.195899652409234</v>
      </c>
      <c r="L6840">
        <v>0.68643293018817975</v>
      </c>
      <c r="M6840" t="s">
        <v>54859</v>
      </c>
      <c r="N6840" t="s">
        <v>54859</v>
      </c>
      <c r="O6840" t="s">
        <v>79325</v>
      </c>
      <c r="P6840" t="s">
        <v>54860</v>
      </c>
      <c r="Q6840" t="s">
        <v>79326</v>
      </c>
      <c r="R6840" t="s">
        <v>77232</v>
      </c>
    </row>
    <row r="6841" spans="1:18" x14ac:dyDescent="0.25">
      <c r="A6841" s="2">
        <v>6839</v>
      </c>
      <c r="B6841">
        <v>4433793</v>
      </c>
      <c r="C6841" t="s">
        <v>54857</v>
      </c>
      <c r="D6841">
        <v>157</v>
      </c>
      <c r="E6841" t="s">
        <v>54858</v>
      </c>
      <c r="F6841">
        <v>922</v>
      </c>
      <c r="G6841" t="s">
        <v>52238</v>
      </c>
      <c r="H6841" t="s">
        <v>54858</v>
      </c>
      <c r="I6841" t="s">
        <v>54859</v>
      </c>
      <c r="J6841" t="s">
        <v>54860</v>
      </c>
      <c r="K6841">
        <v>5.195899652409234</v>
      </c>
      <c r="L6841">
        <v>0.68643293018817975</v>
      </c>
      <c r="M6841" t="s">
        <v>54859</v>
      </c>
      <c r="N6841" t="s">
        <v>54859</v>
      </c>
      <c r="O6841" t="s">
        <v>79325</v>
      </c>
      <c r="P6841" t="s">
        <v>54860</v>
      </c>
      <c r="Q6841" t="s">
        <v>79326</v>
      </c>
      <c r="R6841" t="s">
        <v>76254</v>
      </c>
    </row>
    <row r="6842" spans="1:18" x14ac:dyDescent="0.25">
      <c r="A6842" s="2">
        <v>6840</v>
      </c>
      <c r="B6842">
        <v>4433793</v>
      </c>
      <c r="C6842" t="s">
        <v>54857</v>
      </c>
      <c r="D6842">
        <v>157</v>
      </c>
      <c r="E6842" t="s">
        <v>54858</v>
      </c>
      <c r="F6842">
        <v>922</v>
      </c>
      <c r="G6842" t="s">
        <v>52238</v>
      </c>
      <c r="H6842" t="s">
        <v>54858</v>
      </c>
      <c r="I6842" t="s">
        <v>54859</v>
      </c>
      <c r="J6842" t="s">
        <v>54860</v>
      </c>
      <c r="K6842">
        <v>5.195899652409234</v>
      </c>
      <c r="L6842">
        <v>0.68643293018817975</v>
      </c>
      <c r="M6842" t="s">
        <v>54859</v>
      </c>
      <c r="N6842" t="s">
        <v>54859</v>
      </c>
      <c r="O6842" t="s">
        <v>79325</v>
      </c>
      <c r="P6842" t="s">
        <v>54860</v>
      </c>
      <c r="Q6842" t="s">
        <v>79326</v>
      </c>
      <c r="R6842" t="s">
        <v>75414</v>
      </c>
    </row>
    <row r="6843" spans="1:18" x14ac:dyDescent="0.25">
      <c r="A6843" s="2">
        <v>6841</v>
      </c>
      <c r="B6843">
        <v>4433793</v>
      </c>
      <c r="C6843" t="s">
        <v>54857</v>
      </c>
      <c r="D6843">
        <v>157</v>
      </c>
      <c r="E6843" t="s">
        <v>54858</v>
      </c>
      <c r="F6843">
        <v>922</v>
      </c>
      <c r="G6843" t="s">
        <v>52238</v>
      </c>
      <c r="H6843" t="s">
        <v>54858</v>
      </c>
      <c r="I6843" t="s">
        <v>54859</v>
      </c>
      <c r="J6843" t="s">
        <v>54860</v>
      </c>
      <c r="K6843">
        <v>5.195899652409234</v>
      </c>
      <c r="L6843">
        <v>0.68643293018817975</v>
      </c>
      <c r="M6843" t="s">
        <v>54859</v>
      </c>
      <c r="N6843" t="s">
        <v>54859</v>
      </c>
      <c r="O6843" t="s">
        <v>79325</v>
      </c>
      <c r="P6843" t="s">
        <v>54860</v>
      </c>
      <c r="Q6843" t="s">
        <v>79326</v>
      </c>
      <c r="R6843" t="s">
        <v>75445</v>
      </c>
    </row>
    <row r="6844" spans="1:18" x14ac:dyDescent="0.25">
      <c r="A6844" s="2">
        <v>6842</v>
      </c>
      <c r="B6844">
        <v>4433793</v>
      </c>
      <c r="C6844" t="s">
        <v>54857</v>
      </c>
      <c r="D6844">
        <v>157</v>
      </c>
      <c r="E6844" t="s">
        <v>54858</v>
      </c>
      <c r="F6844">
        <v>922</v>
      </c>
      <c r="G6844" t="s">
        <v>52238</v>
      </c>
      <c r="H6844" t="s">
        <v>54858</v>
      </c>
      <c r="I6844" t="s">
        <v>54859</v>
      </c>
      <c r="J6844" t="s">
        <v>54860</v>
      </c>
      <c r="K6844">
        <v>5.195899652409234</v>
      </c>
      <c r="L6844">
        <v>0.68643293018817975</v>
      </c>
      <c r="M6844" t="s">
        <v>54859</v>
      </c>
      <c r="N6844" t="s">
        <v>54859</v>
      </c>
      <c r="O6844" t="s">
        <v>79325</v>
      </c>
      <c r="P6844" t="s">
        <v>54860</v>
      </c>
      <c r="Q6844" t="s">
        <v>79326</v>
      </c>
      <c r="R6844" t="s">
        <v>79329</v>
      </c>
    </row>
    <row r="6845" spans="1:18" x14ac:dyDescent="0.25">
      <c r="A6845" s="2">
        <v>6843</v>
      </c>
      <c r="B6845">
        <v>4433793</v>
      </c>
      <c r="C6845" t="s">
        <v>54857</v>
      </c>
      <c r="D6845">
        <v>157</v>
      </c>
      <c r="E6845" t="s">
        <v>54858</v>
      </c>
      <c r="F6845">
        <v>922</v>
      </c>
      <c r="G6845" t="s">
        <v>52238</v>
      </c>
      <c r="H6845" t="s">
        <v>54858</v>
      </c>
      <c r="I6845" t="s">
        <v>54859</v>
      </c>
      <c r="J6845" t="s">
        <v>54860</v>
      </c>
      <c r="K6845">
        <v>5.195899652409234</v>
      </c>
      <c r="L6845">
        <v>0.68643293018817975</v>
      </c>
      <c r="M6845" t="s">
        <v>54859</v>
      </c>
      <c r="N6845" t="s">
        <v>54859</v>
      </c>
      <c r="O6845" t="s">
        <v>79325</v>
      </c>
      <c r="P6845" t="s">
        <v>54860</v>
      </c>
      <c r="Q6845" t="s">
        <v>79326</v>
      </c>
      <c r="R6845" t="s">
        <v>74826</v>
      </c>
    </row>
    <row r="6846" spans="1:18" x14ac:dyDescent="0.25">
      <c r="A6846" s="2">
        <v>6844</v>
      </c>
      <c r="B6846">
        <v>4433793</v>
      </c>
      <c r="C6846" t="s">
        <v>54857</v>
      </c>
      <c r="D6846">
        <v>157</v>
      </c>
      <c r="E6846" t="s">
        <v>54858</v>
      </c>
      <c r="F6846">
        <v>922</v>
      </c>
      <c r="G6846" t="s">
        <v>52238</v>
      </c>
      <c r="H6846" t="s">
        <v>54858</v>
      </c>
      <c r="I6846" t="s">
        <v>54859</v>
      </c>
      <c r="J6846" t="s">
        <v>54860</v>
      </c>
      <c r="K6846">
        <v>5.195899652409234</v>
      </c>
      <c r="L6846">
        <v>0.68643293018817975</v>
      </c>
      <c r="M6846" t="s">
        <v>54859</v>
      </c>
      <c r="N6846" t="s">
        <v>54859</v>
      </c>
      <c r="O6846" t="s">
        <v>79325</v>
      </c>
      <c r="P6846" t="s">
        <v>54860</v>
      </c>
      <c r="Q6846" t="s">
        <v>79326</v>
      </c>
      <c r="R6846" t="s">
        <v>77234</v>
      </c>
    </row>
    <row r="6847" spans="1:18" x14ac:dyDescent="0.25">
      <c r="A6847" s="2">
        <v>6845</v>
      </c>
      <c r="B6847">
        <v>4433793</v>
      </c>
      <c r="C6847" t="s">
        <v>54857</v>
      </c>
      <c r="D6847">
        <v>157</v>
      </c>
      <c r="E6847" t="s">
        <v>54858</v>
      </c>
      <c r="F6847">
        <v>922</v>
      </c>
      <c r="G6847" t="s">
        <v>52238</v>
      </c>
      <c r="H6847" t="s">
        <v>54858</v>
      </c>
      <c r="I6847" t="s">
        <v>54859</v>
      </c>
      <c r="J6847" t="s">
        <v>54860</v>
      </c>
      <c r="K6847">
        <v>5.195899652409234</v>
      </c>
      <c r="L6847">
        <v>0.68643293018817975</v>
      </c>
      <c r="M6847" t="s">
        <v>54859</v>
      </c>
      <c r="N6847" t="s">
        <v>54859</v>
      </c>
      <c r="O6847" t="s">
        <v>79325</v>
      </c>
      <c r="P6847" t="s">
        <v>54860</v>
      </c>
      <c r="Q6847" t="s">
        <v>79326</v>
      </c>
      <c r="R6847" t="s">
        <v>76618</v>
      </c>
    </row>
    <row r="6848" spans="1:18" x14ac:dyDescent="0.25">
      <c r="A6848" s="2">
        <v>6846</v>
      </c>
      <c r="B6848">
        <v>4433793</v>
      </c>
      <c r="C6848" t="s">
        <v>54857</v>
      </c>
      <c r="D6848">
        <v>157</v>
      </c>
      <c r="E6848" t="s">
        <v>54858</v>
      </c>
      <c r="F6848">
        <v>922</v>
      </c>
      <c r="G6848" t="s">
        <v>52238</v>
      </c>
      <c r="H6848" t="s">
        <v>54858</v>
      </c>
      <c r="I6848" t="s">
        <v>54859</v>
      </c>
      <c r="J6848" t="s">
        <v>54860</v>
      </c>
      <c r="K6848">
        <v>5.195899652409234</v>
      </c>
      <c r="L6848">
        <v>0.68643293018817975</v>
      </c>
      <c r="M6848" t="s">
        <v>54859</v>
      </c>
      <c r="N6848" t="s">
        <v>54859</v>
      </c>
      <c r="O6848" t="s">
        <v>79325</v>
      </c>
      <c r="P6848" t="s">
        <v>54860</v>
      </c>
      <c r="Q6848" t="s">
        <v>79326</v>
      </c>
      <c r="R6848" t="s">
        <v>79330</v>
      </c>
    </row>
    <row r="6849" spans="1:18" x14ac:dyDescent="0.25">
      <c r="A6849" s="2">
        <v>6847</v>
      </c>
      <c r="B6849">
        <v>4433793</v>
      </c>
      <c r="C6849" t="s">
        <v>54857</v>
      </c>
      <c r="D6849">
        <v>157</v>
      </c>
      <c r="E6849" t="s">
        <v>54858</v>
      </c>
      <c r="F6849">
        <v>922</v>
      </c>
      <c r="G6849" t="s">
        <v>52238</v>
      </c>
      <c r="H6849" t="s">
        <v>54858</v>
      </c>
      <c r="I6849" t="s">
        <v>54859</v>
      </c>
      <c r="J6849" t="s">
        <v>54860</v>
      </c>
      <c r="K6849">
        <v>5.195899652409234</v>
      </c>
      <c r="L6849">
        <v>0.68643293018817975</v>
      </c>
      <c r="M6849" t="s">
        <v>54859</v>
      </c>
      <c r="N6849" t="s">
        <v>54859</v>
      </c>
      <c r="O6849" t="s">
        <v>79325</v>
      </c>
      <c r="P6849" t="s">
        <v>54860</v>
      </c>
      <c r="Q6849" t="s">
        <v>79326</v>
      </c>
      <c r="R6849" t="s">
        <v>77339</v>
      </c>
    </row>
    <row r="6850" spans="1:18" x14ac:dyDescent="0.25">
      <c r="A6850" s="2">
        <v>6848</v>
      </c>
      <c r="B6850">
        <v>4433793</v>
      </c>
      <c r="C6850" t="s">
        <v>54857</v>
      </c>
      <c r="D6850">
        <v>157</v>
      </c>
      <c r="E6850" t="s">
        <v>54858</v>
      </c>
      <c r="F6850">
        <v>922</v>
      </c>
      <c r="G6850" t="s">
        <v>52238</v>
      </c>
      <c r="H6850" t="s">
        <v>54858</v>
      </c>
      <c r="I6850" t="s">
        <v>54859</v>
      </c>
      <c r="J6850" t="s">
        <v>54860</v>
      </c>
      <c r="K6850">
        <v>5.195899652409234</v>
      </c>
      <c r="L6850">
        <v>0.68643293018817975</v>
      </c>
      <c r="M6850" t="s">
        <v>54859</v>
      </c>
      <c r="N6850" t="s">
        <v>54859</v>
      </c>
      <c r="O6850" t="s">
        <v>79325</v>
      </c>
      <c r="P6850" t="s">
        <v>54860</v>
      </c>
      <c r="Q6850" t="s">
        <v>79326</v>
      </c>
      <c r="R6850" t="s">
        <v>77236</v>
      </c>
    </row>
    <row r="6851" spans="1:18" x14ac:dyDescent="0.25">
      <c r="A6851" s="2">
        <v>6849</v>
      </c>
      <c r="B6851">
        <v>4433793</v>
      </c>
      <c r="C6851" t="s">
        <v>54857</v>
      </c>
      <c r="D6851">
        <v>157</v>
      </c>
      <c r="E6851" t="s">
        <v>54858</v>
      </c>
      <c r="F6851">
        <v>922</v>
      </c>
      <c r="G6851" t="s">
        <v>52238</v>
      </c>
      <c r="H6851" t="s">
        <v>54858</v>
      </c>
      <c r="I6851" t="s">
        <v>54859</v>
      </c>
      <c r="J6851" t="s">
        <v>54860</v>
      </c>
      <c r="K6851">
        <v>5.195899652409234</v>
      </c>
      <c r="L6851">
        <v>0.68643293018817975</v>
      </c>
      <c r="M6851" t="s">
        <v>54859</v>
      </c>
      <c r="N6851" t="s">
        <v>54859</v>
      </c>
      <c r="O6851" t="s">
        <v>79325</v>
      </c>
      <c r="P6851" t="s">
        <v>54860</v>
      </c>
      <c r="Q6851" t="s">
        <v>79326</v>
      </c>
      <c r="R6851" t="s">
        <v>78747</v>
      </c>
    </row>
    <row r="6852" spans="1:18" x14ac:dyDescent="0.25">
      <c r="A6852" s="2">
        <v>6850</v>
      </c>
      <c r="B6852">
        <v>4433793</v>
      </c>
      <c r="C6852" t="s">
        <v>54857</v>
      </c>
      <c r="D6852">
        <v>157</v>
      </c>
      <c r="E6852" t="s">
        <v>54858</v>
      </c>
      <c r="F6852">
        <v>922</v>
      </c>
      <c r="G6852" t="s">
        <v>52238</v>
      </c>
      <c r="H6852" t="s">
        <v>54858</v>
      </c>
      <c r="I6852" t="s">
        <v>54859</v>
      </c>
      <c r="J6852" t="s">
        <v>54860</v>
      </c>
      <c r="K6852">
        <v>5.195899652409234</v>
      </c>
      <c r="L6852">
        <v>0.68643293018817975</v>
      </c>
      <c r="M6852" t="s">
        <v>54859</v>
      </c>
      <c r="N6852" t="s">
        <v>54859</v>
      </c>
      <c r="O6852" t="s">
        <v>79325</v>
      </c>
      <c r="P6852" t="s">
        <v>54860</v>
      </c>
      <c r="Q6852" t="s">
        <v>79326</v>
      </c>
      <c r="R6852" t="s">
        <v>79331</v>
      </c>
    </row>
    <row r="6853" spans="1:18" x14ac:dyDescent="0.25">
      <c r="A6853" s="2">
        <v>6851</v>
      </c>
      <c r="B6853">
        <v>4433793</v>
      </c>
      <c r="C6853" t="s">
        <v>54857</v>
      </c>
      <c r="D6853">
        <v>157</v>
      </c>
      <c r="E6853" t="s">
        <v>54858</v>
      </c>
      <c r="F6853">
        <v>922</v>
      </c>
      <c r="G6853" t="s">
        <v>52238</v>
      </c>
      <c r="H6853" t="s">
        <v>54858</v>
      </c>
      <c r="I6853" t="s">
        <v>54859</v>
      </c>
      <c r="J6853" t="s">
        <v>54860</v>
      </c>
      <c r="K6853">
        <v>5.195899652409234</v>
      </c>
      <c r="L6853">
        <v>0.68643293018817975</v>
      </c>
      <c r="M6853" t="s">
        <v>54859</v>
      </c>
      <c r="N6853" t="s">
        <v>54859</v>
      </c>
      <c r="O6853" t="s">
        <v>79325</v>
      </c>
      <c r="P6853" t="s">
        <v>54860</v>
      </c>
      <c r="Q6853" t="s">
        <v>79326</v>
      </c>
      <c r="R6853" t="s">
        <v>79332</v>
      </c>
    </row>
    <row r="6854" spans="1:18" x14ac:dyDescent="0.25">
      <c r="A6854" s="2">
        <v>6852</v>
      </c>
      <c r="B6854">
        <v>4433793</v>
      </c>
      <c r="C6854" t="s">
        <v>54857</v>
      </c>
      <c r="D6854">
        <v>157</v>
      </c>
      <c r="E6854" t="s">
        <v>54858</v>
      </c>
      <c r="F6854">
        <v>922</v>
      </c>
      <c r="G6854" t="s">
        <v>52238</v>
      </c>
      <c r="H6854" t="s">
        <v>54858</v>
      </c>
      <c r="I6854" t="s">
        <v>54859</v>
      </c>
      <c r="J6854" t="s">
        <v>54860</v>
      </c>
      <c r="K6854">
        <v>5.195899652409234</v>
      </c>
      <c r="L6854">
        <v>0.68643293018817975</v>
      </c>
      <c r="M6854" t="s">
        <v>54859</v>
      </c>
      <c r="N6854" t="s">
        <v>54859</v>
      </c>
      <c r="O6854" t="s">
        <v>79325</v>
      </c>
      <c r="P6854" t="s">
        <v>54860</v>
      </c>
      <c r="Q6854" t="s">
        <v>79326</v>
      </c>
      <c r="R6854" t="s">
        <v>79333</v>
      </c>
    </row>
    <row r="6855" spans="1:18" x14ac:dyDescent="0.25">
      <c r="A6855" s="2">
        <v>6853</v>
      </c>
      <c r="B6855">
        <v>4433793</v>
      </c>
      <c r="C6855" t="s">
        <v>54857</v>
      </c>
      <c r="D6855">
        <v>157</v>
      </c>
      <c r="E6855" t="s">
        <v>54858</v>
      </c>
      <c r="F6855">
        <v>922</v>
      </c>
      <c r="G6855" t="s">
        <v>52238</v>
      </c>
      <c r="H6855" t="s">
        <v>54858</v>
      </c>
      <c r="I6855" t="s">
        <v>54859</v>
      </c>
      <c r="J6855" t="s">
        <v>54860</v>
      </c>
      <c r="K6855">
        <v>5.195899652409234</v>
      </c>
      <c r="L6855">
        <v>0.68643293018817975</v>
      </c>
      <c r="M6855" t="s">
        <v>54859</v>
      </c>
      <c r="N6855" t="s">
        <v>54859</v>
      </c>
      <c r="O6855" t="s">
        <v>79325</v>
      </c>
      <c r="P6855" t="s">
        <v>54860</v>
      </c>
      <c r="Q6855" t="s">
        <v>79326</v>
      </c>
      <c r="R6855" t="s">
        <v>75676</v>
      </c>
    </row>
    <row r="6856" spans="1:18" x14ac:dyDescent="0.25">
      <c r="A6856" s="2">
        <v>6854</v>
      </c>
      <c r="B6856">
        <v>4433793</v>
      </c>
      <c r="C6856" t="s">
        <v>54857</v>
      </c>
      <c r="D6856">
        <v>157</v>
      </c>
      <c r="E6856" t="s">
        <v>54858</v>
      </c>
      <c r="F6856">
        <v>922</v>
      </c>
      <c r="G6856" t="s">
        <v>52238</v>
      </c>
      <c r="H6856" t="s">
        <v>54858</v>
      </c>
      <c r="I6856" t="s">
        <v>54859</v>
      </c>
      <c r="J6856" t="s">
        <v>54860</v>
      </c>
      <c r="K6856">
        <v>5.195899652409234</v>
      </c>
      <c r="L6856">
        <v>0.68643293018817975</v>
      </c>
      <c r="M6856" t="s">
        <v>54859</v>
      </c>
      <c r="N6856" t="s">
        <v>54859</v>
      </c>
      <c r="O6856" t="s">
        <v>79325</v>
      </c>
      <c r="P6856" t="s">
        <v>54860</v>
      </c>
      <c r="Q6856" t="s">
        <v>79326</v>
      </c>
      <c r="R6856" t="s">
        <v>79334</v>
      </c>
    </row>
    <row r="6857" spans="1:18" x14ac:dyDescent="0.25">
      <c r="A6857" s="2">
        <v>6855</v>
      </c>
      <c r="B6857">
        <v>4433793</v>
      </c>
      <c r="C6857" t="s">
        <v>54857</v>
      </c>
      <c r="D6857">
        <v>157</v>
      </c>
      <c r="E6857" t="s">
        <v>54858</v>
      </c>
      <c r="F6857">
        <v>922</v>
      </c>
      <c r="G6857" t="s">
        <v>52238</v>
      </c>
      <c r="H6857" t="s">
        <v>54858</v>
      </c>
      <c r="I6857" t="s">
        <v>54859</v>
      </c>
      <c r="J6857" t="s">
        <v>54860</v>
      </c>
      <c r="K6857">
        <v>5.195899652409234</v>
      </c>
      <c r="L6857">
        <v>0.68643293018817975</v>
      </c>
      <c r="M6857" t="s">
        <v>54859</v>
      </c>
      <c r="N6857" t="s">
        <v>54859</v>
      </c>
      <c r="O6857" t="s">
        <v>79325</v>
      </c>
      <c r="P6857" t="s">
        <v>54860</v>
      </c>
      <c r="Q6857" t="s">
        <v>79326</v>
      </c>
      <c r="R6857" t="s">
        <v>79335</v>
      </c>
    </row>
    <row r="6858" spans="1:18" x14ac:dyDescent="0.25">
      <c r="A6858" s="2">
        <v>6856</v>
      </c>
      <c r="B6858">
        <v>4433793</v>
      </c>
      <c r="C6858" t="s">
        <v>54857</v>
      </c>
      <c r="D6858">
        <v>157</v>
      </c>
      <c r="E6858" t="s">
        <v>54858</v>
      </c>
      <c r="F6858">
        <v>922</v>
      </c>
      <c r="G6858" t="s">
        <v>52238</v>
      </c>
      <c r="H6858" t="s">
        <v>54858</v>
      </c>
      <c r="I6858" t="s">
        <v>54859</v>
      </c>
      <c r="J6858" t="s">
        <v>54860</v>
      </c>
      <c r="K6858">
        <v>5.195899652409234</v>
      </c>
      <c r="L6858">
        <v>0.68643293018817975</v>
      </c>
      <c r="M6858" t="s">
        <v>54859</v>
      </c>
      <c r="N6858" t="s">
        <v>54859</v>
      </c>
      <c r="O6858" t="s">
        <v>79325</v>
      </c>
      <c r="P6858" t="s">
        <v>54860</v>
      </c>
      <c r="Q6858" t="s">
        <v>79326</v>
      </c>
      <c r="R6858" t="s">
        <v>75160</v>
      </c>
    </row>
    <row r="6859" spans="1:18" x14ac:dyDescent="0.25">
      <c r="A6859" s="2">
        <v>6857</v>
      </c>
      <c r="B6859">
        <v>4433793</v>
      </c>
      <c r="C6859" t="s">
        <v>54857</v>
      </c>
      <c r="D6859">
        <v>157</v>
      </c>
      <c r="E6859" t="s">
        <v>54858</v>
      </c>
      <c r="F6859">
        <v>922</v>
      </c>
      <c r="G6859" t="s">
        <v>52238</v>
      </c>
      <c r="H6859" t="s">
        <v>54858</v>
      </c>
      <c r="I6859" t="s">
        <v>54859</v>
      </c>
      <c r="J6859" t="s">
        <v>54860</v>
      </c>
      <c r="K6859">
        <v>5.195899652409234</v>
      </c>
      <c r="L6859">
        <v>0.68643293018817975</v>
      </c>
      <c r="M6859" t="s">
        <v>54859</v>
      </c>
      <c r="N6859" t="s">
        <v>54859</v>
      </c>
      <c r="O6859" t="s">
        <v>79325</v>
      </c>
      <c r="P6859" t="s">
        <v>54860</v>
      </c>
      <c r="Q6859" t="s">
        <v>79326</v>
      </c>
      <c r="R6859" t="s">
        <v>75812</v>
      </c>
    </row>
    <row r="6860" spans="1:18" x14ac:dyDescent="0.25">
      <c r="A6860" s="2">
        <v>6858</v>
      </c>
      <c r="B6860">
        <v>4433793</v>
      </c>
      <c r="C6860" t="s">
        <v>54857</v>
      </c>
      <c r="D6860">
        <v>157</v>
      </c>
      <c r="E6860" t="s">
        <v>54858</v>
      </c>
      <c r="F6860">
        <v>922</v>
      </c>
      <c r="G6860" t="s">
        <v>52238</v>
      </c>
      <c r="H6860" t="s">
        <v>54858</v>
      </c>
      <c r="I6860" t="s">
        <v>54859</v>
      </c>
      <c r="J6860" t="s">
        <v>54860</v>
      </c>
      <c r="K6860">
        <v>5.195899652409234</v>
      </c>
      <c r="L6860">
        <v>0.68643293018817975</v>
      </c>
      <c r="M6860" t="s">
        <v>54859</v>
      </c>
      <c r="N6860" t="s">
        <v>54859</v>
      </c>
      <c r="O6860" t="s">
        <v>79325</v>
      </c>
      <c r="P6860" t="s">
        <v>54860</v>
      </c>
      <c r="Q6860" t="s">
        <v>79326</v>
      </c>
      <c r="R6860" t="s">
        <v>79336</v>
      </c>
    </row>
    <row r="6861" spans="1:18" x14ac:dyDescent="0.25">
      <c r="A6861" s="2">
        <v>6859</v>
      </c>
      <c r="B6861">
        <v>4433793</v>
      </c>
      <c r="C6861" t="s">
        <v>54857</v>
      </c>
      <c r="D6861">
        <v>157</v>
      </c>
      <c r="E6861" t="s">
        <v>54858</v>
      </c>
      <c r="F6861">
        <v>922</v>
      </c>
      <c r="G6861" t="s">
        <v>52238</v>
      </c>
      <c r="H6861" t="s">
        <v>54858</v>
      </c>
      <c r="I6861" t="s">
        <v>54859</v>
      </c>
      <c r="J6861" t="s">
        <v>54860</v>
      </c>
      <c r="K6861">
        <v>5.195899652409234</v>
      </c>
      <c r="L6861">
        <v>0.68643293018817975</v>
      </c>
      <c r="M6861" t="s">
        <v>54859</v>
      </c>
      <c r="N6861" t="s">
        <v>54859</v>
      </c>
      <c r="O6861" t="s">
        <v>79325</v>
      </c>
      <c r="P6861" t="s">
        <v>54860</v>
      </c>
      <c r="Q6861" t="s">
        <v>79326</v>
      </c>
      <c r="R6861" t="s">
        <v>79337</v>
      </c>
    </row>
    <row r="6862" spans="1:18" x14ac:dyDescent="0.25">
      <c r="A6862" s="2">
        <v>6860</v>
      </c>
      <c r="B6862">
        <v>4446598</v>
      </c>
      <c r="C6862" t="s">
        <v>54861</v>
      </c>
      <c r="D6862">
        <v>156</v>
      </c>
      <c r="E6862" t="s">
        <v>54862</v>
      </c>
      <c r="F6862">
        <v>923</v>
      </c>
      <c r="G6862" t="s">
        <v>52238</v>
      </c>
      <c r="H6862" t="s">
        <v>54862</v>
      </c>
      <c r="I6862" t="s">
        <v>54863</v>
      </c>
      <c r="J6862" t="s">
        <v>54864</v>
      </c>
      <c r="K6862">
        <v>5.1931245983544612</v>
      </c>
      <c r="L6862">
        <v>0.68606631639390347</v>
      </c>
      <c r="M6862" t="s">
        <v>54863</v>
      </c>
      <c r="N6862" t="s">
        <v>54863</v>
      </c>
      <c r="O6862" t="s">
        <v>79338</v>
      </c>
      <c r="P6862" t="s">
        <v>54864</v>
      </c>
      <c r="Q6862" t="s">
        <v>79339</v>
      </c>
      <c r="R6862" t="s">
        <v>76784</v>
      </c>
    </row>
    <row r="6863" spans="1:18" x14ac:dyDescent="0.25">
      <c r="A6863" s="2">
        <v>6861</v>
      </c>
      <c r="B6863">
        <v>4446598</v>
      </c>
      <c r="C6863" t="s">
        <v>54861</v>
      </c>
      <c r="D6863">
        <v>156</v>
      </c>
      <c r="E6863" t="s">
        <v>54862</v>
      </c>
      <c r="F6863">
        <v>923</v>
      </c>
      <c r="G6863" t="s">
        <v>52238</v>
      </c>
      <c r="H6863" t="s">
        <v>54862</v>
      </c>
      <c r="I6863" t="s">
        <v>54863</v>
      </c>
      <c r="J6863" t="s">
        <v>54864</v>
      </c>
      <c r="K6863">
        <v>5.1931245983544612</v>
      </c>
      <c r="L6863">
        <v>0.68606631639390347</v>
      </c>
      <c r="M6863" t="s">
        <v>54863</v>
      </c>
      <c r="N6863" t="s">
        <v>54863</v>
      </c>
      <c r="O6863" t="s">
        <v>79338</v>
      </c>
      <c r="P6863" t="s">
        <v>54864</v>
      </c>
      <c r="Q6863" t="s">
        <v>79339</v>
      </c>
      <c r="R6863" t="s">
        <v>76790</v>
      </c>
    </row>
    <row r="6864" spans="1:18" x14ac:dyDescent="0.25">
      <c r="A6864" s="2">
        <v>6862</v>
      </c>
      <c r="B6864">
        <v>4446598</v>
      </c>
      <c r="C6864" t="s">
        <v>54861</v>
      </c>
      <c r="D6864">
        <v>156</v>
      </c>
      <c r="E6864" t="s">
        <v>54862</v>
      </c>
      <c r="F6864">
        <v>923</v>
      </c>
      <c r="G6864" t="s">
        <v>52238</v>
      </c>
      <c r="H6864" t="s">
        <v>54862</v>
      </c>
      <c r="I6864" t="s">
        <v>54863</v>
      </c>
      <c r="J6864" t="s">
        <v>54864</v>
      </c>
      <c r="K6864">
        <v>5.1931245983544612</v>
      </c>
      <c r="L6864">
        <v>0.68606631639390347</v>
      </c>
      <c r="M6864" t="s">
        <v>54863</v>
      </c>
      <c r="N6864" t="s">
        <v>54863</v>
      </c>
      <c r="O6864" t="s">
        <v>79338</v>
      </c>
      <c r="P6864" t="s">
        <v>54864</v>
      </c>
      <c r="Q6864" t="s">
        <v>79339</v>
      </c>
      <c r="R6864" t="s">
        <v>76850</v>
      </c>
    </row>
    <row r="6865" spans="1:18" x14ac:dyDescent="0.25">
      <c r="A6865" s="2">
        <v>6863</v>
      </c>
      <c r="B6865">
        <v>4446598</v>
      </c>
      <c r="C6865" t="s">
        <v>54861</v>
      </c>
      <c r="D6865">
        <v>156</v>
      </c>
      <c r="E6865" t="s">
        <v>54862</v>
      </c>
      <c r="F6865">
        <v>923</v>
      </c>
      <c r="G6865" t="s">
        <v>52238</v>
      </c>
      <c r="H6865" t="s">
        <v>54862</v>
      </c>
      <c r="I6865" t="s">
        <v>54863</v>
      </c>
      <c r="J6865" t="s">
        <v>54864</v>
      </c>
      <c r="K6865">
        <v>5.1931245983544612</v>
      </c>
      <c r="L6865">
        <v>0.68606631639390347</v>
      </c>
      <c r="M6865" t="s">
        <v>54863</v>
      </c>
      <c r="N6865" t="s">
        <v>54863</v>
      </c>
      <c r="O6865" t="s">
        <v>79338</v>
      </c>
      <c r="P6865" t="s">
        <v>54864</v>
      </c>
      <c r="Q6865" t="s">
        <v>79339</v>
      </c>
      <c r="R6865" t="s">
        <v>75521</v>
      </c>
    </row>
    <row r="6866" spans="1:18" x14ac:dyDescent="0.25">
      <c r="A6866" s="2">
        <v>6864</v>
      </c>
      <c r="B6866">
        <v>4446598</v>
      </c>
      <c r="C6866" t="s">
        <v>54861</v>
      </c>
      <c r="D6866">
        <v>156</v>
      </c>
      <c r="E6866" t="s">
        <v>54862</v>
      </c>
      <c r="F6866">
        <v>923</v>
      </c>
      <c r="G6866" t="s">
        <v>52238</v>
      </c>
      <c r="H6866" t="s">
        <v>54862</v>
      </c>
      <c r="I6866" t="s">
        <v>54863</v>
      </c>
      <c r="J6866" t="s">
        <v>54864</v>
      </c>
      <c r="K6866">
        <v>5.1931245983544612</v>
      </c>
      <c r="L6866">
        <v>0.68606631639390347</v>
      </c>
      <c r="M6866" t="s">
        <v>54863</v>
      </c>
      <c r="N6866" t="s">
        <v>54863</v>
      </c>
      <c r="O6866" t="s">
        <v>79338</v>
      </c>
      <c r="P6866" t="s">
        <v>54864</v>
      </c>
      <c r="Q6866" t="s">
        <v>79339</v>
      </c>
      <c r="R6866" t="s">
        <v>78308</v>
      </c>
    </row>
    <row r="6867" spans="1:18" x14ac:dyDescent="0.25">
      <c r="A6867" s="2">
        <v>6865</v>
      </c>
      <c r="B6867">
        <v>4446598</v>
      </c>
      <c r="C6867" t="s">
        <v>54861</v>
      </c>
      <c r="D6867">
        <v>156</v>
      </c>
      <c r="E6867" t="s">
        <v>54862</v>
      </c>
      <c r="F6867">
        <v>923</v>
      </c>
      <c r="G6867" t="s">
        <v>52238</v>
      </c>
      <c r="H6867" t="s">
        <v>54862</v>
      </c>
      <c r="I6867" t="s">
        <v>54863</v>
      </c>
      <c r="J6867" t="s">
        <v>54864</v>
      </c>
      <c r="K6867">
        <v>5.1931245983544612</v>
      </c>
      <c r="L6867">
        <v>0.68606631639390347</v>
      </c>
      <c r="M6867" t="s">
        <v>54863</v>
      </c>
      <c r="N6867" t="s">
        <v>54863</v>
      </c>
      <c r="O6867" t="s">
        <v>79338</v>
      </c>
      <c r="P6867" t="s">
        <v>54864</v>
      </c>
      <c r="Q6867" t="s">
        <v>79339</v>
      </c>
      <c r="R6867" t="s">
        <v>77086</v>
      </c>
    </row>
    <row r="6868" spans="1:18" x14ac:dyDescent="0.25">
      <c r="A6868" s="2">
        <v>6866</v>
      </c>
      <c r="B6868">
        <v>4446598</v>
      </c>
      <c r="C6868" t="s">
        <v>54861</v>
      </c>
      <c r="D6868">
        <v>156</v>
      </c>
      <c r="E6868" t="s">
        <v>54862</v>
      </c>
      <c r="F6868">
        <v>923</v>
      </c>
      <c r="G6868" t="s">
        <v>52238</v>
      </c>
      <c r="H6868" t="s">
        <v>54862</v>
      </c>
      <c r="I6868" t="s">
        <v>54863</v>
      </c>
      <c r="J6868" t="s">
        <v>54864</v>
      </c>
      <c r="K6868">
        <v>5.1931245983544612</v>
      </c>
      <c r="L6868">
        <v>0.68606631639390347</v>
      </c>
      <c r="M6868" t="s">
        <v>54863</v>
      </c>
      <c r="N6868" t="s">
        <v>54863</v>
      </c>
      <c r="O6868" t="s">
        <v>79338</v>
      </c>
      <c r="P6868" t="s">
        <v>54864</v>
      </c>
      <c r="Q6868" t="s">
        <v>79339</v>
      </c>
      <c r="R6868" t="s">
        <v>76583</v>
      </c>
    </row>
    <row r="6869" spans="1:18" x14ac:dyDescent="0.25">
      <c r="A6869" s="2">
        <v>6867</v>
      </c>
      <c r="B6869">
        <v>4446598</v>
      </c>
      <c r="C6869" t="s">
        <v>54861</v>
      </c>
      <c r="D6869">
        <v>156</v>
      </c>
      <c r="E6869" t="s">
        <v>54862</v>
      </c>
      <c r="F6869">
        <v>923</v>
      </c>
      <c r="G6869" t="s">
        <v>52238</v>
      </c>
      <c r="H6869" t="s">
        <v>54862</v>
      </c>
      <c r="I6869" t="s">
        <v>54863</v>
      </c>
      <c r="J6869" t="s">
        <v>54864</v>
      </c>
      <c r="K6869">
        <v>5.1931245983544612</v>
      </c>
      <c r="L6869">
        <v>0.68606631639390347</v>
      </c>
      <c r="M6869" t="s">
        <v>54863</v>
      </c>
      <c r="N6869" t="s">
        <v>54863</v>
      </c>
      <c r="O6869" t="s">
        <v>79338</v>
      </c>
      <c r="P6869" t="s">
        <v>54864</v>
      </c>
      <c r="Q6869" t="s">
        <v>79339</v>
      </c>
      <c r="R6869" t="s">
        <v>78950</v>
      </c>
    </row>
    <row r="6870" spans="1:18" x14ac:dyDescent="0.25">
      <c r="A6870" s="2">
        <v>6868</v>
      </c>
      <c r="B6870">
        <v>4446598</v>
      </c>
      <c r="C6870" t="s">
        <v>54861</v>
      </c>
      <c r="D6870">
        <v>156</v>
      </c>
      <c r="E6870" t="s">
        <v>54862</v>
      </c>
      <c r="F6870">
        <v>923</v>
      </c>
      <c r="G6870" t="s">
        <v>52238</v>
      </c>
      <c r="H6870" t="s">
        <v>54862</v>
      </c>
      <c r="I6870" t="s">
        <v>54863</v>
      </c>
      <c r="J6870" t="s">
        <v>54864</v>
      </c>
      <c r="K6870">
        <v>5.1931245983544612</v>
      </c>
      <c r="L6870">
        <v>0.68606631639390347</v>
      </c>
      <c r="M6870" t="s">
        <v>54863</v>
      </c>
      <c r="N6870" t="s">
        <v>54863</v>
      </c>
      <c r="O6870" t="s">
        <v>79338</v>
      </c>
      <c r="P6870" t="s">
        <v>54864</v>
      </c>
      <c r="Q6870" t="s">
        <v>79339</v>
      </c>
      <c r="R6870" t="s">
        <v>75597</v>
      </c>
    </row>
    <row r="6871" spans="1:18" x14ac:dyDescent="0.25">
      <c r="A6871" s="2">
        <v>6869</v>
      </c>
      <c r="B6871">
        <v>4446598</v>
      </c>
      <c r="C6871" t="s">
        <v>54861</v>
      </c>
      <c r="D6871">
        <v>156</v>
      </c>
      <c r="E6871" t="s">
        <v>54862</v>
      </c>
      <c r="F6871">
        <v>923</v>
      </c>
      <c r="G6871" t="s">
        <v>52238</v>
      </c>
      <c r="H6871" t="s">
        <v>54862</v>
      </c>
      <c r="I6871" t="s">
        <v>54863</v>
      </c>
      <c r="J6871" t="s">
        <v>54864</v>
      </c>
      <c r="K6871">
        <v>5.1931245983544612</v>
      </c>
      <c r="L6871">
        <v>0.68606631639390347</v>
      </c>
      <c r="M6871" t="s">
        <v>54863</v>
      </c>
      <c r="N6871" t="s">
        <v>54863</v>
      </c>
      <c r="O6871" t="s">
        <v>79338</v>
      </c>
      <c r="P6871" t="s">
        <v>54864</v>
      </c>
      <c r="Q6871" t="s">
        <v>79339</v>
      </c>
      <c r="R6871" t="s">
        <v>74871</v>
      </c>
    </row>
    <row r="6872" spans="1:18" x14ac:dyDescent="0.25">
      <c r="A6872" s="2">
        <v>6870</v>
      </c>
      <c r="B6872">
        <v>4446598</v>
      </c>
      <c r="C6872" t="s">
        <v>54861</v>
      </c>
      <c r="D6872">
        <v>156</v>
      </c>
      <c r="E6872" t="s">
        <v>54862</v>
      </c>
      <c r="F6872">
        <v>923</v>
      </c>
      <c r="G6872" t="s">
        <v>52238</v>
      </c>
      <c r="H6872" t="s">
        <v>54862</v>
      </c>
      <c r="I6872" t="s">
        <v>54863</v>
      </c>
      <c r="J6872" t="s">
        <v>54864</v>
      </c>
      <c r="K6872">
        <v>5.1931245983544612</v>
      </c>
      <c r="L6872">
        <v>0.68606631639390347</v>
      </c>
      <c r="M6872" t="s">
        <v>54863</v>
      </c>
      <c r="N6872" t="s">
        <v>54863</v>
      </c>
      <c r="O6872" t="s">
        <v>79338</v>
      </c>
      <c r="P6872" t="s">
        <v>54864</v>
      </c>
      <c r="Q6872" t="s">
        <v>79339</v>
      </c>
      <c r="R6872" t="s">
        <v>75318</v>
      </c>
    </row>
    <row r="6873" spans="1:18" x14ac:dyDescent="0.25">
      <c r="A6873" s="2">
        <v>6871</v>
      </c>
      <c r="B6873">
        <v>4446598</v>
      </c>
      <c r="C6873" t="s">
        <v>54861</v>
      </c>
      <c r="D6873">
        <v>156</v>
      </c>
      <c r="E6873" t="s">
        <v>54862</v>
      </c>
      <c r="F6873">
        <v>923</v>
      </c>
      <c r="G6873" t="s">
        <v>52238</v>
      </c>
      <c r="H6873" t="s">
        <v>54862</v>
      </c>
      <c r="I6873" t="s">
        <v>54863</v>
      </c>
      <c r="J6873" t="s">
        <v>54864</v>
      </c>
      <c r="K6873">
        <v>5.1931245983544612</v>
      </c>
      <c r="L6873">
        <v>0.68606631639390347</v>
      </c>
      <c r="M6873" t="s">
        <v>54863</v>
      </c>
      <c r="N6873" t="s">
        <v>54863</v>
      </c>
      <c r="O6873" t="s">
        <v>79338</v>
      </c>
      <c r="P6873" t="s">
        <v>54864</v>
      </c>
      <c r="Q6873" t="s">
        <v>79339</v>
      </c>
      <c r="R6873" t="s">
        <v>78033</v>
      </c>
    </row>
    <row r="6874" spans="1:18" x14ac:dyDescent="0.25">
      <c r="A6874" s="2">
        <v>6872</v>
      </c>
      <c r="B6874">
        <v>4446598</v>
      </c>
      <c r="C6874" t="s">
        <v>54861</v>
      </c>
      <c r="D6874">
        <v>156</v>
      </c>
      <c r="E6874" t="s">
        <v>54862</v>
      </c>
      <c r="F6874">
        <v>923</v>
      </c>
      <c r="G6874" t="s">
        <v>52238</v>
      </c>
      <c r="H6874" t="s">
        <v>54862</v>
      </c>
      <c r="I6874" t="s">
        <v>54863</v>
      </c>
      <c r="J6874" t="s">
        <v>54864</v>
      </c>
      <c r="K6874">
        <v>5.1931245983544612</v>
      </c>
      <c r="L6874">
        <v>0.68606631639390347</v>
      </c>
      <c r="M6874" t="s">
        <v>54863</v>
      </c>
      <c r="N6874" t="s">
        <v>54863</v>
      </c>
      <c r="O6874" t="s">
        <v>79338</v>
      </c>
      <c r="P6874" t="s">
        <v>54864</v>
      </c>
      <c r="Q6874" t="s">
        <v>79339</v>
      </c>
      <c r="R6874" t="s">
        <v>74765</v>
      </c>
    </row>
    <row r="6875" spans="1:18" x14ac:dyDescent="0.25">
      <c r="A6875" s="2">
        <v>6873</v>
      </c>
      <c r="B6875">
        <v>4446598</v>
      </c>
      <c r="C6875" t="s">
        <v>54861</v>
      </c>
      <c r="D6875">
        <v>156</v>
      </c>
      <c r="E6875" t="s">
        <v>54862</v>
      </c>
      <c r="F6875">
        <v>923</v>
      </c>
      <c r="G6875" t="s">
        <v>52238</v>
      </c>
      <c r="H6875" t="s">
        <v>54862</v>
      </c>
      <c r="I6875" t="s">
        <v>54863</v>
      </c>
      <c r="J6875" t="s">
        <v>54864</v>
      </c>
      <c r="K6875">
        <v>5.1931245983544612</v>
      </c>
      <c r="L6875">
        <v>0.68606631639390347</v>
      </c>
      <c r="M6875" t="s">
        <v>54863</v>
      </c>
      <c r="N6875" t="s">
        <v>54863</v>
      </c>
      <c r="O6875" t="s">
        <v>79338</v>
      </c>
      <c r="P6875" t="s">
        <v>54864</v>
      </c>
      <c r="Q6875" t="s">
        <v>79339</v>
      </c>
      <c r="R6875" t="s">
        <v>75303</v>
      </c>
    </row>
    <row r="6876" spans="1:18" x14ac:dyDescent="0.25">
      <c r="A6876" s="2">
        <v>6874</v>
      </c>
      <c r="B6876">
        <v>4446598</v>
      </c>
      <c r="C6876" t="s">
        <v>54861</v>
      </c>
      <c r="D6876">
        <v>156</v>
      </c>
      <c r="E6876" t="s">
        <v>54862</v>
      </c>
      <c r="F6876">
        <v>923</v>
      </c>
      <c r="G6876" t="s">
        <v>52238</v>
      </c>
      <c r="H6876" t="s">
        <v>54862</v>
      </c>
      <c r="I6876" t="s">
        <v>54863</v>
      </c>
      <c r="J6876" t="s">
        <v>54864</v>
      </c>
      <c r="K6876">
        <v>5.1931245983544612</v>
      </c>
      <c r="L6876">
        <v>0.68606631639390347</v>
      </c>
      <c r="M6876" t="s">
        <v>54863</v>
      </c>
      <c r="N6876" t="s">
        <v>54863</v>
      </c>
      <c r="O6876" t="s">
        <v>79338</v>
      </c>
      <c r="P6876" t="s">
        <v>54864</v>
      </c>
      <c r="Q6876" t="s">
        <v>79339</v>
      </c>
      <c r="R6876" t="s">
        <v>75566</v>
      </c>
    </row>
    <row r="6877" spans="1:18" x14ac:dyDescent="0.25">
      <c r="A6877" s="2">
        <v>6875</v>
      </c>
      <c r="B6877">
        <v>4442480</v>
      </c>
      <c r="C6877" t="s">
        <v>54865</v>
      </c>
      <c r="D6877">
        <v>156</v>
      </c>
      <c r="E6877" t="s">
        <v>54866</v>
      </c>
      <c r="F6877">
        <v>924</v>
      </c>
      <c r="G6877" t="s">
        <v>52238</v>
      </c>
      <c r="H6877" t="s">
        <v>54866</v>
      </c>
      <c r="I6877" t="s">
        <v>54867</v>
      </c>
      <c r="J6877" t="s">
        <v>54868</v>
      </c>
      <c r="K6877">
        <v>5.1931245983544612</v>
      </c>
      <c r="L6877">
        <v>0.68606631639390347</v>
      </c>
      <c r="M6877" t="s">
        <v>54867</v>
      </c>
      <c r="N6877" t="s">
        <v>54867</v>
      </c>
      <c r="O6877" t="s">
        <v>79340</v>
      </c>
      <c r="P6877" t="s">
        <v>54868</v>
      </c>
      <c r="Q6877" t="s">
        <v>79341</v>
      </c>
      <c r="R6877" t="s">
        <v>79342</v>
      </c>
    </row>
    <row r="6878" spans="1:18" x14ac:dyDescent="0.25">
      <c r="A6878" s="2">
        <v>6876</v>
      </c>
      <c r="B6878">
        <v>4442480</v>
      </c>
      <c r="C6878" t="s">
        <v>54865</v>
      </c>
      <c r="D6878">
        <v>156</v>
      </c>
      <c r="E6878" t="s">
        <v>54866</v>
      </c>
      <c r="F6878">
        <v>924</v>
      </c>
      <c r="G6878" t="s">
        <v>52238</v>
      </c>
      <c r="H6878" t="s">
        <v>54866</v>
      </c>
      <c r="I6878" t="s">
        <v>54867</v>
      </c>
      <c r="J6878" t="s">
        <v>54868</v>
      </c>
      <c r="K6878">
        <v>5.1931245983544612</v>
      </c>
      <c r="L6878">
        <v>0.68606631639390347</v>
      </c>
      <c r="M6878" t="s">
        <v>54867</v>
      </c>
      <c r="N6878" t="s">
        <v>54867</v>
      </c>
      <c r="O6878" t="s">
        <v>79340</v>
      </c>
      <c r="P6878" t="s">
        <v>54868</v>
      </c>
      <c r="Q6878" t="s">
        <v>79341</v>
      </c>
      <c r="R6878" t="s">
        <v>79343</v>
      </c>
    </row>
    <row r="6879" spans="1:18" x14ac:dyDescent="0.25">
      <c r="A6879" s="2">
        <v>6877</v>
      </c>
      <c r="B6879">
        <v>4442480</v>
      </c>
      <c r="C6879" t="s">
        <v>54865</v>
      </c>
      <c r="D6879">
        <v>156</v>
      </c>
      <c r="E6879" t="s">
        <v>54866</v>
      </c>
      <c r="F6879">
        <v>924</v>
      </c>
      <c r="G6879" t="s">
        <v>52238</v>
      </c>
      <c r="H6879" t="s">
        <v>54866</v>
      </c>
      <c r="I6879" t="s">
        <v>54867</v>
      </c>
      <c r="J6879" t="s">
        <v>54868</v>
      </c>
      <c r="K6879">
        <v>5.1931245983544612</v>
      </c>
      <c r="L6879">
        <v>0.68606631639390347</v>
      </c>
      <c r="M6879" t="s">
        <v>54867</v>
      </c>
      <c r="N6879" t="s">
        <v>54867</v>
      </c>
      <c r="O6879" t="s">
        <v>79340</v>
      </c>
      <c r="P6879" t="s">
        <v>54868</v>
      </c>
      <c r="Q6879" t="s">
        <v>79341</v>
      </c>
      <c r="R6879" t="s">
        <v>79344</v>
      </c>
    </row>
    <row r="6880" spans="1:18" x14ac:dyDescent="0.25">
      <c r="A6880" s="2">
        <v>6878</v>
      </c>
      <c r="B6880">
        <v>4442480</v>
      </c>
      <c r="C6880" t="s">
        <v>54865</v>
      </c>
      <c r="D6880">
        <v>156</v>
      </c>
      <c r="E6880" t="s">
        <v>54866</v>
      </c>
      <c r="F6880">
        <v>924</v>
      </c>
      <c r="G6880" t="s">
        <v>52238</v>
      </c>
      <c r="H6880" t="s">
        <v>54866</v>
      </c>
      <c r="I6880" t="s">
        <v>54867</v>
      </c>
      <c r="J6880" t="s">
        <v>54868</v>
      </c>
      <c r="K6880">
        <v>5.1931245983544612</v>
      </c>
      <c r="L6880">
        <v>0.68606631639390347</v>
      </c>
      <c r="M6880" t="s">
        <v>54867</v>
      </c>
      <c r="N6880" t="s">
        <v>54867</v>
      </c>
      <c r="O6880" t="s">
        <v>79340</v>
      </c>
      <c r="P6880" t="s">
        <v>54868</v>
      </c>
      <c r="Q6880" t="s">
        <v>79341</v>
      </c>
      <c r="R6880" t="s">
        <v>79345</v>
      </c>
    </row>
    <row r="6881" spans="1:18" x14ac:dyDescent="0.25">
      <c r="A6881" s="2">
        <v>6879</v>
      </c>
      <c r="B6881">
        <v>4442480</v>
      </c>
      <c r="C6881" t="s">
        <v>54865</v>
      </c>
      <c r="D6881">
        <v>156</v>
      </c>
      <c r="E6881" t="s">
        <v>54866</v>
      </c>
      <c r="F6881">
        <v>924</v>
      </c>
      <c r="G6881" t="s">
        <v>52238</v>
      </c>
      <c r="H6881" t="s">
        <v>54866</v>
      </c>
      <c r="I6881" t="s">
        <v>54867</v>
      </c>
      <c r="J6881" t="s">
        <v>54868</v>
      </c>
      <c r="K6881">
        <v>5.1931245983544612</v>
      </c>
      <c r="L6881">
        <v>0.68606631639390347</v>
      </c>
      <c r="M6881" t="s">
        <v>54867</v>
      </c>
      <c r="N6881" t="s">
        <v>54867</v>
      </c>
      <c r="O6881" t="s">
        <v>79340</v>
      </c>
      <c r="P6881" t="s">
        <v>54868</v>
      </c>
      <c r="Q6881" t="s">
        <v>79341</v>
      </c>
      <c r="R6881" t="s">
        <v>78011</v>
      </c>
    </row>
    <row r="6882" spans="1:18" x14ac:dyDescent="0.25">
      <c r="A6882" s="2">
        <v>6880</v>
      </c>
      <c r="B6882">
        <v>4442480</v>
      </c>
      <c r="C6882" t="s">
        <v>54865</v>
      </c>
      <c r="D6882">
        <v>156</v>
      </c>
      <c r="E6882" t="s">
        <v>54866</v>
      </c>
      <c r="F6882">
        <v>924</v>
      </c>
      <c r="G6882" t="s">
        <v>52238</v>
      </c>
      <c r="H6882" t="s">
        <v>54866</v>
      </c>
      <c r="I6882" t="s">
        <v>54867</v>
      </c>
      <c r="J6882" t="s">
        <v>54868</v>
      </c>
      <c r="K6882">
        <v>5.1931245983544612</v>
      </c>
      <c r="L6882">
        <v>0.68606631639390347</v>
      </c>
      <c r="M6882" t="s">
        <v>54867</v>
      </c>
      <c r="N6882" t="s">
        <v>54867</v>
      </c>
      <c r="O6882" t="s">
        <v>79340</v>
      </c>
      <c r="P6882" t="s">
        <v>54868</v>
      </c>
      <c r="Q6882" t="s">
        <v>79341</v>
      </c>
      <c r="R6882" t="s">
        <v>75249</v>
      </c>
    </row>
    <row r="6883" spans="1:18" x14ac:dyDescent="0.25">
      <c r="A6883" s="2">
        <v>6881</v>
      </c>
      <c r="B6883">
        <v>4442480</v>
      </c>
      <c r="C6883" t="s">
        <v>54865</v>
      </c>
      <c r="D6883">
        <v>156</v>
      </c>
      <c r="E6883" t="s">
        <v>54866</v>
      </c>
      <c r="F6883">
        <v>924</v>
      </c>
      <c r="G6883" t="s">
        <v>52238</v>
      </c>
      <c r="H6883" t="s">
        <v>54866</v>
      </c>
      <c r="I6883" t="s">
        <v>54867</v>
      </c>
      <c r="J6883" t="s">
        <v>54868</v>
      </c>
      <c r="K6883">
        <v>5.1931245983544612</v>
      </c>
      <c r="L6883">
        <v>0.68606631639390347</v>
      </c>
      <c r="M6883" t="s">
        <v>54867</v>
      </c>
      <c r="N6883" t="s">
        <v>54867</v>
      </c>
      <c r="O6883" t="s">
        <v>79340</v>
      </c>
      <c r="P6883" t="s">
        <v>54868</v>
      </c>
      <c r="Q6883" t="s">
        <v>79341</v>
      </c>
      <c r="R6883" t="s">
        <v>79346</v>
      </c>
    </row>
    <row r="6884" spans="1:18" x14ac:dyDescent="0.25">
      <c r="A6884" s="2">
        <v>6882</v>
      </c>
      <c r="B6884">
        <v>4442480</v>
      </c>
      <c r="C6884" t="s">
        <v>54865</v>
      </c>
      <c r="D6884">
        <v>156</v>
      </c>
      <c r="E6884" t="s">
        <v>54866</v>
      </c>
      <c r="F6884">
        <v>924</v>
      </c>
      <c r="G6884" t="s">
        <v>52238</v>
      </c>
      <c r="H6884" t="s">
        <v>54866</v>
      </c>
      <c r="I6884" t="s">
        <v>54867</v>
      </c>
      <c r="J6884" t="s">
        <v>54868</v>
      </c>
      <c r="K6884">
        <v>5.1931245983544612</v>
      </c>
      <c r="L6884">
        <v>0.68606631639390347</v>
      </c>
      <c r="M6884" t="s">
        <v>54867</v>
      </c>
      <c r="N6884" t="s">
        <v>54867</v>
      </c>
      <c r="O6884" t="s">
        <v>79340</v>
      </c>
      <c r="P6884" t="s">
        <v>54868</v>
      </c>
      <c r="Q6884" t="s">
        <v>79341</v>
      </c>
      <c r="R6884" t="s">
        <v>79347</v>
      </c>
    </row>
    <row r="6885" spans="1:18" x14ac:dyDescent="0.25">
      <c r="A6885" s="2">
        <v>6883</v>
      </c>
      <c r="B6885">
        <v>4450332</v>
      </c>
      <c r="C6885" t="s">
        <v>54869</v>
      </c>
      <c r="D6885">
        <v>155</v>
      </c>
      <c r="E6885" t="s">
        <v>54870</v>
      </c>
      <c r="F6885">
        <v>925</v>
      </c>
      <c r="G6885" t="s">
        <v>52238</v>
      </c>
      <c r="H6885" t="s">
        <v>54870</v>
      </c>
      <c r="I6885" t="s">
        <v>54871</v>
      </c>
      <c r="J6885" t="s">
        <v>54872</v>
      </c>
      <c r="K6885">
        <v>5.1903316981702918</v>
      </c>
      <c r="L6885">
        <v>0.68569734493844947</v>
      </c>
      <c r="M6885" t="s">
        <v>54871</v>
      </c>
      <c r="N6885" t="s">
        <v>54871</v>
      </c>
      <c r="O6885" t="s">
        <v>79348</v>
      </c>
      <c r="P6885" t="s">
        <v>79349</v>
      </c>
      <c r="Q6885" t="s">
        <v>79350</v>
      </c>
      <c r="R6885" t="s">
        <v>79351</v>
      </c>
    </row>
    <row r="6886" spans="1:18" x14ac:dyDescent="0.25">
      <c r="A6886" s="2">
        <v>6884</v>
      </c>
      <c r="B6886">
        <v>4450332</v>
      </c>
      <c r="C6886" t="s">
        <v>54869</v>
      </c>
      <c r="D6886">
        <v>155</v>
      </c>
      <c r="E6886" t="s">
        <v>54870</v>
      </c>
      <c r="F6886">
        <v>925</v>
      </c>
      <c r="G6886" t="s">
        <v>52238</v>
      </c>
      <c r="H6886" t="s">
        <v>54870</v>
      </c>
      <c r="I6886" t="s">
        <v>54871</v>
      </c>
      <c r="J6886" t="s">
        <v>54872</v>
      </c>
      <c r="K6886">
        <v>5.1903316981702918</v>
      </c>
      <c r="L6886">
        <v>0.68569734493844947</v>
      </c>
      <c r="M6886" t="s">
        <v>54871</v>
      </c>
      <c r="N6886" t="s">
        <v>54871</v>
      </c>
      <c r="O6886" t="s">
        <v>79348</v>
      </c>
      <c r="P6886" t="s">
        <v>79349</v>
      </c>
      <c r="Q6886" t="s">
        <v>79350</v>
      </c>
      <c r="R6886" t="s">
        <v>76711</v>
      </c>
    </row>
    <row r="6887" spans="1:18" x14ac:dyDescent="0.25">
      <c r="A6887" s="2">
        <v>6885</v>
      </c>
      <c r="B6887">
        <v>4450332</v>
      </c>
      <c r="C6887" t="s">
        <v>54869</v>
      </c>
      <c r="D6887">
        <v>155</v>
      </c>
      <c r="E6887" t="s">
        <v>54870</v>
      </c>
      <c r="F6887">
        <v>925</v>
      </c>
      <c r="G6887" t="s">
        <v>52238</v>
      </c>
      <c r="H6887" t="s">
        <v>54870</v>
      </c>
      <c r="I6887" t="s">
        <v>54871</v>
      </c>
      <c r="J6887" t="s">
        <v>54872</v>
      </c>
      <c r="K6887">
        <v>5.1903316981702918</v>
      </c>
      <c r="L6887">
        <v>0.68569734493844947</v>
      </c>
      <c r="M6887" t="s">
        <v>54871</v>
      </c>
      <c r="N6887" t="s">
        <v>54871</v>
      </c>
      <c r="O6887" t="s">
        <v>79348</v>
      </c>
      <c r="P6887" t="s">
        <v>79349</v>
      </c>
      <c r="Q6887" t="s">
        <v>79350</v>
      </c>
      <c r="R6887" t="s">
        <v>78644</v>
      </c>
    </row>
    <row r="6888" spans="1:18" x14ac:dyDescent="0.25">
      <c r="A6888" s="2">
        <v>6886</v>
      </c>
      <c r="B6888">
        <v>4450332</v>
      </c>
      <c r="C6888" t="s">
        <v>54869</v>
      </c>
      <c r="D6888">
        <v>155</v>
      </c>
      <c r="E6888" t="s">
        <v>54870</v>
      </c>
      <c r="F6888">
        <v>925</v>
      </c>
      <c r="G6888" t="s">
        <v>52238</v>
      </c>
      <c r="H6888" t="s">
        <v>54870</v>
      </c>
      <c r="I6888" t="s">
        <v>54871</v>
      </c>
      <c r="J6888" t="s">
        <v>54872</v>
      </c>
      <c r="K6888">
        <v>5.1903316981702918</v>
      </c>
      <c r="L6888">
        <v>0.68569734493844947</v>
      </c>
      <c r="M6888" t="s">
        <v>54871</v>
      </c>
      <c r="N6888" t="s">
        <v>54871</v>
      </c>
      <c r="O6888" t="s">
        <v>79348</v>
      </c>
      <c r="P6888" t="s">
        <v>79349</v>
      </c>
      <c r="Q6888" t="s">
        <v>79350</v>
      </c>
      <c r="R6888" t="s">
        <v>75386</v>
      </c>
    </row>
    <row r="6889" spans="1:18" x14ac:dyDescent="0.25">
      <c r="A6889" s="2">
        <v>6887</v>
      </c>
      <c r="B6889">
        <v>4450332</v>
      </c>
      <c r="C6889" t="s">
        <v>54869</v>
      </c>
      <c r="D6889">
        <v>155</v>
      </c>
      <c r="E6889" t="s">
        <v>54870</v>
      </c>
      <c r="F6889">
        <v>925</v>
      </c>
      <c r="G6889" t="s">
        <v>52238</v>
      </c>
      <c r="H6889" t="s">
        <v>54870</v>
      </c>
      <c r="I6889" t="s">
        <v>54871</v>
      </c>
      <c r="J6889" t="s">
        <v>54872</v>
      </c>
      <c r="K6889">
        <v>5.1903316981702918</v>
      </c>
      <c r="L6889">
        <v>0.68569734493844947</v>
      </c>
      <c r="M6889" t="s">
        <v>54871</v>
      </c>
      <c r="N6889" t="s">
        <v>54871</v>
      </c>
      <c r="O6889" t="s">
        <v>79348</v>
      </c>
      <c r="P6889" t="s">
        <v>79349</v>
      </c>
      <c r="Q6889" t="s">
        <v>79350</v>
      </c>
      <c r="R6889" t="s">
        <v>75387</v>
      </c>
    </row>
    <row r="6890" spans="1:18" x14ac:dyDescent="0.25">
      <c r="A6890" s="2">
        <v>6888</v>
      </c>
      <c r="B6890">
        <v>4447170</v>
      </c>
      <c r="C6890" t="s">
        <v>54873</v>
      </c>
      <c r="D6890">
        <v>155</v>
      </c>
      <c r="E6890" t="s">
        <v>54874</v>
      </c>
      <c r="F6890">
        <v>926</v>
      </c>
      <c r="G6890" t="s">
        <v>52238</v>
      </c>
      <c r="H6890" t="s">
        <v>54874</v>
      </c>
      <c r="I6890" t="s">
        <v>54875</v>
      </c>
      <c r="J6890" t="s">
        <v>54876</v>
      </c>
      <c r="K6890">
        <v>5.1903316981702918</v>
      </c>
      <c r="L6890">
        <v>0.68569734493844947</v>
      </c>
      <c r="M6890" t="s">
        <v>54875</v>
      </c>
      <c r="N6890" t="s">
        <v>54875</v>
      </c>
      <c r="O6890" t="s">
        <v>79352</v>
      </c>
      <c r="P6890" t="s">
        <v>79353</v>
      </c>
      <c r="Q6890" t="s">
        <v>79354</v>
      </c>
      <c r="R6890" t="s">
        <v>75315</v>
      </c>
    </row>
    <row r="6891" spans="1:18" x14ac:dyDescent="0.25">
      <c r="A6891" s="2">
        <v>6889</v>
      </c>
      <c r="B6891">
        <v>4447170</v>
      </c>
      <c r="C6891" t="s">
        <v>54873</v>
      </c>
      <c r="D6891">
        <v>155</v>
      </c>
      <c r="E6891" t="s">
        <v>54874</v>
      </c>
      <c r="F6891">
        <v>926</v>
      </c>
      <c r="G6891" t="s">
        <v>52238</v>
      </c>
      <c r="H6891" t="s">
        <v>54874</v>
      </c>
      <c r="I6891" t="s">
        <v>54875</v>
      </c>
      <c r="J6891" t="s">
        <v>54876</v>
      </c>
      <c r="K6891">
        <v>5.1903316981702918</v>
      </c>
      <c r="L6891">
        <v>0.68569734493844947</v>
      </c>
      <c r="M6891" t="s">
        <v>54875</v>
      </c>
      <c r="N6891" t="s">
        <v>54875</v>
      </c>
      <c r="O6891" t="s">
        <v>79352</v>
      </c>
      <c r="P6891" t="s">
        <v>79353</v>
      </c>
      <c r="Q6891" t="s">
        <v>79354</v>
      </c>
      <c r="R6891" t="s">
        <v>74985</v>
      </c>
    </row>
    <row r="6892" spans="1:18" x14ac:dyDescent="0.25">
      <c r="A6892" s="2">
        <v>6890</v>
      </c>
      <c r="B6892">
        <v>4447170</v>
      </c>
      <c r="C6892" t="s">
        <v>54873</v>
      </c>
      <c r="D6892">
        <v>155</v>
      </c>
      <c r="E6892" t="s">
        <v>54874</v>
      </c>
      <c r="F6892">
        <v>926</v>
      </c>
      <c r="G6892" t="s">
        <v>52238</v>
      </c>
      <c r="H6892" t="s">
        <v>54874</v>
      </c>
      <c r="I6892" t="s">
        <v>54875</v>
      </c>
      <c r="J6892" t="s">
        <v>54876</v>
      </c>
      <c r="K6892">
        <v>5.1903316981702918</v>
      </c>
      <c r="L6892">
        <v>0.68569734493844947</v>
      </c>
      <c r="M6892" t="s">
        <v>54875</v>
      </c>
      <c r="N6892" t="s">
        <v>54875</v>
      </c>
      <c r="O6892" t="s">
        <v>79352</v>
      </c>
      <c r="P6892" t="s">
        <v>79353</v>
      </c>
      <c r="Q6892" t="s">
        <v>79354</v>
      </c>
      <c r="R6892" t="s">
        <v>75409</v>
      </c>
    </row>
    <row r="6893" spans="1:18" x14ac:dyDescent="0.25">
      <c r="A6893" s="2">
        <v>6891</v>
      </c>
      <c r="B6893">
        <v>4447170</v>
      </c>
      <c r="C6893" t="s">
        <v>54873</v>
      </c>
      <c r="D6893">
        <v>155</v>
      </c>
      <c r="E6893" t="s">
        <v>54874</v>
      </c>
      <c r="F6893">
        <v>926</v>
      </c>
      <c r="G6893" t="s">
        <v>52238</v>
      </c>
      <c r="H6893" t="s">
        <v>54874</v>
      </c>
      <c r="I6893" t="s">
        <v>54875</v>
      </c>
      <c r="J6893" t="s">
        <v>54876</v>
      </c>
      <c r="K6893">
        <v>5.1903316981702918</v>
      </c>
      <c r="L6893">
        <v>0.68569734493844947</v>
      </c>
      <c r="M6893" t="s">
        <v>54875</v>
      </c>
      <c r="N6893" t="s">
        <v>54875</v>
      </c>
      <c r="O6893" t="s">
        <v>79352</v>
      </c>
      <c r="P6893" t="s">
        <v>79353</v>
      </c>
      <c r="Q6893" t="s">
        <v>79354</v>
      </c>
      <c r="R6893" t="s">
        <v>75107</v>
      </c>
    </row>
    <row r="6894" spans="1:18" x14ac:dyDescent="0.25">
      <c r="A6894" s="2">
        <v>6892</v>
      </c>
      <c r="B6894">
        <v>4447170</v>
      </c>
      <c r="C6894" t="s">
        <v>54873</v>
      </c>
      <c r="D6894">
        <v>155</v>
      </c>
      <c r="E6894" t="s">
        <v>54874</v>
      </c>
      <c r="F6894">
        <v>926</v>
      </c>
      <c r="G6894" t="s">
        <v>52238</v>
      </c>
      <c r="H6894" t="s">
        <v>54874</v>
      </c>
      <c r="I6894" t="s">
        <v>54875</v>
      </c>
      <c r="J6894" t="s">
        <v>54876</v>
      </c>
      <c r="K6894">
        <v>5.1903316981702918</v>
      </c>
      <c r="L6894">
        <v>0.68569734493844947</v>
      </c>
      <c r="M6894" t="s">
        <v>54875</v>
      </c>
      <c r="N6894" t="s">
        <v>54875</v>
      </c>
      <c r="O6894" t="s">
        <v>79352</v>
      </c>
      <c r="P6894" t="s">
        <v>79353</v>
      </c>
      <c r="Q6894" t="s">
        <v>79354</v>
      </c>
      <c r="R6894" t="s">
        <v>74995</v>
      </c>
    </row>
    <row r="6895" spans="1:18" x14ac:dyDescent="0.25">
      <c r="A6895" s="2">
        <v>6893</v>
      </c>
      <c r="B6895">
        <v>4447170</v>
      </c>
      <c r="C6895" t="s">
        <v>54873</v>
      </c>
      <c r="D6895">
        <v>155</v>
      </c>
      <c r="E6895" t="s">
        <v>54874</v>
      </c>
      <c r="F6895">
        <v>926</v>
      </c>
      <c r="G6895" t="s">
        <v>52238</v>
      </c>
      <c r="H6895" t="s">
        <v>54874</v>
      </c>
      <c r="I6895" t="s">
        <v>54875</v>
      </c>
      <c r="J6895" t="s">
        <v>54876</v>
      </c>
      <c r="K6895">
        <v>5.1903316981702918</v>
      </c>
      <c r="L6895">
        <v>0.68569734493844947</v>
      </c>
      <c r="M6895" t="s">
        <v>54875</v>
      </c>
      <c r="N6895" t="s">
        <v>54875</v>
      </c>
      <c r="O6895" t="s">
        <v>79352</v>
      </c>
      <c r="P6895" t="s">
        <v>79353</v>
      </c>
      <c r="Q6895" t="s">
        <v>79354</v>
      </c>
      <c r="R6895" t="s">
        <v>78037</v>
      </c>
    </row>
    <row r="6896" spans="1:18" x14ac:dyDescent="0.25">
      <c r="A6896" s="2">
        <v>6894</v>
      </c>
      <c r="B6896">
        <v>4447170</v>
      </c>
      <c r="C6896" t="s">
        <v>54873</v>
      </c>
      <c r="D6896">
        <v>155</v>
      </c>
      <c r="E6896" t="s">
        <v>54874</v>
      </c>
      <c r="F6896">
        <v>926</v>
      </c>
      <c r="G6896" t="s">
        <v>52238</v>
      </c>
      <c r="H6896" t="s">
        <v>54874</v>
      </c>
      <c r="I6896" t="s">
        <v>54875</v>
      </c>
      <c r="J6896" t="s">
        <v>54876</v>
      </c>
      <c r="K6896">
        <v>5.1903316981702918</v>
      </c>
      <c r="L6896">
        <v>0.68569734493844947</v>
      </c>
      <c r="M6896" t="s">
        <v>54875</v>
      </c>
      <c r="N6896" t="s">
        <v>54875</v>
      </c>
      <c r="O6896" t="s">
        <v>79352</v>
      </c>
      <c r="P6896" t="s">
        <v>79353</v>
      </c>
      <c r="Q6896" t="s">
        <v>79354</v>
      </c>
      <c r="R6896" t="s">
        <v>79355</v>
      </c>
    </row>
    <row r="6897" spans="1:18" x14ac:dyDescent="0.25">
      <c r="A6897" s="2">
        <v>6895</v>
      </c>
      <c r="B6897">
        <v>4447170</v>
      </c>
      <c r="C6897" t="s">
        <v>54873</v>
      </c>
      <c r="D6897">
        <v>155</v>
      </c>
      <c r="E6897" t="s">
        <v>54874</v>
      </c>
      <c r="F6897">
        <v>926</v>
      </c>
      <c r="G6897" t="s">
        <v>52238</v>
      </c>
      <c r="H6897" t="s">
        <v>54874</v>
      </c>
      <c r="I6897" t="s">
        <v>54875</v>
      </c>
      <c r="J6897" t="s">
        <v>54876</v>
      </c>
      <c r="K6897">
        <v>5.1903316981702918</v>
      </c>
      <c r="L6897">
        <v>0.68569734493844947</v>
      </c>
      <c r="M6897" t="s">
        <v>54875</v>
      </c>
      <c r="N6897" t="s">
        <v>54875</v>
      </c>
      <c r="O6897" t="s">
        <v>79352</v>
      </c>
      <c r="P6897" t="s">
        <v>79353</v>
      </c>
      <c r="Q6897" t="s">
        <v>79354</v>
      </c>
      <c r="R6897" t="s">
        <v>75002</v>
      </c>
    </row>
    <row r="6898" spans="1:18" x14ac:dyDescent="0.25">
      <c r="A6898" s="2">
        <v>6896</v>
      </c>
      <c r="B6898">
        <v>4447170</v>
      </c>
      <c r="C6898" t="s">
        <v>54873</v>
      </c>
      <c r="D6898">
        <v>155</v>
      </c>
      <c r="E6898" t="s">
        <v>54874</v>
      </c>
      <c r="F6898">
        <v>926</v>
      </c>
      <c r="G6898" t="s">
        <v>52238</v>
      </c>
      <c r="H6898" t="s">
        <v>54874</v>
      </c>
      <c r="I6898" t="s">
        <v>54875</v>
      </c>
      <c r="J6898" t="s">
        <v>54876</v>
      </c>
      <c r="K6898">
        <v>5.1903316981702918</v>
      </c>
      <c r="L6898">
        <v>0.68569734493844947</v>
      </c>
      <c r="M6898" t="s">
        <v>54875</v>
      </c>
      <c r="N6898" t="s">
        <v>54875</v>
      </c>
      <c r="O6898" t="s">
        <v>79352</v>
      </c>
      <c r="P6898" t="s">
        <v>79353</v>
      </c>
      <c r="Q6898" t="s">
        <v>79354</v>
      </c>
      <c r="R6898" t="s">
        <v>75004</v>
      </c>
    </row>
    <row r="6899" spans="1:18" x14ac:dyDescent="0.25">
      <c r="A6899" s="2">
        <v>6897</v>
      </c>
      <c r="B6899">
        <v>4447170</v>
      </c>
      <c r="C6899" t="s">
        <v>54873</v>
      </c>
      <c r="D6899">
        <v>155</v>
      </c>
      <c r="E6899" t="s">
        <v>54874</v>
      </c>
      <c r="F6899">
        <v>926</v>
      </c>
      <c r="G6899" t="s">
        <v>52238</v>
      </c>
      <c r="H6899" t="s">
        <v>54874</v>
      </c>
      <c r="I6899" t="s">
        <v>54875</v>
      </c>
      <c r="J6899" t="s">
        <v>54876</v>
      </c>
      <c r="K6899">
        <v>5.1903316981702918</v>
      </c>
      <c r="L6899">
        <v>0.68569734493844947</v>
      </c>
      <c r="M6899" t="s">
        <v>54875</v>
      </c>
      <c r="N6899" t="s">
        <v>54875</v>
      </c>
      <c r="O6899" t="s">
        <v>79352</v>
      </c>
      <c r="P6899" t="s">
        <v>79353</v>
      </c>
      <c r="Q6899" t="s">
        <v>79354</v>
      </c>
      <c r="R6899" t="s">
        <v>76030</v>
      </c>
    </row>
    <row r="6900" spans="1:18" x14ac:dyDescent="0.25">
      <c r="A6900" s="2">
        <v>6898</v>
      </c>
      <c r="B6900">
        <v>4447170</v>
      </c>
      <c r="C6900" t="s">
        <v>54873</v>
      </c>
      <c r="D6900">
        <v>155</v>
      </c>
      <c r="E6900" t="s">
        <v>54874</v>
      </c>
      <c r="F6900">
        <v>926</v>
      </c>
      <c r="G6900" t="s">
        <v>52238</v>
      </c>
      <c r="H6900" t="s">
        <v>54874</v>
      </c>
      <c r="I6900" t="s">
        <v>54875</v>
      </c>
      <c r="J6900" t="s">
        <v>54876</v>
      </c>
      <c r="K6900">
        <v>5.1903316981702918</v>
      </c>
      <c r="L6900">
        <v>0.68569734493844947</v>
      </c>
      <c r="M6900" t="s">
        <v>54875</v>
      </c>
      <c r="N6900" t="s">
        <v>54875</v>
      </c>
      <c r="O6900" t="s">
        <v>79352</v>
      </c>
      <c r="P6900" t="s">
        <v>79353</v>
      </c>
      <c r="Q6900" t="s">
        <v>79354</v>
      </c>
      <c r="R6900" t="s">
        <v>77167</v>
      </c>
    </row>
    <row r="6901" spans="1:18" x14ac:dyDescent="0.25">
      <c r="A6901" s="2">
        <v>6899</v>
      </c>
      <c r="B6901">
        <v>4436619</v>
      </c>
      <c r="C6901" t="s">
        <v>54877</v>
      </c>
      <c r="D6901">
        <v>155</v>
      </c>
      <c r="E6901" t="s">
        <v>54878</v>
      </c>
      <c r="F6901">
        <v>927</v>
      </c>
      <c r="G6901" t="s">
        <v>28886</v>
      </c>
      <c r="H6901" t="s">
        <v>54878</v>
      </c>
      <c r="I6901" t="s">
        <v>54879</v>
      </c>
      <c r="J6901" t="s">
        <v>54880</v>
      </c>
      <c r="K6901">
        <v>5.1903316981702918</v>
      </c>
      <c r="L6901">
        <v>0.68569734493844947</v>
      </c>
      <c r="M6901" t="s">
        <v>54879</v>
      </c>
      <c r="N6901" t="s">
        <v>54879</v>
      </c>
      <c r="O6901" t="s">
        <v>79356</v>
      </c>
      <c r="P6901" t="s">
        <v>54880</v>
      </c>
      <c r="Q6901" t="s">
        <v>79357</v>
      </c>
      <c r="R6901" t="s">
        <v>75259</v>
      </c>
    </row>
    <row r="6902" spans="1:18" x14ac:dyDescent="0.25">
      <c r="A6902" s="2">
        <v>6900</v>
      </c>
      <c r="B6902">
        <v>4436619</v>
      </c>
      <c r="C6902" t="s">
        <v>54877</v>
      </c>
      <c r="D6902">
        <v>155</v>
      </c>
      <c r="E6902" t="s">
        <v>54878</v>
      </c>
      <c r="F6902">
        <v>927</v>
      </c>
      <c r="G6902" t="s">
        <v>28886</v>
      </c>
      <c r="H6902" t="s">
        <v>54878</v>
      </c>
      <c r="I6902" t="s">
        <v>54879</v>
      </c>
      <c r="J6902" t="s">
        <v>54880</v>
      </c>
      <c r="K6902">
        <v>5.1903316981702918</v>
      </c>
      <c r="L6902">
        <v>0.68569734493844947</v>
      </c>
      <c r="M6902" t="s">
        <v>54879</v>
      </c>
      <c r="N6902" t="s">
        <v>54879</v>
      </c>
      <c r="O6902" t="s">
        <v>79356</v>
      </c>
      <c r="P6902" t="s">
        <v>54880</v>
      </c>
      <c r="Q6902" t="s">
        <v>79357</v>
      </c>
      <c r="R6902" t="s">
        <v>77756</v>
      </c>
    </row>
    <row r="6903" spans="1:18" x14ac:dyDescent="0.25">
      <c r="A6903" s="2">
        <v>6901</v>
      </c>
      <c r="B6903">
        <v>4436619</v>
      </c>
      <c r="C6903" t="s">
        <v>54877</v>
      </c>
      <c r="D6903">
        <v>155</v>
      </c>
      <c r="E6903" t="s">
        <v>54878</v>
      </c>
      <c r="F6903">
        <v>927</v>
      </c>
      <c r="G6903" t="s">
        <v>28886</v>
      </c>
      <c r="H6903" t="s">
        <v>54878</v>
      </c>
      <c r="I6903" t="s">
        <v>54879</v>
      </c>
      <c r="J6903" t="s">
        <v>54880</v>
      </c>
      <c r="K6903">
        <v>5.1903316981702918</v>
      </c>
      <c r="L6903">
        <v>0.68569734493844947</v>
      </c>
      <c r="M6903" t="s">
        <v>54879</v>
      </c>
      <c r="N6903" t="s">
        <v>54879</v>
      </c>
      <c r="O6903" t="s">
        <v>79356</v>
      </c>
      <c r="P6903" t="s">
        <v>54880</v>
      </c>
      <c r="Q6903" t="s">
        <v>79357</v>
      </c>
      <c r="R6903" t="s">
        <v>77338</v>
      </c>
    </row>
    <row r="6904" spans="1:18" x14ac:dyDescent="0.25">
      <c r="A6904" s="2">
        <v>6902</v>
      </c>
      <c r="B6904">
        <v>4436619</v>
      </c>
      <c r="C6904" t="s">
        <v>54877</v>
      </c>
      <c r="D6904">
        <v>155</v>
      </c>
      <c r="E6904" t="s">
        <v>54878</v>
      </c>
      <c r="F6904">
        <v>927</v>
      </c>
      <c r="G6904" t="s">
        <v>28886</v>
      </c>
      <c r="H6904" t="s">
        <v>54878</v>
      </c>
      <c r="I6904" t="s">
        <v>54879</v>
      </c>
      <c r="J6904" t="s">
        <v>54880</v>
      </c>
      <c r="K6904">
        <v>5.1903316981702918</v>
      </c>
      <c r="L6904">
        <v>0.68569734493844947</v>
      </c>
      <c r="M6904" t="s">
        <v>54879</v>
      </c>
      <c r="N6904" t="s">
        <v>54879</v>
      </c>
      <c r="O6904" t="s">
        <v>79356</v>
      </c>
      <c r="P6904" t="s">
        <v>54880</v>
      </c>
      <c r="Q6904" t="s">
        <v>79357</v>
      </c>
      <c r="R6904" t="s">
        <v>79358</v>
      </c>
    </row>
    <row r="6905" spans="1:18" x14ac:dyDescent="0.25">
      <c r="A6905" s="2">
        <v>6903</v>
      </c>
      <c r="B6905">
        <v>4436619</v>
      </c>
      <c r="C6905" t="s">
        <v>54877</v>
      </c>
      <c r="D6905">
        <v>155</v>
      </c>
      <c r="E6905" t="s">
        <v>54878</v>
      </c>
      <c r="F6905">
        <v>927</v>
      </c>
      <c r="G6905" t="s">
        <v>28886</v>
      </c>
      <c r="H6905" t="s">
        <v>54878</v>
      </c>
      <c r="I6905" t="s">
        <v>54879</v>
      </c>
      <c r="J6905" t="s">
        <v>54880</v>
      </c>
      <c r="K6905">
        <v>5.1903316981702918</v>
      </c>
      <c r="L6905">
        <v>0.68569734493844947</v>
      </c>
      <c r="M6905" t="s">
        <v>54879</v>
      </c>
      <c r="N6905" t="s">
        <v>54879</v>
      </c>
      <c r="O6905" t="s">
        <v>79356</v>
      </c>
      <c r="P6905" t="s">
        <v>54880</v>
      </c>
      <c r="Q6905" t="s">
        <v>79357</v>
      </c>
      <c r="R6905" t="s">
        <v>75362</v>
      </c>
    </row>
    <row r="6906" spans="1:18" x14ac:dyDescent="0.25">
      <c r="A6906" s="2">
        <v>6904</v>
      </c>
      <c r="B6906">
        <v>4435276</v>
      </c>
      <c r="C6906" t="s">
        <v>54881</v>
      </c>
      <c r="D6906">
        <v>154</v>
      </c>
      <c r="E6906" t="s">
        <v>54882</v>
      </c>
      <c r="F6906">
        <v>928</v>
      </c>
      <c r="G6906" t="s">
        <v>28886</v>
      </c>
      <c r="H6906" t="s">
        <v>54882</v>
      </c>
      <c r="I6906" t="s">
        <v>54883</v>
      </c>
      <c r="J6906" t="s">
        <v>54884</v>
      </c>
      <c r="K6906">
        <v>5.1875207208364627</v>
      </c>
      <c r="L6906">
        <v>0.68532598530161393</v>
      </c>
      <c r="M6906" t="s">
        <v>54883</v>
      </c>
      <c r="N6906" t="s">
        <v>54883</v>
      </c>
      <c r="O6906" t="s">
        <v>79359</v>
      </c>
      <c r="P6906" t="s">
        <v>79360</v>
      </c>
      <c r="Q6906" t="s">
        <v>79361</v>
      </c>
      <c r="R6906" t="s">
        <v>76247</v>
      </c>
    </row>
    <row r="6907" spans="1:18" x14ac:dyDescent="0.25">
      <c r="A6907" s="2">
        <v>6905</v>
      </c>
      <c r="B6907">
        <v>4435276</v>
      </c>
      <c r="C6907" t="s">
        <v>54881</v>
      </c>
      <c r="D6907">
        <v>154</v>
      </c>
      <c r="E6907" t="s">
        <v>54882</v>
      </c>
      <c r="F6907">
        <v>928</v>
      </c>
      <c r="G6907" t="s">
        <v>28886</v>
      </c>
      <c r="H6907" t="s">
        <v>54882</v>
      </c>
      <c r="I6907" t="s">
        <v>54883</v>
      </c>
      <c r="J6907" t="s">
        <v>54884</v>
      </c>
      <c r="K6907">
        <v>5.1875207208364627</v>
      </c>
      <c r="L6907">
        <v>0.68532598530161393</v>
      </c>
      <c r="M6907" t="s">
        <v>54883</v>
      </c>
      <c r="N6907" t="s">
        <v>54883</v>
      </c>
      <c r="O6907" t="s">
        <v>79359</v>
      </c>
      <c r="P6907" t="s">
        <v>79360</v>
      </c>
      <c r="Q6907" t="s">
        <v>79361</v>
      </c>
      <c r="R6907" t="s">
        <v>79362</v>
      </c>
    </row>
    <row r="6908" spans="1:18" x14ac:dyDescent="0.25">
      <c r="A6908" s="2">
        <v>6906</v>
      </c>
      <c r="B6908">
        <v>4441156</v>
      </c>
      <c r="C6908" t="s">
        <v>54885</v>
      </c>
      <c r="D6908">
        <v>154</v>
      </c>
      <c r="E6908" t="s">
        <v>54886</v>
      </c>
      <c r="F6908">
        <v>929</v>
      </c>
      <c r="G6908" t="s">
        <v>52238</v>
      </c>
      <c r="H6908" t="s">
        <v>54886</v>
      </c>
      <c r="I6908" t="s">
        <v>54887</v>
      </c>
      <c r="J6908" t="s">
        <v>54888</v>
      </c>
      <c r="K6908">
        <v>5.1875207208364627</v>
      </c>
      <c r="L6908">
        <v>0.68532598530161393</v>
      </c>
      <c r="M6908" t="s">
        <v>54887</v>
      </c>
      <c r="N6908" t="s">
        <v>54887</v>
      </c>
      <c r="O6908" t="s">
        <v>79363</v>
      </c>
      <c r="P6908" t="s">
        <v>79364</v>
      </c>
      <c r="Q6908" t="s">
        <v>79365</v>
      </c>
      <c r="R6908" t="s">
        <v>76083</v>
      </c>
    </row>
    <row r="6909" spans="1:18" x14ac:dyDescent="0.25">
      <c r="A6909" s="2">
        <v>6907</v>
      </c>
      <c r="B6909">
        <v>4441156</v>
      </c>
      <c r="C6909" t="s">
        <v>54885</v>
      </c>
      <c r="D6909">
        <v>154</v>
      </c>
      <c r="E6909" t="s">
        <v>54886</v>
      </c>
      <c r="F6909">
        <v>929</v>
      </c>
      <c r="G6909" t="s">
        <v>52238</v>
      </c>
      <c r="H6909" t="s">
        <v>54886</v>
      </c>
      <c r="I6909" t="s">
        <v>54887</v>
      </c>
      <c r="J6909" t="s">
        <v>54888</v>
      </c>
      <c r="K6909">
        <v>5.1875207208364627</v>
      </c>
      <c r="L6909">
        <v>0.68532598530161393</v>
      </c>
      <c r="M6909" t="s">
        <v>54887</v>
      </c>
      <c r="N6909" t="s">
        <v>54887</v>
      </c>
      <c r="O6909" t="s">
        <v>79363</v>
      </c>
      <c r="P6909" t="s">
        <v>79364</v>
      </c>
      <c r="Q6909" t="s">
        <v>79365</v>
      </c>
      <c r="R6909" t="s">
        <v>75057</v>
      </c>
    </row>
    <row r="6910" spans="1:18" x14ac:dyDescent="0.25">
      <c r="A6910" s="2">
        <v>6908</v>
      </c>
      <c r="B6910">
        <v>4441156</v>
      </c>
      <c r="C6910" t="s">
        <v>54885</v>
      </c>
      <c r="D6910">
        <v>154</v>
      </c>
      <c r="E6910" t="s">
        <v>54886</v>
      </c>
      <c r="F6910">
        <v>929</v>
      </c>
      <c r="G6910" t="s">
        <v>52238</v>
      </c>
      <c r="H6910" t="s">
        <v>54886</v>
      </c>
      <c r="I6910" t="s">
        <v>54887</v>
      </c>
      <c r="J6910" t="s">
        <v>54888</v>
      </c>
      <c r="K6910">
        <v>5.1875207208364627</v>
      </c>
      <c r="L6910">
        <v>0.68532598530161393</v>
      </c>
      <c r="M6910" t="s">
        <v>54887</v>
      </c>
      <c r="N6910" t="s">
        <v>54887</v>
      </c>
      <c r="O6910" t="s">
        <v>79363</v>
      </c>
      <c r="P6910" t="s">
        <v>79364</v>
      </c>
      <c r="Q6910" t="s">
        <v>79365</v>
      </c>
      <c r="R6910" t="s">
        <v>77314</v>
      </c>
    </row>
    <row r="6911" spans="1:18" x14ac:dyDescent="0.25">
      <c r="A6911" s="2">
        <v>6909</v>
      </c>
      <c r="B6911">
        <v>4441156</v>
      </c>
      <c r="C6911" t="s">
        <v>54885</v>
      </c>
      <c r="D6911">
        <v>154</v>
      </c>
      <c r="E6911" t="s">
        <v>54886</v>
      </c>
      <c r="F6911">
        <v>929</v>
      </c>
      <c r="G6911" t="s">
        <v>52238</v>
      </c>
      <c r="H6911" t="s">
        <v>54886</v>
      </c>
      <c r="I6911" t="s">
        <v>54887</v>
      </c>
      <c r="J6911" t="s">
        <v>54888</v>
      </c>
      <c r="K6911">
        <v>5.1875207208364627</v>
      </c>
      <c r="L6911">
        <v>0.68532598530161393</v>
      </c>
      <c r="M6911" t="s">
        <v>54887</v>
      </c>
      <c r="N6911" t="s">
        <v>54887</v>
      </c>
      <c r="O6911" t="s">
        <v>79363</v>
      </c>
      <c r="P6911" t="s">
        <v>79364</v>
      </c>
      <c r="Q6911" t="s">
        <v>79365</v>
      </c>
      <c r="R6911" t="s">
        <v>74955</v>
      </c>
    </row>
    <row r="6912" spans="1:18" x14ac:dyDescent="0.25">
      <c r="A6912" s="2">
        <v>6910</v>
      </c>
      <c r="B6912">
        <v>4441156</v>
      </c>
      <c r="C6912" t="s">
        <v>54885</v>
      </c>
      <c r="D6912">
        <v>154</v>
      </c>
      <c r="E6912" t="s">
        <v>54886</v>
      </c>
      <c r="F6912">
        <v>929</v>
      </c>
      <c r="G6912" t="s">
        <v>52238</v>
      </c>
      <c r="H6912" t="s">
        <v>54886</v>
      </c>
      <c r="I6912" t="s">
        <v>54887</v>
      </c>
      <c r="J6912" t="s">
        <v>54888</v>
      </c>
      <c r="K6912">
        <v>5.1875207208364627</v>
      </c>
      <c r="L6912">
        <v>0.68532598530161393</v>
      </c>
      <c r="M6912" t="s">
        <v>54887</v>
      </c>
      <c r="N6912" t="s">
        <v>54887</v>
      </c>
      <c r="O6912" t="s">
        <v>79363</v>
      </c>
      <c r="P6912" t="s">
        <v>79364</v>
      </c>
      <c r="Q6912" t="s">
        <v>79365</v>
      </c>
      <c r="R6912" t="s">
        <v>74992</v>
      </c>
    </row>
    <row r="6913" spans="1:18" x14ac:dyDescent="0.25">
      <c r="A6913" s="2">
        <v>6911</v>
      </c>
      <c r="B6913">
        <v>4441156</v>
      </c>
      <c r="C6913" t="s">
        <v>54885</v>
      </c>
      <c r="D6913">
        <v>154</v>
      </c>
      <c r="E6913" t="s">
        <v>54886</v>
      </c>
      <c r="F6913">
        <v>929</v>
      </c>
      <c r="G6913" t="s">
        <v>52238</v>
      </c>
      <c r="H6913" t="s">
        <v>54886</v>
      </c>
      <c r="I6913" t="s">
        <v>54887</v>
      </c>
      <c r="J6913" t="s">
        <v>54888</v>
      </c>
      <c r="K6913">
        <v>5.1875207208364627</v>
      </c>
      <c r="L6913">
        <v>0.68532598530161393</v>
      </c>
      <c r="M6913" t="s">
        <v>54887</v>
      </c>
      <c r="N6913" t="s">
        <v>54887</v>
      </c>
      <c r="O6913" t="s">
        <v>79363</v>
      </c>
      <c r="P6913" t="s">
        <v>79364</v>
      </c>
      <c r="Q6913" t="s">
        <v>79365</v>
      </c>
      <c r="R6913" t="s">
        <v>75307</v>
      </c>
    </row>
    <row r="6914" spans="1:18" x14ac:dyDescent="0.25">
      <c r="A6914" s="2">
        <v>6912</v>
      </c>
      <c r="B6914">
        <v>4441577</v>
      </c>
      <c r="C6914" t="s">
        <v>54889</v>
      </c>
      <c r="D6914">
        <v>153</v>
      </c>
      <c r="E6914" t="s">
        <v>54890</v>
      </c>
      <c r="F6914">
        <v>930</v>
      </c>
      <c r="G6914" t="s">
        <v>28886</v>
      </c>
      <c r="H6914" t="s">
        <v>54890</v>
      </c>
      <c r="I6914" t="s">
        <v>54891</v>
      </c>
      <c r="J6914" t="s">
        <v>54892</v>
      </c>
      <c r="K6914">
        <v>5.1846914308175984</v>
      </c>
      <c r="L6914">
        <v>0.68495220636669918</v>
      </c>
      <c r="M6914" t="s">
        <v>54891</v>
      </c>
      <c r="N6914" t="s">
        <v>54891</v>
      </c>
      <c r="O6914" t="s">
        <v>79366</v>
      </c>
      <c r="P6914" t="s">
        <v>54892</v>
      </c>
      <c r="Q6914" t="s">
        <v>74775</v>
      </c>
      <c r="R6914" t="s">
        <v>74775</v>
      </c>
    </row>
    <row r="6915" spans="1:18" x14ac:dyDescent="0.25">
      <c r="A6915" s="2">
        <v>6913</v>
      </c>
      <c r="B6915">
        <v>4448498</v>
      </c>
      <c r="C6915" t="s">
        <v>54893</v>
      </c>
      <c r="D6915">
        <v>153</v>
      </c>
      <c r="E6915" t="s">
        <v>54894</v>
      </c>
      <c r="F6915">
        <v>931</v>
      </c>
      <c r="G6915" t="s">
        <v>52238</v>
      </c>
      <c r="H6915" t="s">
        <v>54894</v>
      </c>
      <c r="I6915" t="s">
        <v>54895</v>
      </c>
      <c r="J6915" t="s">
        <v>54896</v>
      </c>
      <c r="K6915">
        <v>5.1846914308175984</v>
      </c>
      <c r="L6915">
        <v>0.68495220636669918</v>
      </c>
      <c r="M6915" t="s">
        <v>54895</v>
      </c>
      <c r="N6915" t="s">
        <v>54895</v>
      </c>
      <c r="O6915" t="s">
        <v>79367</v>
      </c>
      <c r="P6915" t="s">
        <v>79368</v>
      </c>
      <c r="Q6915" t="s">
        <v>79369</v>
      </c>
      <c r="R6915" t="s">
        <v>77836</v>
      </c>
    </row>
    <row r="6916" spans="1:18" x14ac:dyDescent="0.25">
      <c r="A6916" s="2">
        <v>6914</v>
      </c>
      <c r="B6916">
        <v>4448498</v>
      </c>
      <c r="C6916" t="s">
        <v>54893</v>
      </c>
      <c r="D6916">
        <v>153</v>
      </c>
      <c r="E6916" t="s">
        <v>54894</v>
      </c>
      <c r="F6916">
        <v>931</v>
      </c>
      <c r="G6916" t="s">
        <v>52238</v>
      </c>
      <c r="H6916" t="s">
        <v>54894</v>
      </c>
      <c r="I6916" t="s">
        <v>54895</v>
      </c>
      <c r="J6916" t="s">
        <v>54896</v>
      </c>
      <c r="K6916">
        <v>5.1846914308175984</v>
      </c>
      <c r="L6916">
        <v>0.68495220636669918</v>
      </c>
      <c r="M6916" t="s">
        <v>54895</v>
      </c>
      <c r="N6916" t="s">
        <v>54895</v>
      </c>
      <c r="O6916" t="s">
        <v>79367</v>
      </c>
      <c r="P6916" t="s">
        <v>79368</v>
      </c>
      <c r="Q6916" t="s">
        <v>79369</v>
      </c>
      <c r="R6916" t="s">
        <v>77818</v>
      </c>
    </row>
    <row r="6917" spans="1:18" x14ac:dyDescent="0.25">
      <c r="A6917" s="2">
        <v>6915</v>
      </c>
      <c r="B6917">
        <v>4448498</v>
      </c>
      <c r="C6917" t="s">
        <v>54893</v>
      </c>
      <c r="D6917">
        <v>153</v>
      </c>
      <c r="E6917" t="s">
        <v>54894</v>
      </c>
      <c r="F6917">
        <v>931</v>
      </c>
      <c r="G6917" t="s">
        <v>52238</v>
      </c>
      <c r="H6917" t="s">
        <v>54894</v>
      </c>
      <c r="I6917" t="s">
        <v>54895</v>
      </c>
      <c r="J6917" t="s">
        <v>54896</v>
      </c>
      <c r="K6917">
        <v>5.1846914308175984</v>
      </c>
      <c r="L6917">
        <v>0.68495220636669918</v>
      </c>
      <c r="M6917" t="s">
        <v>54895</v>
      </c>
      <c r="N6917" t="s">
        <v>54895</v>
      </c>
      <c r="O6917" t="s">
        <v>79367</v>
      </c>
      <c r="P6917" t="s">
        <v>79368</v>
      </c>
      <c r="Q6917" t="s">
        <v>79369</v>
      </c>
      <c r="R6917" t="s">
        <v>76026</v>
      </c>
    </row>
    <row r="6918" spans="1:18" x14ac:dyDescent="0.25">
      <c r="A6918" s="2">
        <v>6916</v>
      </c>
      <c r="B6918">
        <v>4448498</v>
      </c>
      <c r="C6918" t="s">
        <v>54893</v>
      </c>
      <c r="D6918">
        <v>153</v>
      </c>
      <c r="E6918" t="s">
        <v>54894</v>
      </c>
      <c r="F6918">
        <v>931</v>
      </c>
      <c r="G6918" t="s">
        <v>52238</v>
      </c>
      <c r="H6918" t="s">
        <v>54894</v>
      </c>
      <c r="I6918" t="s">
        <v>54895</v>
      </c>
      <c r="J6918" t="s">
        <v>54896</v>
      </c>
      <c r="K6918">
        <v>5.1846914308175984</v>
      </c>
      <c r="L6918">
        <v>0.68495220636669918</v>
      </c>
      <c r="M6918" t="s">
        <v>54895</v>
      </c>
      <c r="N6918" t="s">
        <v>54895</v>
      </c>
      <c r="O6918" t="s">
        <v>79367</v>
      </c>
      <c r="P6918" t="s">
        <v>79368</v>
      </c>
      <c r="Q6918" t="s">
        <v>79369</v>
      </c>
      <c r="R6918" t="s">
        <v>79078</v>
      </c>
    </row>
    <row r="6919" spans="1:18" x14ac:dyDescent="0.25">
      <c r="A6919" s="2">
        <v>6917</v>
      </c>
      <c r="B6919">
        <v>4434513</v>
      </c>
      <c r="C6919" t="s">
        <v>54897</v>
      </c>
      <c r="D6919">
        <v>153</v>
      </c>
      <c r="E6919" t="s">
        <v>54898</v>
      </c>
      <c r="F6919">
        <v>932</v>
      </c>
      <c r="G6919" t="s">
        <v>52238</v>
      </c>
      <c r="H6919" t="s">
        <v>54898</v>
      </c>
      <c r="I6919" t="s">
        <v>54899</v>
      </c>
      <c r="J6919" t="s">
        <v>54900</v>
      </c>
      <c r="K6919">
        <v>5.1846914308175984</v>
      </c>
      <c r="L6919">
        <v>0.68495220636669918</v>
      </c>
      <c r="M6919" t="s">
        <v>54899</v>
      </c>
      <c r="N6919" t="s">
        <v>54899</v>
      </c>
      <c r="O6919" t="s">
        <v>79370</v>
      </c>
      <c r="P6919" t="s">
        <v>79371</v>
      </c>
      <c r="Q6919" t="s">
        <v>79372</v>
      </c>
      <c r="R6919" t="s">
        <v>79373</v>
      </c>
    </row>
    <row r="6920" spans="1:18" x14ac:dyDescent="0.25">
      <c r="A6920" s="2">
        <v>6918</v>
      </c>
      <c r="B6920">
        <v>4434513</v>
      </c>
      <c r="C6920" t="s">
        <v>54897</v>
      </c>
      <c r="D6920">
        <v>153</v>
      </c>
      <c r="E6920" t="s">
        <v>54898</v>
      </c>
      <c r="F6920">
        <v>932</v>
      </c>
      <c r="G6920" t="s">
        <v>52238</v>
      </c>
      <c r="H6920" t="s">
        <v>54898</v>
      </c>
      <c r="I6920" t="s">
        <v>54899</v>
      </c>
      <c r="J6920" t="s">
        <v>54900</v>
      </c>
      <c r="K6920">
        <v>5.1846914308175984</v>
      </c>
      <c r="L6920">
        <v>0.68495220636669918</v>
      </c>
      <c r="M6920" t="s">
        <v>54899</v>
      </c>
      <c r="N6920" t="s">
        <v>54899</v>
      </c>
      <c r="O6920" t="s">
        <v>79370</v>
      </c>
      <c r="P6920" t="s">
        <v>79371</v>
      </c>
      <c r="Q6920" t="s">
        <v>79372</v>
      </c>
      <c r="R6920" t="s">
        <v>76581</v>
      </c>
    </row>
    <row r="6921" spans="1:18" x14ac:dyDescent="0.25">
      <c r="A6921" s="2">
        <v>6919</v>
      </c>
      <c r="B6921">
        <v>4434513</v>
      </c>
      <c r="C6921" t="s">
        <v>54897</v>
      </c>
      <c r="D6921">
        <v>153</v>
      </c>
      <c r="E6921" t="s">
        <v>54898</v>
      </c>
      <c r="F6921">
        <v>932</v>
      </c>
      <c r="G6921" t="s">
        <v>52238</v>
      </c>
      <c r="H6921" t="s">
        <v>54898</v>
      </c>
      <c r="I6921" t="s">
        <v>54899</v>
      </c>
      <c r="J6921" t="s">
        <v>54900</v>
      </c>
      <c r="K6921">
        <v>5.1846914308175984</v>
      </c>
      <c r="L6921">
        <v>0.68495220636669918</v>
      </c>
      <c r="M6921" t="s">
        <v>54899</v>
      </c>
      <c r="N6921" t="s">
        <v>54899</v>
      </c>
      <c r="O6921" t="s">
        <v>79370</v>
      </c>
      <c r="P6921" t="s">
        <v>79371</v>
      </c>
      <c r="Q6921" t="s">
        <v>79372</v>
      </c>
      <c r="R6921" t="s">
        <v>75098</v>
      </c>
    </row>
    <row r="6922" spans="1:18" x14ac:dyDescent="0.25">
      <c r="A6922" s="2">
        <v>6920</v>
      </c>
      <c r="B6922">
        <v>4434513</v>
      </c>
      <c r="C6922" t="s">
        <v>54897</v>
      </c>
      <c r="D6922">
        <v>153</v>
      </c>
      <c r="E6922" t="s">
        <v>54898</v>
      </c>
      <c r="F6922">
        <v>932</v>
      </c>
      <c r="G6922" t="s">
        <v>52238</v>
      </c>
      <c r="H6922" t="s">
        <v>54898</v>
      </c>
      <c r="I6922" t="s">
        <v>54899</v>
      </c>
      <c r="J6922" t="s">
        <v>54900</v>
      </c>
      <c r="K6922">
        <v>5.1846914308175984</v>
      </c>
      <c r="L6922">
        <v>0.68495220636669918</v>
      </c>
      <c r="M6922" t="s">
        <v>54899</v>
      </c>
      <c r="N6922" t="s">
        <v>54899</v>
      </c>
      <c r="O6922" t="s">
        <v>79370</v>
      </c>
      <c r="P6922" t="s">
        <v>79371</v>
      </c>
      <c r="Q6922" t="s">
        <v>79372</v>
      </c>
      <c r="R6922" t="s">
        <v>79374</v>
      </c>
    </row>
    <row r="6923" spans="1:18" x14ac:dyDescent="0.25">
      <c r="A6923" s="2">
        <v>6921</v>
      </c>
      <c r="B6923">
        <v>4446149</v>
      </c>
      <c r="C6923" t="s">
        <v>54901</v>
      </c>
      <c r="D6923">
        <v>153</v>
      </c>
      <c r="E6923" t="s">
        <v>54902</v>
      </c>
      <c r="F6923">
        <v>933</v>
      </c>
      <c r="G6923" t="s">
        <v>52238</v>
      </c>
      <c r="H6923" t="s">
        <v>54902</v>
      </c>
      <c r="I6923" t="s">
        <v>54903</v>
      </c>
      <c r="J6923" t="s">
        <v>54904</v>
      </c>
      <c r="K6923">
        <v>5.1846914308175984</v>
      </c>
      <c r="L6923">
        <v>0.68495220636669918</v>
      </c>
      <c r="M6923" t="s">
        <v>54903</v>
      </c>
      <c r="N6923" t="s">
        <v>54903</v>
      </c>
      <c r="O6923" t="s">
        <v>79375</v>
      </c>
      <c r="P6923" t="s">
        <v>79376</v>
      </c>
      <c r="Q6923" t="s">
        <v>79377</v>
      </c>
      <c r="R6923" t="s">
        <v>75485</v>
      </c>
    </row>
    <row r="6924" spans="1:18" x14ac:dyDescent="0.25">
      <c r="A6924" s="2">
        <v>6922</v>
      </c>
      <c r="B6924">
        <v>4446149</v>
      </c>
      <c r="C6924" t="s">
        <v>54901</v>
      </c>
      <c r="D6924">
        <v>153</v>
      </c>
      <c r="E6924" t="s">
        <v>54902</v>
      </c>
      <c r="F6924">
        <v>933</v>
      </c>
      <c r="G6924" t="s">
        <v>52238</v>
      </c>
      <c r="H6924" t="s">
        <v>54902</v>
      </c>
      <c r="I6924" t="s">
        <v>54903</v>
      </c>
      <c r="J6924" t="s">
        <v>54904</v>
      </c>
      <c r="K6924">
        <v>5.1846914308175984</v>
      </c>
      <c r="L6924">
        <v>0.68495220636669918</v>
      </c>
      <c r="M6924" t="s">
        <v>54903</v>
      </c>
      <c r="N6924" t="s">
        <v>54903</v>
      </c>
      <c r="O6924" t="s">
        <v>79375</v>
      </c>
      <c r="P6924" t="s">
        <v>79376</v>
      </c>
      <c r="Q6924" t="s">
        <v>79377</v>
      </c>
      <c r="R6924" t="s">
        <v>76039</v>
      </c>
    </row>
    <row r="6925" spans="1:18" x14ac:dyDescent="0.25">
      <c r="A6925" s="2">
        <v>6923</v>
      </c>
      <c r="B6925">
        <v>4446149</v>
      </c>
      <c r="C6925" t="s">
        <v>54901</v>
      </c>
      <c r="D6925">
        <v>153</v>
      </c>
      <c r="E6925" t="s">
        <v>54902</v>
      </c>
      <c r="F6925">
        <v>933</v>
      </c>
      <c r="G6925" t="s">
        <v>52238</v>
      </c>
      <c r="H6925" t="s">
        <v>54902</v>
      </c>
      <c r="I6925" t="s">
        <v>54903</v>
      </c>
      <c r="J6925" t="s">
        <v>54904</v>
      </c>
      <c r="K6925">
        <v>5.1846914308175984</v>
      </c>
      <c r="L6925">
        <v>0.68495220636669918</v>
      </c>
      <c r="M6925" t="s">
        <v>54903</v>
      </c>
      <c r="N6925" t="s">
        <v>54903</v>
      </c>
      <c r="O6925" t="s">
        <v>79375</v>
      </c>
      <c r="P6925" t="s">
        <v>79376</v>
      </c>
      <c r="Q6925" t="s">
        <v>79377</v>
      </c>
      <c r="R6925" t="s">
        <v>74879</v>
      </c>
    </row>
    <row r="6926" spans="1:18" x14ac:dyDescent="0.25">
      <c r="A6926" s="2">
        <v>6924</v>
      </c>
      <c r="B6926">
        <v>4446993</v>
      </c>
      <c r="C6926" t="s">
        <v>54913</v>
      </c>
      <c r="D6926">
        <v>153</v>
      </c>
      <c r="E6926" t="s">
        <v>54914</v>
      </c>
      <c r="F6926">
        <v>936</v>
      </c>
      <c r="G6926" t="s">
        <v>28886</v>
      </c>
      <c r="H6926" t="s">
        <v>54914</v>
      </c>
      <c r="I6926" t="s">
        <v>54915</v>
      </c>
      <c r="J6926" t="s">
        <v>54916</v>
      </c>
      <c r="K6926">
        <v>5.1846914308175984</v>
      </c>
      <c r="L6926">
        <v>0.68495220636669918</v>
      </c>
      <c r="M6926" t="s">
        <v>54915</v>
      </c>
      <c r="N6926" t="s">
        <v>54915</v>
      </c>
      <c r="O6926" t="s">
        <v>79378</v>
      </c>
      <c r="P6926" t="s">
        <v>79379</v>
      </c>
      <c r="Q6926" t="s">
        <v>79380</v>
      </c>
      <c r="R6926" t="s">
        <v>76999</v>
      </c>
    </row>
    <row r="6927" spans="1:18" x14ac:dyDescent="0.25">
      <c r="A6927" s="2">
        <v>6925</v>
      </c>
      <c r="B6927">
        <v>4446993</v>
      </c>
      <c r="C6927" t="s">
        <v>54913</v>
      </c>
      <c r="D6927">
        <v>153</v>
      </c>
      <c r="E6927" t="s">
        <v>54914</v>
      </c>
      <c r="F6927">
        <v>936</v>
      </c>
      <c r="G6927" t="s">
        <v>28886</v>
      </c>
      <c r="H6927" t="s">
        <v>54914</v>
      </c>
      <c r="I6927" t="s">
        <v>54915</v>
      </c>
      <c r="J6927" t="s">
        <v>54916</v>
      </c>
      <c r="K6927">
        <v>5.1846914308175984</v>
      </c>
      <c r="L6927">
        <v>0.68495220636669918</v>
      </c>
      <c r="M6927" t="s">
        <v>54915</v>
      </c>
      <c r="N6927" t="s">
        <v>54915</v>
      </c>
      <c r="O6927" t="s">
        <v>79378</v>
      </c>
      <c r="P6927" t="s">
        <v>79379</v>
      </c>
      <c r="Q6927" t="s">
        <v>79380</v>
      </c>
      <c r="R6927" t="s">
        <v>75299</v>
      </c>
    </row>
    <row r="6928" spans="1:18" x14ac:dyDescent="0.25">
      <c r="A6928" s="2">
        <v>6926</v>
      </c>
      <c r="B6928">
        <v>4446993</v>
      </c>
      <c r="C6928" t="s">
        <v>54913</v>
      </c>
      <c r="D6928">
        <v>153</v>
      </c>
      <c r="E6928" t="s">
        <v>54914</v>
      </c>
      <c r="F6928">
        <v>936</v>
      </c>
      <c r="G6928" t="s">
        <v>28886</v>
      </c>
      <c r="H6928" t="s">
        <v>54914</v>
      </c>
      <c r="I6928" t="s">
        <v>54915</v>
      </c>
      <c r="J6928" t="s">
        <v>54916</v>
      </c>
      <c r="K6928">
        <v>5.1846914308175984</v>
      </c>
      <c r="L6928">
        <v>0.68495220636669918</v>
      </c>
      <c r="M6928" t="s">
        <v>54915</v>
      </c>
      <c r="N6928" t="s">
        <v>54915</v>
      </c>
      <c r="O6928" t="s">
        <v>79378</v>
      </c>
      <c r="P6928" t="s">
        <v>79379</v>
      </c>
      <c r="Q6928" t="s">
        <v>79380</v>
      </c>
      <c r="R6928" t="s">
        <v>77000</v>
      </c>
    </row>
    <row r="6929" spans="1:18" x14ac:dyDescent="0.25">
      <c r="A6929" s="2">
        <v>6927</v>
      </c>
      <c r="B6929">
        <v>4446489</v>
      </c>
      <c r="C6929" t="s">
        <v>54917</v>
      </c>
      <c r="D6929">
        <v>153</v>
      </c>
      <c r="E6929" t="s">
        <v>54918</v>
      </c>
      <c r="F6929">
        <v>937</v>
      </c>
      <c r="G6929" t="s">
        <v>52238</v>
      </c>
      <c r="H6929" t="s">
        <v>54918</v>
      </c>
      <c r="I6929" t="s">
        <v>54919</v>
      </c>
      <c r="J6929" t="s">
        <v>54920</v>
      </c>
      <c r="K6929">
        <v>5.1846914308175984</v>
      </c>
      <c r="L6929">
        <v>0.68495220636669918</v>
      </c>
      <c r="M6929" t="s">
        <v>54919</v>
      </c>
      <c r="N6929" t="s">
        <v>54919</v>
      </c>
      <c r="O6929" t="s">
        <v>79381</v>
      </c>
      <c r="P6929" t="s">
        <v>79382</v>
      </c>
      <c r="Q6929" t="s">
        <v>79383</v>
      </c>
      <c r="R6929" t="s">
        <v>75131</v>
      </c>
    </row>
    <row r="6930" spans="1:18" x14ac:dyDescent="0.25">
      <c r="A6930" s="2">
        <v>6928</v>
      </c>
      <c r="B6930">
        <v>4446489</v>
      </c>
      <c r="C6930" t="s">
        <v>54917</v>
      </c>
      <c r="D6930">
        <v>153</v>
      </c>
      <c r="E6930" t="s">
        <v>54918</v>
      </c>
      <c r="F6930">
        <v>937</v>
      </c>
      <c r="G6930" t="s">
        <v>52238</v>
      </c>
      <c r="H6930" t="s">
        <v>54918</v>
      </c>
      <c r="I6930" t="s">
        <v>54919</v>
      </c>
      <c r="J6930" t="s">
        <v>54920</v>
      </c>
      <c r="K6930">
        <v>5.1846914308175984</v>
      </c>
      <c r="L6930">
        <v>0.68495220636669918</v>
      </c>
      <c r="M6930" t="s">
        <v>54919</v>
      </c>
      <c r="N6930" t="s">
        <v>54919</v>
      </c>
      <c r="O6930" t="s">
        <v>79381</v>
      </c>
      <c r="P6930" t="s">
        <v>79382</v>
      </c>
      <c r="Q6930" t="s">
        <v>79383</v>
      </c>
      <c r="R6930" t="s">
        <v>77273</v>
      </c>
    </row>
    <row r="6931" spans="1:18" x14ac:dyDescent="0.25">
      <c r="A6931" s="2">
        <v>6929</v>
      </c>
      <c r="B6931">
        <v>4446489</v>
      </c>
      <c r="C6931" t="s">
        <v>54917</v>
      </c>
      <c r="D6931">
        <v>153</v>
      </c>
      <c r="E6931" t="s">
        <v>54918</v>
      </c>
      <c r="F6931">
        <v>937</v>
      </c>
      <c r="G6931" t="s">
        <v>52238</v>
      </c>
      <c r="H6931" t="s">
        <v>54918</v>
      </c>
      <c r="I6931" t="s">
        <v>54919</v>
      </c>
      <c r="J6931" t="s">
        <v>54920</v>
      </c>
      <c r="K6931">
        <v>5.1846914308175984</v>
      </c>
      <c r="L6931">
        <v>0.68495220636669918</v>
      </c>
      <c r="M6931" t="s">
        <v>54919</v>
      </c>
      <c r="N6931" t="s">
        <v>54919</v>
      </c>
      <c r="O6931" t="s">
        <v>79381</v>
      </c>
      <c r="P6931" t="s">
        <v>79382</v>
      </c>
      <c r="Q6931" t="s">
        <v>79383</v>
      </c>
      <c r="R6931" t="s">
        <v>79384</v>
      </c>
    </row>
    <row r="6932" spans="1:18" x14ac:dyDescent="0.25">
      <c r="A6932" s="2">
        <v>6930</v>
      </c>
      <c r="B6932">
        <v>4446489</v>
      </c>
      <c r="C6932" t="s">
        <v>54917</v>
      </c>
      <c r="D6932">
        <v>153</v>
      </c>
      <c r="E6932" t="s">
        <v>54918</v>
      </c>
      <c r="F6932">
        <v>937</v>
      </c>
      <c r="G6932" t="s">
        <v>52238</v>
      </c>
      <c r="H6932" t="s">
        <v>54918</v>
      </c>
      <c r="I6932" t="s">
        <v>54919</v>
      </c>
      <c r="J6932" t="s">
        <v>54920</v>
      </c>
      <c r="K6932">
        <v>5.1846914308175984</v>
      </c>
      <c r="L6932">
        <v>0.68495220636669918</v>
      </c>
      <c r="M6932" t="s">
        <v>54919</v>
      </c>
      <c r="N6932" t="s">
        <v>54919</v>
      </c>
      <c r="O6932" t="s">
        <v>79381</v>
      </c>
      <c r="P6932" t="s">
        <v>79382</v>
      </c>
      <c r="Q6932" t="s">
        <v>79383</v>
      </c>
      <c r="R6932" t="s">
        <v>76088</v>
      </c>
    </row>
    <row r="6933" spans="1:18" x14ac:dyDescent="0.25">
      <c r="A6933" s="2">
        <v>6931</v>
      </c>
      <c r="B6933">
        <v>4446489</v>
      </c>
      <c r="C6933" t="s">
        <v>54917</v>
      </c>
      <c r="D6933">
        <v>153</v>
      </c>
      <c r="E6933" t="s">
        <v>54918</v>
      </c>
      <c r="F6933">
        <v>937</v>
      </c>
      <c r="G6933" t="s">
        <v>52238</v>
      </c>
      <c r="H6933" t="s">
        <v>54918</v>
      </c>
      <c r="I6933" t="s">
        <v>54919</v>
      </c>
      <c r="J6933" t="s">
        <v>54920</v>
      </c>
      <c r="K6933">
        <v>5.1846914308175984</v>
      </c>
      <c r="L6933">
        <v>0.68495220636669918</v>
      </c>
      <c r="M6933" t="s">
        <v>54919</v>
      </c>
      <c r="N6933" t="s">
        <v>54919</v>
      </c>
      <c r="O6933" t="s">
        <v>79381</v>
      </c>
      <c r="P6933" t="s">
        <v>79382</v>
      </c>
      <c r="Q6933" t="s">
        <v>79383</v>
      </c>
      <c r="R6933" t="s">
        <v>79385</v>
      </c>
    </row>
    <row r="6934" spans="1:18" x14ac:dyDescent="0.25">
      <c r="A6934" s="2">
        <v>6932</v>
      </c>
      <c r="B6934">
        <v>4446489</v>
      </c>
      <c r="C6934" t="s">
        <v>54917</v>
      </c>
      <c r="D6934">
        <v>153</v>
      </c>
      <c r="E6934" t="s">
        <v>54918</v>
      </c>
      <c r="F6934">
        <v>937</v>
      </c>
      <c r="G6934" t="s">
        <v>52238</v>
      </c>
      <c r="H6934" t="s">
        <v>54918</v>
      </c>
      <c r="I6934" t="s">
        <v>54919</v>
      </c>
      <c r="J6934" t="s">
        <v>54920</v>
      </c>
      <c r="K6934">
        <v>5.1846914308175984</v>
      </c>
      <c r="L6934">
        <v>0.68495220636669918</v>
      </c>
      <c r="M6934" t="s">
        <v>54919</v>
      </c>
      <c r="N6934" t="s">
        <v>54919</v>
      </c>
      <c r="O6934" t="s">
        <v>79381</v>
      </c>
      <c r="P6934" t="s">
        <v>79382</v>
      </c>
      <c r="Q6934" t="s">
        <v>79383</v>
      </c>
      <c r="R6934" t="s">
        <v>75392</v>
      </c>
    </row>
    <row r="6935" spans="1:18" x14ac:dyDescent="0.25">
      <c r="A6935" s="2">
        <v>6933</v>
      </c>
      <c r="B6935">
        <v>4446489</v>
      </c>
      <c r="C6935" t="s">
        <v>54917</v>
      </c>
      <c r="D6935">
        <v>153</v>
      </c>
      <c r="E6935" t="s">
        <v>54918</v>
      </c>
      <c r="F6935">
        <v>937</v>
      </c>
      <c r="G6935" t="s">
        <v>52238</v>
      </c>
      <c r="H6935" t="s">
        <v>54918</v>
      </c>
      <c r="I6935" t="s">
        <v>54919</v>
      </c>
      <c r="J6935" t="s">
        <v>54920</v>
      </c>
      <c r="K6935">
        <v>5.1846914308175984</v>
      </c>
      <c r="L6935">
        <v>0.68495220636669918</v>
      </c>
      <c r="M6935" t="s">
        <v>54919</v>
      </c>
      <c r="N6935" t="s">
        <v>54919</v>
      </c>
      <c r="O6935" t="s">
        <v>79381</v>
      </c>
      <c r="P6935" t="s">
        <v>79382</v>
      </c>
      <c r="Q6935" t="s">
        <v>79383</v>
      </c>
      <c r="R6935" t="s">
        <v>79386</v>
      </c>
    </row>
    <row r="6936" spans="1:18" x14ac:dyDescent="0.25">
      <c r="A6936" s="2">
        <v>6934</v>
      </c>
      <c r="B6936">
        <v>4446489</v>
      </c>
      <c r="C6936" t="s">
        <v>54917</v>
      </c>
      <c r="D6936">
        <v>153</v>
      </c>
      <c r="E6936" t="s">
        <v>54918</v>
      </c>
      <c r="F6936">
        <v>937</v>
      </c>
      <c r="G6936" t="s">
        <v>52238</v>
      </c>
      <c r="H6936" t="s">
        <v>54918</v>
      </c>
      <c r="I6936" t="s">
        <v>54919</v>
      </c>
      <c r="J6936" t="s">
        <v>54920</v>
      </c>
      <c r="K6936">
        <v>5.1846914308175984</v>
      </c>
      <c r="L6936">
        <v>0.68495220636669918</v>
      </c>
      <c r="M6936" t="s">
        <v>54919</v>
      </c>
      <c r="N6936" t="s">
        <v>54919</v>
      </c>
      <c r="O6936" t="s">
        <v>79381</v>
      </c>
      <c r="P6936" t="s">
        <v>79382</v>
      </c>
      <c r="Q6936" t="s">
        <v>79383</v>
      </c>
      <c r="R6936" t="s">
        <v>76580</v>
      </c>
    </row>
    <row r="6937" spans="1:18" x14ac:dyDescent="0.25">
      <c r="A6937" s="2">
        <v>6935</v>
      </c>
      <c r="B6937">
        <v>4446489</v>
      </c>
      <c r="C6937" t="s">
        <v>54917</v>
      </c>
      <c r="D6937">
        <v>153</v>
      </c>
      <c r="E6937" t="s">
        <v>54918</v>
      </c>
      <c r="F6937">
        <v>937</v>
      </c>
      <c r="G6937" t="s">
        <v>52238</v>
      </c>
      <c r="H6937" t="s">
        <v>54918</v>
      </c>
      <c r="I6937" t="s">
        <v>54919</v>
      </c>
      <c r="J6937" t="s">
        <v>54920</v>
      </c>
      <c r="K6937">
        <v>5.1846914308175984</v>
      </c>
      <c r="L6937">
        <v>0.68495220636669918</v>
      </c>
      <c r="M6937" t="s">
        <v>54919</v>
      </c>
      <c r="N6937" t="s">
        <v>54919</v>
      </c>
      <c r="O6937" t="s">
        <v>79381</v>
      </c>
      <c r="P6937" t="s">
        <v>79382</v>
      </c>
      <c r="Q6937" t="s">
        <v>79383</v>
      </c>
      <c r="R6937" t="s">
        <v>75610</v>
      </c>
    </row>
    <row r="6938" spans="1:18" x14ac:dyDescent="0.25">
      <c r="A6938" s="2">
        <v>6936</v>
      </c>
      <c r="B6938">
        <v>4446489</v>
      </c>
      <c r="C6938" t="s">
        <v>54917</v>
      </c>
      <c r="D6938">
        <v>153</v>
      </c>
      <c r="E6938" t="s">
        <v>54918</v>
      </c>
      <c r="F6938">
        <v>937</v>
      </c>
      <c r="G6938" t="s">
        <v>52238</v>
      </c>
      <c r="H6938" t="s">
        <v>54918</v>
      </c>
      <c r="I6938" t="s">
        <v>54919</v>
      </c>
      <c r="J6938" t="s">
        <v>54920</v>
      </c>
      <c r="K6938">
        <v>5.1846914308175984</v>
      </c>
      <c r="L6938">
        <v>0.68495220636669918</v>
      </c>
      <c r="M6938" t="s">
        <v>54919</v>
      </c>
      <c r="N6938" t="s">
        <v>54919</v>
      </c>
      <c r="O6938" t="s">
        <v>79381</v>
      </c>
      <c r="P6938" t="s">
        <v>79382</v>
      </c>
      <c r="Q6938" t="s">
        <v>79383</v>
      </c>
      <c r="R6938" t="s">
        <v>79387</v>
      </c>
    </row>
    <row r="6939" spans="1:18" x14ac:dyDescent="0.25">
      <c r="A6939" s="2">
        <v>6937</v>
      </c>
      <c r="B6939">
        <v>4446489</v>
      </c>
      <c r="C6939" t="s">
        <v>54917</v>
      </c>
      <c r="D6939">
        <v>153</v>
      </c>
      <c r="E6939" t="s">
        <v>54918</v>
      </c>
      <c r="F6939">
        <v>937</v>
      </c>
      <c r="G6939" t="s">
        <v>52238</v>
      </c>
      <c r="H6939" t="s">
        <v>54918</v>
      </c>
      <c r="I6939" t="s">
        <v>54919</v>
      </c>
      <c r="J6939" t="s">
        <v>54920</v>
      </c>
      <c r="K6939">
        <v>5.1846914308175984</v>
      </c>
      <c r="L6939">
        <v>0.68495220636669918</v>
      </c>
      <c r="M6939" t="s">
        <v>54919</v>
      </c>
      <c r="N6939" t="s">
        <v>54919</v>
      </c>
      <c r="O6939" t="s">
        <v>79381</v>
      </c>
      <c r="P6939" t="s">
        <v>79382</v>
      </c>
      <c r="Q6939" t="s">
        <v>79383</v>
      </c>
      <c r="R6939" t="s">
        <v>76581</v>
      </c>
    </row>
    <row r="6940" spans="1:18" x14ac:dyDescent="0.25">
      <c r="A6940" s="2">
        <v>6938</v>
      </c>
      <c r="B6940">
        <v>4446489</v>
      </c>
      <c r="C6940" t="s">
        <v>54917</v>
      </c>
      <c r="D6940">
        <v>153</v>
      </c>
      <c r="E6940" t="s">
        <v>54918</v>
      </c>
      <c r="F6940">
        <v>937</v>
      </c>
      <c r="G6940" t="s">
        <v>52238</v>
      </c>
      <c r="H6940" t="s">
        <v>54918</v>
      </c>
      <c r="I6940" t="s">
        <v>54919</v>
      </c>
      <c r="J6940" t="s">
        <v>54920</v>
      </c>
      <c r="K6940">
        <v>5.1846914308175984</v>
      </c>
      <c r="L6940">
        <v>0.68495220636669918</v>
      </c>
      <c r="M6940" t="s">
        <v>54919</v>
      </c>
      <c r="N6940" t="s">
        <v>54919</v>
      </c>
      <c r="O6940" t="s">
        <v>79381</v>
      </c>
      <c r="P6940" t="s">
        <v>79382</v>
      </c>
      <c r="Q6940" t="s">
        <v>79383</v>
      </c>
      <c r="R6940" t="s">
        <v>79388</v>
      </c>
    </row>
    <row r="6941" spans="1:18" x14ac:dyDescent="0.25">
      <c r="A6941" s="2">
        <v>6939</v>
      </c>
      <c r="B6941">
        <v>4446489</v>
      </c>
      <c r="C6941" t="s">
        <v>54917</v>
      </c>
      <c r="D6941">
        <v>153</v>
      </c>
      <c r="E6941" t="s">
        <v>54918</v>
      </c>
      <c r="F6941">
        <v>937</v>
      </c>
      <c r="G6941" t="s">
        <v>52238</v>
      </c>
      <c r="H6941" t="s">
        <v>54918</v>
      </c>
      <c r="I6941" t="s">
        <v>54919</v>
      </c>
      <c r="J6941" t="s">
        <v>54920</v>
      </c>
      <c r="K6941">
        <v>5.1846914308175984</v>
      </c>
      <c r="L6941">
        <v>0.68495220636669918</v>
      </c>
      <c r="M6941" t="s">
        <v>54919</v>
      </c>
      <c r="N6941" t="s">
        <v>54919</v>
      </c>
      <c r="O6941" t="s">
        <v>79381</v>
      </c>
      <c r="P6941" t="s">
        <v>79382</v>
      </c>
      <c r="Q6941" t="s">
        <v>79383</v>
      </c>
      <c r="R6941" t="s">
        <v>77802</v>
      </c>
    </row>
    <row r="6942" spans="1:18" x14ac:dyDescent="0.25">
      <c r="A6942" s="2">
        <v>6940</v>
      </c>
      <c r="B6942">
        <v>4446489</v>
      </c>
      <c r="C6942" t="s">
        <v>54917</v>
      </c>
      <c r="D6942">
        <v>153</v>
      </c>
      <c r="E6942" t="s">
        <v>54918</v>
      </c>
      <c r="F6942">
        <v>937</v>
      </c>
      <c r="G6942" t="s">
        <v>52238</v>
      </c>
      <c r="H6942" t="s">
        <v>54918</v>
      </c>
      <c r="I6942" t="s">
        <v>54919</v>
      </c>
      <c r="J6942" t="s">
        <v>54920</v>
      </c>
      <c r="K6942">
        <v>5.1846914308175984</v>
      </c>
      <c r="L6942">
        <v>0.68495220636669918</v>
      </c>
      <c r="M6942" t="s">
        <v>54919</v>
      </c>
      <c r="N6942" t="s">
        <v>54919</v>
      </c>
      <c r="O6942" t="s">
        <v>79381</v>
      </c>
      <c r="P6942" t="s">
        <v>79382</v>
      </c>
      <c r="Q6942" t="s">
        <v>79383</v>
      </c>
      <c r="R6942" t="s">
        <v>79389</v>
      </c>
    </row>
    <row r="6943" spans="1:18" x14ac:dyDescent="0.25">
      <c r="A6943" s="2">
        <v>6941</v>
      </c>
      <c r="B6943">
        <v>4446489</v>
      </c>
      <c r="C6943" t="s">
        <v>54917</v>
      </c>
      <c r="D6943">
        <v>153</v>
      </c>
      <c r="E6943" t="s">
        <v>54918</v>
      </c>
      <c r="F6943">
        <v>937</v>
      </c>
      <c r="G6943" t="s">
        <v>52238</v>
      </c>
      <c r="H6943" t="s">
        <v>54918</v>
      </c>
      <c r="I6943" t="s">
        <v>54919</v>
      </c>
      <c r="J6943" t="s">
        <v>54920</v>
      </c>
      <c r="K6943">
        <v>5.1846914308175984</v>
      </c>
      <c r="L6943">
        <v>0.68495220636669918</v>
      </c>
      <c r="M6943" t="s">
        <v>54919</v>
      </c>
      <c r="N6943" t="s">
        <v>54919</v>
      </c>
      <c r="O6943" t="s">
        <v>79381</v>
      </c>
      <c r="P6943" t="s">
        <v>79382</v>
      </c>
      <c r="Q6943" t="s">
        <v>79383</v>
      </c>
      <c r="R6943" t="s">
        <v>76089</v>
      </c>
    </row>
    <row r="6944" spans="1:18" x14ac:dyDescent="0.25">
      <c r="A6944" s="2">
        <v>6942</v>
      </c>
      <c r="B6944">
        <v>4446489</v>
      </c>
      <c r="C6944" t="s">
        <v>54917</v>
      </c>
      <c r="D6944">
        <v>153</v>
      </c>
      <c r="E6944" t="s">
        <v>54918</v>
      </c>
      <c r="F6944">
        <v>937</v>
      </c>
      <c r="G6944" t="s">
        <v>52238</v>
      </c>
      <c r="H6944" t="s">
        <v>54918</v>
      </c>
      <c r="I6944" t="s">
        <v>54919</v>
      </c>
      <c r="J6944" t="s">
        <v>54920</v>
      </c>
      <c r="K6944">
        <v>5.1846914308175984</v>
      </c>
      <c r="L6944">
        <v>0.68495220636669918</v>
      </c>
      <c r="M6944" t="s">
        <v>54919</v>
      </c>
      <c r="N6944" t="s">
        <v>54919</v>
      </c>
      <c r="O6944" t="s">
        <v>79381</v>
      </c>
      <c r="P6944" t="s">
        <v>79382</v>
      </c>
      <c r="Q6944" t="s">
        <v>79383</v>
      </c>
      <c r="R6944" t="s">
        <v>76900</v>
      </c>
    </row>
    <row r="6945" spans="1:18" x14ac:dyDescent="0.25">
      <c r="A6945" s="2">
        <v>6943</v>
      </c>
      <c r="B6945">
        <v>4446489</v>
      </c>
      <c r="C6945" t="s">
        <v>54917</v>
      </c>
      <c r="D6945">
        <v>153</v>
      </c>
      <c r="E6945" t="s">
        <v>54918</v>
      </c>
      <c r="F6945">
        <v>937</v>
      </c>
      <c r="G6945" t="s">
        <v>52238</v>
      </c>
      <c r="H6945" t="s">
        <v>54918</v>
      </c>
      <c r="I6945" t="s">
        <v>54919</v>
      </c>
      <c r="J6945" t="s">
        <v>54920</v>
      </c>
      <c r="K6945">
        <v>5.1846914308175984</v>
      </c>
      <c r="L6945">
        <v>0.68495220636669918</v>
      </c>
      <c r="M6945" t="s">
        <v>54919</v>
      </c>
      <c r="N6945" t="s">
        <v>54919</v>
      </c>
      <c r="O6945" t="s">
        <v>79381</v>
      </c>
      <c r="P6945" t="s">
        <v>79382</v>
      </c>
      <c r="Q6945" t="s">
        <v>79383</v>
      </c>
      <c r="R6945" t="s">
        <v>79390</v>
      </c>
    </row>
    <row r="6946" spans="1:18" x14ac:dyDescent="0.25">
      <c r="A6946" s="2">
        <v>6944</v>
      </c>
      <c r="B6946">
        <v>4446489</v>
      </c>
      <c r="C6946" t="s">
        <v>54917</v>
      </c>
      <c r="D6946">
        <v>153</v>
      </c>
      <c r="E6946" t="s">
        <v>54918</v>
      </c>
      <c r="F6946">
        <v>937</v>
      </c>
      <c r="G6946" t="s">
        <v>52238</v>
      </c>
      <c r="H6946" t="s">
        <v>54918</v>
      </c>
      <c r="I6946" t="s">
        <v>54919</v>
      </c>
      <c r="J6946" t="s">
        <v>54920</v>
      </c>
      <c r="K6946">
        <v>5.1846914308175984</v>
      </c>
      <c r="L6946">
        <v>0.68495220636669918</v>
      </c>
      <c r="M6946" t="s">
        <v>54919</v>
      </c>
      <c r="N6946" t="s">
        <v>54919</v>
      </c>
      <c r="O6946" t="s">
        <v>79381</v>
      </c>
      <c r="P6946" t="s">
        <v>79382</v>
      </c>
      <c r="Q6946" t="s">
        <v>79383</v>
      </c>
      <c r="R6946" t="s">
        <v>79391</v>
      </c>
    </row>
    <row r="6947" spans="1:18" x14ac:dyDescent="0.25">
      <c r="A6947" s="2">
        <v>6945</v>
      </c>
      <c r="B6947">
        <v>4446489</v>
      </c>
      <c r="C6947" t="s">
        <v>54917</v>
      </c>
      <c r="D6947">
        <v>153</v>
      </c>
      <c r="E6947" t="s">
        <v>54918</v>
      </c>
      <c r="F6947">
        <v>937</v>
      </c>
      <c r="G6947" t="s">
        <v>52238</v>
      </c>
      <c r="H6947" t="s">
        <v>54918</v>
      </c>
      <c r="I6947" t="s">
        <v>54919</v>
      </c>
      <c r="J6947" t="s">
        <v>54920</v>
      </c>
      <c r="K6947">
        <v>5.1846914308175984</v>
      </c>
      <c r="L6947">
        <v>0.68495220636669918</v>
      </c>
      <c r="M6947" t="s">
        <v>54919</v>
      </c>
      <c r="N6947" t="s">
        <v>54919</v>
      </c>
      <c r="O6947" t="s">
        <v>79381</v>
      </c>
      <c r="P6947" t="s">
        <v>79382</v>
      </c>
      <c r="Q6947" t="s">
        <v>79383</v>
      </c>
      <c r="R6947" t="s">
        <v>78010</v>
      </c>
    </row>
    <row r="6948" spans="1:18" x14ac:dyDescent="0.25">
      <c r="A6948" s="2">
        <v>6946</v>
      </c>
      <c r="B6948">
        <v>4446489</v>
      </c>
      <c r="C6948" t="s">
        <v>54917</v>
      </c>
      <c r="D6948">
        <v>153</v>
      </c>
      <c r="E6948" t="s">
        <v>54918</v>
      </c>
      <c r="F6948">
        <v>937</v>
      </c>
      <c r="G6948" t="s">
        <v>52238</v>
      </c>
      <c r="H6948" t="s">
        <v>54918</v>
      </c>
      <c r="I6948" t="s">
        <v>54919</v>
      </c>
      <c r="J6948" t="s">
        <v>54920</v>
      </c>
      <c r="K6948">
        <v>5.1846914308175984</v>
      </c>
      <c r="L6948">
        <v>0.68495220636669918</v>
      </c>
      <c r="M6948" t="s">
        <v>54919</v>
      </c>
      <c r="N6948" t="s">
        <v>54919</v>
      </c>
      <c r="O6948" t="s">
        <v>79381</v>
      </c>
      <c r="P6948" t="s">
        <v>79382</v>
      </c>
      <c r="Q6948" t="s">
        <v>79383</v>
      </c>
      <c r="R6948" t="s">
        <v>79072</v>
      </c>
    </row>
    <row r="6949" spans="1:18" x14ac:dyDescent="0.25">
      <c r="A6949" s="2">
        <v>6947</v>
      </c>
      <c r="B6949">
        <v>4446489</v>
      </c>
      <c r="C6949" t="s">
        <v>54917</v>
      </c>
      <c r="D6949">
        <v>153</v>
      </c>
      <c r="E6949" t="s">
        <v>54918</v>
      </c>
      <c r="F6949">
        <v>937</v>
      </c>
      <c r="G6949" t="s">
        <v>52238</v>
      </c>
      <c r="H6949" t="s">
        <v>54918</v>
      </c>
      <c r="I6949" t="s">
        <v>54919</v>
      </c>
      <c r="J6949" t="s">
        <v>54920</v>
      </c>
      <c r="K6949">
        <v>5.1846914308175984</v>
      </c>
      <c r="L6949">
        <v>0.68495220636669918</v>
      </c>
      <c r="M6949" t="s">
        <v>54919</v>
      </c>
      <c r="N6949" t="s">
        <v>54919</v>
      </c>
      <c r="O6949" t="s">
        <v>79381</v>
      </c>
      <c r="P6949" t="s">
        <v>79382</v>
      </c>
      <c r="Q6949" t="s">
        <v>79383</v>
      </c>
      <c r="R6949" t="s">
        <v>79392</v>
      </c>
    </row>
    <row r="6950" spans="1:18" x14ac:dyDescent="0.25">
      <c r="A6950" s="2">
        <v>6948</v>
      </c>
      <c r="B6950">
        <v>4446489</v>
      </c>
      <c r="C6950" t="s">
        <v>54917</v>
      </c>
      <c r="D6950">
        <v>153</v>
      </c>
      <c r="E6950" t="s">
        <v>54918</v>
      </c>
      <c r="F6950">
        <v>937</v>
      </c>
      <c r="G6950" t="s">
        <v>52238</v>
      </c>
      <c r="H6950" t="s">
        <v>54918</v>
      </c>
      <c r="I6950" t="s">
        <v>54919</v>
      </c>
      <c r="J6950" t="s">
        <v>54920</v>
      </c>
      <c r="K6950">
        <v>5.1846914308175984</v>
      </c>
      <c r="L6950">
        <v>0.68495220636669918</v>
      </c>
      <c r="M6950" t="s">
        <v>54919</v>
      </c>
      <c r="N6950" t="s">
        <v>54919</v>
      </c>
      <c r="O6950" t="s">
        <v>79381</v>
      </c>
      <c r="P6950" t="s">
        <v>79382</v>
      </c>
      <c r="Q6950" t="s">
        <v>79383</v>
      </c>
      <c r="R6950" t="s">
        <v>76398</v>
      </c>
    </row>
    <row r="6951" spans="1:18" x14ac:dyDescent="0.25">
      <c r="A6951" s="2">
        <v>6949</v>
      </c>
      <c r="B6951">
        <v>4446489</v>
      </c>
      <c r="C6951" t="s">
        <v>54917</v>
      </c>
      <c r="D6951">
        <v>153</v>
      </c>
      <c r="E6951" t="s">
        <v>54918</v>
      </c>
      <c r="F6951">
        <v>937</v>
      </c>
      <c r="G6951" t="s">
        <v>52238</v>
      </c>
      <c r="H6951" t="s">
        <v>54918</v>
      </c>
      <c r="I6951" t="s">
        <v>54919</v>
      </c>
      <c r="J6951" t="s">
        <v>54920</v>
      </c>
      <c r="K6951">
        <v>5.1846914308175984</v>
      </c>
      <c r="L6951">
        <v>0.68495220636669918</v>
      </c>
      <c r="M6951" t="s">
        <v>54919</v>
      </c>
      <c r="N6951" t="s">
        <v>54919</v>
      </c>
      <c r="O6951" t="s">
        <v>79381</v>
      </c>
      <c r="P6951" t="s">
        <v>79382</v>
      </c>
      <c r="Q6951" t="s">
        <v>79383</v>
      </c>
      <c r="R6951" t="s">
        <v>79393</v>
      </c>
    </row>
    <row r="6952" spans="1:18" x14ac:dyDescent="0.25">
      <c r="A6952" s="2">
        <v>6950</v>
      </c>
      <c r="B6952">
        <v>4446489</v>
      </c>
      <c r="C6952" t="s">
        <v>54917</v>
      </c>
      <c r="D6952">
        <v>153</v>
      </c>
      <c r="E6952" t="s">
        <v>54918</v>
      </c>
      <c r="F6952">
        <v>937</v>
      </c>
      <c r="G6952" t="s">
        <v>52238</v>
      </c>
      <c r="H6952" t="s">
        <v>54918</v>
      </c>
      <c r="I6952" t="s">
        <v>54919</v>
      </c>
      <c r="J6952" t="s">
        <v>54920</v>
      </c>
      <c r="K6952">
        <v>5.1846914308175984</v>
      </c>
      <c r="L6952">
        <v>0.68495220636669918</v>
      </c>
      <c r="M6952" t="s">
        <v>54919</v>
      </c>
      <c r="N6952" t="s">
        <v>54919</v>
      </c>
      <c r="O6952" t="s">
        <v>79381</v>
      </c>
      <c r="P6952" t="s">
        <v>79382</v>
      </c>
      <c r="Q6952" t="s">
        <v>79383</v>
      </c>
      <c r="R6952" t="s">
        <v>79394</v>
      </c>
    </row>
    <row r="6953" spans="1:18" x14ac:dyDescent="0.25">
      <c r="A6953" s="2">
        <v>6951</v>
      </c>
      <c r="B6953">
        <v>4446489</v>
      </c>
      <c r="C6953" t="s">
        <v>54917</v>
      </c>
      <c r="D6953">
        <v>153</v>
      </c>
      <c r="E6953" t="s">
        <v>54918</v>
      </c>
      <c r="F6953">
        <v>937</v>
      </c>
      <c r="G6953" t="s">
        <v>52238</v>
      </c>
      <c r="H6953" t="s">
        <v>54918</v>
      </c>
      <c r="I6953" t="s">
        <v>54919</v>
      </c>
      <c r="J6953" t="s">
        <v>54920</v>
      </c>
      <c r="K6953">
        <v>5.1846914308175984</v>
      </c>
      <c r="L6953">
        <v>0.68495220636669918</v>
      </c>
      <c r="M6953" t="s">
        <v>54919</v>
      </c>
      <c r="N6953" t="s">
        <v>54919</v>
      </c>
      <c r="O6953" t="s">
        <v>79381</v>
      </c>
      <c r="P6953" t="s">
        <v>79382</v>
      </c>
      <c r="Q6953" t="s">
        <v>79383</v>
      </c>
      <c r="R6953" t="s">
        <v>79133</v>
      </c>
    </row>
    <row r="6954" spans="1:18" x14ac:dyDescent="0.25">
      <c r="A6954" s="2">
        <v>6952</v>
      </c>
      <c r="B6954">
        <v>4446489</v>
      </c>
      <c r="C6954" t="s">
        <v>54917</v>
      </c>
      <c r="D6954">
        <v>153</v>
      </c>
      <c r="E6954" t="s">
        <v>54918</v>
      </c>
      <c r="F6954">
        <v>937</v>
      </c>
      <c r="G6954" t="s">
        <v>52238</v>
      </c>
      <c r="H6954" t="s">
        <v>54918</v>
      </c>
      <c r="I6954" t="s">
        <v>54919</v>
      </c>
      <c r="J6954" t="s">
        <v>54920</v>
      </c>
      <c r="K6954">
        <v>5.1846914308175984</v>
      </c>
      <c r="L6954">
        <v>0.68495220636669918</v>
      </c>
      <c r="M6954" t="s">
        <v>54919</v>
      </c>
      <c r="N6954" t="s">
        <v>54919</v>
      </c>
      <c r="O6954" t="s">
        <v>79381</v>
      </c>
      <c r="P6954" t="s">
        <v>79382</v>
      </c>
      <c r="Q6954" t="s">
        <v>79383</v>
      </c>
      <c r="R6954" t="s">
        <v>75825</v>
      </c>
    </row>
    <row r="6955" spans="1:18" x14ac:dyDescent="0.25">
      <c r="A6955" s="2">
        <v>6953</v>
      </c>
      <c r="B6955">
        <v>4446489</v>
      </c>
      <c r="C6955" t="s">
        <v>54917</v>
      </c>
      <c r="D6955">
        <v>153</v>
      </c>
      <c r="E6955" t="s">
        <v>54918</v>
      </c>
      <c r="F6955">
        <v>937</v>
      </c>
      <c r="G6955" t="s">
        <v>52238</v>
      </c>
      <c r="H6955" t="s">
        <v>54918</v>
      </c>
      <c r="I6955" t="s">
        <v>54919</v>
      </c>
      <c r="J6955" t="s">
        <v>54920</v>
      </c>
      <c r="K6955">
        <v>5.1846914308175984</v>
      </c>
      <c r="L6955">
        <v>0.68495220636669918</v>
      </c>
      <c r="M6955" t="s">
        <v>54919</v>
      </c>
      <c r="N6955" t="s">
        <v>54919</v>
      </c>
      <c r="O6955" t="s">
        <v>79381</v>
      </c>
      <c r="P6955" t="s">
        <v>79382</v>
      </c>
      <c r="Q6955" t="s">
        <v>79383</v>
      </c>
      <c r="R6955" t="s">
        <v>75613</v>
      </c>
    </row>
    <row r="6956" spans="1:18" x14ac:dyDescent="0.25">
      <c r="A6956" s="2">
        <v>6954</v>
      </c>
      <c r="B6956">
        <v>4446489</v>
      </c>
      <c r="C6956" t="s">
        <v>54917</v>
      </c>
      <c r="D6956">
        <v>153</v>
      </c>
      <c r="E6956" t="s">
        <v>54918</v>
      </c>
      <c r="F6956">
        <v>937</v>
      </c>
      <c r="G6956" t="s">
        <v>52238</v>
      </c>
      <c r="H6956" t="s">
        <v>54918</v>
      </c>
      <c r="I6956" t="s">
        <v>54919</v>
      </c>
      <c r="J6956" t="s">
        <v>54920</v>
      </c>
      <c r="K6956">
        <v>5.1846914308175984</v>
      </c>
      <c r="L6956">
        <v>0.68495220636669918</v>
      </c>
      <c r="M6956" t="s">
        <v>54919</v>
      </c>
      <c r="N6956" t="s">
        <v>54919</v>
      </c>
      <c r="O6956" t="s">
        <v>79381</v>
      </c>
      <c r="P6956" t="s">
        <v>79382</v>
      </c>
      <c r="Q6956" t="s">
        <v>79383</v>
      </c>
      <c r="R6956" t="s">
        <v>76650</v>
      </c>
    </row>
    <row r="6957" spans="1:18" x14ac:dyDescent="0.25">
      <c r="A6957" s="2">
        <v>6955</v>
      </c>
      <c r="B6957">
        <v>4446489</v>
      </c>
      <c r="C6957" t="s">
        <v>54917</v>
      </c>
      <c r="D6957">
        <v>153</v>
      </c>
      <c r="E6957" t="s">
        <v>54918</v>
      </c>
      <c r="F6957">
        <v>937</v>
      </c>
      <c r="G6957" t="s">
        <v>52238</v>
      </c>
      <c r="H6957" t="s">
        <v>54918</v>
      </c>
      <c r="I6957" t="s">
        <v>54919</v>
      </c>
      <c r="J6957" t="s">
        <v>54920</v>
      </c>
      <c r="K6957">
        <v>5.1846914308175984</v>
      </c>
      <c r="L6957">
        <v>0.68495220636669918</v>
      </c>
      <c r="M6957" t="s">
        <v>54919</v>
      </c>
      <c r="N6957" t="s">
        <v>54919</v>
      </c>
      <c r="O6957" t="s">
        <v>79381</v>
      </c>
      <c r="P6957" t="s">
        <v>79382</v>
      </c>
      <c r="Q6957" t="s">
        <v>79383</v>
      </c>
      <c r="R6957" t="s">
        <v>76418</v>
      </c>
    </row>
    <row r="6958" spans="1:18" x14ac:dyDescent="0.25">
      <c r="A6958" s="2">
        <v>6956</v>
      </c>
      <c r="B6958">
        <v>4446489</v>
      </c>
      <c r="C6958" t="s">
        <v>54917</v>
      </c>
      <c r="D6958">
        <v>153</v>
      </c>
      <c r="E6958" t="s">
        <v>54918</v>
      </c>
      <c r="F6958">
        <v>937</v>
      </c>
      <c r="G6958" t="s">
        <v>52238</v>
      </c>
      <c r="H6958" t="s">
        <v>54918</v>
      </c>
      <c r="I6958" t="s">
        <v>54919</v>
      </c>
      <c r="J6958" t="s">
        <v>54920</v>
      </c>
      <c r="K6958">
        <v>5.1846914308175984</v>
      </c>
      <c r="L6958">
        <v>0.68495220636669918</v>
      </c>
      <c r="M6958" t="s">
        <v>54919</v>
      </c>
      <c r="N6958" t="s">
        <v>54919</v>
      </c>
      <c r="O6958" t="s">
        <v>79381</v>
      </c>
      <c r="P6958" t="s">
        <v>79382</v>
      </c>
      <c r="Q6958" t="s">
        <v>79383</v>
      </c>
      <c r="R6958" t="s">
        <v>79395</v>
      </c>
    </row>
    <row r="6959" spans="1:18" x14ac:dyDescent="0.25">
      <c r="A6959" s="2">
        <v>6957</v>
      </c>
      <c r="B6959">
        <v>4446489</v>
      </c>
      <c r="C6959" t="s">
        <v>54917</v>
      </c>
      <c r="D6959">
        <v>153</v>
      </c>
      <c r="E6959" t="s">
        <v>54918</v>
      </c>
      <c r="F6959">
        <v>937</v>
      </c>
      <c r="G6959" t="s">
        <v>52238</v>
      </c>
      <c r="H6959" t="s">
        <v>54918</v>
      </c>
      <c r="I6959" t="s">
        <v>54919</v>
      </c>
      <c r="J6959" t="s">
        <v>54920</v>
      </c>
      <c r="K6959">
        <v>5.1846914308175984</v>
      </c>
      <c r="L6959">
        <v>0.68495220636669918</v>
      </c>
      <c r="M6959" t="s">
        <v>54919</v>
      </c>
      <c r="N6959" t="s">
        <v>54919</v>
      </c>
      <c r="O6959" t="s">
        <v>79381</v>
      </c>
      <c r="P6959" t="s">
        <v>79382</v>
      </c>
      <c r="Q6959" t="s">
        <v>79383</v>
      </c>
      <c r="R6959" t="s">
        <v>74715</v>
      </c>
    </row>
    <row r="6960" spans="1:18" x14ac:dyDescent="0.25">
      <c r="A6960" s="2">
        <v>6958</v>
      </c>
      <c r="B6960">
        <v>4446489</v>
      </c>
      <c r="C6960" t="s">
        <v>54917</v>
      </c>
      <c r="D6960">
        <v>153</v>
      </c>
      <c r="E6960" t="s">
        <v>54918</v>
      </c>
      <c r="F6960">
        <v>937</v>
      </c>
      <c r="G6960" t="s">
        <v>52238</v>
      </c>
      <c r="H6960" t="s">
        <v>54918</v>
      </c>
      <c r="I6960" t="s">
        <v>54919</v>
      </c>
      <c r="J6960" t="s">
        <v>54920</v>
      </c>
      <c r="K6960">
        <v>5.1846914308175984</v>
      </c>
      <c r="L6960">
        <v>0.68495220636669918</v>
      </c>
      <c r="M6960" t="s">
        <v>54919</v>
      </c>
      <c r="N6960" t="s">
        <v>54919</v>
      </c>
      <c r="O6960" t="s">
        <v>79381</v>
      </c>
      <c r="P6960" t="s">
        <v>79382</v>
      </c>
      <c r="Q6960" t="s">
        <v>79383</v>
      </c>
      <c r="R6960" t="s">
        <v>79396</v>
      </c>
    </row>
    <row r="6961" spans="1:18" x14ac:dyDescent="0.25">
      <c r="A6961" s="2">
        <v>6959</v>
      </c>
      <c r="B6961">
        <v>4446489</v>
      </c>
      <c r="C6961" t="s">
        <v>54917</v>
      </c>
      <c r="D6961">
        <v>153</v>
      </c>
      <c r="E6961" t="s">
        <v>54918</v>
      </c>
      <c r="F6961">
        <v>937</v>
      </c>
      <c r="G6961" t="s">
        <v>52238</v>
      </c>
      <c r="H6961" t="s">
        <v>54918</v>
      </c>
      <c r="I6961" t="s">
        <v>54919</v>
      </c>
      <c r="J6961" t="s">
        <v>54920</v>
      </c>
      <c r="K6961">
        <v>5.1846914308175984</v>
      </c>
      <c r="L6961">
        <v>0.68495220636669918</v>
      </c>
      <c r="M6961" t="s">
        <v>54919</v>
      </c>
      <c r="N6961" t="s">
        <v>54919</v>
      </c>
      <c r="O6961" t="s">
        <v>79381</v>
      </c>
      <c r="P6961" t="s">
        <v>79382</v>
      </c>
      <c r="Q6961" t="s">
        <v>79383</v>
      </c>
      <c r="R6961" t="s">
        <v>76234</v>
      </c>
    </row>
    <row r="6962" spans="1:18" x14ac:dyDescent="0.25">
      <c r="A6962" s="2">
        <v>6960</v>
      </c>
      <c r="B6962">
        <v>4446489</v>
      </c>
      <c r="C6962" t="s">
        <v>54917</v>
      </c>
      <c r="D6962">
        <v>153</v>
      </c>
      <c r="E6962" t="s">
        <v>54918</v>
      </c>
      <c r="F6962">
        <v>937</v>
      </c>
      <c r="G6962" t="s">
        <v>52238</v>
      </c>
      <c r="H6962" t="s">
        <v>54918</v>
      </c>
      <c r="I6962" t="s">
        <v>54919</v>
      </c>
      <c r="J6962" t="s">
        <v>54920</v>
      </c>
      <c r="K6962">
        <v>5.1846914308175984</v>
      </c>
      <c r="L6962">
        <v>0.68495220636669918</v>
      </c>
      <c r="M6962" t="s">
        <v>54919</v>
      </c>
      <c r="N6962" t="s">
        <v>54919</v>
      </c>
      <c r="O6962" t="s">
        <v>79381</v>
      </c>
      <c r="P6962" t="s">
        <v>79382</v>
      </c>
      <c r="Q6962" t="s">
        <v>79383</v>
      </c>
      <c r="R6962" t="s">
        <v>75597</v>
      </c>
    </row>
    <row r="6963" spans="1:18" x14ac:dyDescent="0.25">
      <c r="A6963" s="2">
        <v>6961</v>
      </c>
      <c r="B6963">
        <v>4446489</v>
      </c>
      <c r="C6963" t="s">
        <v>54917</v>
      </c>
      <c r="D6963">
        <v>153</v>
      </c>
      <c r="E6963" t="s">
        <v>54918</v>
      </c>
      <c r="F6963">
        <v>937</v>
      </c>
      <c r="G6963" t="s">
        <v>52238</v>
      </c>
      <c r="H6963" t="s">
        <v>54918</v>
      </c>
      <c r="I6963" t="s">
        <v>54919</v>
      </c>
      <c r="J6963" t="s">
        <v>54920</v>
      </c>
      <c r="K6963">
        <v>5.1846914308175984</v>
      </c>
      <c r="L6963">
        <v>0.68495220636669918</v>
      </c>
      <c r="M6963" t="s">
        <v>54919</v>
      </c>
      <c r="N6963" t="s">
        <v>54919</v>
      </c>
      <c r="O6963" t="s">
        <v>79381</v>
      </c>
      <c r="P6963" t="s">
        <v>79382</v>
      </c>
      <c r="Q6963" t="s">
        <v>79383</v>
      </c>
      <c r="R6963" t="s">
        <v>79397</v>
      </c>
    </row>
    <row r="6964" spans="1:18" x14ac:dyDescent="0.25">
      <c r="A6964" s="2">
        <v>6962</v>
      </c>
      <c r="B6964">
        <v>4446489</v>
      </c>
      <c r="C6964" t="s">
        <v>54917</v>
      </c>
      <c r="D6964">
        <v>153</v>
      </c>
      <c r="E6964" t="s">
        <v>54918</v>
      </c>
      <c r="F6964">
        <v>937</v>
      </c>
      <c r="G6964" t="s">
        <v>52238</v>
      </c>
      <c r="H6964" t="s">
        <v>54918</v>
      </c>
      <c r="I6964" t="s">
        <v>54919</v>
      </c>
      <c r="J6964" t="s">
        <v>54920</v>
      </c>
      <c r="K6964">
        <v>5.1846914308175984</v>
      </c>
      <c r="L6964">
        <v>0.68495220636669918</v>
      </c>
      <c r="M6964" t="s">
        <v>54919</v>
      </c>
      <c r="N6964" t="s">
        <v>54919</v>
      </c>
      <c r="O6964" t="s">
        <v>79381</v>
      </c>
      <c r="P6964" t="s">
        <v>79382</v>
      </c>
      <c r="Q6964" t="s">
        <v>79383</v>
      </c>
      <c r="R6964" t="s">
        <v>75831</v>
      </c>
    </row>
    <row r="6965" spans="1:18" x14ac:dyDescent="0.25">
      <c r="A6965" s="2">
        <v>6963</v>
      </c>
      <c r="B6965">
        <v>4446489</v>
      </c>
      <c r="C6965" t="s">
        <v>54917</v>
      </c>
      <c r="D6965">
        <v>153</v>
      </c>
      <c r="E6965" t="s">
        <v>54918</v>
      </c>
      <c r="F6965">
        <v>937</v>
      </c>
      <c r="G6965" t="s">
        <v>52238</v>
      </c>
      <c r="H6965" t="s">
        <v>54918</v>
      </c>
      <c r="I6965" t="s">
        <v>54919</v>
      </c>
      <c r="J6965" t="s">
        <v>54920</v>
      </c>
      <c r="K6965">
        <v>5.1846914308175984</v>
      </c>
      <c r="L6965">
        <v>0.68495220636669918</v>
      </c>
      <c r="M6965" t="s">
        <v>54919</v>
      </c>
      <c r="N6965" t="s">
        <v>54919</v>
      </c>
      <c r="O6965" t="s">
        <v>79381</v>
      </c>
      <c r="P6965" t="s">
        <v>79382</v>
      </c>
      <c r="Q6965" t="s">
        <v>79383</v>
      </c>
      <c r="R6965" t="s">
        <v>79398</v>
      </c>
    </row>
    <row r="6966" spans="1:18" x14ac:dyDescent="0.25">
      <c r="A6966" s="2">
        <v>6964</v>
      </c>
      <c r="B6966">
        <v>4446489</v>
      </c>
      <c r="C6966" t="s">
        <v>54917</v>
      </c>
      <c r="D6966">
        <v>153</v>
      </c>
      <c r="E6966" t="s">
        <v>54918</v>
      </c>
      <c r="F6966">
        <v>937</v>
      </c>
      <c r="G6966" t="s">
        <v>52238</v>
      </c>
      <c r="H6966" t="s">
        <v>54918</v>
      </c>
      <c r="I6966" t="s">
        <v>54919</v>
      </c>
      <c r="J6966" t="s">
        <v>54920</v>
      </c>
      <c r="K6966">
        <v>5.1846914308175984</v>
      </c>
      <c r="L6966">
        <v>0.68495220636669918</v>
      </c>
      <c r="M6966" t="s">
        <v>54919</v>
      </c>
      <c r="N6966" t="s">
        <v>54919</v>
      </c>
      <c r="O6966" t="s">
        <v>79381</v>
      </c>
      <c r="P6966" t="s">
        <v>79382</v>
      </c>
      <c r="Q6966" t="s">
        <v>79383</v>
      </c>
      <c r="R6966" t="s">
        <v>75400</v>
      </c>
    </row>
    <row r="6967" spans="1:18" x14ac:dyDescent="0.25">
      <c r="A6967" s="2">
        <v>6965</v>
      </c>
      <c r="B6967">
        <v>4446489</v>
      </c>
      <c r="C6967" t="s">
        <v>54917</v>
      </c>
      <c r="D6967">
        <v>153</v>
      </c>
      <c r="E6967" t="s">
        <v>54918</v>
      </c>
      <c r="F6967">
        <v>937</v>
      </c>
      <c r="G6967" t="s">
        <v>52238</v>
      </c>
      <c r="H6967" t="s">
        <v>54918</v>
      </c>
      <c r="I6967" t="s">
        <v>54919</v>
      </c>
      <c r="J6967" t="s">
        <v>54920</v>
      </c>
      <c r="K6967">
        <v>5.1846914308175984</v>
      </c>
      <c r="L6967">
        <v>0.68495220636669918</v>
      </c>
      <c r="M6967" t="s">
        <v>54919</v>
      </c>
      <c r="N6967" t="s">
        <v>54919</v>
      </c>
      <c r="O6967" t="s">
        <v>79381</v>
      </c>
      <c r="P6967" t="s">
        <v>79382</v>
      </c>
      <c r="Q6967" t="s">
        <v>79383</v>
      </c>
      <c r="R6967" t="s">
        <v>76470</v>
      </c>
    </row>
    <row r="6968" spans="1:18" x14ac:dyDescent="0.25">
      <c r="A6968" s="2">
        <v>6966</v>
      </c>
      <c r="B6968">
        <v>4446489</v>
      </c>
      <c r="C6968" t="s">
        <v>54917</v>
      </c>
      <c r="D6968">
        <v>153</v>
      </c>
      <c r="E6968" t="s">
        <v>54918</v>
      </c>
      <c r="F6968">
        <v>937</v>
      </c>
      <c r="G6968" t="s">
        <v>52238</v>
      </c>
      <c r="H6968" t="s">
        <v>54918</v>
      </c>
      <c r="I6968" t="s">
        <v>54919</v>
      </c>
      <c r="J6968" t="s">
        <v>54920</v>
      </c>
      <c r="K6968">
        <v>5.1846914308175984</v>
      </c>
      <c r="L6968">
        <v>0.68495220636669918</v>
      </c>
      <c r="M6968" t="s">
        <v>54919</v>
      </c>
      <c r="N6968" t="s">
        <v>54919</v>
      </c>
      <c r="O6968" t="s">
        <v>79381</v>
      </c>
      <c r="P6968" t="s">
        <v>79382</v>
      </c>
      <c r="Q6968" t="s">
        <v>79383</v>
      </c>
      <c r="R6968" t="s">
        <v>79399</v>
      </c>
    </row>
    <row r="6969" spans="1:18" x14ac:dyDescent="0.25">
      <c r="A6969" s="2">
        <v>6967</v>
      </c>
      <c r="B6969">
        <v>4446489</v>
      </c>
      <c r="C6969" t="s">
        <v>54917</v>
      </c>
      <c r="D6969">
        <v>153</v>
      </c>
      <c r="E6969" t="s">
        <v>54918</v>
      </c>
      <c r="F6969">
        <v>937</v>
      </c>
      <c r="G6969" t="s">
        <v>52238</v>
      </c>
      <c r="H6969" t="s">
        <v>54918</v>
      </c>
      <c r="I6969" t="s">
        <v>54919</v>
      </c>
      <c r="J6969" t="s">
        <v>54920</v>
      </c>
      <c r="K6969">
        <v>5.1846914308175984</v>
      </c>
      <c r="L6969">
        <v>0.68495220636669918</v>
      </c>
      <c r="M6969" t="s">
        <v>54919</v>
      </c>
      <c r="N6969" t="s">
        <v>54919</v>
      </c>
      <c r="O6969" t="s">
        <v>79381</v>
      </c>
      <c r="P6969" t="s">
        <v>79382</v>
      </c>
      <c r="Q6969" t="s">
        <v>79383</v>
      </c>
      <c r="R6969" t="s">
        <v>75977</v>
      </c>
    </row>
    <row r="6970" spans="1:18" x14ac:dyDescent="0.25">
      <c r="A6970" s="2">
        <v>6968</v>
      </c>
      <c r="B6970">
        <v>4446489</v>
      </c>
      <c r="C6970" t="s">
        <v>54917</v>
      </c>
      <c r="D6970">
        <v>153</v>
      </c>
      <c r="E6970" t="s">
        <v>54918</v>
      </c>
      <c r="F6970">
        <v>937</v>
      </c>
      <c r="G6970" t="s">
        <v>52238</v>
      </c>
      <c r="H6970" t="s">
        <v>54918</v>
      </c>
      <c r="I6970" t="s">
        <v>54919</v>
      </c>
      <c r="J6970" t="s">
        <v>54920</v>
      </c>
      <c r="K6970">
        <v>5.1846914308175984</v>
      </c>
      <c r="L6970">
        <v>0.68495220636669918</v>
      </c>
      <c r="M6970" t="s">
        <v>54919</v>
      </c>
      <c r="N6970" t="s">
        <v>54919</v>
      </c>
      <c r="O6970" t="s">
        <v>79381</v>
      </c>
      <c r="P6970" t="s">
        <v>79382</v>
      </c>
      <c r="Q6970" t="s">
        <v>79383</v>
      </c>
      <c r="R6970" t="s">
        <v>76564</v>
      </c>
    </row>
    <row r="6971" spans="1:18" x14ac:dyDescent="0.25">
      <c r="A6971" s="2">
        <v>6969</v>
      </c>
      <c r="B6971">
        <v>4446489</v>
      </c>
      <c r="C6971" t="s">
        <v>54917</v>
      </c>
      <c r="D6971">
        <v>153</v>
      </c>
      <c r="E6971" t="s">
        <v>54918</v>
      </c>
      <c r="F6971">
        <v>937</v>
      </c>
      <c r="G6971" t="s">
        <v>52238</v>
      </c>
      <c r="H6971" t="s">
        <v>54918</v>
      </c>
      <c r="I6971" t="s">
        <v>54919</v>
      </c>
      <c r="J6971" t="s">
        <v>54920</v>
      </c>
      <c r="K6971">
        <v>5.1846914308175984</v>
      </c>
      <c r="L6971">
        <v>0.68495220636669918</v>
      </c>
      <c r="M6971" t="s">
        <v>54919</v>
      </c>
      <c r="N6971" t="s">
        <v>54919</v>
      </c>
      <c r="O6971" t="s">
        <v>79381</v>
      </c>
      <c r="P6971" t="s">
        <v>79382</v>
      </c>
      <c r="Q6971" t="s">
        <v>79383</v>
      </c>
      <c r="R6971" t="s">
        <v>74934</v>
      </c>
    </row>
    <row r="6972" spans="1:18" x14ac:dyDescent="0.25">
      <c r="A6972" s="2">
        <v>6970</v>
      </c>
      <c r="B6972">
        <v>4446489</v>
      </c>
      <c r="C6972" t="s">
        <v>54917</v>
      </c>
      <c r="D6972">
        <v>153</v>
      </c>
      <c r="E6972" t="s">
        <v>54918</v>
      </c>
      <c r="F6972">
        <v>937</v>
      </c>
      <c r="G6972" t="s">
        <v>52238</v>
      </c>
      <c r="H6972" t="s">
        <v>54918</v>
      </c>
      <c r="I6972" t="s">
        <v>54919</v>
      </c>
      <c r="J6972" t="s">
        <v>54920</v>
      </c>
      <c r="K6972">
        <v>5.1846914308175984</v>
      </c>
      <c r="L6972">
        <v>0.68495220636669918</v>
      </c>
      <c r="M6972" t="s">
        <v>54919</v>
      </c>
      <c r="N6972" t="s">
        <v>54919</v>
      </c>
      <c r="O6972" t="s">
        <v>79381</v>
      </c>
      <c r="P6972" t="s">
        <v>79382</v>
      </c>
      <c r="Q6972" t="s">
        <v>79383</v>
      </c>
      <c r="R6972" t="s">
        <v>74718</v>
      </c>
    </row>
    <row r="6973" spans="1:18" x14ac:dyDescent="0.25">
      <c r="A6973" s="2">
        <v>6971</v>
      </c>
      <c r="B6973">
        <v>4446489</v>
      </c>
      <c r="C6973" t="s">
        <v>54917</v>
      </c>
      <c r="D6973">
        <v>153</v>
      </c>
      <c r="E6973" t="s">
        <v>54918</v>
      </c>
      <c r="F6973">
        <v>937</v>
      </c>
      <c r="G6973" t="s">
        <v>52238</v>
      </c>
      <c r="H6973" t="s">
        <v>54918</v>
      </c>
      <c r="I6973" t="s">
        <v>54919</v>
      </c>
      <c r="J6973" t="s">
        <v>54920</v>
      </c>
      <c r="K6973">
        <v>5.1846914308175984</v>
      </c>
      <c r="L6973">
        <v>0.68495220636669918</v>
      </c>
      <c r="M6973" t="s">
        <v>54919</v>
      </c>
      <c r="N6973" t="s">
        <v>54919</v>
      </c>
      <c r="O6973" t="s">
        <v>79381</v>
      </c>
      <c r="P6973" t="s">
        <v>79382</v>
      </c>
      <c r="Q6973" t="s">
        <v>79383</v>
      </c>
      <c r="R6973" t="s">
        <v>77711</v>
      </c>
    </row>
    <row r="6974" spans="1:18" x14ac:dyDescent="0.25">
      <c r="A6974" s="2">
        <v>6972</v>
      </c>
      <c r="B6974">
        <v>4446489</v>
      </c>
      <c r="C6974" t="s">
        <v>54917</v>
      </c>
      <c r="D6974">
        <v>153</v>
      </c>
      <c r="E6974" t="s">
        <v>54918</v>
      </c>
      <c r="F6974">
        <v>937</v>
      </c>
      <c r="G6974" t="s">
        <v>52238</v>
      </c>
      <c r="H6974" t="s">
        <v>54918</v>
      </c>
      <c r="I6974" t="s">
        <v>54919</v>
      </c>
      <c r="J6974" t="s">
        <v>54920</v>
      </c>
      <c r="K6974">
        <v>5.1846914308175984</v>
      </c>
      <c r="L6974">
        <v>0.68495220636669918</v>
      </c>
      <c r="M6974" t="s">
        <v>54919</v>
      </c>
      <c r="N6974" t="s">
        <v>54919</v>
      </c>
      <c r="O6974" t="s">
        <v>79381</v>
      </c>
      <c r="P6974" t="s">
        <v>79382</v>
      </c>
      <c r="Q6974" t="s">
        <v>79383</v>
      </c>
      <c r="R6974" t="s">
        <v>79400</v>
      </c>
    </row>
    <row r="6975" spans="1:18" x14ac:dyDescent="0.25">
      <c r="A6975" s="2">
        <v>6973</v>
      </c>
      <c r="B6975">
        <v>4446489</v>
      </c>
      <c r="C6975" t="s">
        <v>54917</v>
      </c>
      <c r="D6975">
        <v>153</v>
      </c>
      <c r="E6975" t="s">
        <v>54918</v>
      </c>
      <c r="F6975">
        <v>937</v>
      </c>
      <c r="G6975" t="s">
        <v>52238</v>
      </c>
      <c r="H6975" t="s">
        <v>54918</v>
      </c>
      <c r="I6975" t="s">
        <v>54919</v>
      </c>
      <c r="J6975" t="s">
        <v>54920</v>
      </c>
      <c r="K6975">
        <v>5.1846914308175984</v>
      </c>
      <c r="L6975">
        <v>0.68495220636669918</v>
      </c>
      <c r="M6975" t="s">
        <v>54919</v>
      </c>
      <c r="N6975" t="s">
        <v>54919</v>
      </c>
      <c r="O6975" t="s">
        <v>79381</v>
      </c>
      <c r="P6975" t="s">
        <v>79382</v>
      </c>
      <c r="Q6975" t="s">
        <v>79383</v>
      </c>
      <c r="R6975" t="s">
        <v>75466</v>
      </c>
    </row>
    <row r="6976" spans="1:18" x14ac:dyDescent="0.25">
      <c r="A6976" s="2">
        <v>6974</v>
      </c>
      <c r="B6976">
        <v>4446489</v>
      </c>
      <c r="C6976" t="s">
        <v>54917</v>
      </c>
      <c r="D6976">
        <v>153</v>
      </c>
      <c r="E6976" t="s">
        <v>54918</v>
      </c>
      <c r="F6976">
        <v>937</v>
      </c>
      <c r="G6976" t="s">
        <v>52238</v>
      </c>
      <c r="H6976" t="s">
        <v>54918</v>
      </c>
      <c r="I6976" t="s">
        <v>54919</v>
      </c>
      <c r="J6976" t="s">
        <v>54920</v>
      </c>
      <c r="K6976">
        <v>5.1846914308175984</v>
      </c>
      <c r="L6976">
        <v>0.68495220636669918</v>
      </c>
      <c r="M6976" t="s">
        <v>54919</v>
      </c>
      <c r="N6976" t="s">
        <v>54919</v>
      </c>
      <c r="O6976" t="s">
        <v>79381</v>
      </c>
      <c r="P6976" t="s">
        <v>79382</v>
      </c>
      <c r="Q6976" t="s">
        <v>79383</v>
      </c>
      <c r="R6976" t="s">
        <v>79401</v>
      </c>
    </row>
    <row r="6977" spans="1:18" x14ac:dyDescent="0.25">
      <c r="A6977" s="2">
        <v>6975</v>
      </c>
      <c r="B6977">
        <v>4446489</v>
      </c>
      <c r="C6977" t="s">
        <v>54917</v>
      </c>
      <c r="D6977">
        <v>153</v>
      </c>
      <c r="E6977" t="s">
        <v>54918</v>
      </c>
      <c r="F6977">
        <v>937</v>
      </c>
      <c r="G6977" t="s">
        <v>52238</v>
      </c>
      <c r="H6977" t="s">
        <v>54918</v>
      </c>
      <c r="I6977" t="s">
        <v>54919</v>
      </c>
      <c r="J6977" t="s">
        <v>54920</v>
      </c>
      <c r="K6977">
        <v>5.1846914308175984</v>
      </c>
      <c r="L6977">
        <v>0.68495220636669918</v>
      </c>
      <c r="M6977" t="s">
        <v>54919</v>
      </c>
      <c r="N6977" t="s">
        <v>54919</v>
      </c>
      <c r="O6977" t="s">
        <v>79381</v>
      </c>
      <c r="P6977" t="s">
        <v>79382</v>
      </c>
      <c r="Q6977" t="s">
        <v>79383</v>
      </c>
      <c r="R6977" t="s">
        <v>75150</v>
      </c>
    </row>
    <row r="6978" spans="1:18" x14ac:dyDescent="0.25">
      <c r="A6978" s="2">
        <v>6976</v>
      </c>
      <c r="B6978">
        <v>4446489</v>
      </c>
      <c r="C6978" t="s">
        <v>54917</v>
      </c>
      <c r="D6978">
        <v>153</v>
      </c>
      <c r="E6978" t="s">
        <v>54918</v>
      </c>
      <c r="F6978">
        <v>937</v>
      </c>
      <c r="G6978" t="s">
        <v>52238</v>
      </c>
      <c r="H6978" t="s">
        <v>54918</v>
      </c>
      <c r="I6978" t="s">
        <v>54919</v>
      </c>
      <c r="J6978" t="s">
        <v>54920</v>
      </c>
      <c r="K6978">
        <v>5.1846914308175984</v>
      </c>
      <c r="L6978">
        <v>0.68495220636669918</v>
      </c>
      <c r="M6978" t="s">
        <v>54919</v>
      </c>
      <c r="N6978" t="s">
        <v>54919</v>
      </c>
      <c r="O6978" t="s">
        <v>79381</v>
      </c>
      <c r="P6978" t="s">
        <v>79382</v>
      </c>
      <c r="Q6978" t="s">
        <v>79383</v>
      </c>
      <c r="R6978" t="s">
        <v>76428</v>
      </c>
    </row>
    <row r="6979" spans="1:18" x14ac:dyDescent="0.25">
      <c r="A6979" s="2">
        <v>6977</v>
      </c>
      <c r="B6979">
        <v>4446489</v>
      </c>
      <c r="C6979" t="s">
        <v>54917</v>
      </c>
      <c r="D6979">
        <v>153</v>
      </c>
      <c r="E6979" t="s">
        <v>54918</v>
      </c>
      <c r="F6979">
        <v>937</v>
      </c>
      <c r="G6979" t="s">
        <v>52238</v>
      </c>
      <c r="H6979" t="s">
        <v>54918</v>
      </c>
      <c r="I6979" t="s">
        <v>54919</v>
      </c>
      <c r="J6979" t="s">
        <v>54920</v>
      </c>
      <c r="K6979">
        <v>5.1846914308175984</v>
      </c>
      <c r="L6979">
        <v>0.68495220636669918</v>
      </c>
      <c r="M6979" t="s">
        <v>54919</v>
      </c>
      <c r="N6979" t="s">
        <v>54919</v>
      </c>
      <c r="O6979" t="s">
        <v>79381</v>
      </c>
      <c r="P6979" t="s">
        <v>79382</v>
      </c>
      <c r="Q6979" t="s">
        <v>79383</v>
      </c>
      <c r="R6979" t="s">
        <v>79402</v>
      </c>
    </row>
    <row r="6980" spans="1:18" x14ac:dyDescent="0.25">
      <c r="A6980" s="2">
        <v>6978</v>
      </c>
      <c r="B6980">
        <v>4446489</v>
      </c>
      <c r="C6980" t="s">
        <v>54917</v>
      </c>
      <c r="D6980">
        <v>153</v>
      </c>
      <c r="E6980" t="s">
        <v>54918</v>
      </c>
      <c r="F6980">
        <v>937</v>
      </c>
      <c r="G6980" t="s">
        <v>52238</v>
      </c>
      <c r="H6980" t="s">
        <v>54918</v>
      </c>
      <c r="I6980" t="s">
        <v>54919</v>
      </c>
      <c r="J6980" t="s">
        <v>54920</v>
      </c>
      <c r="K6980">
        <v>5.1846914308175984</v>
      </c>
      <c r="L6980">
        <v>0.68495220636669918</v>
      </c>
      <c r="M6980" t="s">
        <v>54919</v>
      </c>
      <c r="N6980" t="s">
        <v>54919</v>
      </c>
      <c r="O6980" t="s">
        <v>79381</v>
      </c>
      <c r="P6980" t="s">
        <v>79382</v>
      </c>
      <c r="Q6980" t="s">
        <v>79383</v>
      </c>
      <c r="R6980" t="s">
        <v>74720</v>
      </c>
    </row>
    <row r="6981" spans="1:18" x14ac:dyDescent="0.25">
      <c r="A6981" s="2">
        <v>6979</v>
      </c>
      <c r="B6981">
        <v>4446489</v>
      </c>
      <c r="C6981" t="s">
        <v>54917</v>
      </c>
      <c r="D6981">
        <v>153</v>
      </c>
      <c r="E6981" t="s">
        <v>54918</v>
      </c>
      <c r="F6981">
        <v>937</v>
      </c>
      <c r="G6981" t="s">
        <v>52238</v>
      </c>
      <c r="H6981" t="s">
        <v>54918</v>
      </c>
      <c r="I6981" t="s">
        <v>54919</v>
      </c>
      <c r="J6981" t="s">
        <v>54920</v>
      </c>
      <c r="K6981">
        <v>5.1846914308175984</v>
      </c>
      <c r="L6981">
        <v>0.68495220636669918</v>
      </c>
      <c r="M6981" t="s">
        <v>54919</v>
      </c>
      <c r="N6981" t="s">
        <v>54919</v>
      </c>
      <c r="O6981" t="s">
        <v>79381</v>
      </c>
      <c r="P6981" t="s">
        <v>79382</v>
      </c>
      <c r="Q6981" t="s">
        <v>79383</v>
      </c>
      <c r="R6981" t="s">
        <v>79403</v>
      </c>
    </row>
    <row r="6982" spans="1:18" x14ac:dyDescent="0.25">
      <c r="A6982" s="2">
        <v>6980</v>
      </c>
      <c r="B6982">
        <v>4446489</v>
      </c>
      <c r="C6982" t="s">
        <v>54917</v>
      </c>
      <c r="D6982">
        <v>153</v>
      </c>
      <c r="E6982" t="s">
        <v>54918</v>
      </c>
      <c r="F6982">
        <v>937</v>
      </c>
      <c r="G6982" t="s">
        <v>52238</v>
      </c>
      <c r="H6982" t="s">
        <v>54918</v>
      </c>
      <c r="I6982" t="s">
        <v>54919</v>
      </c>
      <c r="J6982" t="s">
        <v>54920</v>
      </c>
      <c r="K6982">
        <v>5.1846914308175984</v>
      </c>
      <c r="L6982">
        <v>0.68495220636669918</v>
      </c>
      <c r="M6982" t="s">
        <v>54919</v>
      </c>
      <c r="N6982" t="s">
        <v>54919</v>
      </c>
      <c r="O6982" t="s">
        <v>79381</v>
      </c>
      <c r="P6982" t="s">
        <v>79382</v>
      </c>
      <c r="Q6982" t="s">
        <v>79383</v>
      </c>
      <c r="R6982" t="s">
        <v>76432</v>
      </c>
    </row>
    <row r="6983" spans="1:18" x14ac:dyDescent="0.25">
      <c r="A6983" s="2">
        <v>6981</v>
      </c>
      <c r="B6983">
        <v>4446489</v>
      </c>
      <c r="C6983" t="s">
        <v>54917</v>
      </c>
      <c r="D6983">
        <v>153</v>
      </c>
      <c r="E6983" t="s">
        <v>54918</v>
      </c>
      <c r="F6983">
        <v>937</v>
      </c>
      <c r="G6983" t="s">
        <v>52238</v>
      </c>
      <c r="H6983" t="s">
        <v>54918</v>
      </c>
      <c r="I6983" t="s">
        <v>54919</v>
      </c>
      <c r="J6983" t="s">
        <v>54920</v>
      </c>
      <c r="K6983">
        <v>5.1846914308175984</v>
      </c>
      <c r="L6983">
        <v>0.68495220636669918</v>
      </c>
      <c r="M6983" t="s">
        <v>54919</v>
      </c>
      <c r="N6983" t="s">
        <v>54919</v>
      </c>
      <c r="O6983" t="s">
        <v>79381</v>
      </c>
      <c r="P6983" t="s">
        <v>79382</v>
      </c>
      <c r="Q6983" t="s">
        <v>79383</v>
      </c>
      <c r="R6983" t="s">
        <v>74756</v>
      </c>
    </row>
    <row r="6984" spans="1:18" x14ac:dyDescent="0.25">
      <c r="A6984" s="2">
        <v>6982</v>
      </c>
      <c r="B6984">
        <v>4446489</v>
      </c>
      <c r="C6984" t="s">
        <v>54917</v>
      </c>
      <c r="D6984">
        <v>153</v>
      </c>
      <c r="E6984" t="s">
        <v>54918</v>
      </c>
      <c r="F6984">
        <v>937</v>
      </c>
      <c r="G6984" t="s">
        <v>52238</v>
      </c>
      <c r="H6984" t="s">
        <v>54918</v>
      </c>
      <c r="I6984" t="s">
        <v>54919</v>
      </c>
      <c r="J6984" t="s">
        <v>54920</v>
      </c>
      <c r="K6984">
        <v>5.1846914308175984</v>
      </c>
      <c r="L6984">
        <v>0.68495220636669918</v>
      </c>
      <c r="M6984" t="s">
        <v>54919</v>
      </c>
      <c r="N6984" t="s">
        <v>54919</v>
      </c>
      <c r="O6984" t="s">
        <v>79381</v>
      </c>
      <c r="P6984" t="s">
        <v>79382</v>
      </c>
      <c r="Q6984" t="s">
        <v>79383</v>
      </c>
      <c r="R6984" t="s">
        <v>79404</v>
      </c>
    </row>
    <row r="6985" spans="1:18" x14ac:dyDescent="0.25">
      <c r="A6985" s="2">
        <v>6983</v>
      </c>
      <c r="B6985">
        <v>4446489</v>
      </c>
      <c r="C6985" t="s">
        <v>54917</v>
      </c>
      <c r="D6985">
        <v>153</v>
      </c>
      <c r="E6985" t="s">
        <v>54918</v>
      </c>
      <c r="F6985">
        <v>937</v>
      </c>
      <c r="G6985" t="s">
        <v>52238</v>
      </c>
      <c r="H6985" t="s">
        <v>54918</v>
      </c>
      <c r="I6985" t="s">
        <v>54919</v>
      </c>
      <c r="J6985" t="s">
        <v>54920</v>
      </c>
      <c r="K6985">
        <v>5.1846914308175984</v>
      </c>
      <c r="L6985">
        <v>0.68495220636669918</v>
      </c>
      <c r="M6985" t="s">
        <v>54919</v>
      </c>
      <c r="N6985" t="s">
        <v>54919</v>
      </c>
      <c r="O6985" t="s">
        <v>79381</v>
      </c>
      <c r="P6985" t="s">
        <v>79382</v>
      </c>
      <c r="Q6985" t="s">
        <v>79383</v>
      </c>
      <c r="R6985" t="s">
        <v>79405</v>
      </c>
    </row>
    <row r="6986" spans="1:18" x14ac:dyDescent="0.25">
      <c r="A6986" s="2">
        <v>6984</v>
      </c>
      <c r="B6986">
        <v>4446489</v>
      </c>
      <c r="C6986" t="s">
        <v>54917</v>
      </c>
      <c r="D6986">
        <v>153</v>
      </c>
      <c r="E6986" t="s">
        <v>54918</v>
      </c>
      <c r="F6986">
        <v>937</v>
      </c>
      <c r="G6986" t="s">
        <v>52238</v>
      </c>
      <c r="H6986" t="s">
        <v>54918</v>
      </c>
      <c r="I6986" t="s">
        <v>54919</v>
      </c>
      <c r="J6986" t="s">
        <v>54920</v>
      </c>
      <c r="K6986">
        <v>5.1846914308175984</v>
      </c>
      <c r="L6986">
        <v>0.68495220636669918</v>
      </c>
      <c r="M6986" t="s">
        <v>54919</v>
      </c>
      <c r="N6986" t="s">
        <v>54919</v>
      </c>
      <c r="O6986" t="s">
        <v>79381</v>
      </c>
      <c r="P6986" t="s">
        <v>79382</v>
      </c>
      <c r="Q6986" t="s">
        <v>79383</v>
      </c>
      <c r="R6986" t="s">
        <v>79406</v>
      </c>
    </row>
    <row r="6987" spans="1:18" x14ac:dyDescent="0.25">
      <c r="A6987" s="2">
        <v>6985</v>
      </c>
      <c r="B6987">
        <v>4446489</v>
      </c>
      <c r="C6987" t="s">
        <v>54917</v>
      </c>
      <c r="D6987">
        <v>153</v>
      </c>
      <c r="E6987" t="s">
        <v>54918</v>
      </c>
      <c r="F6987">
        <v>937</v>
      </c>
      <c r="G6987" t="s">
        <v>52238</v>
      </c>
      <c r="H6987" t="s">
        <v>54918</v>
      </c>
      <c r="I6987" t="s">
        <v>54919</v>
      </c>
      <c r="J6987" t="s">
        <v>54920</v>
      </c>
      <c r="K6987">
        <v>5.1846914308175984</v>
      </c>
      <c r="L6987">
        <v>0.68495220636669918</v>
      </c>
      <c r="M6987" t="s">
        <v>54919</v>
      </c>
      <c r="N6987" t="s">
        <v>54919</v>
      </c>
      <c r="O6987" t="s">
        <v>79381</v>
      </c>
      <c r="P6987" t="s">
        <v>79382</v>
      </c>
      <c r="Q6987" t="s">
        <v>79383</v>
      </c>
      <c r="R6987" t="s">
        <v>74727</v>
      </c>
    </row>
    <row r="6988" spans="1:18" x14ac:dyDescent="0.25">
      <c r="A6988" s="2">
        <v>6986</v>
      </c>
      <c r="B6988">
        <v>4446489</v>
      </c>
      <c r="C6988" t="s">
        <v>54917</v>
      </c>
      <c r="D6988">
        <v>153</v>
      </c>
      <c r="E6988" t="s">
        <v>54918</v>
      </c>
      <c r="F6988">
        <v>937</v>
      </c>
      <c r="G6988" t="s">
        <v>52238</v>
      </c>
      <c r="H6988" t="s">
        <v>54918</v>
      </c>
      <c r="I6988" t="s">
        <v>54919</v>
      </c>
      <c r="J6988" t="s">
        <v>54920</v>
      </c>
      <c r="K6988">
        <v>5.1846914308175984</v>
      </c>
      <c r="L6988">
        <v>0.68495220636669918</v>
      </c>
      <c r="M6988" t="s">
        <v>54919</v>
      </c>
      <c r="N6988" t="s">
        <v>54919</v>
      </c>
      <c r="O6988" t="s">
        <v>79381</v>
      </c>
      <c r="P6988" t="s">
        <v>79382</v>
      </c>
      <c r="Q6988" t="s">
        <v>79383</v>
      </c>
      <c r="R6988" t="s">
        <v>79407</v>
      </c>
    </row>
    <row r="6989" spans="1:18" x14ac:dyDescent="0.25">
      <c r="A6989" s="2">
        <v>6987</v>
      </c>
      <c r="B6989">
        <v>4446489</v>
      </c>
      <c r="C6989" t="s">
        <v>54917</v>
      </c>
      <c r="D6989">
        <v>153</v>
      </c>
      <c r="E6989" t="s">
        <v>54918</v>
      </c>
      <c r="F6989">
        <v>937</v>
      </c>
      <c r="G6989" t="s">
        <v>52238</v>
      </c>
      <c r="H6989" t="s">
        <v>54918</v>
      </c>
      <c r="I6989" t="s">
        <v>54919</v>
      </c>
      <c r="J6989" t="s">
        <v>54920</v>
      </c>
      <c r="K6989">
        <v>5.1846914308175984</v>
      </c>
      <c r="L6989">
        <v>0.68495220636669918</v>
      </c>
      <c r="M6989" t="s">
        <v>54919</v>
      </c>
      <c r="N6989" t="s">
        <v>54919</v>
      </c>
      <c r="O6989" t="s">
        <v>79381</v>
      </c>
      <c r="P6989" t="s">
        <v>79382</v>
      </c>
      <c r="Q6989" t="s">
        <v>79383</v>
      </c>
      <c r="R6989" t="s">
        <v>79408</v>
      </c>
    </row>
    <row r="6990" spans="1:18" x14ac:dyDescent="0.25">
      <c r="A6990" s="2">
        <v>6988</v>
      </c>
      <c r="B6990">
        <v>4434912</v>
      </c>
      <c r="C6990" t="s">
        <v>54921</v>
      </c>
      <c r="D6990">
        <v>152</v>
      </c>
      <c r="E6990" t="s">
        <v>54922</v>
      </c>
      <c r="F6990">
        <v>939</v>
      </c>
      <c r="G6990" t="s">
        <v>52238</v>
      </c>
      <c r="H6990" t="s">
        <v>54922</v>
      </c>
      <c r="I6990" t="s">
        <v>54923</v>
      </c>
      <c r="J6990" t="s">
        <v>54924</v>
      </c>
      <c r="K6990">
        <v>5.1818435879447726</v>
      </c>
      <c r="L6990">
        <v>0.68457597640486711</v>
      </c>
      <c r="M6990" t="s">
        <v>54923</v>
      </c>
      <c r="N6990" t="s">
        <v>54923</v>
      </c>
      <c r="O6990" t="s">
        <v>79409</v>
      </c>
      <c r="P6990" t="s">
        <v>79410</v>
      </c>
      <c r="Q6990" t="s">
        <v>79411</v>
      </c>
      <c r="R6990" t="s">
        <v>78495</v>
      </c>
    </row>
    <row r="6991" spans="1:18" x14ac:dyDescent="0.25">
      <c r="A6991" s="2">
        <v>6989</v>
      </c>
      <c r="B6991">
        <v>4434912</v>
      </c>
      <c r="C6991" t="s">
        <v>54921</v>
      </c>
      <c r="D6991">
        <v>152</v>
      </c>
      <c r="E6991" t="s">
        <v>54922</v>
      </c>
      <c r="F6991">
        <v>939</v>
      </c>
      <c r="G6991" t="s">
        <v>52238</v>
      </c>
      <c r="H6991" t="s">
        <v>54922</v>
      </c>
      <c r="I6991" t="s">
        <v>54923</v>
      </c>
      <c r="J6991" t="s">
        <v>54924</v>
      </c>
      <c r="K6991">
        <v>5.1818435879447726</v>
      </c>
      <c r="L6991">
        <v>0.68457597640486711</v>
      </c>
      <c r="M6991" t="s">
        <v>54923</v>
      </c>
      <c r="N6991" t="s">
        <v>54923</v>
      </c>
      <c r="O6991" t="s">
        <v>79409</v>
      </c>
      <c r="P6991" t="s">
        <v>79410</v>
      </c>
      <c r="Q6991" t="s">
        <v>79411</v>
      </c>
      <c r="R6991" t="s">
        <v>75207</v>
      </c>
    </row>
    <row r="6992" spans="1:18" x14ac:dyDescent="0.25">
      <c r="A6992" s="2">
        <v>6990</v>
      </c>
      <c r="B6992">
        <v>4434912</v>
      </c>
      <c r="C6992" t="s">
        <v>54921</v>
      </c>
      <c r="D6992">
        <v>152</v>
      </c>
      <c r="E6992" t="s">
        <v>54922</v>
      </c>
      <c r="F6992">
        <v>939</v>
      </c>
      <c r="G6992" t="s">
        <v>52238</v>
      </c>
      <c r="H6992" t="s">
        <v>54922</v>
      </c>
      <c r="I6992" t="s">
        <v>54923</v>
      </c>
      <c r="J6992" t="s">
        <v>54924</v>
      </c>
      <c r="K6992">
        <v>5.1818435879447726</v>
      </c>
      <c r="L6992">
        <v>0.68457597640486711</v>
      </c>
      <c r="M6992" t="s">
        <v>54923</v>
      </c>
      <c r="N6992" t="s">
        <v>54923</v>
      </c>
      <c r="O6992" t="s">
        <v>79409</v>
      </c>
      <c r="P6992" t="s">
        <v>79410</v>
      </c>
      <c r="Q6992" t="s">
        <v>79411</v>
      </c>
      <c r="R6992" t="s">
        <v>79412</v>
      </c>
    </row>
    <row r="6993" spans="1:18" x14ac:dyDescent="0.25">
      <c r="A6993" s="2">
        <v>6991</v>
      </c>
      <c r="B6993">
        <v>4434912</v>
      </c>
      <c r="C6993" t="s">
        <v>54921</v>
      </c>
      <c r="D6993">
        <v>152</v>
      </c>
      <c r="E6993" t="s">
        <v>54922</v>
      </c>
      <c r="F6993">
        <v>939</v>
      </c>
      <c r="G6993" t="s">
        <v>52238</v>
      </c>
      <c r="H6993" t="s">
        <v>54922</v>
      </c>
      <c r="I6993" t="s">
        <v>54923</v>
      </c>
      <c r="J6993" t="s">
        <v>54924</v>
      </c>
      <c r="K6993">
        <v>5.1818435879447726</v>
      </c>
      <c r="L6993">
        <v>0.68457597640486711</v>
      </c>
      <c r="M6993" t="s">
        <v>54923</v>
      </c>
      <c r="N6993" t="s">
        <v>54923</v>
      </c>
      <c r="O6993" t="s">
        <v>79409</v>
      </c>
      <c r="P6993" t="s">
        <v>79410</v>
      </c>
      <c r="Q6993" t="s">
        <v>79411</v>
      </c>
      <c r="R6993" t="s">
        <v>76695</v>
      </c>
    </row>
    <row r="6994" spans="1:18" x14ac:dyDescent="0.25">
      <c r="A6994" s="2">
        <v>6992</v>
      </c>
      <c r="B6994">
        <v>4434912</v>
      </c>
      <c r="C6994" t="s">
        <v>54921</v>
      </c>
      <c r="D6994">
        <v>152</v>
      </c>
      <c r="E6994" t="s">
        <v>54922</v>
      </c>
      <c r="F6994">
        <v>939</v>
      </c>
      <c r="G6994" t="s">
        <v>52238</v>
      </c>
      <c r="H6994" t="s">
        <v>54922</v>
      </c>
      <c r="I6994" t="s">
        <v>54923</v>
      </c>
      <c r="J6994" t="s">
        <v>54924</v>
      </c>
      <c r="K6994">
        <v>5.1818435879447726</v>
      </c>
      <c r="L6994">
        <v>0.68457597640486711</v>
      </c>
      <c r="M6994" t="s">
        <v>54923</v>
      </c>
      <c r="N6994" t="s">
        <v>54923</v>
      </c>
      <c r="O6994" t="s">
        <v>79409</v>
      </c>
      <c r="P6994" t="s">
        <v>79410</v>
      </c>
      <c r="Q6994" t="s">
        <v>79411</v>
      </c>
      <c r="R6994" t="s">
        <v>77934</v>
      </c>
    </row>
    <row r="6995" spans="1:18" x14ac:dyDescent="0.25">
      <c r="A6995" s="2">
        <v>6993</v>
      </c>
      <c r="B6995">
        <v>4434912</v>
      </c>
      <c r="C6995" t="s">
        <v>54921</v>
      </c>
      <c r="D6995">
        <v>152</v>
      </c>
      <c r="E6995" t="s">
        <v>54922</v>
      </c>
      <c r="F6995">
        <v>939</v>
      </c>
      <c r="G6995" t="s">
        <v>52238</v>
      </c>
      <c r="H6995" t="s">
        <v>54922</v>
      </c>
      <c r="I6995" t="s">
        <v>54923</v>
      </c>
      <c r="J6995" t="s">
        <v>54924</v>
      </c>
      <c r="K6995">
        <v>5.1818435879447726</v>
      </c>
      <c r="L6995">
        <v>0.68457597640486711</v>
      </c>
      <c r="M6995" t="s">
        <v>54923</v>
      </c>
      <c r="N6995" t="s">
        <v>54923</v>
      </c>
      <c r="O6995" t="s">
        <v>79409</v>
      </c>
      <c r="P6995" t="s">
        <v>79410</v>
      </c>
      <c r="Q6995" t="s">
        <v>79411</v>
      </c>
      <c r="R6995" t="s">
        <v>79413</v>
      </c>
    </row>
    <row r="6996" spans="1:18" x14ac:dyDescent="0.25">
      <c r="A6996" s="2">
        <v>6994</v>
      </c>
      <c r="B6996">
        <v>4434912</v>
      </c>
      <c r="C6996" t="s">
        <v>54921</v>
      </c>
      <c r="D6996">
        <v>152</v>
      </c>
      <c r="E6996" t="s">
        <v>54922</v>
      </c>
      <c r="F6996">
        <v>939</v>
      </c>
      <c r="G6996" t="s">
        <v>52238</v>
      </c>
      <c r="H6996" t="s">
        <v>54922</v>
      </c>
      <c r="I6996" t="s">
        <v>54923</v>
      </c>
      <c r="J6996" t="s">
        <v>54924</v>
      </c>
      <c r="K6996">
        <v>5.1818435879447726</v>
      </c>
      <c r="L6996">
        <v>0.68457597640486711</v>
      </c>
      <c r="M6996" t="s">
        <v>54923</v>
      </c>
      <c r="N6996" t="s">
        <v>54923</v>
      </c>
      <c r="O6996" t="s">
        <v>79409</v>
      </c>
      <c r="P6996" t="s">
        <v>79410</v>
      </c>
      <c r="Q6996" t="s">
        <v>79411</v>
      </c>
      <c r="R6996" t="s">
        <v>75804</v>
      </c>
    </row>
    <row r="6997" spans="1:18" x14ac:dyDescent="0.25">
      <c r="A6997" s="2">
        <v>6995</v>
      </c>
      <c r="B6997">
        <v>4434903</v>
      </c>
      <c r="C6997" t="s">
        <v>54925</v>
      </c>
      <c r="D6997">
        <v>152</v>
      </c>
      <c r="E6997" t="s">
        <v>54926</v>
      </c>
      <c r="F6997">
        <v>940</v>
      </c>
      <c r="G6997" t="s">
        <v>52238</v>
      </c>
      <c r="H6997" t="s">
        <v>54926</v>
      </c>
      <c r="I6997" t="s">
        <v>54927</v>
      </c>
      <c r="J6997" t="s">
        <v>54928</v>
      </c>
      <c r="K6997">
        <v>5.1818435879447726</v>
      </c>
      <c r="L6997">
        <v>0.68457597640486711</v>
      </c>
      <c r="M6997" t="s">
        <v>54927</v>
      </c>
      <c r="N6997" t="s">
        <v>54927</v>
      </c>
      <c r="O6997" t="s">
        <v>79414</v>
      </c>
      <c r="P6997" t="s">
        <v>79415</v>
      </c>
      <c r="Q6997" t="s">
        <v>79416</v>
      </c>
      <c r="R6997" t="s">
        <v>75634</v>
      </c>
    </row>
    <row r="6998" spans="1:18" x14ac:dyDescent="0.25">
      <c r="A6998" s="2">
        <v>6996</v>
      </c>
      <c r="B6998">
        <v>4434903</v>
      </c>
      <c r="C6998" t="s">
        <v>54925</v>
      </c>
      <c r="D6998">
        <v>152</v>
      </c>
      <c r="E6998" t="s">
        <v>54926</v>
      </c>
      <c r="F6998">
        <v>940</v>
      </c>
      <c r="G6998" t="s">
        <v>52238</v>
      </c>
      <c r="H6998" t="s">
        <v>54926</v>
      </c>
      <c r="I6998" t="s">
        <v>54927</v>
      </c>
      <c r="J6998" t="s">
        <v>54928</v>
      </c>
      <c r="K6998">
        <v>5.1818435879447726</v>
      </c>
      <c r="L6998">
        <v>0.68457597640486711</v>
      </c>
      <c r="M6998" t="s">
        <v>54927</v>
      </c>
      <c r="N6998" t="s">
        <v>54927</v>
      </c>
      <c r="O6998" t="s">
        <v>79414</v>
      </c>
      <c r="P6998" t="s">
        <v>79415</v>
      </c>
      <c r="Q6998" t="s">
        <v>79416</v>
      </c>
      <c r="R6998" t="s">
        <v>79417</v>
      </c>
    </row>
    <row r="6999" spans="1:18" x14ac:dyDescent="0.25">
      <c r="A6999" s="2">
        <v>6997</v>
      </c>
      <c r="B6999">
        <v>4434903</v>
      </c>
      <c r="C6999" t="s">
        <v>54925</v>
      </c>
      <c r="D6999">
        <v>152</v>
      </c>
      <c r="E6999" t="s">
        <v>54926</v>
      </c>
      <c r="F6999">
        <v>940</v>
      </c>
      <c r="G6999" t="s">
        <v>52238</v>
      </c>
      <c r="H6999" t="s">
        <v>54926</v>
      </c>
      <c r="I6999" t="s">
        <v>54927</v>
      </c>
      <c r="J6999" t="s">
        <v>54928</v>
      </c>
      <c r="K6999">
        <v>5.1818435879447726</v>
      </c>
      <c r="L6999">
        <v>0.68457597640486711</v>
      </c>
      <c r="M6999" t="s">
        <v>54927</v>
      </c>
      <c r="N6999" t="s">
        <v>54927</v>
      </c>
      <c r="O6999" t="s">
        <v>79414</v>
      </c>
      <c r="P6999" t="s">
        <v>79415</v>
      </c>
      <c r="Q6999" t="s">
        <v>79416</v>
      </c>
      <c r="R6999" t="s">
        <v>77819</v>
      </c>
    </row>
    <row r="7000" spans="1:18" x14ac:dyDescent="0.25">
      <c r="A7000" s="2">
        <v>6998</v>
      </c>
      <c r="B7000">
        <v>4434903</v>
      </c>
      <c r="C7000" t="s">
        <v>54925</v>
      </c>
      <c r="D7000">
        <v>152</v>
      </c>
      <c r="E7000" t="s">
        <v>54926</v>
      </c>
      <c r="F7000">
        <v>940</v>
      </c>
      <c r="G7000" t="s">
        <v>52238</v>
      </c>
      <c r="H7000" t="s">
        <v>54926</v>
      </c>
      <c r="I7000" t="s">
        <v>54927</v>
      </c>
      <c r="J7000" t="s">
        <v>54928</v>
      </c>
      <c r="K7000">
        <v>5.1818435879447726</v>
      </c>
      <c r="L7000">
        <v>0.68457597640486711</v>
      </c>
      <c r="M7000" t="s">
        <v>54927</v>
      </c>
      <c r="N7000" t="s">
        <v>54927</v>
      </c>
      <c r="O7000" t="s">
        <v>79414</v>
      </c>
      <c r="P7000" t="s">
        <v>79415</v>
      </c>
      <c r="Q7000" t="s">
        <v>79416</v>
      </c>
      <c r="R7000" t="s">
        <v>75149</v>
      </c>
    </row>
    <row r="7001" spans="1:18" x14ac:dyDescent="0.25">
      <c r="A7001" s="2">
        <v>6999</v>
      </c>
      <c r="B7001">
        <v>4434903</v>
      </c>
      <c r="C7001" t="s">
        <v>54925</v>
      </c>
      <c r="D7001">
        <v>152</v>
      </c>
      <c r="E7001" t="s">
        <v>54926</v>
      </c>
      <c r="F7001">
        <v>940</v>
      </c>
      <c r="G7001" t="s">
        <v>52238</v>
      </c>
      <c r="H7001" t="s">
        <v>54926</v>
      </c>
      <c r="I7001" t="s">
        <v>54927</v>
      </c>
      <c r="J7001" t="s">
        <v>54928</v>
      </c>
      <c r="K7001">
        <v>5.1818435879447726</v>
      </c>
      <c r="L7001">
        <v>0.68457597640486711</v>
      </c>
      <c r="M7001" t="s">
        <v>54927</v>
      </c>
      <c r="N7001" t="s">
        <v>54927</v>
      </c>
      <c r="O7001" t="s">
        <v>79414</v>
      </c>
      <c r="P7001" t="s">
        <v>79415</v>
      </c>
      <c r="Q7001" t="s">
        <v>79416</v>
      </c>
      <c r="R7001" t="s">
        <v>76028</v>
      </c>
    </row>
    <row r="7002" spans="1:18" x14ac:dyDescent="0.25">
      <c r="A7002" s="2">
        <v>7000</v>
      </c>
      <c r="B7002">
        <v>4434903</v>
      </c>
      <c r="C7002" t="s">
        <v>54925</v>
      </c>
      <c r="D7002">
        <v>152</v>
      </c>
      <c r="E7002" t="s">
        <v>54926</v>
      </c>
      <c r="F7002">
        <v>940</v>
      </c>
      <c r="G7002" t="s">
        <v>52238</v>
      </c>
      <c r="H7002" t="s">
        <v>54926</v>
      </c>
      <c r="I7002" t="s">
        <v>54927</v>
      </c>
      <c r="J7002" t="s">
        <v>54928</v>
      </c>
      <c r="K7002">
        <v>5.1818435879447726</v>
      </c>
      <c r="L7002">
        <v>0.68457597640486711</v>
      </c>
      <c r="M7002" t="s">
        <v>54927</v>
      </c>
      <c r="N7002" t="s">
        <v>54927</v>
      </c>
      <c r="O7002" t="s">
        <v>79414</v>
      </c>
      <c r="P7002" t="s">
        <v>79415</v>
      </c>
      <c r="Q7002" t="s">
        <v>79416</v>
      </c>
      <c r="R7002" t="s">
        <v>75899</v>
      </c>
    </row>
    <row r="7003" spans="1:18" x14ac:dyDescent="0.25">
      <c r="A7003" s="2">
        <v>7001</v>
      </c>
      <c r="B7003">
        <v>4432544</v>
      </c>
      <c r="C7003" t="s">
        <v>54929</v>
      </c>
      <c r="D7003">
        <v>151</v>
      </c>
      <c r="E7003" t="s">
        <v>54930</v>
      </c>
      <c r="F7003">
        <v>941</v>
      </c>
      <c r="G7003" t="s">
        <v>52238</v>
      </c>
      <c r="H7003" t="s">
        <v>54930</v>
      </c>
      <c r="I7003" t="s">
        <v>54931</v>
      </c>
      <c r="J7003" t="s">
        <v>54932</v>
      </c>
      <c r="K7003">
        <v>5.1789769472931697</v>
      </c>
      <c r="L7003">
        <v>0.68419726305897632</v>
      </c>
      <c r="M7003" t="s">
        <v>54931</v>
      </c>
      <c r="N7003" t="s">
        <v>54931</v>
      </c>
      <c r="O7003" t="s">
        <v>79418</v>
      </c>
      <c r="P7003" t="s">
        <v>54932</v>
      </c>
      <c r="Q7003" t="s">
        <v>78464</v>
      </c>
      <c r="R7003" t="s">
        <v>74980</v>
      </c>
    </row>
    <row r="7004" spans="1:18" x14ac:dyDescent="0.25">
      <c r="A7004" s="2">
        <v>7002</v>
      </c>
      <c r="B7004">
        <v>4432544</v>
      </c>
      <c r="C7004" t="s">
        <v>54929</v>
      </c>
      <c r="D7004">
        <v>151</v>
      </c>
      <c r="E7004" t="s">
        <v>54930</v>
      </c>
      <c r="F7004">
        <v>941</v>
      </c>
      <c r="G7004" t="s">
        <v>52238</v>
      </c>
      <c r="H7004" t="s">
        <v>54930</v>
      </c>
      <c r="I7004" t="s">
        <v>54931</v>
      </c>
      <c r="J7004" t="s">
        <v>54932</v>
      </c>
      <c r="K7004">
        <v>5.1789769472931697</v>
      </c>
      <c r="L7004">
        <v>0.68419726305897632</v>
      </c>
      <c r="M7004" t="s">
        <v>54931</v>
      </c>
      <c r="N7004" t="s">
        <v>54931</v>
      </c>
      <c r="O7004" t="s">
        <v>79418</v>
      </c>
      <c r="P7004" t="s">
        <v>54932</v>
      </c>
      <c r="Q7004" t="s">
        <v>78464</v>
      </c>
      <c r="R7004" t="s">
        <v>78304</v>
      </c>
    </row>
    <row r="7005" spans="1:18" x14ac:dyDescent="0.25">
      <c r="A7005" s="2">
        <v>7003</v>
      </c>
      <c r="B7005">
        <v>4432544</v>
      </c>
      <c r="C7005" t="s">
        <v>54929</v>
      </c>
      <c r="D7005">
        <v>151</v>
      </c>
      <c r="E7005" t="s">
        <v>54930</v>
      </c>
      <c r="F7005">
        <v>941</v>
      </c>
      <c r="G7005" t="s">
        <v>52238</v>
      </c>
      <c r="H7005" t="s">
        <v>54930</v>
      </c>
      <c r="I7005" t="s">
        <v>54931</v>
      </c>
      <c r="J7005" t="s">
        <v>54932</v>
      </c>
      <c r="K7005">
        <v>5.1789769472931697</v>
      </c>
      <c r="L7005">
        <v>0.68419726305897632</v>
      </c>
      <c r="M7005" t="s">
        <v>54931</v>
      </c>
      <c r="N7005" t="s">
        <v>54931</v>
      </c>
      <c r="O7005" t="s">
        <v>79418</v>
      </c>
      <c r="P7005" t="s">
        <v>54932</v>
      </c>
      <c r="Q7005" t="s">
        <v>78464</v>
      </c>
      <c r="R7005" t="s">
        <v>74920</v>
      </c>
    </row>
    <row r="7006" spans="1:18" x14ac:dyDescent="0.25">
      <c r="A7006" s="2">
        <v>7004</v>
      </c>
      <c r="B7006">
        <v>4450366</v>
      </c>
      <c r="C7006" t="s">
        <v>54933</v>
      </c>
      <c r="D7006">
        <v>151</v>
      </c>
      <c r="E7006" t="s">
        <v>54934</v>
      </c>
      <c r="F7006">
        <v>944</v>
      </c>
      <c r="G7006" t="s">
        <v>52238</v>
      </c>
      <c r="H7006" t="s">
        <v>54934</v>
      </c>
      <c r="I7006" t="s">
        <v>54935</v>
      </c>
      <c r="J7006" t="s">
        <v>54936</v>
      </c>
      <c r="K7006">
        <v>5.1789769472931697</v>
      </c>
      <c r="L7006">
        <v>0.68419726305897632</v>
      </c>
      <c r="M7006" t="s">
        <v>54935</v>
      </c>
      <c r="N7006" t="s">
        <v>54935</v>
      </c>
      <c r="O7006" t="s">
        <v>79419</v>
      </c>
      <c r="P7006" t="s">
        <v>79420</v>
      </c>
      <c r="Q7006" t="s">
        <v>79421</v>
      </c>
      <c r="R7006" t="s">
        <v>76083</v>
      </c>
    </row>
    <row r="7007" spans="1:18" x14ac:dyDescent="0.25">
      <c r="A7007" s="2">
        <v>7005</v>
      </c>
      <c r="B7007">
        <v>4450366</v>
      </c>
      <c r="C7007" t="s">
        <v>54933</v>
      </c>
      <c r="D7007">
        <v>151</v>
      </c>
      <c r="E7007" t="s">
        <v>54934</v>
      </c>
      <c r="F7007">
        <v>944</v>
      </c>
      <c r="G7007" t="s">
        <v>52238</v>
      </c>
      <c r="H7007" t="s">
        <v>54934</v>
      </c>
      <c r="I7007" t="s">
        <v>54935</v>
      </c>
      <c r="J7007" t="s">
        <v>54936</v>
      </c>
      <c r="K7007">
        <v>5.1789769472931697</v>
      </c>
      <c r="L7007">
        <v>0.68419726305897632</v>
      </c>
      <c r="M7007" t="s">
        <v>54935</v>
      </c>
      <c r="N7007" t="s">
        <v>54935</v>
      </c>
      <c r="O7007" t="s">
        <v>79419</v>
      </c>
      <c r="P7007" t="s">
        <v>79420</v>
      </c>
      <c r="Q7007" t="s">
        <v>79421</v>
      </c>
      <c r="R7007" t="s">
        <v>78297</v>
      </c>
    </row>
    <row r="7008" spans="1:18" x14ac:dyDescent="0.25">
      <c r="A7008" s="2">
        <v>7006</v>
      </c>
      <c r="B7008">
        <v>4450366</v>
      </c>
      <c r="C7008" t="s">
        <v>54933</v>
      </c>
      <c r="D7008">
        <v>151</v>
      </c>
      <c r="E7008" t="s">
        <v>54934</v>
      </c>
      <c r="F7008">
        <v>944</v>
      </c>
      <c r="G7008" t="s">
        <v>52238</v>
      </c>
      <c r="H7008" t="s">
        <v>54934</v>
      </c>
      <c r="I7008" t="s">
        <v>54935</v>
      </c>
      <c r="J7008" t="s">
        <v>54936</v>
      </c>
      <c r="K7008">
        <v>5.1789769472931697</v>
      </c>
      <c r="L7008">
        <v>0.68419726305897632</v>
      </c>
      <c r="M7008" t="s">
        <v>54935</v>
      </c>
      <c r="N7008" t="s">
        <v>54935</v>
      </c>
      <c r="O7008" t="s">
        <v>79419</v>
      </c>
      <c r="P7008" t="s">
        <v>79420</v>
      </c>
      <c r="Q7008" t="s">
        <v>79421</v>
      </c>
      <c r="R7008" t="s">
        <v>75660</v>
      </c>
    </row>
    <row r="7009" spans="1:18" x14ac:dyDescent="0.25">
      <c r="A7009" s="2">
        <v>7007</v>
      </c>
      <c r="B7009">
        <v>4450366</v>
      </c>
      <c r="C7009" t="s">
        <v>54933</v>
      </c>
      <c r="D7009">
        <v>151</v>
      </c>
      <c r="E7009" t="s">
        <v>54934</v>
      </c>
      <c r="F7009">
        <v>944</v>
      </c>
      <c r="G7009" t="s">
        <v>52238</v>
      </c>
      <c r="H7009" t="s">
        <v>54934</v>
      </c>
      <c r="I7009" t="s">
        <v>54935</v>
      </c>
      <c r="J7009" t="s">
        <v>54936</v>
      </c>
      <c r="K7009">
        <v>5.1789769472931697</v>
      </c>
      <c r="L7009">
        <v>0.68419726305897632</v>
      </c>
      <c r="M7009" t="s">
        <v>54935</v>
      </c>
      <c r="N7009" t="s">
        <v>54935</v>
      </c>
      <c r="O7009" t="s">
        <v>79419</v>
      </c>
      <c r="P7009" t="s">
        <v>79420</v>
      </c>
      <c r="Q7009" t="s">
        <v>79421</v>
      </c>
      <c r="R7009" t="s">
        <v>75551</v>
      </c>
    </row>
    <row r="7010" spans="1:18" x14ac:dyDescent="0.25">
      <c r="A7010" s="2">
        <v>7008</v>
      </c>
      <c r="B7010">
        <v>4450366</v>
      </c>
      <c r="C7010" t="s">
        <v>54933</v>
      </c>
      <c r="D7010">
        <v>151</v>
      </c>
      <c r="E7010" t="s">
        <v>54934</v>
      </c>
      <c r="F7010">
        <v>944</v>
      </c>
      <c r="G7010" t="s">
        <v>52238</v>
      </c>
      <c r="H7010" t="s">
        <v>54934</v>
      </c>
      <c r="I7010" t="s">
        <v>54935</v>
      </c>
      <c r="J7010" t="s">
        <v>54936</v>
      </c>
      <c r="K7010">
        <v>5.1789769472931697</v>
      </c>
      <c r="L7010">
        <v>0.68419726305897632</v>
      </c>
      <c r="M7010" t="s">
        <v>54935</v>
      </c>
      <c r="N7010" t="s">
        <v>54935</v>
      </c>
      <c r="O7010" t="s">
        <v>79419</v>
      </c>
      <c r="P7010" t="s">
        <v>79420</v>
      </c>
      <c r="Q7010" t="s">
        <v>79421</v>
      </c>
      <c r="R7010" t="s">
        <v>79422</v>
      </c>
    </row>
    <row r="7011" spans="1:18" x14ac:dyDescent="0.25">
      <c r="A7011" s="2">
        <v>7009</v>
      </c>
      <c r="B7011">
        <v>4450366</v>
      </c>
      <c r="C7011" t="s">
        <v>54933</v>
      </c>
      <c r="D7011">
        <v>151</v>
      </c>
      <c r="E7011" t="s">
        <v>54934</v>
      </c>
      <c r="F7011">
        <v>944</v>
      </c>
      <c r="G7011" t="s">
        <v>52238</v>
      </c>
      <c r="H7011" t="s">
        <v>54934</v>
      </c>
      <c r="I7011" t="s">
        <v>54935</v>
      </c>
      <c r="J7011" t="s">
        <v>54936</v>
      </c>
      <c r="K7011">
        <v>5.1789769472931697</v>
      </c>
      <c r="L7011">
        <v>0.68419726305897632</v>
      </c>
      <c r="M7011" t="s">
        <v>54935</v>
      </c>
      <c r="N7011" t="s">
        <v>54935</v>
      </c>
      <c r="O7011" t="s">
        <v>79419</v>
      </c>
      <c r="P7011" t="s">
        <v>79420</v>
      </c>
      <c r="Q7011" t="s">
        <v>79421</v>
      </c>
      <c r="R7011" t="s">
        <v>79423</v>
      </c>
    </row>
    <row r="7012" spans="1:18" x14ac:dyDescent="0.25">
      <c r="A7012" s="2">
        <v>7010</v>
      </c>
      <c r="B7012">
        <v>4450366</v>
      </c>
      <c r="C7012" t="s">
        <v>54933</v>
      </c>
      <c r="D7012">
        <v>151</v>
      </c>
      <c r="E7012" t="s">
        <v>54934</v>
      </c>
      <c r="F7012">
        <v>944</v>
      </c>
      <c r="G7012" t="s">
        <v>52238</v>
      </c>
      <c r="H7012" t="s">
        <v>54934</v>
      </c>
      <c r="I7012" t="s">
        <v>54935</v>
      </c>
      <c r="J7012" t="s">
        <v>54936</v>
      </c>
      <c r="K7012">
        <v>5.1789769472931697</v>
      </c>
      <c r="L7012">
        <v>0.68419726305897632</v>
      </c>
      <c r="M7012" t="s">
        <v>54935</v>
      </c>
      <c r="N7012" t="s">
        <v>54935</v>
      </c>
      <c r="O7012" t="s">
        <v>79419</v>
      </c>
      <c r="P7012" t="s">
        <v>79420</v>
      </c>
      <c r="Q7012" t="s">
        <v>79421</v>
      </c>
      <c r="R7012" t="s">
        <v>75007</v>
      </c>
    </row>
    <row r="7013" spans="1:18" x14ac:dyDescent="0.25">
      <c r="A7013" s="2">
        <v>7011</v>
      </c>
      <c r="B7013">
        <v>4450366</v>
      </c>
      <c r="C7013" t="s">
        <v>54933</v>
      </c>
      <c r="D7013">
        <v>151</v>
      </c>
      <c r="E7013" t="s">
        <v>54934</v>
      </c>
      <c r="F7013">
        <v>944</v>
      </c>
      <c r="G7013" t="s">
        <v>52238</v>
      </c>
      <c r="H7013" t="s">
        <v>54934</v>
      </c>
      <c r="I7013" t="s">
        <v>54935</v>
      </c>
      <c r="J7013" t="s">
        <v>54936</v>
      </c>
      <c r="K7013">
        <v>5.1789769472931697</v>
      </c>
      <c r="L7013">
        <v>0.68419726305897632</v>
      </c>
      <c r="M7013" t="s">
        <v>54935</v>
      </c>
      <c r="N7013" t="s">
        <v>54935</v>
      </c>
      <c r="O7013" t="s">
        <v>79419</v>
      </c>
      <c r="P7013" t="s">
        <v>79420</v>
      </c>
      <c r="Q7013" t="s">
        <v>79421</v>
      </c>
      <c r="R7013" t="s">
        <v>74767</v>
      </c>
    </row>
    <row r="7014" spans="1:18" x14ac:dyDescent="0.25">
      <c r="A7014" s="2">
        <v>7012</v>
      </c>
      <c r="B7014">
        <v>4450366</v>
      </c>
      <c r="C7014" t="s">
        <v>54933</v>
      </c>
      <c r="D7014">
        <v>151</v>
      </c>
      <c r="E7014" t="s">
        <v>54934</v>
      </c>
      <c r="F7014">
        <v>944</v>
      </c>
      <c r="G7014" t="s">
        <v>52238</v>
      </c>
      <c r="H7014" t="s">
        <v>54934</v>
      </c>
      <c r="I7014" t="s">
        <v>54935</v>
      </c>
      <c r="J7014" t="s">
        <v>54936</v>
      </c>
      <c r="K7014">
        <v>5.1789769472931697</v>
      </c>
      <c r="L7014">
        <v>0.68419726305897632</v>
      </c>
      <c r="M7014" t="s">
        <v>54935</v>
      </c>
      <c r="N7014" t="s">
        <v>54935</v>
      </c>
      <c r="O7014" t="s">
        <v>79419</v>
      </c>
      <c r="P7014" t="s">
        <v>79420</v>
      </c>
      <c r="Q7014" t="s">
        <v>79421</v>
      </c>
      <c r="R7014" t="s">
        <v>79424</v>
      </c>
    </row>
    <row r="7015" spans="1:18" x14ac:dyDescent="0.25">
      <c r="A7015" s="2">
        <v>7013</v>
      </c>
      <c r="B7015">
        <v>4450366</v>
      </c>
      <c r="C7015" t="s">
        <v>54933</v>
      </c>
      <c r="D7015">
        <v>151</v>
      </c>
      <c r="E7015" t="s">
        <v>54934</v>
      </c>
      <c r="F7015">
        <v>944</v>
      </c>
      <c r="G7015" t="s">
        <v>52238</v>
      </c>
      <c r="H7015" t="s">
        <v>54934</v>
      </c>
      <c r="I7015" t="s">
        <v>54935</v>
      </c>
      <c r="J7015" t="s">
        <v>54936</v>
      </c>
      <c r="K7015">
        <v>5.1789769472931697</v>
      </c>
      <c r="L7015">
        <v>0.68419726305897632</v>
      </c>
      <c r="M7015" t="s">
        <v>54935</v>
      </c>
      <c r="N7015" t="s">
        <v>54935</v>
      </c>
      <c r="O7015" t="s">
        <v>79419</v>
      </c>
      <c r="P7015" t="s">
        <v>79420</v>
      </c>
      <c r="Q7015" t="s">
        <v>79421</v>
      </c>
      <c r="R7015" t="s">
        <v>77751</v>
      </c>
    </row>
    <row r="7016" spans="1:18" x14ac:dyDescent="0.25">
      <c r="A7016" s="2">
        <v>7014</v>
      </c>
      <c r="B7016">
        <v>4435086</v>
      </c>
      <c r="C7016" t="s">
        <v>54937</v>
      </c>
      <c r="D7016">
        <v>151</v>
      </c>
      <c r="E7016" t="s">
        <v>54938</v>
      </c>
      <c r="F7016">
        <v>945</v>
      </c>
      <c r="G7016" t="s">
        <v>52238</v>
      </c>
      <c r="H7016" t="s">
        <v>54938</v>
      </c>
      <c r="I7016" t="s">
        <v>54939</v>
      </c>
      <c r="J7016" t="s">
        <v>54940</v>
      </c>
      <c r="K7016">
        <v>5.1789769472931697</v>
      </c>
      <c r="L7016">
        <v>0.68419726305897632</v>
      </c>
      <c r="M7016" t="s">
        <v>54939</v>
      </c>
      <c r="N7016" t="s">
        <v>54939</v>
      </c>
      <c r="O7016" t="s">
        <v>79425</v>
      </c>
      <c r="P7016" t="s">
        <v>79426</v>
      </c>
      <c r="Q7016" t="s">
        <v>79427</v>
      </c>
      <c r="R7016" t="s">
        <v>75174</v>
      </c>
    </row>
    <row r="7017" spans="1:18" x14ac:dyDescent="0.25">
      <c r="A7017" s="2">
        <v>7015</v>
      </c>
      <c r="B7017">
        <v>4435086</v>
      </c>
      <c r="C7017" t="s">
        <v>54937</v>
      </c>
      <c r="D7017">
        <v>151</v>
      </c>
      <c r="E7017" t="s">
        <v>54938</v>
      </c>
      <c r="F7017">
        <v>945</v>
      </c>
      <c r="G7017" t="s">
        <v>52238</v>
      </c>
      <c r="H7017" t="s">
        <v>54938</v>
      </c>
      <c r="I7017" t="s">
        <v>54939</v>
      </c>
      <c r="J7017" t="s">
        <v>54940</v>
      </c>
      <c r="K7017">
        <v>5.1789769472931697</v>
      </c>
      <c r="L7017">
        <v>0.68419726305897632</v>
      </c>
      <c r="M7017" t="s">
        <v>54939</v>
      </c>
      <c r="N7017" t="s">
        <v>54939</v>
      </c>
      <c r="O7017" t="s">
        <v>79425</v>
      </c>
      <c r="P7017" t="s">
        <v>79426</v>
      </c>
      <c r="Q7017" t="s">
        <v>79427</v>
      </c>
      <c r="R7017" t="s">
        <v>79428</v>
      </c>
    </row>
    <row r="7018" spans="1:18" x14ac:dyDescent="0.25">
      <c r="A7018" s="2">
        <v>7016</v>
      </c>
      <c r="B7018">
        <v>4435086</v>
      </c>
      <c r="C7018" t="s">
        <v>54937</v>
      </c>
      <c r="D7018">
        <v>151</v>
      </c>
      <c r="E7018" t="s">
        <v>54938</v>
      </c>
      <c r="F7018">
        <v>945</v>
      </c>
      <c r="G7018" t="s">
        <v>52238</v>
      </c>
      <c r="H7018" t="s">
        <v>54938</v>
      </c>
      <c r="I7018" t="s">
        <v>54939</v>
      </c>
      <c r="J7018" t="s">
        <v>54940</v>
      </c>
      <c r="K7018">
        <v>5.1789769472931697</v>
      </c>
      <c r="L7018">
        <v>0.68419726305897632</v>
      </c>
      <c r="M7018" t="s">
        <v>54939</v>
      </c>
      <c r="N7018" t="s">
        <v>54939</v>
      </c>
      <c r="O7018" t="s">
        <v>79425</v>
      </c>
      <c r="P7018" t="s">
        <v>79426</v>
      </c>
      <c r="Q7018" t="s">
        <v>79427</v>
      </c>
      <c r="R7018" t="s">
        <v>74801</v>
      </c>
    </row>
    <row r="7019" spans="1:18" x14ac:dyDescent="0.25">
      <c r="A7019" s="2">
        <v>7017</v>
      </c>
      <c r="B7019">
        <v>4435086</v>
      </c>
      <c r="C7019" t="s">
        <v>54937</v>
      </c>
      <c r="D7019">
        <v>151</v>
      </c>
      <c r="E7019" t="s">
        <v>54938</v>
      </c>
      <c r="F7019">
        <v>945</v>
      </c>
      <c r="G7019" t="s">
        <v>52238</v>
      </c>
      <c r="H7019" t="s">
        <v>54938</v>
      </c>
      <c r="I7019" t="s">
        <v>54939</v>
      </c>
      <c r="J7019" t="s">
        <v>54940</v>
      </c>
      <c r="K7019">
        <v>5.1789769472931697</v>
      </c>
      <c r="L7019">
        <v>0.68419726305897632</v>
      </c>
      <c r="M7019" t="s">
        <v>54939</v>
      </c>
      <c r="N7019" t="s">
        <v>54939</v>
      </c>
      <c r="O7019" t="s">
        <v>79425</v>
      </c>
      <c r="P7019" t="s">
        <v>79426</v>
      </c>
      <c r="Q7019" t="s">
        <v>79427</v>
      </c>
      <c r="R7019" t="s">
        <v>76079</v>
      </c>
    </row>
    <row r="7020" spans="1:18" x14ac:dyDescent="0.25">
      <c r="A7020" s="2">
        <v>7018</v>
      </c>
      <c r="B7020">
        <v>4435086</v>
      </c>
      <c r="C7020" t="s">
        <v>54937</v>
      </c>
      <c r="D7020">
        <v>151</v>
      </c>
      <c r="E7020" t="s">
        <v>54938</v>
      </c>
      <c r="F7020">
        <v>945</v>
      </c>
      <c r="G7020" t="s">
        <v>52238</v>
      </c>
      <c r="H7020" t="s">
        <v>54938</v>
      </c>
      <c r="I7020" t="s">
        <v>54939</v>
      </c>
      <c r="J7020" t="s">
        <v>54940</v>
      </c>
      <c r="K7020">
        <v>5.1789769472931697</v>
      </c>
      <c r="L7020">
        <v>0.68419726305897632</v>
      </c>
      <c r="M7020" t="s">
        <v>54939</v>
      </c>
      <c r="N7020" t="s">
        <v>54939</v>
      </c>
      <c r="O7020" t="s">
        <v>79425</v>
      </c>
      <c r="P7020" t="s">
        <v>79426</v>
      </c>
      <c r="Q7020" t="s">
        <v>79427</v>
      </c>
      <c r="R7020" t="s">
        <v>74918</v>
      </c>
    </row>
    <row r="7021" spans="1:18" x14ac:dyDescent="0.25">
      <c r="A7021" s="2">
        <v>7019</v>
      </c>
      <c r="B7021">
        <v>4439037</v>
      </c>
      <c r="C7021" t="s">
        <v>54941</v>
      </c>
      <c r="D7021">
        <v>151</v>
      </c>
      <c r="E7021" t="s">
        <v>54942</v>
      </c>
      <c r="F7021">
        <v>946</v>
      </c>
      <c r="G7021" t="s">
        <v>52238</v>
      </c>
      <c r="H7021" t="s">
        <v>54942</v>
      </c>
      <c r="I7021" t="s">
        <v>54943</v>
      </c>
      <c r="J7021" t="s">
        <v>54944</v>
      </c>
      <c r="K7021">
        <v>5.1789769472931697</v>
      </c>
      <c r="L7021">
        <v>0.68419726305897632</v>
      </c>
      <c r="M7021" t="s">
        <v>54943</v>
      </c>
      <c r="N7021" t="s">
        <v>54943</v>
      </c>
      <c r="O7021" t="s">
        <v>79429</v>
      </c>
      <c r="P7021" t="s">
        <v>79430</v>
      </c>
      <c r="Q7021" t="s">
        <v>79431</v>
      </c>
      <c r="R7021" t="s">
        <v>75284</v>
      </c>
    </row>
    <row r="7022" spans="1:18" x14ac:dyDescent="0.25">
      <c r="A7022" s="2">
        <v>7020</v>
      </c>
      <c r="B7022">
        <v>4439037</v>
      </c>
      <c r="C7022" t="s">
        <v>54941</v>
      </c>
      <c r="D7022">
        <v>151</v>
      </c>
      <c r="E7022" t="s">
        <v>54942</v>
      </c>
      <c r="F7022">
        <v>946</v>
      </c>
      <c r="G7022" t="s">
        <v>52238</v>
      </c>
      <c r="H7022" t="s">
        <v>54942</v>
      </c>
      <c r="I7022" t="s">
        <v>54943</v>
      </c>
      <c r="J7022" t="s">
        <v>54944</v>
      </c>
      <c r="K7022">
        <v>5.1789769472931697</v>
      </c>
      <c r="L7022">
        <v>0.68419726305897632</v>
      </c>
      <c r="M7022" t="s">
        <v>54943</v>
      </c>
      <c r="N7022" t="s">
        <v>54943</v>
      </c>
      <c r="O7022" t="s">
        <v>79429</v>
      </c>
      <c r="P7022" t="s">
        <v>79430</v>
      </c>
      <c r="Q7022" t="s">
        <v>79431</v>
      </c>
      <c r="R7022" t="s">
        <v>75205</v>
      </c>
    </row>
    <row r="7023" spans="1:18" x14ac:dyDescent="0.25">
      <c r="A7023" s="2">
        <v>7021</v>
      </c>
      <c r="B7023">
        <v>4439037</v>
      </c>
      <c r="C7023" t="s">
        <v>54941</v>
      </c>
      <c r="D7023">
        <v>151</v>
      </c>
      <c r="E7023" t="s">
        <v>54942</v>
      </c>
      <c r="F7023">
        <v>946</v>
      </c>
      <c r="G7023" t="s">
        <v>52238</v>
      </c>
      <c r="H7023" t="s">
        <v>54942</v>
      </c>
      <c r="I7023" t="s">
        <v>54943</v>
      </c>
      <c r="J7023" t="s">
        <v>54944</v>
      </c>
      <c r="K7023">
        <v>5.1789769472931697</v>
      </c>
      <c r="L7023">
        <v>0.68419726305897632</v>
      </c>
      <c r="M7023" t="s">
        <v>54943</v>
      </c>
      <c r="N7023" t="s">
        <v>54943</v>
      </c>
      <c r="O7023" t="s">
        <v>79429</v>
      </c>
      <c r="P7023" t="s">
        <v>79430</v>
      </c>
      <c r="Q7023" t="s">
        <v>79431</v>
      </c>
      <c r="R7023" t="s">
        <v>75430</v>
      </c>
    </row>
    <row r="7024" spans="1:18" x14ac:dyDescent="0.25">
      <c r="A7024" s="2">
        <v>7022</v>
      </c>
      <c r="B7024">
        <v>4439037</v>
      </c>
      <c r="C7024" t="s">
        <v>54941</v>
      </c>
      <c r="D7024">
        <v>151</v>
      </c>
      <c r="E7024" t="s">
        <v>54942</v>
      </c>
      <c r="F7024">
        <v>946</v>
      </c>
      <c r="G7024" t="s">
        <v>52238</v>
      </c>
      <c r="H7024" t="s">
        <v>54942</v>
      </c>
      <c r="I7024" t="s">
        <v>54943</v>
      </c>
      <c r="J7024" t="s">
        <v>54944</v>
      </c>
      <c r="K7024">
        <v>5.1789769472931697</v>
      </c>
      <c r="L7024">
        <v>0.68419726305897632</v>
      </c>
      <c r="M7024" t="s">
        <v>54943</v>
      </c>
      <c r="N7024" t="s">
        <v>54943</v>
      </c>
      <c r="O7024" t="s">
        <v>79429</v>
      </c>
      <c r="P7024" t="s">
        <v>79430</v>
      </c>
      <c r="Q7024" t="s">
        <v>79431</v>
      </c>
      <c r="R7024" t="s">
        <v>76006</v>
      </c>
    </row>
    <row r="7025" spans="1:18" x14ac:dyDescent="0.25">
      <c r="A7025" s="2">
        <v>7023</v>
      </c>
      <c r="B7025">
        <v>4442375</v>
      </c>
      <c r="C7025" t="s">
        <v>54945</v>
      </c>
      <c r="D7025">
        <v>151</v>
      </c>
      <c r="E7025" t="s">
        <v>54946</v>
      </c>
      <c r="F7025">
        <v>947</v>
      </c>
      <c r="G7025" t="s">
        <v>52238</v>
      </c>
      <c r="H7025" t="s">
        <v>54946</v>
      </c>
      <c r="I7025" t="s">
        <v>54947</v>
      </c>
      <c r="J7025" t="s">
        <v>54948</v>
      </c>
      <c r="K7025">
        <v>5.1789769472931697</v>
      </c>
      <c r="L7025">
        <v>0.68419726305897632</v>
      </c>
      <c r="M7025" t="s">
        <v>54947</v>
      </c>
      <c r="N7025" t="s">
        <v>54947</v>
      </c>
      <c r="O7025" t="s">
        <v>79432</v>
      </c>
      <c r="P7025" t="s">
        <v>54948</v>
      </c>
      <c r="Q7025" t="s">
        <v>79433</v>
      </c>
      <c r="R7025" t="s">
        <v>75323</v>
      </c>
    </row>
    <row r="7026" spans="1:18" x14ac:dyDescent="0.25">
      <c r="A7026" s="2">
        <v>7024</v>
      </c>
      <c r="B7026">
        <v>4442375</v>
      </c>
      <c r="C7026" t="s">
        <v>54945</v>
      </c>
      <c r="D7026">
        <v>151</v>
      </c>
      <c r="E7026" t="s">
        <v>54946</v>
      </c>
      <c r="F7026">
        <v>947</v>
      </c>
      <c r="G7026" t="s">
        <v>52238</v>
      </c>
      <c r="H7026" t="s">
        <v>54946</v>
      </c>
      <c r="I7026" t="s">
        <v>54947</v>
      </c>
      <c r="J7026" t="s">
        <v>54948</v>
      </c>
      <c r="K7026">
        <v>5.1789769472931697</v>
      </c>
      <c r="L7026">
        <v>0.68419726305897632</v>
      </c>
      <c r="M7026" t="s">
        <v>54947</v>
      </c>
      <c r="N7026" t="s">
        <v>54947</v>
      </c>
      <c r="O7026" t="s">
        <v>79432</v>
      </c>
      <c r="P7026" t="s">
        <v>54948</v>
      </c>
      <c r="Q7026" t="s">
        <v>79433</v>
      </c>
      <c r="R7026" t="s">
        <v>75325</v>
      </c>
    </row>
    <row r="7027" spans="1:18" x14ac:dyDescent="0.25">
      <c r="A7027" s="2">
        <v>7025</v>
      </c>
      <c r="B7027">
        <v>4442375</v>
      </c>
      <c r="C7027" t="s">
        <v>54945</v>
      </c>
      <c r="D7027">
        <v>151</v>
      </c>
      <c r="E7027" t="s">
        <v>54946</v>
      </c>
      <c r="F7027">
        <v>947</v>
      </c>
      <c r="G7027" t="s">
        <v>52238</v>
      </c>
      <c r="H7027" t="s">
        <v>54946</v>
      </c>
      <c r="I7027" t="s">
        <v>54947</v>
      </c>
      <c r="J7027" t="s">
        <v>54948</v>
      </c>
      <c r="K7027">
        <v>5.1789769472931697</v>
      </c>
      <c r="L7027">
        <v>0.68419726305897632</v>
      </c>
      <c r="M7027" t="s">
        <v>54947</v>
      </c>
      <c r="N7027" t="s">
        <v>54947</v>
      </c>
      <c r="O7027" t="s">
        <v>79432</v>
      </c>
      <c r="P7027" t="s">
        <v>54948</v>
      </c>
      <c r="Q7027" t="s">
        <v>79433</v>
      </c>
      <c r="R7027" t="s">
        <v>75610</v>
      </c>
    </row>
    <row r="7028" spans="1:18" x14ac:dyDescent="0.25">
      <c r="A7028" s="2">
        <v>7026</v>
      </c>
      <c r="B7028">
        <v>4442375</v>
      </c>
      <c r="C7028" t="s">
        <v>54945</v>
      </c>
      <c r="D7028">
        <v>151</v>
      </c>
      <c r="E7028" t="s">
        <v>54946</v>
      </c>
      <c r="F7028">
        <v>947</v>
      </c>
      <c r="G7028" t="s">
        <v>52238</v>
      </c>
      <c r="H7028" t="s">
        <v>54946</v>
      </c>
      <c r="I7028" t="s">
        <v>54947</v>
      </c>
      <c r="J7028" t="s">
        <v>54948</v>
      </c>
      <c r="K7028">
        <v>5.1789769472931697</v>
      </c>
      <c r="L7028">
        <v>0.68419726305897632</v>
      </c>
      <c r="M7028" t="s">
        <v>54947</v>
      </c>
      <c r="N7028" t="s">
        <v>54947</v>
      </c>
      <c r="O7028" t="s">
        <v>79432</v>
      </c>
      <c r="P7028" t="s">
        <v>54948</v>
      </c>
      <c r="Q7028" t="s">
        <v>79433</v>
      </c>
      <c r="R7028" t="s">
        <v>74955</v>
      </c>
    </row>
    <row r="7029" spans="1:18" x14ac:dyDescent="0.25">
      <c r="A7029" s="2">
        <v>7027</v>
      </c>
      <c r="B7029">
        <v>4442375</v>
      </c>
      <c r="C7029" t="s">
        <v>54945</v>
      </c>
      <c r="D7029">
        <v>151</v>
      </c>
      <c r="E7029" t="s">
        <v>54946</v>
      </c>
      <c r="F7029">
        <v>947</v>
      </c>
      <c r="G7029" t="s">
        <v>52238</v>
      </c>
      <c r="H7029" t="s">
        <v>54946</v>
      </c>
      <c r="I7029" t="s">
        <v>54947</v>
      </c>
      <c r="J7029" t="s">
        <v>54948</v>
      </c>
      <c r="K7029">
        <v>5.1789769472931697</v>
      </c>
      <c r="L7029">
        <v>0.68419726305897632</v>
      </c>
      <c r="M7029" t="s">
        <v>54947</v>
      </c>
      <c r="N7029" t="s">
        <v>54947</v>
      </c>
      <c r="O7029" t="s">
        <v>79432</v>
      </c>
      <c r="P7029" t="s">
        <v>54948</v>
      </c>
      <c r="Q7029" t="s">
        <v>79433</v>
      </c>
      <c r="R7029" t="s">
        <v>74799</v>
      </c>
    </row>
    <row r="7030" spans="1:18" x14ac:dyDescent="0.25">
      <c r="A7030" s="2">
        <v>7028</v>
      </c>
      <c r="B7030">
        <v>4442375</v>
      </c>
      <c r="C7030" t="s">
        <v>54945</v>
      </c>
      <c r="D7030">
        <v>151</v>
      </c>
      <c r="E7030" t="s">
        <v>54946</v>
      </c>
      <c r="F7030">
        <v>947</v>
      </c>
      <c r="G7030" t="s">
        <v>52238</v>
      </c>
      <c r="H7030" t="s">
        <v>54946</v>
      </c>
      <c r="I7030" t="s">
        <v>54947</v>
      </c>
      <c r="J7030" t="s">
        <v>54948</v>
      </c>
      <c r="K7030">
        <v>5.1789769472931697</v>
      </c>
      <c r="L7030">
        <v>0.68419726305897632</v>
      </c>
      <c r="M7030" t="s">
        <v>54947</v>
      </c>
      <c r="N7030" t="s">
        <v>54947</v>
      </c>
      <c r="O7030" t="s">
        <v>79432</v>
      </c>
      <c r="P7030" t="s">
        <v>54948</v>
      </c>
      <c r="Q7030" t="s">
        <v>79433</v>
      </c>
      <c r="R7030" t="s">
        <v>74970</v>
      </c>
    </row>
    <row r="7031" spans="1:18" x14ac:dyDescent="0.25">
      <c r="A7031" s="2">
        <v>7029</v>
      </c>
      <c r="B7031">
        <v>4433269</v>
      </c>
      <c r="C7031" t="s">
        <v>54949</v>
      </c>
      <c r="D7031">
        <v>150</v>
      </c>
      <c r="E7031" t="s">
        <v>54950</v>
      </c>
      <c r="F7031">
        <v>948</v>
      </c>
      <c r="G7031" t="s">
        <v>28886</v>
      </c>
      <c r="H7031" t="s">
        <v>54950</v>
      </c>
      <c r="I7031" t="s">
        <v>54951</v>
      </c>
      <c r="J7031" t="s">
        <v>54952</v>
      </c>
      <c r="K7031">
        <v>5.1760912590556813</v>
      </c>
      <c r="L7031">
        <v>0.68381603332688368</v>
      </c>
      <c r="M7031" t="s">
        <v>54951</v>
      </c>
      <c r="N7031" t="s">
        <v>54951</v>
      </c>
      <c r="O7031" t="s">
        <v>79434</v>
      </c>
      <c r="P7031" t="s">
        <v>79435</v>
      </c>
      <c r="Q7031" t="s">
        <v>79436</v>
      </c>
      <c r="R7031" t="s">
        <v>77071</v>
      </c>
    </row>
    <row r="7032" spans="1:18" x14ac:dyDescent="0.25">
      <c r="A7032" s="2">
        <v>7030</v>
      </c>
      <c r="B7032">
        <v>4433269</v>
      </c>
      <c r="C7032" t="s">
        <v>54949</v>
      </c>
      <c r="D7032">
        <v>150</v>
      </c>
      <c r="E7032" t="s">
        <v>54950</v>
      </c>
      <c r="F7032">
        <v>948</v>
      </c>
      <c r="G7032" t="s">
        <v>28886</v>
      </c>
      <c r="H7032" t="s">
        <v>54950</v>
      </c>
      <c r="I7032" t="s">
        <v>54951</v>
      </c>
      <c r="J7032" t="s">
        <v>54952</v>
      </c>
      <c r="K7032">
        <v>5.1760912590556813</v>
      </c>
      <c r="L7032">
        <v>0.68381603332688368</v>
      </c>
      <c r="M7032" t="s">
        <v>54951</v>
      </c>
      <c r="N7032" t="s">
        <v>54951</v>
      </c>
      <c r="O7032" t="s">
        <v>79434</v>
      </c>
      <c r="P7032" t="s">
        <v>79435</v>
      </c>
      <c r="Q7032" t="s">
        <v>79436</v>
      </c>
      <c r="R7032" t="s">
        <v>74979</v>
      </c>
    </row>
    <row r="7033" spans="1:18" x14ac:dyDescent="0.25">
      <c r="A7033" s="2">
        <v>7031</v>
      </c>
      <c r="B7033">
        <v>4433269</v>
      </c>
      <c r="C7033" t="s">
        <v>54949</v>
      </c>
      <c r="D7033">
        <v>150</v>
      </c>
      <c r="E7033" t="s">
        <v>54950</v>
      </c>
      <c r="F7033">
        <v>948</v>
      </c>
      <c r="G7033" t="s">
        <v>28886</v>
      </c>
      <c r="H7033" t="s">
        <v>54950</v>
      </c>
      <c r="I7033" t="s">
        <v>54951</v>
      </c>
      <c r="J7033" t="s">
        <v>54952</v>
      </c>
      <c r="K7033">
        <v>5.1760912590556813</v>
      </c>
      <c r="L7033">
        <v>0.68381603332688368</v>
      </c>
      <c r="M7033" t="s">
        <v>54951</v>
      </c>
      <c r="N7033" t="s">
        <v>54951</v>
      </c>
      <c r="O7033" t="s">
        <v>79434</v>
      </c>
      <c r="P7033" t="s">
        <v>79435</v>
      </c>
      <c r="Q7033" t="s">
        <v>79436</v>
      </c>
      <c r="R7033" t="s">
        <v>76320</v>
      </c>
    </row>
    <row r="7034" spans="1:18" x14ac:dyDescent="0.25">
      <c r="A7034" s="2">
        <v>7032</v>
      </c>
      <c r="B7034">
        <v>4433269</v>
      </c>
      <c r="C7034" t="s">
        <v>54949</v>
      </c>
      <c r="D7034">
        <v>150</v>
      </c>
      <c r="E7034" t="s">
        <v>54950</v>
      </c>
      <c r="F7034">
        <v>948</v>
      </c>
      <c r="G7034" t="s">
        <v>28886</v>
      </c>
      <c r="H7034" t="s">
        <v>54950</v>
      </c>
      <c r="I7034" t="s">
        <v>54951</v>
      </c>
      <c r="J7034" t="s">
        <v>54952</v>
      </c>
      <c r="K7034">
        <v>5.1760912590556813</v>
      </c>
      <c r="L7034">
        <v>0.68381603332688368</v>
      </c>
      <c r="M7034" t="s">
        <v>54951</v>
      </c>
      <c r="N7034" t="s">
        <v>54951</v>
      </c>
      <c r="O7034" t="s">
        <v>79434</v>
      </c>
      <c r="P7034" t="s">
        <v>79435</v>
      </c>
      <c r="Q7034" t="s">
        <v>79436</v>
      </c>
      <c r="R7034" t="s">
        <v>75489</v>
      </c>
    </row>
    <row r="7035" spans="1:18" x14ac:dyDescent="0.25">
      <c r="A7035" s="2">
        <v>7033</v>
      </c>
      <c r="B7035">
        <v>4433269</v>
      </c>
      <c r="C7035" t="s">
        <v>54949</v>
      </c>
      <c r="D7035">
        <v>150</v>
      </c>
      <c r="E7035" t="s">
        <v>54950</v>
      </c>
      <c r="F7035">
        <v>948</v>
      </c>
      <c r="G7035" t="s">
        <v>28886</v>
      </c>
      <c r="H7035" t="s">
        <v>54950</v>
      </c>
      <c r="I7035" t="s">
        <v>54951</v>
      </c>
      <c r="J7035" t="s">
        <v>54952</v>
      </c>
      <c r="K7035">
        <v>5.1760912590556813</v>
      </c>
      <c r="L7035">
        <v>0.68381603332688368</v>
      </c>
      <c r="M7035" t="s">
        <v>54951</v>
      </c>
      <c r="N7035" t="s">
        <v>54951</v>
      </c>
      <c r="O7035" t="s">
        <v>79434</v>
      </c>
      <c r="P7035" t="s">
        <v>79435</v>
      </c>
      <c r="Q7035" t="s">
        <v>79436</v>
      </c>
      <c r="R7035" t="s">
        <v>77372</v>
      </c>
    </row>
    <row r="7036" spans="1:18" x14ac:dyDescent="0.25">
      <c r="A7036" s="2">
        <v>7034</v>
      </c>
      <c r="B7036">
        <v>4433269</v>
      </c>
      <c r="C7036" t="s">
        <v>54949</v>
      </c>
      <c r="D7036">
        <v>150</v>
      </c>
      <c r="E7036" t="s">
        <v>54950</v>
      </c>
      <c r="F7036">
        <v>948</v>
      </c>
      <c r="G7036" t="s">
        <v>28886</v>
      </c>
      <c r="H7036" t="s">
        <v>54950</v>
      </c>
      <c r="I7036" t="s">
        <v>54951</v>
      </c>
      <c r="J7036" t="s">
        <v>54952</v>
      </c>
      <c r="K7036">
        <v>5.1760912590556813</v>
      </c>
      <c r="L7036">
        <v>0.68381603332688368</v>
      </c>
      <c r="M7036" t="s">
        <v>54951</v>
      </c>
      <c r="N7036" t="s">
        <v>54951</v>
      </c>
      <c r="O7036" t="s">
        <v>79434</v>
      </c>
      <c r="P7036" t="s">
        <v>79435</v>
      </c>
      <c r="Q7036" t="s">
        <v>79436</v>
      </c>
      <c r="R7036" t="s">
        <v>78036</v>
      </c>
    </row>
    <row r="7037" spans="1:18" x14ac:dyDescent="0.25">
      <c r="A7037" s="2">
        <v>7035</v>
      </c>
      <c r="B7037">
        <v>4433269</v>
      </c>
      <c r="C7037" t="s">
        <v>54949</v>
      </c>
      <c r="D7037">
        <v>150</v>
      </c>
      <c r="E7037" t="s">
        <v>54950</v>
      </c>
      <c r="F7037">
        <v>948</v>
      </c>
      <c r="G7037" t="s">
        <v>28886</v>
      </c>
      <c r="H7037" t="s">
        <v>54950</v>
      </c>
      <c r="I7037" t="s">
        <v>54951</v>
      </c>
      <c r="J7037" t="s">
        <v>54952</v>
      </c>
      <c r="K7037">
        <v>5.1760912590556813</v>
      </c>
      <c r="L7037">
        <v>0.68381603332688368</v>
      </c>
      <c r="M7037" t="s">
        <v>54951</v>
      </c>
      <c r="N7037" t="s">
        <v>54951</v>
      </c>
      <c r="O7037" t="s">
        <v>79434</v>
      </c>
      <c r="P7037" t="s">
        <v>79435</v>
      </c>
      <c r="Q7037" t="s">
        <v>79436</v>
      </c>
      <c r="R7037" t="s">
        <v>78057</v>
      </c>
    </row>
    <row r="7038" spans="1:18" x14ac:dyDescent="0.25">
      <c r="A7038" s="2">
        <v>7036</v>
      </c>
      <c r="B7038">
        <v>4433269</v>
      </c>
      <c r="C7038" t="s">
        <v>54949</v>
      </c>
      <c r="D7038">
        <v>150</v>
      </c>
      <c r="E7038" t="s">
        <v>54950</v>
      </c>
      <c r="F7038">
        <v>948</v>
      </c>
      <c r="G7038" t="s">
        <v>28886</v>
      </c>
      <c r="H7038" t="s">
        <v>54950</v>
      </c>
      <c r="I7038" t="s">
        <v>54951</v>
      </c>
      <c r="J7038" t="s">
        <v>54952</v>
      </c>
      <c r="K7038">
        <v>5.1760912590556813</v>
      </c>
      <c r="L7038">
        <v>0.68381603332688368</v>
      </c>
      <c r="M7038" t="s">
        <v>54951</v>
      </c>
      <c r="N7038" t="s">
        <v>54951</v>
      </c>
      <c r="O7038" t="s">
        <v>79434</v>
      </c>
      <c r="P7038" t="s">
        <v>79435</v>
      </c>
      <c r="Q7038" t="s">
        <v>79436</v>
      </c>
      <c r="R7038" t="s">
        <v>75112</v>
      </c>
    </row>
    <row r="7039" spans="1:18" x14ac:dyDescent="0.25">
      <c r="A7039" s="2">
        <v>7037</v>
      </c>
      <c r="B7039">
        <v>4433269</v>
      </c>
      <c r="C7039" t="s">
        <v>54949</v>
      </c>
      <c r="D7039">
        <v>150</v>
      </c>
      <c r="E7039" t="s">
        <v>54950</v>
      </c>
      <c r="F7039">
        <v>948</v>
      </c>
      <c r="G7039" t="s">
        <v>28886</v>
      </c>
      <c r="H7039" t="s">
        <v>54950</v>
      </c>
      <c r="I7039" t="s">
        <v>54951</v>
      </c>
      <c r="J7039" t="s">
        <v>54952</v>
      </c>
      <c r="K7039">
        <v>5.1760912590556813</v>
      </c>
      <c r="L7039">
        <v>0.68381603332688368</v>
      </c>
      <c r="M7039" t="s">
        <v>54951</v>
      </c>
      <c r="N7039" t="s">
        <v>54951</v>
      </c>
      <c r="O7039" t="s">
        <v>79434</v>
      </c>
      <c r="P7039" t="s">
        <v>79435</v>
      </c>
      <c r="Q7039" t="s">
        <v>79436</v>
      </c>
      <c r="R7039" t="s">
        <v>76389</v>
      </c>
    </row>
    <row r="7040" spans="1:18" x14ac:dyDescent="0.25">
      <c r="A7040" s="2">
        <v>7038</v>
      </c>
      <c r="B7040">
        <v>4434301</v>
      </c>
      <c r="C7040" t="s">
        <v>54953</v>
      </c>
      <c r="D7040">
        <v>150</v>
      </c>
      <c r="E7040" t="s">
        <v>54954</v>
      </c>
      <c r="F7040">
        <v>949</v>
      </c>
      <c r="G7040" t="s">
        <v>52238</v>
      </c>
      <c r="H7040" t="s">
        <v>54954</v>
      </c>
      <c r="I7040" t="s">
        <v>54955</v>
      </c>
      <c r="J7040" t="s">
        <v>54956</v>
      </c>
      <c r="K7040">
        <v>5.1760912590556813</v>
      </c>
      <c r="L7040">
        <v>0.68381603332688368</v>
      </c>
      <c r="M7040" t="s">
        <v>54955</v>
      </c>
      <c r="N7040" t="s">
        <v>54955</v>
      </c>
      <c r="O7040" t="s">
        <v>79437</v>
      </c>
      <c r="P7040" t="s">
        <v>79438</v>
      </c>
      <c r="Q7040" t="s">
        <v>79439</v>
      </c>
      <c r="R7040" t="s">
        <v>75430</v>
      </c>
    </row>
    <row r="7041" spans="1:18" x14ac:dyDescent="0.25">
      <c r="A7041" s="2">
        <v>7039</v>
      </c>
      <c r="B7041">
        <v>4434301</v>
      </c>
      <c r="C7041" t="s">
        <v>54953</v>
      </c>
      <c r="D7041">
        <v>150</v>
      </c>
      <c r="E7041" t="s">
        <v>54954</v>
      </c>
      <c r="F7041">
        <v>949</v>
      </c>
      <c r="G7041" t="s">
        <v>52238</v>
      </c>
      <c r="H7041" t="s">
        <v>54954</v>
      </c>
      <c r="I7041" t="s">
        <v>54955</v>
      </c>
      <c r="J7041" t="s">
        <v>54956</v>
      </c>
      <c r="K7041">
        <v>5.1760912590556813</v>
      </c>
      <c r="L7041">
        <v>0.68381603332688368</v>
      </c>
      <c r="M7041" t="s">
        <v>54955</v>
      </c>
      <c r="N7041" t="s">
        <v>54955</v>
      </c>
      <c r="O7041" t="s">
        <v>79437</v>
      </c>
      <c r="P7041" t="s">
        <v>79438</v>
      </c>
      <c r="Q7041" t="s">
        <v>79439</v>
      </c>
      <c r="R7041" t="s">
        <v>75302</v>
      </c>
    </row>
    <row r="7042" spans="1:18" x14ac:dyDescent="0.25">
      <c r="A7042" s="2">
        <v>7040</v>
      </c>
      <c r="B7042">
        <v>4434301</v>
      </c>
      <c r="C7042" t="s">
        <v>54953</v>
      </c>
      <c r="D7042">
        <v>150</v>
      </c>
      <c r="E7042" t="s">
        <v>54954</v>
      </c>
      <c r="F7042">
        <v>949</v>
      </c>
      <c r="G7042" t="s">
        <v>52238</v>
      </c>
      <c r="H7042" t="s">
        <v>54954</v>
      </c>
      <c r="I7042" t="s">
        <v>54955</v>
      </c>
      <c r="J7042" t="s">
        <v>54956</v>
      </c>
      <c r="K7042">
        <v>5.1760912590556813</v>
      </c>
      <c r="L7042">
        <v>0.68381603332688368</v>
      </c>
      <c r="M7042" t="s">
        <v>54955</v>
      </c>
      <c r="N7042" t="s">
        <v>54955</v>
      </c>
      <c r="O7042" t="s">
        <v>79437</v>
      </c>
      <c r="P7042" t="s">
        <v>79438</v>
      </c>
      <c r="Q7042" t="s">
        <v>79439</v>
      </c>
      <c r="R7042" t="s">
        <v>75303</v>
      </c>
    </row>
    <row r="7043" spans="1:18" x14ac:dyDescent="0.25">
      <c r="A7043" s="2">
        <v>7041</v>
      </c>
      <c r="B7043">
        <v>4434301</v>
      </c>
      <c r="C7043" t="s">
        <v>54953</v>
      </c>
      <c r="D7043">
        <v>150</v>
      </c>
      <c r="E7043" t="s">
        <v>54954</v>
      </c>
      <c r="F7043">
        <v>949</v>
      </c>
      <c r="G7043" t="s">
        <v>52238</v>
      </c>
      <c r="H7043" t="s">
        <v>54954</v>
      </c>
      <c r="I7043" t="s">
        <v>54955</v>
      </c>
      <c r="J7043" t="s">
        <v>54956</v>
      </c>
      <c r="K7043">
        <v>5.1760912590556813</v>
      </c>
      <c r="L7043">
        <v>0.68381603332688368</v>
      </c>
      <c r="M7043" t="s">
        <v>54955</v>
      </c>
      <c r="N7043" t="s">
        <v>54955</v>
      </c>
      <c r="O7043" t="s">
        <v>79437</v>
      </c>
      <c r="P7043" t="s">
        <v>79438</v>
      </c>
      <c r="Q7043" t="s">
        <v>79439</v>
      </c>
      <c r="R7043" t="s">
        <v>75190</v>
      </c>
    </row>
    <row r="7044" spans="1:18" x14ac:dyDescent="0.25">
      <c r="A7044" s="2">
        <v>7042</v>
      </c>
      <c r="B7044">
        <v>4448216</v>
      </c>
      <c r="C7044" t="s">
        <v>54961</v>
      </c>
      <c r="D7044">
        <v>150</v>
      </c>
      <c r="E7044" t="s">
        <v>54962</v>
      </c>
      <c r="F7044">
        <v>952</v>
      </c>
      <c r="G7044" t="s">
        <v>52238</v>
      </c>
      <c r="H7044" t="s">
        <v>54962</v>
      </c>
      <c r="I7044" t="s">
        <v>54963</v>
      </c>
      <c r="J7044" t="s">
        <v>54964</v>
      </c>
      <c r="K7044">
        <v>5.1760912590556813</v>
      </c>
      <c r="L7044">
        <v>0.68381603332688368</v>
      </c>
      <c r="M7044" t="s">
        <v>54963</v>
      </c>
      <c r="N7044" t="s">
        <v>54963</v>
      </c>
      <c r="O7044" t="s">
        <v>79440</v>
      </c>
      <c r="P7044" t="s">
        <v>54964</v>
      </c>
      <c r="Q7044" t="s">
        <v>79441</v>
      </c>
      <c r="R7044" t="s">
        <v>74867</v>
      </c>
    </row>
    <row r="7045" spans="1:18" x14ac:dyDescent="0.25">
      <c r="A7045" s="2">
        <v>7043</v>
      </c>
      <c r="B7045">
        <v>4448216</v>
      </c>
      <c r="C7045" t="s">
        <v>54961</v>
      </c>
      <c r="D7045">
        <v>150</v>
      </c>
      <c r="E7045" t="s">
        <v>54962</v>
      </c>
      <c r="F7045">
        <v>952</v>
      </c>
      <c r="G7045" t="s">
        <v>52238</v>
      </c>
      <c r="H7045" t="s">
        <v>54962</v>
      </c>
      <c r="I7045" t="s">
        <v>54963</v>
      </c>
      <c r="J7045" t="s">
        <v>54964</v>
      </c>
      <c r="K7045">
        <v>5.1760912590556813</v>
      </c>
      <c r="L7045">
        <v>0.68381603332688368</v>
      </c>
      <c r="M7045" t="s">
        <v>54963</v>
      </c>
      <c r="N7045" t="s">
        <v>54963</v>
      </c>
      <c r="O7045" t="s">
        <v>79440</v>
      </c>
      <c r="P7045" t="s">
        <v>54964</v>
      </c>
      <c r="Q7045" t="s">
        <v>79441</v>
      </c>
      <c r="R7045" t="s">
        <v>79442</v>
      </c>
    </row>
    <row r="7046" spans="1:18" x14ac:dyDescent="0.25">
      <c r="A7046" s="2">
        <v>7044</v>
      </c>
      <c r="B7046">
        <v>4448216</v>
      </c>
      <c r="C7046" t="s">
        <v>54961</v>
      </c>
      <c r="D7046">
        <v>150</v>
      </c>
      <c r="E7046" t="s">
        <v>54962</v>
      </c>
      <c r="F7046">
        <v>952</v>
      </c>
      <c r="G7046" t="s">
        <v>52238</v>
      </c>
      <c r="H7046" t="s">
        <v>54962</v>
      </c>
      <c r="I7046" t="s">
        <v>54963</v>
      </c>
      <c r="J7046" t="s">
        <v>54964</v>
      </c>
      <c r="K7046">
        <v>5.1760912590556813</v>
      </c>
      <c r="L7046">
        <v>0.68381603332688368</v>
      </c>
      <c r="M7046" t="s">
        <v>54963</v>
      </c>
      <c r="N7046" t="s">
        <v>54963</v>
      </c>
      <c r="O7046" t="s">
        <v>79440</v>
      </c>
      <c r="P7046" t="s">
        <v>54964</v>
      </c>
      <c r="Q7046" t="s">
        <v>79441</v>
      </c>
      <c r="R7046" t="s">
        <v>79443</v>
      </c>
    </row>
    <row r="7047" spans="1:18" x14ac:dyDescent="0.25">
      <c r="A7047" s="2">
        <v>7045</v>
      </c>
      <c r="B7047">
        <v>4448216</v>
      </c>
      <c r="C7047" t="s">
        <v>54961</v>
      </c>
      <c r="D7047">
        <v>150</v>
      </c>
      <c r="E7047" t="s">
        <v>54962</v>
      </c>
      <c r="F7047">
        <v>952</v>
      </c>
      <c r="G7047" t="s">
        <v>52238</v>
      </c>
      <c r="H7047" t="s">
        <v>54962</v>
      </c>
      <c r="I7047" t="s">
        <v>54963</v>
      </c>
      <c r="J7047" t="s">
        <v>54964</v>
      </c>
      <c r="K7047">
        <v>5.1760912590556813</v>
      </c>
      <c r="L7047">
        <v>0.68381603332688368</v>
      </c>
      <c r="M7047" t="s">
        <v>54963</v>
      </c>
      <c r="N7047" t="s">
        <v>54963</v>
      </c>
      <c r="O7047" t="s">
        <v>79440</v>
      </c>
      <c r="P7047" t="s">
        <v>54964</v>
      </c>
      <c r="Q7047" t="s">
        <v>79441</v>
      </c>
      <c r="R7047" t="s">
        <v>79444</v>
      </c>
    </row>
    <row r="7048" spans="1:18" x14ac:dyDescent="0.25">
      <c r="A7048" s="2">
        <v>7046</v>
      </c>
      <c r="B7048">
        <v>4448216</v>
      </c>
      <c r="C7048" t="s">
        <v>54961</v>
      </c>
      <c r="D7048">
        <v>150</v>
      </c>
      <c r="E7048" t="s">
        <v>54962</v>
      </c>
      <c r="F7048">
        <v>952</v>
      </c>
      <c r="G7048" t="s">
        <v>52238</v>
      </c>
      <c r="H7048" t="s">
        <v>54962</v>
      </c>
      <c r="I7048" t="s">
        <v>54963</v>
      </c>
      <c r="J7048" t="s">
        <v>54964</v>
      </c>
      <c r="K7048">
        <v>5.1760912590556813</v>
      </c>
      <c r="L7048">
        <v>0.68381603332688368</v>
      </c>
      <c r="M7048" t="s">
        <v>54963</v>
      </c>
      <c r="N7048" t="s">
        <v>54963</v>
      </c>
      <c r="O7048" t="s">
        <v>79440</v>
      </c>
      <c r="P7048" t="s">
        <v>54964</v>
      </c>
      <c r="Q7048" t="s">
        <v>79441</v>
      </c>
      <c r="R7048" t="s">
        <v>77281</v>
      </c>
    </row>
    <row r="7049" spans="1:18" x14ac:dyDescent="0.25">
      <c r="A7049" s="2">
        <v>7047</v>
      </c>
      <c r="B7049">
        <v>4448216</v>
      </c>
      <c r="C7049" t="s">
        <v>54961</v>
      </c>
      <c r="D7049">
        <v>150</v>
      </c>
      <c r="E7049" t="s">
        <v>54962</v>
      </c>
      <c r="F7049">
        <v>952</v>
      </c>
      <c r="G7049" t="s">
        <v>52238</v>
      </c>
      <c r="H7049" t="s">
        <v>54962</v>
      </c>
      <c r="I7049" t="s">
        <v>54963</v>
      </c>
      <c r="J7049" t="s">
        <v>54964</v>
      </c>
      <c r="K7049">
        <v>5.1760912590556813</v>
      </c>
      <c r="L7049">
        <v>0.68381603332688368</v>
      </c>
      <c r="M7049" t="s">
        <v>54963</v>
      </c>
      <c r="N7049" t="s">
        <v>54963</v>
      </c>
      <c r="O7049" t="s">
        <v>79440</v>
      </c>
      <c r="P7049" t="s">
        <v>54964</v>
      </c>
      <c r="Q7049" t="s">
        <v>79441</v>
      </c>
      <c r="R7049" t="s">
        <v>76248</v>
      </c>
    </row>
    <row r="7050" spans="1:18" x14ac:dyDescent="0.25">
      <c r="A7050" s="2">
        <v>7048</v>
      </c>
      <c r="B7050">
        <v>4448216</v>
      </c>
      <c r="C7050" t="s">
        <v>54961</v>
      </c>
      <c r="D7050">
        <v>150</v>
      </c>
      <c r="E7050" t="s">
        <v>54962</v>
      </c>
      <c r="F7050">
        <v>952</v>
      </c>
      <c r="G7050" t="s">
        <v>52238</v>
      </c>
      <c r="H7050" t="s">
        <v>54962</v>
      </c>
      <c r="I7050" t="s">
        <v>54963</v>
      </c>
      <c r="J7050" t="s">
        <v>54964</v>
      </c>
      <c r="K7050">
        <v>5.1760912590556813</v>
      </c>
      <c r="L7050">
        <v>0.68381603332688368</v>
      </c>
      <c r="M7050" t="s">
        <v>54963</v>
      </c>
      <c r="N7050" t="s">
        <v>54963</v>
      </c>
      <c r="O7050" t="s">
        <v>79440</v>
      </c>
      <c r="P7050" t="s">
        <v>54964</v>
      </c>
      <c r="Q7050" t="s">
        <v>79441</v>
      </c>
      <c r="R7050" t="s">
        <v>74697</v>
      </c>
    </row>
    <row r="7051" spans="1:18" x14ac:dyDescent="0.25">
      <c r="A7051" s="2">
        <v>7049</v>
      </c>
      <c r="B7051">
        <v>4448216</v>
      </c>
      <c r="C7051" t="s">
        <v>54961</v>
      </c>
      <c r="D7051">
        <v>150</v>
      </c>
      <c r="E7051" t="s">
        <v>54962</v>
      </c>
      <c r="F7051">
        <v>952</v>
      </c>
      <c r="G7051" t="s">
        <v>52238</v>
      </c>
      <c r="H7051" t="s">
        <v>54962</v>
      </c>
      <c r="I7051" t="s">
        <v>54963</v>
      </c>
      <c r="J7051" t="s">
        <v>54964</v>
      </c>
      <c r="K7051">
        <v>5.1760912590556813</v>
      </c>
      <c r="L7051">
        <v>0.68381603332688368</v>
      </c>
      <c r="M7051" t="s">
        <v>54963</v>
      </c>
      <c r="N7051" t="s">
        <v>54963</v>
      </c>
      <c r="O7051" t="s">
        <v>79440</v>
      </c>
      <c r="P7051" t="s">
        <v>54964</v>
      </c>
      <c r="Q7051" t="s">
        <v>79441</v>
      </c>
      <c r="R7051" t="s">
        <v>74698</v>
      </c>
    </row>
    <row r="7052" spans="1:18" x14ac:dyDescent="0.25">
      <c r="A7052" s="2">
        <v>7050</v>
      </c>
      <c r="B7052">
        <v>4448216</v>
      </c>
      <c r="C7052" t="s">
        <v>54961</v>
      </c>
      <c r="D7052">
        <v>150</v>
      </c>
      <c r="E7052" t="s">
        <v>54962</v>
      </c>
      <c r="F7052">
        <v>952</v>
      </c>
      <c r="G7052" t="s">
        <v>52238</v>
      </c>
      <c r="H7052" t="s">
        <v>54962</v>
      </c>
      <c r="I7052" t="s">
        <v>54963</v>
      </c>
      <c r="J7052" t="s">
        <v>54964</v>
      </c>
      <c r="K7052">
        <v>5.1760912590556813</v>
      </c>
      <c r="L7052">
        <v>0.68381603332688368</v>
      </c>
      <c r="M7052" t="s">
        <v>54963</v>
      </c>
      <c r="N7052" t="s">
        <v>54963</v>
      </c>
      <c r="O7052" t="s">
        <v>79440</v>
      </c>
      <c r="P7052" t="s">
        <v>54964</v>
      </c>
      <c r="Q7052" t="s">
        <v>79441</v>
      </c>
      <c r="R7052" t="s">
        <v>75205</v>
      </c>
    </row>
    <row r="7053" spans="1:18" x14ac:dyDescent="0.25">
      <c r="A7053" s="2">
        <v>7051</v>
      </c>
      <c r="B7053">
        <v>4448216</v>
      </c>
      <c r="C7053" t="s">
        <v>54961</v>
      </c>
      <c r="D7053">
        <v>150</v>
      </c>
      <c r="E7053" t="s">
        <v>54962</v>
      </c>
      <c r="F7053">
        <v>952</v>
      </c>
      <c r="G7053" t="s">
        <v>52238</v>
      </c>
      <c r="H7053" t="s">
        <v>54962</v>
      </c>
      <c r="I7053" t="s">
        <v>54963</v>
      </c>
      <c r="J7053" t="s">
        <v>54964</v>
      </c>
      <c r="K7053">
        <v>5.1760912590556813</v>
      </c>
      <c r="L7053">
        <v>0.68381603332688368</v>
      </c>
      <c r="M7053" t="s">
        <v>54963</v>
      </c>
      <c r="N7053" t="s">
        <v>54963</v>
      </c>
      <c r="O7053" t="s">
        <v>79440</v>
      </c>
      <c r="P7053" t="s">
        <v>54964</v>
      </c>
      <c r="Q7053" t="s">
        <v>79441</v>
      </c>
      <c r="R7053" t="s">
        <v>75207</v>
      </c>
    </row>
    <row r="7054" spans="1:18" x14ac:dyDescent="0.25">
      <c r="A7054" s="2">
        <v>7052</v>
      </c>
      <c r="B7054">
        <v>4448216</v>
      </c>
      <c r="C7054" t="s">
        <v>54961</v>
      </c>
      <c r="D7054">
        <v>150</v>
      </c>
      <c r="E7054" t="s">
        <v>54962</v>
      </c>
      <c r="F7054">
        <v>952</v>
      </c>
      <c r="G7054" t="s">
        <v>52238</v>
      </c>
      <c r="H7054" t="s">
        <v>54962</v>
      </c>
      <c r="I7054" t="s">
        <v>54963</v>
      </c>
      <c r="J7054" t="s">
        <v>54964</v>
      </c>
      <c r="K7054">
        <v>5.1760912590556813</v>
      </c>
      <c r="L7054">
        <v>0.68381603332688368</v>
      </c>
      <c r="M7054" t="s">
        <v>54963</v>
      </c>
      <c r="N7054" t="s">
        <v>54963</v>
      </c>
      <c r="O7054" t="s">
        <v>79440</v>
      </c>
      <c r="P7054" t="s">
        <v>54964</v>
      </c>
      <c r="Q7054" t="s">
        <v>79441</v>
      </c>
      <c r="R7054" t="s">
        <v>79445</v>
      </c>
    </row>
    <row r="7055" spans="1:18" x14ac:dyDescent="0.25">
      <c r="A7055" s="2">
        <v>7053</v>
      </c>
      <c r="B7055">
        <v>4448216</v>
      </c>
      <c r="C7055" t="s">
        <v>54961</v>
      </c>
      <c r="D7055">
        <v>150</v>
      </c>
      <c r="E7055" t="s">
        <v>54962</v>
      </c>
      <c r="F7055">
        <v>952</v>
      </c>
      <c r="G7055" t="s">
        <v>52238</v>
      </c>
      <c r="H7055" t="s">
        <v>54962</v>
      </c>
      <c r="I7055" t="s">
        <v>54963</v>
      </c>
      <c r="J7055" t="s">
        <v>54964</v>
      </c>
      <c r="K7055">
        <v>5.1760912590556813</v>
      </c>
      <c r="L7055">
        <v>0.68381603332688368</v>
      </c>
      <c r="M7055" t="s">
        <v>54963</v>
      </c>
      <c r="N7055" t="s">
        <v>54963</v>
      </c>
      <c r="O7055" t="s">
        <v>79440</v>
      </c>
      <c r="P7055" t="s">
        <v>54964</v>
      </c>
      <c r="Q7055" t="s">
        <v>79441</v>
      </c>
      <c r="R7055" t="s">
        <v>79446</v>
      </c>
    </row>
    <row r="7056" spans="1:18" x14ac:dyDescent="0.25">
      <c r="A7056" s="2">
        <v>7054</v>
      </c>
      <c r="B7056">
        <v>4448216</v>
      </c>
      <c r="C7056" t="s">
        <v>54961</v>
      </c>
      <c r="D7056">
        <v>150</v>
      </c>
      <c r="E7056" t="s">
        <v>54962</v>
      </c>
      <c r="F7056">
        <v>952</v>
      </c>
      <c r="G7056" t="s">
        <v>52238</v>
      </c>
      <c r="H7056" t="s">
        <v>54962</v>
      </c>
      <c r="I7056" t="s">
        <v>54963</v>
      </c>
      <c r="J7056" t="s">
        <v>54964</v>
      </c>
      <c r="K7056">
        <v>5.1760912590556813</v>
      </c>
      <c r="L7056">
        <v>0.68381603332688368</v>
      </c>
      <c r="M7056" t="s">
        <v>54963</v>
      </c>
      <c r="N7056" t="s">
        <v>54963</v>
      </c>
      <c r="O7056" t="s">
        <v>79440</v>
      </c>
      <c r="P7056" t="s">
        <v>54964</v>
      </c>
      <c r="Q7056" t="s">
        <v>79441</v>
      </c>
      <c r="R7056" t="s">
        <v>79447</v>
      </c>
    </row>
    <row r="7057" spans="1:18" x14ac:dyDescent="0.25">
      <c r="A7057" s="2">
        <v>7055</v>
      </c>
      <c r="B7057">
        <v>4448216</v>
      </c>
      <c r="C7057" t="s">
        <v>54961</v>
      </c>
      <c r="D7057">
        <v>150</v>
      </c>
      <c r="E7057" t="s">
        <v>54962</v>
      </c>
      <c r="F7057">
        <v>952</v>
      </c>
      <c r="G7057" t="s">
        <v>52238</v>
      </c>
      <c r="H7057" t="s">
        <v>54962</v>
      </c>
      <c r="I7057" t="s">
        <v>54963</v>
      </c>
      <c r="J7057" t="s">
        <v>54964</v>
      </c>
      <c r="K7057">
        <v>5.1760912590556813</v>
      </c>
      <c r="L7057">
        <v>0.68381603332688368</v>
      </c>
      <c r="M7057" t="s">
        <v>54963</v>
      </c>
      <c r="N7057" t="s">
        <v>54963</v>
      </c>
      <c r="O7057" t="s">
        <v>79440</v>
      </c>
      <c r="P7057" t="s">
        <v>54964</v>
      </c>
      <c r="Q7057" t="s">
        <v>79441</v>
      </c>
      <c r="R7057" t="s">
        <v>76566</v>
      </c>
    </row>
    <row r="7058" spans="1:18" x14ac:dyDescent="0.25">
      <c r="A7058" s="2">
        <v>7056</v>
      </c>
      <c r="B7058">
        <v>4432898</v>
      </c>
      <c r="C7058" t="s">
        <v>54965</v>
      </c>
      <c r="D7058">
        <v>150</v>
      </c>
      <c r="E7058" t="s">
        <v>54966</v>
      </c>
      <c r="F7058">
        <v>953</v>
      </c>
      <c r="G7058" t="s">
        <v>52238</v>
      </c>
      <c r="H7058" t="s">
        <v>54966</v>
      </c>
      <c r="I7058" t="s">
        <v>54967</v>
      </c>
      <c r="J7058" t="s">
        <v>54968</v>
      </c>
      <c r="K7058">
        <v>5.1760912590556813</v>
      </c>
      <c r="L7058">
        <v>0.68381603332688368</v>
      </c>
      <c r="M7058" t="s">
        <v>54967</v>
      </c>
      <c r="N7058" t="s">
        <v>54967</v>
      </c>
      <c r="O7058" t="s">
        <v>79448</v>
      </c>
      <c r="P7058" t="s">
        <v>79449</v>
      </c>
      <c r="Q7058" t="s">
        <v>79450</v>
      </c>
      <c r="R7058" t="s">
        <v>74934</v>
      </c>
    </row>
    <row r="7059" spans="1:18" x14ac:dyDescent="0.25">
      <c r="A7059" s="2">
        <v>7057</v>
      </c>
      <c r="B7059">
        <v>4432898</v>
      </c>
      <c r="C7059" t="s">
        <v>54965</v>
      </c>
      <c r="D7059">
        <v>150</v>
      </c>
      <c r="E7059" t="s">
        <v>54966</v>
      </c>
      <c r="F7059">
        <v>953</v>
      </c>
      <c r="G7059" t="s">
        <v>52238</v>
      </c>
      <c r="H7059" t="s">
        <v>54966</v>
      </c>
      <c r="I7059" t="s">
        <v>54967</v>
      </c>
      <c r="J7059" t="s">
        <v>54968</v>
      </c>
      <c r="K7059">
        <v>5.1760912590556813</v>
      </c>
      <c r="L7059">
        <v>0.68381603332688368</v>
      </c>
      <c r="M7059" t="s">
        <v>54967</v>
      </c>
      <c r="N7059" t="s">
        <v>54967</v>
      </c>
      <c r="O7059" t="s">
        <v>79448</v>
      </c>
      <c r="P7059" t="s">
        <v>79449</v>
      </c>
      <c r="Q7059" t="s">
        <v>79450</v>
      </c>
      <c r="R7059" t="s">
        <v>75504</v>
      </c>
    </row>
    <row r="7060" spans="1:18" x14ac:dyDescent="0.25">
      <c r="A7060" s="2">
        <v>7058</v>
      </c>
      <c r="B7060">
        <v>4432898</v>
      </c>
      <c r="C7060" t="s">
        <v>54965</v>
      </c>
      <c r="D7060">
        <v>150</v>
      </c>
      <c r="E7060" t="s">
        <v>54966</v>
      </c>
      <c r="F7060">
        <v>953</v>
      </c>
      <c r="G7060" t="s">
        <v>52238</v>
      </c>
      <c r="H7060" t="s">
        <v>54966</v>
      </c>
      <c r="I7060" t="s">
        <v>54967</v>
      </c>
      <c r="J7060" t="s">
        <v>54968</v>
      </c>
      <c r="K7060">
        <v>5.1760912590556813</v>
      </c>
      <c r="L7060">
        <v>0.68381603332688368</v>
      </c>
      <c r="M7060" t="s">
        <v>54967</v>
      </c>
      <c r="N7060" t="s">
        <v>54967</v>
      </c>
      <c r="O7060" t="s">
        <v>79448</v>
      </c>
      <c r="P7060" t="s">
        <v>79449</v>
      </c>
      <c r="Q7060" t="s">
        <v>79450</v>
      </c>
      <c r="R7060" t="s">
        <v>78534</v>
      </c>
    </row>
    <row r="7061" spans="1:18" x14ac:dyDescent="0.25">
      <c r="A7061" s="2">
        <v>7059</v>
      </c>
      <c r="B7061">
        <v>4447540</v>
      </c>
      <c r="C7061" t="s">
        <v>54969</v>
      </c>
      <c r="D7061">
        <v>149</v>
      </c>
      <c r="E7061" t="s">
        <v>54970</v>
      </c>
      <c r="F7061">
        <v>955</v>
      </c>
      <c r="G7061" t="s">
        <v>52238</v>
      </c>
      <c r="H7061" t="s">
        <v>54970</v>
      </c>
      <c r="I7061" t="s">
        <v>54971</v>
      </c>
      <c r="J7061" t="s">
        <v>54972</v>
      </c>
      <c r="K7061">
        <v>5.173186268412274</v>
      </c>
      <c r="L7061">
        <v>0.68343225354418546</v>
      </c>
      <c r="M7061" t="s">
        <v>54971</v>
      </c>
      <c r="N7061" t="s">
        <v>54971</v>
      </c>
      <c r="O7061" t="s">
        <v>79451</v>
      </c>
      <c r="P7061" t="s">
        <v>79452</v>
      </c>
      <c r="Q7061" t="s">
        <v>79453</v>
      </c>
      <c r="R7061" t="s">
        <v>75048</v>
      </c>
    </row>
    <row r="7062" spans="1:18" x14ac:dyDescent="0.25">
      <c r="A7062" s="2">
        <v>7060</v>
      </c>
      <c r="B7062">
        <v>4447540</v>
      </c>
      <c r="C7062" t="s">
        <v>54969</v>
      </c>
      <c r="D7062">
        <v>149</v>
      </c>
      <c r="E7062" t="s">
        <v>54970</v>
      </c>
      <c r="F7062">
        <v>955</v>
      </c>
      <c r="G7062" t="s">
        <v>52238</v>
      </c>
      <c r="H7062" t="s">
        <v>54970</v>
      </c>
      <c r="I7062" t="s">
        <v>54971</v>
      </c>
      <c r="J7062" t="s">
        <v>54972</v>
      </c>
      <c r="K7062">
        <v>5.173186268412274</v>
      </c>
      <c r="L7062">
        <v>0.68343225354418546</v>
      </c>
      <c r="M7062" t="s">
        <v>54971</v>
      </c>
      <c r="N7062" t="s">
        <v>54971</v>
      </c>
      <c r="O7062" t="s">
        <v>79451</v>
      </c>
      <c r="P7062" t="s">
        <v>79452</v>
      </c>
      <c r="Q7062" t="s">
        <v>79453</v>
      </c>
      <c r="R7062" t="s">
        <v>75050</v>
      </c>
    </row>
    <row r="7063" spans="1:18" x14ac:dyDescent="0.25">
      <c r="A7063" s="2">
        <v>7061</v>
      </c>
      <c r="B7063">
        <v>4447540</v>
      </c>
      <c r="C7063" t="s">
        <v>54969</v>
      </c>
      <c r="D7063">
        <v>149</v>
      </c>
      <c r="E7063" t="s">
        <v>54970</v>
      </c>
      <c r="F7063">
        <v>955</v>
      </c>
      <c r="G7063" t="s">
        <v>52238</v>
      </c>
      <c r="H7063" t="s">
        <v>54970</v>
      </c>
      <c r="I7063" t="s">
        <v>54971</v>
      </c>
      <c r="J7063" t="s">
        <v>54972</v>
      </c>
      <c r="K7063">
        <v>5.173186268412274</v>
      </c>
      <c r="L7063">
        <v>0.68343225354418546</v>
      </c>
      <c r="M7063" t="s">
        <v>54971</v>
      </c>
      <c r="N7063" t="s">
        <v>54971</v>
      </c>
      <c r="O7063" t="s">
        <v>79451</v>
      </c>
      <c r="P7063" t="s">
        <v>79452</v>
      </c>
      <c r="Q7063" t="s">
        <v>79453</v>
      </c>
      <c r="R7063" t="s">
        <v>76640</v>
      </c>
    </row>
    <row r="7064" spans="1:18" x14ac:dyDescent="0.25">
      <c r="A7064" s="2">
        <v>7062</v>
      </c>
      <c r="B7064">
        <v>4447540</v>
      </c>
      <c r="C7064" t="s">
        <v>54969</v>
      </c>
      <c r="D7064">
        <v>149</v>
      </c>
      <c r="E7064" t="s">
        <v>54970</v>
      </c>
      <c r="F7064">
        <v>955</v>
      </c>
      <c r="G7064" t="s">
        <v>52238</v>
      </c>
      <c r="H7064" t="s">
        <v>54970</v>
      </c>
      <c r="I7064" t="s">
        <v>54971</v>
      </c>
      <c r="J7064" t="s">
        <v>54972</v>
      </c>
      <c r="K7064">
        <v>5.173186268412274</v>
      </c>
      <c r="L7064">
        <v>0.68343225354418546</v>
      </c>
      <c r="M7064" t="s">
        <v>54971</v>
      </c>
      <c r="N7064" t="s">
        <v>54971</v>
      </c>
      <c r="O7064" t="s">
        <v>79451</v>
      </c>
      <c r="P7064" t="s">
        <v>79452</v>
      </c>
      <c r="Q7064" t="s">
        <v>79453</v>
      </c>
      <c r="R7064" t="s">
        <v>74851</v>
      </c>
    </row>
    <row r="7065" spans="1:18" x14ac:dyDescent="0.25">
      <c r="A7065" s="2">
        <v>7063</v>
      </c>
      <c r="B7065">
        <v>4445108</v>
      </c>
      <c r="C7065" t="s">
        <v>54973</v>
      </c>
      <c r="D7065">
        <v>149</v>
      </c>
      <c r="E7065" t="s">
        <v>54974</v>
      </c>
      <c r="F7065">
        <v>956</v>
      </c>
      <c r="G7065" t="s">
        <v>52238</v>
      </c>
      <c r="H7065" t="s">
        <v>54974</v>
      </c>
      <c r="I7065" t="s">
        <v>54975</v>
      </c>
      <c r="J7065" t="s">
        <v>54976</v>
      </c>
      <c r="K7065">
        <v>5.173186268412274</v>
      </c>
      <c r="L7065">
        <v>0.68343225354418546</v>
      </c>
      <c r="M7065" t="s">
        <v>54975</v>
      </c>
      <c r="N7065" t="s">
        <v>54975</v>
      </c>
      <c r="O7065" t="s">
        <v>79454</v>
      </c>
      <c r="P7065" t="s">
        <v>54976</v>
      </c>
      <c r="Q7065" t="s">
        <v>79455</v>
      </c>
      <c r="R7065" t="s">
        <v>79455</v>
      </c>
    </row>
    <row r="7066" spans="1:18" x14ac:dyDescent="0.25">
      <c r="A7066" s="2">
        <v>7064</v>
      </c>
      <c r="B7066">
        <v>4446042</v>
      </c>
      <c r="C7066" t="s">
        <v>54977</v>
      </c>
      <c r="D7066">
        <v>148</v>
      </c>
      <c r="E7066" t="s">
        <v>54978</v>
      </c>
      <c r="F7066">
        <v>957</v>
      </c>
      <c r="G7066" t="s">
        <v>52238</v>
      </c>
      <c r="H7066" t="s">
        <v>54978</v>
      </c>
      <c r="I7066" t="s">
        <v>54979</v>
      </c>
      <c r="J7066" t="s">
        <v>54980</v>
      </c>
      <c r="K7066">
        <v>5.1702617153949566</v>
      </c>
      <c r="L7066">
        <v>0.68304588936637911</v>
      </c>
      <c r="M7066" t="s">
        <v>54979</v>
      </c>
      <c r="N7066" t="s">
        <v>54979</v>
      </c>
      <c r="O7066" t="s">
        <v>79456</v>
      </c>
      <c r="P7066" t="s">
        <v>79457</v>
      </c>
      <c r="Q7066" t="s">
        <v>79458</v>
      </c>
      <c r="R7066" t="s">
        <v>75514</v>
      </c>
    </row>
    <row r="7067" spans="1:18" x14ac:dyDescent="0.25">
      <c r="A7067" s="2">
        <v>7065</v>
      </c>
      <c r="B7067">
        <v>4446042</v>
      </c>
      <c r="C7067" t="s">
        <v>54977</v>
      </c>
      <c r="D7067">
        <v>148</v>
      </c>
      <c r="E7067" t="s">
        <v>54978</v>
      </c>
      <c r="F7067">
        <v>957</v>
      </c>
      <c r="G7067" t="s">
        <v>52238</v>
      </c>
      <c r="H7067" t="s">
        <v>54978</v>
      </c>
      <c r="I7067" t="s">
        <v>54979</v>
      </c>
      <c r="J7067" t="s">
        <v>54980</v>
      </c>
      <c r="K7067">
        <v>5.1702617153949566</v>
      </c>
      <c r="L7067">
        <v>0.68304588936637911</v>
      </c>
      <c r="M7067" t="s">
        <v>54979</v>
      </c>
      <c r="N7067" t="s">
        <v>54979</v>
      </c>
      <c r="O7067" t="s">
        <v>79456</v>
      </c>
      <c r="P7067" t="s">
        <v>79457</v>
      </c>
      <c r="Q7067" t="s">
        <v>79458</v>
      </c>
      <c r="R7067" t="s">
        <v>75441</v>
      </c>
    </row>
    <row r="7068" spans="1:18" x14ac:dyDescent="0.25">
      <c r="A7068" s="2">
        <v>7066</v>
      </c>
      <c r="B7068">
        <v>4446042</v>
      </c>
      <c r="C7068" t="s">
        <v>54977</v>
      </c>
      <c r="D7068">
        <v>148</v>
      </c>
      <c r="E7068" t="s">
        <v>54978</v>
      </c>
      <c r="F7068">
        <v>957</v>
      </c>
      <c r="G7068" t="s">
        <v>52238</v>
      </c>
      <c r="H7068" t="s">
        <v>54978</v>
      </c>
      <c r="I7068" t="s">
        <v>54979</v>
      </c>
      <c r="J7068" t="s">
        <v>54980</v>
      </c>
      <c r="K7068">
        <v>5.1702617153949566</v>
      </c>
      <c r="L7068">
        <v>0.68304588936637911</v>
      </c>
      <c r="M7068" t="s">
        <v>54979</v>
      </c>
      <c r="N7068" t="s">
        <v>54979</v>
      </c>
      <c r="O7068" t="s">
        <v>79456</v>
      </c>
      <c r="P7068" t="s">
        <v>79457</v>
      </c>
      <c r="Q7068" t="s">
        <v>79458</v>
      </c>
      <c r="R7068" t="s">
        <v>79459</v>
      </c>
    </row>
    <row r="7069" spans="1:18" x14ac:dyDescent="0.25">
      <c r="A7069" s="2">
        <v>7067</v>
      </c>
      <c r="B7069">
        <v>4446042</v>
      </c>
      <c r="C7069" t="s">
        <v>54977</v>
      </c>
      <c r="D7069">
        <v>148</v>
      </c>
      <c r="E7069" t="s">
        <v>54978</v>
      </c>
      <c r="F7069">
        <v>957</v>
      </c>
      <c r="G7069" t="s">
        <v>52238</v>
      </c>
      <c r="H7069" t="s">
        <v>54978</v>
      </c>
      <c r="I7069" t="s">
        <v>54979</v>
      </c>
      <c r="J7069" t="s">
        <v>54980</v>
      </c>
      <c r="K7069">
        <v>5.1702617153949566</v>
      </c>
      <c r="L7069">
        <v>0.68304588936637911</v>
      </c>
      <c r="M7069" t="s">
        <v>54979</v>
      </c>
      <c r="N7069" t="s">
        <v>54979</v>
      </c>
      <c r="O7069" t="s">
        <v>79456</v>
      </c>
      <c r="P7069" t="s">
        <v>79457</v>
      </c>
      <c r="Q7069" t="s">
        <v>79458</v>
      </c>
      <c r="R7069" t="s">
        <v>76557</v>
      </c>
    </row>
    <row r="7070" spans="1:18" x14ac:dyDescent="0.25">
      <c r="A7070" s="2">
        <v>7068</v>
      </c>
      <c r="B7070">
        <v>4446042</v>
      </c>
      <c r="C7070" t="s">
        <v>54977</v>
      </c>
      <c r="D7070">
        <v>148</v>
      </c>
      <c r="E7070" t="s">
        <v>54978</v>
      </c>
      <c r="F7070">
        <v>957</v>
      </c>
      <c r="G7070" t="s">
        <v>52238</v>
      </c>
      <c r="H7070" t="s">
        <v>54978</v>
      </c>
      <c r="I7070" t="s">
        <v>54979</v>
      </c>
      <c r="J7070" t="s">
        <v>54980</v>
      </c>
      <c r="K7070">
        <v>5.1702617153949566</v>
      </c>
      <c r="L7070">
        <v>0.68304588936637911</v>
      </c>
      <c r="M7070" t="s">
        <v>54979</v>
      </c>
      <c r="N7070" t="s">
        <v>54979</v>
      </c>
      <c r="O7070" t="s">
        <v>79456</v>
      </c>
      <c r="P7070" t="s">
        <v>79457</v>
      </c>
      <c r="Q7070" t="s">
        <v>79458</v>
      </c>
      <c r="R7070" t="s">
        <v>76091</v>
      </c>
    </row>
    <row r="7071" spans="1:18" x14ac:dyDescent="0.25">
      <c r="A7071" s="2">
        <v>7069</v>
      </c>
      <c r="B7071">
        <v>4446042</v>
      </c>
      <c r="C7071" t="s">
        <v>54977</v>
      </c>
      <c r="D7071">
        <v>148</v>
      </c>
      <c r="E7071" t="s">
        <v>54978</v>
      </c>
      <c r="F7071">
        <v>957</v>
      </c>
      <c r="G7071" t="s">
        <v>52238</v>
      </c>
      <c r="H7071" t="s">
        <v>54978</v>
      </c>
      <c r="I7071" t="s">
        <v>54979</v>
      </c>
      <c r="J7071" t="s">
        <v>54980</v>
      </c>
      <c r="K7071">
        <v>5.1702617153949566</v>
      </c>
      <c r="L7071">
        <v>0.68304588936637911</v>
      </c>
      <c r="M7071" t="s">
        <v>54979</v>
      </c>
      <c r="N7071" t="s">
        <v>54979</v>
      </c>
      <c r="O7071" t="s">
        <v>79456</v>
      </c>
      <c r="P7071" t="s">
        <v>79457</v>
      </c>
      <c r="Q7071" t="s">
        <v>79458</v>
      </c>
      <c r="R7071" t="s">
        <v>79460</v>
      </c>
    </row>
    <row r="7072" spans="1:18" x14ac:dyDescent="0.25">
      <c r="A7072" s="2">
        <v>7070</v>
      </c>
      <c r="B7072">
        <v>4446042</v>
      </c>
      <c r="C7072" t="s">
        <v>54977</v>
      </c>
      <c r="D7072">
        <v>148</v>
      </c>
      <c r="E7072" t="s">
        <v>54978</v>
      </c>
      <c r="F7072">
        <v>957</v>
      </c>
      <c r="G7072" t="s">
        <v>52238</v>
      </c>
      <c r="H7072" t="s">
        <v>54978</v>
      </c>
      <c r="I7072" t="s">
        <v>54979</v>
      </c>
      <c r="J7072" t="s">
        <v>54980</v>
      </c>
      <c r="K7072">
        <v>5.1702617153949566</v>
      </c>
      <c r="L7072">
        <v>0.68304588936637911</v>
      </c>
      <c r="M7072" t="s">
        <v>54979</v>
      </c>
      <c r="N7072" t="s">
        <v>54979</v>
      </c>
      <c r="O7072" t="s">
        <v>79456</v>
      </c>
      <c r="P7072" t="s">
        <v>79457</v>
      </c>
      <c r="Q7072" t="s">
        <v>79458</v>
      </c>
      <c r="R7072" t="s">
        <v>78268</v>
      </c>
    </row>
    <row r="7073" spans="1:18" x14ac:dyDescent="0.25">
      <c r="A7073" s="2">
        <v>7071</v>
      </c>
      <c r="B7073">
        <v>4446042</v>
      </c>
      <c r="C7073" t="s">
        <v>54977</v>
      </c>
      <c r="D7073">
        <v>148</v>
      </c>
      <c r="E7073" t="s">
        <v>54978</v>
      </c>
      <c r="F7073">
        <v>957</v>
      </c>
      <c r="G7073" t="s">
        <v>52238</v>
      </c>
      <c r="H7073" t="s">
        <v>54978</v>
      </c>
      <c r="I7073" t="s">
        <v>54979</v>
      </c>
      <c r="J7073" t="s">
        <v>54980</v>
      </c>
      <c r="K7073">
        <v>5.1702617153949566</v>
      </c>
      <c r="L7073">
        <v>0.68304588936637911</v>
      </c>
      <c r="M7073" t="s">
        <v>54979</v>
      </c>
      <c r="N7073" t="s">
        <v>54979</v>
      </c>
      <c r="O7073" t="s">
        <v>79456</v>
      </c>
      <c r="P7073" t="s">
        <v>79457</v>
      </c>
      <c r="Q7073" t="s">
        <v>79458</v>
      </c>
      <c r="R7073" t="s">
        <v>79461</v>
      </c>
    </row>
    <row r="7074" spans="1:18" x14ac:dyDescent="0.25">
      <c r="A7074" s="2">
        <v>7072</v>
      </c>
      <c r="B7074">
        <v>4446042</v>
      </c>
      <c r="C7074" t="s">
        <v>54977</v>
      </c>
      <c r="D7074">
        <v>148</v>
      </c>
      <c r="E7074" t="s">
        <v>54978</v>
      </c>
      <c r="F7074">
        <v>957</v>
      </c>
      <c r="G7074" t="s">
        <v>52238</v>
      </c>
      <c r="H7074" t="s">
        <v>54978</v>
      </c>
      <c r="I7074" t="s">
        <v>54979</v>
      </c>
      <c r="J7074" t="s">
        <v>54980</v>
      </c>
      <c r="K7074">
        <v>5.1702617153949566</v>
      </c>
      <c r="L7074">
        <v>0.68304588936637911</v>
      </c>
      <c r="M7074" t="s">
        <v>54979</v>
      </c>
      <c r="N7074" t="s">
        <v>54979</v>
      </c>
      <c r="O7074" t="s">
        <v>79456</v>
      </c>
      <c r="P7074" t="s">
        <v>79457</v>
      </c>
      <c r="Q7074" t="s">
        <v>79458</v>
      </c>
      <c r="R7074" t="s">
        <v>74847</v>
      </c>
    </row>
    <row r="7075" spans="1:18" x14ac:dyDescent="0.25">
      <c r="A7075" s="2">
        <v>7073</v>
      </c>
      <c r="B7075">
        <v>4446042</v>
      </c>
      <c r="C7075" t="s">
        <v>54977</v>
      </c>
      <c r="D7075">
        <v>148</v>
      </c>
      <c r="E7075" t="s">
        <v>54978</v>
      </c>
      <c r="F7075">
        <v>957</v>
      </c>
      <c r="G7075" t="s">
        <v>52238</v>
      </c>
      <c r="H7075" t="s">
        <v>54978</v>
      </c>
      <c r="I7075" t="s">
        <v>54979</v>
      </c>
      <c r="J7075" t="s">
        <v>54980</v>
      </c>
      <c r="K7075">
        <v>5.1702617153949566</v>
      </c>
      <c r="L7075">
        <v>0.68304588936637911</v>
      </c>
      <c r="M7075" t="s">
        <v>54979</v>
      </c>
      <c r="N7075" t="s">
        <v>54979</v>
      </c>
      <c r="O7075" t="s">
        <v>79456</v>
      </c>
      <c r="P7075" t="s">
        <v>79457</v>
      </c>
      <c r="Q7075" t="s">
        <v>79458</v>
      </c>
      <c r="R7075" t="s">
        <v>77713</v>
      </c>
    </row>
    <row r="7076" spans="1:18" x14ac:dyDescent="0.25">
      <c r="A7076" s="2">
        <v>7074</v>
      </c>
      <c r="B7076">
        <v>4446042</v>
      </c>
      <c r="C7076" t="s">
        <v>54977</v>
      </c>
      <c r="D7076">
        <v>148</v>
      </c>
      <c r="E7076" t="s">
        <v>54978</v>
      </c>
      <c r="F7076">
        <v>957</v>
      </c>
      <c r="G7076" t="s">
        <v>52238</v>
      </c>
      <c r="H7076" t="s">
        <v>54978</v>
      </c>
      <c r="I7076" t="s">
        <v>54979</v>
      </c>
      <c r="J7076" t="s">
        <v>54980</v>
      </c>
      <c r="K7076">
        <v>5.1702617153949566</v>
      </c>
      <c r="L7076">
        <v>0.68304588936637911</v>
      </c>
      <c r="M7076" t="s">
        <v>54979</v>
      </c>
      <c r="N7076" t="s">
        <v>54979</v>
      </c>
      <c r="O7076" t="s">
        <v>79456</v>
      </c>
      <c r="P7076" t="s">
        <v>79457</v>
      </c>
      <c r="Q7076" t="s">
        <v>79458</v>
      </c>
      <c r="R7076" t="s">
        <v>76167</v>
      </c>
    </row>
    <row r="7077" spans="1:18" x14ac:dyDescent="0.25">
      <c r="A7077" s="2">
        <v>7075</v>
      </c>
      <c r="B7077">
        <v>4446042</v>
      </c>
      <c r="C7077" t="s">
        <v>54977</v>
      </c>
      <c r="D7077">
        <v>148</v>
      </c>
      <c r="E7077" t="s">
        <v>54978</v>
      </c>
      <c r="F7077">
        <v>957</v>
      </c>
      <c r="G7077" t="s">
        <v>52238</v>
      </c>
      <c r="H7077" t="s">
        <v>54978</v>
      </c>
      <c r="I7077" t="s">
        <v>54979</v>
      </c>
      <c r="J7077" t="s">
        <v>54980</v>
      </c>
      <c r="K7077">
        <v>5.1702617153949566</v>
      </c>
      <c r="L7077">
        <v>0.68304588936637911</v>
      </c>
      <c r="M7077" t="s">
        <v>54979</v>
      </c>
      <c r="N7077" t="s">
        <v>54979</v>
      </c>
      <c r="O7077" t="s">
        <v>79456</v>
      </c>
      <c r="P7077" t="s">
        <v>79457</v>
      </c>
      <c r="Q7077" t="s">
        <v>79458</v>
      </c>
      <c r="R7077" t="s">
        <v>76432</v>
      </c>
    </row>
    <row r="7078" spans="1:18" x14ac:dyDescent="0.25">
      <c r="A7078" s="2">
        <v>7076</v>
      </c>
      <c r="B7078">
        <v>4446042</v>
      </c>
      <c r="C7078" t="s">
        <v>54977</v>
      </c>
      <c r="D7078">
        <v>148</v>
      </c>
      <c r="E7078" t="s">
        <v>54978</v>
      </c>
      <c r="F7078">
        <v>957</v>
      </c>
      <c r="G7078" t="s">
        <v>52238</v>
      </c>
      <c r="H7078" t="s">
        <v>54978</v>
      </c>
      <c r="I7078" t="s">
        <v>54979</v>
      </c>
      <c r="J7078" t="s">
        <v>54980</v>
      </c>
      <c r="K7078">
        <v>5.1702617153949566</v>
      </c>
      <c r="L7078">
        <v>0.68304588936637911</v>
      </c>
      <c r="M7078" t="s">
        <v>54979</v>
      </c>
      <c r="N7078" t="s">
        <v>54979</v>
      </c>
      <c r="O7078" t="s">
        <v>79456</v>
      </c>
      <c r="P7078" t="s">
        <v>79457</v>
      </c>
      <c r="Q7078" t="s">
        <v>79458</v>
      </c>
      <c r="R7078" t="s">
        <v>79462</v>
      </c>
    </row>
    <row r="7079" spans="1:18" x14ac:dyDescent="0.25">
      <c r="A7079" s="2">
        <v>7077</v>
      </c>
      <c r="B7079">
        <v>4446042</v>
      </c>
      <c r="C7079" t="s">
        <v>54977</v>
      </c>
      <c r="D7079">
        <v>148</v>
      </c>
      <c r="E7079" t="s">
        <v>54978</v>
      </c>
      <c r="F7079">
        <v>957</v>
      </c>
      <c r="G7079" t="s">
        <v>52238</v>
      </c>
      <c r="H7079" t="s">
        <v>54978</v>
      </c>
      <c r="I7079" t="s">
        <v>54979</v>
      </c>
      <c r="J7079" t="s">
        <v>54980</v>
      </c>
      <c r="K7079">
        <v>5.1702617153949566</v>
      </c>
      <c r="L7079">
        <v>0.68304588936637911</v>
      </c>
      <c r="M7079" t="s">
        <v>54979</v>
      </c>
      <c r="N7079" t="s">
        <v>54979</v>
      </c>
      <c r="O7079" t="s">
        <v>79456</v>
      </c>
      <c r="P7079" t="s">
        <v>79457</v>
      </c>
      <c r="Q7079" t="s">
        <v>79458</v>
      </c>
      <c r="R7079" t="s">
        <v>75007</v>
      </c>
    </row>
    <row r="7080" spans="1:18" x14ac:dyDescent="0.25">
      <c r="A7080" s="2">
        <v>7078</v>
      </c>
      <c r="B7080">
        <v>4446042</v>
      </c>
      <c r="C7080" t="s">
        <v>54977</v>
      </c>
      <c r="D7080">
        <v>148</v>
      </c>
      <c r="E7080" t="s">
        <v>54978</v>
      </c>
      <c r="F7080">
        <v>957</v>
      </c>
      <c r="G7080" t="s">
        <v>52238</v>
      </c>
      <c r="H7080" t="s">
        <v>54978</v>
      </c>
      <c r="I7080" t="s">
        <v>54979</v>
      </c>
      <c r="J7080" t="s">
        <v>54980</v>
      </c>
      <c r="K7080">
        <v>5.1702617153949566</v>
      </c>
      <c r="L7080">
        <v>0.68304588936637911</v>
      </c>
      <c r="M7080" t="s">
        <v>54979</v>
      </c>
      <c r="N7080" t="s">
        <v>54979</v>
      </c>
      <c r="O7080" t="s">
        <v>79456</v>
      </c>
      <c r="P7080" t="s">
        <v>79457</v>
      </c>
      <c r="Q7080" t="s">
        <v>79458</v>
      </c>
      <c r="R7080" t="s">
        <v>79463</v>
      </c>
    </row>
    <row r="7081" spans="1:18" x14ac:dyDescent="0.25">
      <c r="A7081" s="2">
        <v>7079</v>
      </c>
      <c r="B7081">
        <v>4443587</v>
      </c>
      <c r="C7081" t="s">
        <v>54981</v>
      </c>
      <c r="D7081">
        <v>148</v>
      </c>
      <c r="E7081" t="s">
        <v>54982</v>
      </c>
      <c r="F7081">
        <v>958</v>
      </c>
      <c r="G7081" t="s">
        <v>28</v>
      </c>
      <c r="H7081" t="s">
        <v>54982</v>
      </c>
      <c r="I7081" t="s">
        <v>54983</v>
      </c>
      <c r="J7081" t="s">
        <v>54984</v>
      </c>
      <c r="K7081">
        <v>5.1702617153949566</v>
      </c>
      <c r="L7081">
        <v>0.68304588936637911</v>
      </c>
      <c r="M7081" t="s">
        <v>54983</v>
      </c>
      <c r="N7081" t="s">
        <v>54983</v>
      </c>
      <c r="O7081" t="s">
        <v>79464</v>
      </c>
      <c r="P7081" t="s">
        <v>79465</v>
      </c>
      <c r="Q7081" t="s">
        <v>79466</v>
      </c>
      <c r="R7081" t="s">
        <v>79467</v>
      </c>
    </row>
    <row r="7082" spans="1:18" x14ac:dyDescent="0.25">
      <c r="A7082" s="2">
        <v>7080</v>
      </c>
      <c r="B7082">
        <v>4443587</v>
      </c>
      <c r="C7082" t="s">
        <v>54981</v>
      </c>
      <c r="D7082">
        <v>148</v>
      </c>
      <c r="E7082" t="s">
        <v>54982</v>
      </c>
      <c r="F7082">
        <v>958</v>
      </c>
      <c r="G7082" t="s">
        <v>28</v>
      </c>
      <c r="H7082" t="s">
        <v>54982</v>
      </c>
      <c r="I7082" t="s">
        <v>54983</v>
      </c>
      <c r="J7082" t="s">
        <v>54984</v>
      </c>
      <c r="K7082">
        <v>5.1702617153949566</v>
      </c>
      <c r="L7082">
        <v>0.68304588936637911</v>
      </c>
      <c r="M7082" t="s">
        <v>54983</v>
      </c>
      <c r="N7082" t="s">
        <v>54983</v>
      </c>
      <c r="O7082" t="s">
        <v>79464</v>
      </c>
      <c r="P7082" t="s">
        <v>79465</v>
      </c>
      <c r="Q7082" t="s">
        <v>79466</v>
      </c>
      <c r="R7082" t="s">
        <v>79468</v>
      </c>
    </row>
    <row r="7083" spans="1:18" x14ac:dyDescent="0.25">
      <c r="A7083" s="2">
        <v>7081</v>
      </c>
      <c r="B7083">
        <v>4450692</v>
      </c>
      <c r="C7083" t="s">
        <v>54985</v>
      </c>
      <c r="D7083">
        <v>148</v>
      </c>
      <c r="E7083" t="s">
        <v>54986</v>
      </c>
      <c r="F7083">
        <v>959</v>
      </c>
      <c r="G7083" t="s">
        <v>52238</v>
      </c>
      <c r="H7083" t="s">
        <v>54986</v>
      </c>
      <c r="I7083" t="s">
        <v>54987</v>
      </c>
      <c r="J7083" t="s">
        <v>54988</v>
      </c>
      <c r="K7083">
        <v>5.1702617153949566</v>
      </c>
      <c r="L7083">
        <v>0.68304588936637911</v>
      </c>
      <c r="M7083" t="s">
        <v>54987</v>
      </c>
      <c r="N7083" t="s">
        <v>54987</v>
      </c>
      <c r="O7083" t="s">
        <v>79469</v>
      </c>
      <c r="P7083" t="s">
        <v>79470</v>
      </c>
      <c r="Q7083" t="s">
        <v>79471</v>
      </c>
      <c r="R7083" t="s">
        <v>75185</v>
      </c>
    </row>
    <row r="7084" spans="1:18" x14ac:dyDescent="0.25">
      <c r="A7084" s="2">
        <v>7082</v>
      </c>
      <c r="B7084">
        <v>4450692</v>
      </c>
      <c r="C7084" t="s">
        <v>54985</v>
      </c>
      <c r="D7084">
        <v>148</v>
      </c>
      <c r="E7084" t="s">
        <v>54986</v>
      </c>
      <c r="F7084">
        <v>959</v>
      </c>
      <c r="G7084" t="s">
        <v>52238</v>
      </c>
      <c r="H7084" t="s">
        <v>54986</v>
      </c>
      <c r="I7084" t="s">
        <v>54987</v>
      </c>
      <c r="J7084" t="s">
        <v>54988</v>
      </c>
      <c r="K7084">
        <v>5.1702617153949566</v>
      </c>
      <c r="L7084">
        <v>0.68304588936637911</v>
      </c>
      <c r="M7084" t="s">
        <v>54987</v>
      </c>
      <c r="N7084" t="s">
        <v>54987</v>
      </c>
      <c r="O7084" t="s">
        <v>79469</v>
      </c>
      <c r="P7084" t="s">
        <v>79470</v>
      </c>
      <c r="Q7084" t="s">
        <v>79471</v>
      </c>
      <c r="R7084" t="s">
        <v>74908</v>
      </c>
    </row>
    <row r="7085" spans="1:18" x14ac:dyDescent="0.25">
      <c r="A7085" s="2">
        <v>7083</v>
      </c>
      <c r="B7085">
        <v>4450692</v>
      </c>
      <c r="C7085" t="s">
        <v>54985</v>
      </c>
      <c r="D7085">
        <v>148</v>
      </c>
      <c r="E7085" t="s">
        <v>54986</v>
      </c>
      <c r="F7085">
        <v>959</v>
      </c>
      <c r="G7085" t="s">
        <v>52238</v>
      </c>
      <c r="H7085" t="s">
        <v>54986</v>
      </c>
      <c r="I7085" t="s">
        <v>54987</v>
      </c>
      <c r="J7085" t="s">
        <v>54988</v>
      </c>
      <c r="K7085">
        <v>5.1702617153949566</v>
      </c>
      <c r="L7085">
        <v>0.68304588936637911</v>
      </c>
      <c r="M7085" t="s">
        <v>54987</v>
      </c>
      <c r="N7085" t="s">
        <v>54987</v>
      </c>
      <c r="O7085" t="s">
        <v>79469</v>
      </c>
      <c r="P7085" t="s">
        <v>79470</v>
      </c>
      <c r="Q7085" t="s">
        <v>79471</v>
      </c>
      <c r="R7085" t="s">
        <v>78310</v>
      </c>
    </row>
    <row r="7086" spans="1:18" x14ac:dyDescent="0.25">
      <c r="A7086" s="2">
        <v>7084</v>
      </c>
      <c r="B7086">
        <v>4450692</v>
      </c>
      <c r="C7086" t="s">
        <v>54985</v>
      </c>
      <c r="D7086">
        <v>148</v>
      </c>
      <c r="E7086" t="s">
        <v>54986</v>
      </c>
      <c r="F7086">
        <v>959</v>
      </c>
      <c r="G7086" t="s">
        <v>52238</v>
      </c>
      <c r="H7086" t="s">
        <v>54986</v>
      </c>
      <c r="I7086" t="s">
        <v>54987</v>
      </c>
      <c r="J7086" t="s">
        <v>54988</v>
      </c>
      <c r="K7086">
        <v>5.1702617153949566</v>
      </c>
      <c r="L7086">
        <v>0.68304588936637911</v>
      </c>
      <c r="M7086" t="s">
        <v>54987</v>
      </c>
      <c r="N7086" t="s">
        <v>54987</v>
      </c>
      <c r="O7086" t="s">
        <v>79469</v>
      </c>
      <c r="P7086" t="s">
        <v>79470</v>
      </c>
      <c r="Q7086" t="s">
        <v>79471</v>
      </c>
      <c r="R7086" t="s">
        <v>75318</v>
      </c>
    </row>
    <row r="7087" spans="1:18" x14ac:dyDescent="0.25">
      <c r="A7087" s="2">
        <v>7085</v>
      </c>
      <c r="B7087">
        <v>4450692</v>
      </c>
      <c r="C7087" t="s">
        <v>54985</v>
      </c>
      <c r="D7087">
        <v>148</v>
      </c>
      <c r="E7087" t="s">
        <v>54986</v>
      </c>
      <c r="F7087">
        <v>959</v>
      </c>
      <c r="G7087" t="s">
        <v>52238</v>
      </c>
      <c r="H7087" t="s">
        <v>54986</v>
      </c>
      <c r="I7087" t="s">
        <v>54987</v>
      </c>
      <c r="J7087" t="s">
        <v>54988</v>
      </c>
      <c r="K7087">
        <v>5.1702617153949566</v>
      </c>
      <c r="L7087">
        <v>0.68304588936637911</v>
      </c>
      <c r="M7087" t="s">
        <v>54987</v>
      </c>
      <c r="N7087" t="s">
        <v>54987</v>
      </c>
      <c r="O7087" t="s">
        <v>79469</v>
      </c>
      <c r="P7087" t="s">
        <v>79470</v>
      </c>
      <c r="Q7087" t="s">
        <v>79471</v>
      </c>
      <c r="R7087" t="s">
        <v>78673</v>
      </c>
    </row>
    <row r="7088" spans="1:18" x14ac:dyDescent="0.25">
      <c r="A7088" s="2">
        <v>7086</v>
      </c>
      <c r="B7088">
        <v>4450692</v>
      </c>
      <c r="C7088" t="s">
        <v>54985</v>
      </c>
      <c r="D7088">
        <v>148</v>
      </c>
      <c r="E7088" t="s">
        <v>54986</v>
      </c>
      <c r="F7088">
        <v>959</v>
      </c>
      <c r="G7088" t="s">
        <v>52238</v>
      </c>
      <c r="H7088" t="s">
        <v>54986</v>
      </c>
      <c r="I7088" t="s">
        <v>54987</v>
      </c>
      <c r="J7088" t="s">
        <v>54988</v>
      </c>
      <c r="K7088">
        <v>5.1702617153949566</v>
      </c>
      <c r="L7088">
        <v>0.68304588936637911</v>
      </c>
      <c r="M7088" t="s">
        <v>54987</v>
      </c>
      <c r="N7088" t="s">
        <v>54987</v>
      </c>
      <c r="O7088" t="s">
        <v>79469</v>
      </c>
      <c r="P7088" t="s">
        <v>79470</v>
      </c>
      <c r="Q7088" t="s">
        <v>79471</v>
      </c>
      <c r="R7088" t="s">
        <v>79472</v>
      </c>
    </row>
    <row r="7089" spans="1:18" x14ac:dyDescent="0.25">
      <c r="A7089" s="2">
        <v>7087</v>
      </c>
      <c r="B7089">
        <v>4450692</v>
      </c>
      <c r="C7089" t="s">
        <v>54985</v>
      </c>
      <c r="D7089">
        <v>148</v>
      </c>
      <c r="E7089" t="s">
        <v>54986</v>
      </c>
      <c r="F7089">
        <v>959</v>
      </c>
      <c r="G7089" t="s">
        <v>52238</v>
      </c>
      <c r="H7089" t="s">
        <v>54986</v>
      </c>
      <c r="I7089" t="s">
        <v>54987</v>
      </c>
      <c r="J7089" t="s">
        <v>54988</v>
      </c>
      <c r="K7089">
        <v>5.1702617153949566</v>
      </c>
      <c r="L7089">
        <v>0.68304588936637911</v>
      </c>
      <c r="M7089" t="s">
        <v>54987</v>
      </c>
      <c r="N7089" t="s">
        <v>54987</v>
      </c>
      <c r="O7089" t="s">
        <v>79469</v>
      </c>
      <c r="P7089" t="s">
        <v>79470</v>
      </c>
      <c r="Q7089" t="s">
        <v>79471</v>
      </c>
      <c r="R7089" t="s">
        <v>75480</v>
      </c>
    </row>
    <row r="7090" spans="1:18" x14ac:dyDescent="0.25">
      <c r="A7090" s="2">
        <v>7088</v>
      </c>
      <c r="B7090">
        <v>4450692</v>
      </c>
      <c r="C7090" t="s">
        <v>54985</v>
      </c>
      <c r="D7090">
        <v>148</v>
      </c>
      <c r="E7090" t="s">
        <v>54986</v>
      </c>
      <c r="F7090">
        <v>959</v>
      </c>
      <c r="G7090" t="s">
        <v>52238</v>
      </c>
      <c r="H7090" t="s">
        <v>54986</v>
      </c>
      <c r="I7090" t="s">
        <v>54987</v>
      </c>
      <c r="J7090" t="s">
        <v>54988</v>
      </c>
      <c r="K7090">
        <v>5.1702617153949566</v>
      </c>
      <c r="L7090">
        <v>0.68304588936637911</v>
      </c>
      <c r="M7090" t="s">
        <v>54987</v>
      </c>
      <c r="N7090" t="s">
        <v>54987</v>
      </c>
      <c r="O7090" t="s">
        <v>79469</v>
      </c>
      <c r="P7090" t="s">
        <v>79470</v>
      </c>
      <c r="Q7090" t="s">
        <v>79471</v>
      </c>
      <c r="R7090" t="s">
        <v>75190</v>
      </c>
    </row>
    <row r="7091" spans="1:18" x14ac:dyDescent="0.25">
      <c r="A7091" s="2">
        <v>7089</v>
      </c>
      <c r="B7091">
        <v>4444469</v>
      </c>
      <c r="C7091" t="s">
        <v>54989</v>
      </c>
      <c r="D7091">
        <v>148</v>
      </c>
      <c r="E7091" t="s">
        <v>54990</v>
      </c>
      <c r="F7091">
        <v>960</v>
      </c>
      <c r="G7091" t="s">
        <v>52238</v>
      </c>
      <c r="H7091" t="s">
        <v>54990</v>
      </c>
      <c r="I7091" t="s">
        <v>54991</v>
      </c>
      <c r="J7091" t="s">
        <v>54992</v>
      </c>
      <c r="K7091">
        <v>5.1702617153949566</v>
      </c>
      <c r="L7091">
        <v>0.68304588936637911</v>
      </c>
      <c r="M7091" t="s">
        <v>54991</v>
      </c>
      <c r="N7091" t="s">
        <v>54991</v>
      </c>
      <c r="O7091" t="s">
        <v>79473</v>
      </c>
      <c r="P7091" t="s">
        <v>79474</v>
      </c>
      <c r="Q7091" t="s">
        <v>79475</v>
      </c>
      <c r="R7091" t="s">
        <v>77726</v>
      </c>
    </row>
    <row r="7092" spans="1:18" x14ac:dyDescent="0.25">
      <c r="A7092" s="2">
        <v>7090</v>
      </c>
      <c r="B7092">
        <v>4444469</v>
      </c>
      <c r="C7092" t="s">
        <v>54989</v>
      </c>
      <c r="D7092">
        <v>148</v>
      </c>
      <c r="E7092" t="s">
        <v>54990</v>
      </c>
      <c r="F7092">
        <v>960</v>
      </c>
      <c r="G7092" t="s">
        <v>52238</v>
      </c>
      <c r="H7092" t="s">
        <v>54990</v>
      </c>
      <c r="I7092" t="s">
        <v>54991</v>
      </c>
      <c r="J7092" t="s">
        <v>54992</v>
      </c>
      <c r="K7092">
        <v>5.1702617153949566</v>
      </c>
      <c r="L7092">
        <v>0.68304588936637911</v>
      </c>
      <c r="M7092" t="s">
        <v>54991</v>
      </c>
      <c r="N7092" t="s">
        <v>54991</v>
      </c>
      <c r="O7092" t="s">
        <v>79473</v>
      </c>
      <c r="P7092" t="s">
        <v>79474</v>
      </c>
      <c r="Q7092" t="s">
        <v>79475</v>
      </c>
      <c r="R7092" t="s">
        <v>79476</v>
      </c>
    </row>
    <row r="7093" spans="1:18" x14ac:dyDescent="0.25">
      <c r="A7093" s="2">
        <v>7091</v>
      </c>
      <c r="B7093">
        <v>4444469</v>
      </c>
      <c r="C7093" t="s">
        <v>54989</v>
      </c>
      <c r="D7093">
        <v>148</v>
      </c>
      <c r="E7093" t="s">
        <v>54990</v>
      </c>
      <c r="F7093">
        <v>960</v>
      </c>
      <c r="G7093" t="s">
        <v>52238</v>
      </c>
      <c r="H7093" t="s">
        <v>54990</v>
      </c>
      <c r="I7093" t="s">
        <v>54991</v>
      </c>
      <c r="J7093" t="s">
        <v>54992</v>
      </c>
      <c r="K7093">
        <v>5.1702617153949566</v>
      </c>
      <c r="L7093">
        <v>0.68304588936637911</v>
      </c>
      <c r="M7093" t="s">
        <v>54991</v>
      </c>
      <c r="N7093" t="s">
        <v>54991</v>
      </c>
      <c r="O7093" t="s">
        <v>79473</v>
      </c>
      <c r="P7093" t="s">
        <v>79474</v>
      </c>
      <c r="Q7093" t="s">
        <v>79475</v>
      </c>
      <c r="R7093" t="s">
        <v>76694</v>
      </c>
    </row>
    <row r="7094" spans="1:18" x14ac:dyDescent="0.25">
      <c r="A7094" s="2">
        <v>7092</v>
      </c>
      <c r="B7094">
        <v>4444469</v>
      </c>
      <c r="C7094" t="s">
        <v>54989</v>
      </c>
      <c r="D7094">
        <v>148</v>
      </c>
      <c r="E7094" t="s">
        <v>54990</v>
      </c>
      <c r="F7094">
        <v>960</v>
      </c>
      <c r="G7094" t="s">
        <v>52238</v>
      </c>
      <c r="H7094" t="s">
        <v>54990</v>
      </c>
      <c r="I7094" t="s">
        <v>54991</v>
      </c>
      <c r="J7094" t="s">
        <v>54992</v>
      </c>
      <c r="K7094">
        <v>5.1702617153949566</v>
      </c>
      <c r="L7094">
        <v>0.68304588936637911</v>
      </c>
      <c r="M7094" t="s">
        <v>54991</v>
      </c>
      <c r="N7094" t="s">
        <v>54991</v>
      </c>
      <c r="O7094" t="s">
        <v>79473</v>
      </c>
      <c r="P7094" t="s">
        <v>79474</v>
      </c>
      <c r="Q7094" t="s">
        <v>79475</v>
      </c>
      <c r="R7094" t="s">
        <v>77912</v>
      </c>
    </row>
    <row r="7095" spans="1:18" x14ac:dyDescent="0.25">
      <c r="A7095" s="2">
        <v>7093</v>
      </c>
      <c r="B7095">
        <v>4442934</v>
      </c>
      <c r="C7095" t="s">
        <v>54993</v>
      </c>
      <c r="D7095">
        <v>148</v>
      </c>
      <c r="E7095" t="s">
        <v>54994</v>
      </c>
      <c r="F7095">
        <v>961</v>
      </c>
      <c r="G7095" t="s">
        <v>52238</v>
      </c>
      <c r="H7095" t="s">
        <v>54994</v>
      </c>
      <c r="I7095" t="s">
        <v>54995</v>
      </c>
      <c r="J7095" t="s">
        <v>54996</v>
      </c>
      <c r="K7095">
        <v>5.1702617153949566</v>
      </c>
      <c r="L7095">
        <v>0.68304588936637911</v>
      </c>
      <c r="M7095" t="s">
        <v>54995</v>
      </c>
      <c r="N7095" t="s">
        <v>54995</v>
      </c>
      <c r="O7095" t="s">
        <v>79477</v>
      </c>
      <c r="P7095" t="s">
        <v>79478</v>
      </c>
      <c r="Q7095" t="s">
        <v>79094</v>
      </c>
      <c r="R7095" t="s">
        <v>79094</v>
      </c>
    </row>
    <row r="7096" spans="1:18" x14ac:dyDescent="0.25">
      <c r="A7096" s="2">
        <v>7094</v>
      </c>
      <c r="B7096">
        <v>4443208</v>
      </c>
      <c r="C7096" t="s">
        <v>54997</v>
      </c>
      <c r="D7096">
        <v>147</v>
      </c>
      <c r="E7096" t="s">
        <v>54998</v>
      </c>
      <c r="F7096">
        <v>963</v>
      </c>
      <c r="G7096" t="s">
        <v>52238</v>
      </c>
      <c r="H7096" t="s">
        <v>54998</v>
      </c>
      <c r="I7096" t="s">
        <v>54999</v>
      </c>
      <c r="J7096" t="s">
        <v>55000</v>
      </c>
      <c r="K7096">
        <v>5.1673173347481756</v>
      </c>
      <c r="L7096">
        <v>0.68265690575041915</v>
      </c>
      <c r="M7096" t="s">
        <v>54999</v>
      </c>
      <c r="N7096" t="s">
        <v>54999</v>
      </c>
      <c r="O7096" t="s">
        <v>79479</v>
      </c>
      <c r="P7096" t="s">
        <v>55000</v>
      </c>
      <c r="Q7096" t="s">
        <v>79480</v>
      </c>
      <c r="R7096" t="s">
        <v>79481</v>
      </c>
    </row>
    <row r="7097" spans="1:18" x14ac:dyDescent="0.25">
      <c r="A7097" s="2">
        <v>7095</v>
      </c>
      <c r="B7097">
        <v>4443208</v>
      </c>
      <c r="C7097" t="s">
        <v>54997</v>
      </c>
      <c r="D7097">
        <v>147</v>
      </c>
      <c r="E7097" t="s">
        <v>54998</v>
      </c>
      <c r="F7097">
        <v>963</v>
      </c>
      <c r="G7097" t="s">
        <v>52238</v>
      </c>
      <c r="H7097" t="s">
        <v>54998</v>
      </c>
      <c r="I7097" t="s">
        <v>54999</v>
      </c>
      <c r="J7097" t="s">
        <v>55000</v>
      </c>
      <c r="K7097">
        <v>5.1673173347481756</v>
      </c>
      <c r="L7097">
        <v>0.68265690575041915</v>
      </c>
      <c r="M7097" t="s">
        <v>54999</v>
      </c>
      <c r="N7097" t="s">
        <v>54999</v>
      </c>
      <c r="O7097" t="s">
        <v>79479</v>
      </c>
      <c r="P7097" t="s">
        <v>55000</v>
      </c>
      <c r="Q7097" t="s">
        <v>79480</v>
      </c>
      <c r="R7097" t="s">
        <v>74809</v>
      </c>
    </row>
    <row r="7098" spans="1:18" x14ac:dyDescent="0.25">
      <c r="A7098" s="2">
        <v>7096</v>
      </c>
      <c r="B7098">
        <v>4443208</v>
      </c>
      <c r="C7098" t="s">
        <v>54997</v>
      </c>
      <c r="D7098">
        <v>147</v>
      </c>
      <c r="E7098" t="s">
        <v>54998</v>
      </c>
      <c r="F7098">
        <v>963</v>
      </c>
      <c r="G7098" t="s">
        <v>52238</v>
      </c>
      <c r="H7098" t="s">
        <v>54998</v>
      </c>
      <c r="I7098" t="s">
        <v>54999</v>
      </c>
      <c r="J7098" t="s">
        <v>55000</v>
      </c>
      <c r="K7098">
        <v>5.1673173347481756</v>
      </c>
      <c r="L7098">
        <v>0.68265690575041915</v>
      </c>
      <c r="M7098" t="s">
        <v>54999</v>
      </c>
      <c r="N7098" t="s">
        <v>54999</v>
      </c>
      <c r="O7098" t="s">
        <v>79479</v>
      </c>
      <c r="P7098" t="s">
        <v>55000</v>
      </c>
      <c r="Q7098" t="s">
        <v>79480</v>
      </c>
      <c r="R7098" t="s">
        <v>75490</v>
      </c>
    </row>
    <row r="7099" spans="1:18" x14ac:dyDescent="0.25">
      <c r="A7099" s="2">
        <v>7097</v>
      </c>
      <c r="B7099">
        <v>4443208</v>
      </c>
      <c r="C7099" t="s">
        <v>54997</v>
      </c>
      <c r="D7099">
        <v>147</v>
      </c>
      <c r="E7099" t="s">
        <v>54998</v>
      </c>
      <c r="F7099">
        <v>963</v>
      </c>
      <c r="G7099" t="s">
        <v>52238</v>
      </c>
      <c r="H7099" t="s">
        <v>54998</v>
      </c>
      <c r="I7099" t="s">
        <v>54999</v>
      </c>
      <c r="J7099" t="s">
        <v>55000</v>
      </c>
      <c r="K7099">
        <v>5.1673173347481756</v>
      </c>
      <c r="L7099">
        <v>0.68265690575041915</v>
      </c>
      <c r="M7099" t="s">
        <v>54999</v>
      </c>
      <c r="N7099" t="s">
        <v>54999</v>
      </c>
      <c r="O7099" t="s">
        <v>79479</v>
      </c>
      <c r="P7099" t="s">
        <v>55000</v>
      </c>
      <c r="Q7099" t="s">
        <v>79480</v>
      </c>
      <c r="R7099" t="s">
        <v>76025</v>
      </c>
    </row>
    <row r="7100" spans="1:18" x14ac:dyDescent="0.25">
      <c r="A7100" s="2">
        <v>7098</v>
      </c>
      <c r="B7100">
        <v>4443208</v>
      </c>
      <c r="C7100" t="s">
        <v>54997</v>
      </c>
      <c r="D7100">
        <v>147</v>
      </c>
      <c r="E7100" t="s">
        <v>54998</v>
      </c>
      <c r="F7100">
        <v>963</v>
      </c>
      <c r="G7100" t="s">
        <v>52238</v>
      </c>
      <c r="H7100" t="s">
        <v>54998</v>
      </c>
      <c r="I7100" t="s">
        <v>54999</v>
      </c>
      <c r="J7100" t="s">
        <v>55000</v>
      </c>
      <c r="K7100">
        <v>5.1673173347481756</v>
      </c>
      <c r="L7100">
        <v>0.68265690575041915</v>
      </c>
      <c r="M7100" t="s">
        <v>54999</v>
      </c>
      <c r="N7100" t="s">
        <v>54999</v>
      </c>
      <c r="O7100" t="s">
        <v>79479</v>
      </c>
      <c r="P7100" t="s">
        <v>55000</v>
      </c>
      <c r="Q7100" t="s">
        <v>79480</v>
      </c>
      <c r="R7100" t="s">
        <v>79482</v>
      </c>
    </row>
    <row r="7101" spans="1:18" x14ac:dyDescent="0.25">
      <c r="A7101" s="2">
        <v>7099</v>
      </c>
      <c r="B7101">
        <v>4443208</v>
      </c>
      <c r="C7101" t="s">
        <v>54997</v>
      </c>
      <c r="D7101">
        <v>147</v>
      </c>
      <c r="E7101" t="s">
        <v>54998</v>
      </c>
      <c r="F7101">
        <v>963</v>
      </c>
      <c r="G7101" t="s">
        <v>52238</v>
      </c>
      <c r="H7101" t="s">
        <v>54998</v>
      </c>
      <c r="I7101" t="s">
        <v>54999</v>
      </c>
      <c r="J7101" t="s">
        <v>55000</v>
      </c>
      <c r="K7101">
        <v>5.1673173347481756</v>
      </c>
      <c r="L7101">
        <v>0.68265690575041915</v>
      </c>
      <c r="M7101" t="s">
        <v>54999</v>
      </c>
      <c r="N7101" t="s">
        <v>54999</v>
      </c>
      <c r="O7101" t="s">
        <v>79479</v>
      </c>
      <c r="P7101" t="s">
        <v>55000</v>
      </c>
      <c r="Q7101" t="s">
        <v>79480</v>
      </c>
      <c r="R7101" t="s">
        <v>76143</v>
      </c>
    </row>
    <row r="7102" spans="1:18" x14ac:dyDescent="0.25">
      <c r="A7102" s="2">
        <v>7100</v>
      </c>
      <c r="B7102">
        <v>4443208</v>
      </c>
      <c r="C7102" t="s">
        <v>54997</v>
      </c>
      <c r="D7102">
        <v>147</v>
      </c>
      <c r="E7102" t="s">
        <v>54998</v>
      </c>
      <c r="F7102">
        <v>963</v>
      </c>
      <c r="G7102" t="s">
        <v>52238</v>
      </c>
      <c r="H7102" t="s">
        <v>54998</v>
      </c>
      <c r="I7102" t="s">
        <v>54999</v>
      </c>
      <c r="J7102" t="s">
        <v>55000</v>
      </c>
      <c r="K7102">
        <v>5.1673173347481756</v>
      </c>
      <c r="L7102">
        <v>0.68265690575041915</v>
      </c>
      <c r="M7102" t="s">
        <v>54999</v>
      </c>
      <c r="N7102" t="s">
        <v>54999</v>
      </c>
      <c r="O7102" t="s">
        <v>79479</v>
      </c>
      <c r="P7102" t="s">
        <v>55000</v>
      </c>
      <c r="Q7102" t="s">
        <v>79480</v>
      </c>
      <c r="R7102" t="s">
        <v>79483</v>
      </c>
    </row>
    <row r="7103" spans="1:18" x14ac:dyDescent="0.25">
      <c r="A7103" s="2">
        <v>7101</v>
      </c>
      <c r="B7103">
        <v>4433986</v>
      </c>
      <c r="C7103" t="s">
        <v>55001</v>
      </c>
      <c r="D7103">
        <v>146</v>
      </c>
      <c r="E7103" t="s">
        <v>55002</v>
      </c>
      <c r="F7103">
        <v>964</v>
      </c>
      <c r="G7103" t="s">
        <v>52238</v>
      </c>
      <c r="H7103" t="s">
        <v>55002</v>
      </c>
      <c r="I7103" t="s">
        <v>55003</v>
      </c>
      <c r="J7103" t="s">
        <v>55004</v>
      </c>
      <c r="K7103">
        <v>5.1643528557844371</v>
      </c>
      <c r="L7103">
        <v>0.68226526693564382</v>
      </c>
      <c r="M7103" t="s">
        <v>55003</v>
      </c>
      <c r="N7103" t="s">
        <v>55003</v>
      </c>
      <c r="O7103" t="s">
        <v>79484</v>
      </c>
      <c r="P7103" t="s">
        <v>79485</v>
      </c>
      <c r="Q7103" t="s">
        <v>79486</v>
      </c>
      <c r="R7103" t="s">
        <v>79487</v>
      </c>
    </row>
    <row r="7104" spans="1:18" x14ac:dyDescent="0.25">
      <c r="A7104" s="2">
        <v>7102</v>
      </c>
      <c r="B7104">
        <v>4433986</v>
      </c>
      <c r="C7104" t="s">
        <v>55001</v>
      </c>
      <c r="D7104">
        <v>146</v>
      </c>
      <c r="E7104" t="s">
        <v>55002</v>
      </c>
      <c r="F7104">
        <v>964</v>
      </c>
      <c r="G7104" t="s">
        <v>52238</v>
      </c>
      <c r="H7104" t="s">
        <v>55002</v>
      </c>
      <c r="I7104" t="s">
        <v>55003</v>
      </c>
      <c r="J7104" t="s">
        <v>55004</v>
      </c>
      <c r="K7104">
        <v>5.1643528557844371</v>
      </c>
      <c r="L7104">
        <v>0.68226526693564382</v>
      </c>
      <c r="M7104" t="s">
        <v>55003</v>
      </c>
      <c r="N7104" t="s">
        <v>55003</v>
      </c>
      <c r="O7104" t="s">
        <v>79484</v>
      </c>
      <c r="P7104" t="s">
        <v>79485</v>
      </c>
      <c r="Q7104" t="s">
        <v>79486</v>
      </c>
      <c r="R7104" t="s">
        <v>77289</v>
      </c>
    </row>
    <row r="7105" spans="1:18" x14ac:dyDescent="0.25">
      <c r="A7105" s="2">
        <v>7103</v>
      </c>
      <c r="B7105">
        <v>4433986</v>
      </c>
      <c r="C7105" t="s">
        <v>55001</v>
      </c>
      <c r="D7105">
        <v>146</v>
      </c>
      <c r="E7105" t="s">
        <v>55002</v>
      </c>
      <c r="F7105">
        <v>964</v>
      </c>
      <c r="G7105" t="s">
        <v>52238</v>
      </c>
      <c r="H7105" t="s">
        <v>55002</v>
      </c>
      <c r="I7105" t="s">
        <v>55003</v>
      </c>
      <c r="J7105" t="s">
        <v>55004</v>
      </c>
      <c r="K7105">
        <v>5.1643528557844371</v>
      </c>
      <c r="L7105">
        <v>0.68226526693564382</v>
      </c>
      <c r="M7105" t="s">
        <v>55003</v>
      </c>
      <c r="N7105" t="s">
        <v>55003</v>
      </c>
      <c r="O7105" t="s">
        <v>79484</v>
      </c>
      <c r="P7105" t="s">
        <v>79485</v>
      </c>
      <c r="Q7105" t="s">
        <v>79486</v>
      </c>
      <c r="R7105" t="s">
        <v>77538</v>
      </c>
    </row>
    <row r="7106" spans="1:18" x14ac:dyDescent="0.25">
      <c r="A7106" s="2">
        <v>7104</v>
      </c>
      <c r="B7106">
        <v>4435176</v>
      </c>
      <c r="C7106" t="s">
        <v>55005</v>
      </c>
      <c r="D7106">
        <v>145</v>
      </c>
      <c r="E7106" t="s">
        <v>55006</v>
      </c>
      <c r="F7106">
        <v>965</v>
      </c>
      <c r="G7106" t="s">
        <v>52238</v>
      </c>
      <c r="H7106" t="s">
        <v>55006</v>
      </c>
      <c r="I7106" t="s">
        <v>55007</v>
      </c>
      <c r="J7106" t="s">
        <v>55008</v>
      </c>
      <c r="K7106">
        <v>5.1613680022349753</v>
      </c>
      <c r="L7106">
        <v>0.68187093642404717</v>
      </c>
      <c r="M7106" t="s">
        <v>55007</v>
      </c>
      <c r="N7106" t="s">
        <v>55007</v>
      </c>
      <c r="O7106" t="s">
        <v>79488</v>
      </c>
      <c r="P7106" t="s">
        <v>79489</v>
      </c>
      <c r="Q7106" t="s">
        <v>79490</v>
      </c>
      <c r="R7106" t="s">
        <v>75409</v>
      </c>
    </row>
    <row r="7107" spans="1:18" x14ac:dyDescent="0.25">
      <c r="A7107" s="2">
        <v>7105</v>
      </c>
      <c r="B7107">
        <v>4435176</v>
      </c>
      <c r="C7107" t="s">
        <v>55005</v>
      </c>
      <c r="D7107">
        <v>145</v>
      </c>
      <c r="E7107" t="s">
        <v>55006</v>
      </c>
      <c r="F7107">
        <v>965</v>
      </c>
      <c r="G7107" t="s">
        <v>52238</v>
      </c>
      <c r="H7107" t="s">
        <v>55006</v>
      </c>
      <c r="I7107" t="s">
        <v>55007</v>
      </c>
      <c r="J7107" t="s">
        <v>55008</v>
      </c>
      <c r="K7107">
        <v>5.1613680022349753</v>
      </c>
      <c r="L7107">
        <v>0.68187093642404717</v>
      </c>
      <c r="M7107" t="s">
        <v>55007</v>
      </c>
      <c r="N7107" t="s">
        <v>55007</v>
      </c>
      <c r="O7107" t="s">
        <v>79488</v>
      </c>
      <c r="P7107" t="s">
        <v>79489</v>
      </c>
      <c r="Q7107" t="s">
        <v>79490</v>
      </c>
      <c r="R7107" t="s">
        <v>76028</v>
      </c>
    </row>
    <row r="7108" spans="1:18" x14ac:dyDescent="0.25">
      <c r="A7108" s="2">
        <v>7106</v>
      </c>
      <c r="B7108">
        <v>4450281</v>
      </c>
      <c r="C7108" t="s">
        <v>55009</v>
      </c>
      <c r="D7108">
        <v>145</v>
      </c>
      <c r="E7108" t="s">
        <v>55010</v>
      </c>
      <c r="F7108">
        <v>967</v>
      </c>
      <c r="G7108" t="s">
        <v>52238</v>
      </c>
      <c r="H7108" t="s">
        <v>55010</v>
      </c>
      <c r="I7108" t="s">
        <v>55011</v>
      </c>
      <c r="J7108" t="s">
        <v>55012</v>
      </c>
      <c r="K7108">
        <v>5.1613680022349753</v>
      </c>
      <c r="L7108">
        <v>0.68187093642404717</v>
      </c>
      <c r="M7108" t="s">
        <v>55011</v>
      </c>
      <c r="N7108" t="s">
        <v>55011</v>
      </c>
      <c r="O7108" t="s">
        <v>79491</v>
      </c>
      <c r="P7108" t="s">
        <v>79492</v>
      </c>
      <c r="Q7108" t="s">
        <v>79493</v>
      </c>
      <c r="R7108" t="s">
        <v>79494</v>
      </c>
    </row>
    <row r="7109" spans="1:18" x14ac:dyDescent="0.25">
      <c r="A7109" s="2">
        <v>7107</v>
      </c>
      <c r="B7109">
        <v>4450281</v>
      </c>
      <c r="C7109" t="s">
        <v>55009</v>
      </c>
      <c r="D7109">
        <v>145</v>
      </c>
      <c r="E7109" t="s">
        <v>55010</v>
      </c>
      <c r="F7109">
        <v>967</v>
      </c>
      <c r="G7109" t="s">
        <v>52238</v>
      </c>
      <c r="H7109" t="s">
        <v>55010</v>
      </c>
      <c r="I7109" t="s">
        <v>55011</v>
      </c>
      <c r="J7109" t="s">
        <v>55012</v>
      </c>
      <c r="K7109">
        <v>5.1613680022349753</v>
      </c>
      <c r="L7109">
        <v>0.68187093642404717</v>
      </c>
      <c r="M7109" t="s">
        <v>55011</v>
      </c>
      <c r="N7109" t="s">
        <v>55011</v>
      </c>
      <c r="O7109" t="s">
        <v>79491</v>
      </c>
      <c r="P7109" t="s">
        <v>79492</v>
      </c>
      <c r="Q7109" t="s">
        <v>79493</v>
      </c>
      <c r="R7109" t="s">
        <v>74980</v>
      </c>
    </row>
    <row r="7110" spans="1:18" x14ac:dyDescent="0.25">
      <c r="A7110" s="2">
        <v>7108</v>
      </c>
      <c r="B7110">
        <v>4450281</v>
      </c>
      <c r="C7110" t="s">
        <v>55009</v>
      </c>
      <c r="D7110">
        <v>145</v>
      </c>
      <c r="E7110" t="s">
        <v>55010</v>
      </c>
      <c r="F7110">
        <v>967</v>
      </c>
      <c r="G7110" t="s">
        <v>52238</v>
      </c>
      <c r="H7110" t="s">
        <v>55010</v>
      </c>
      <c r="I7110" t="s">
        <v>55011</v>
      </c>
      <c r="J7110" t="s">
        <v>55012</v>
      </c>
      <c r="K7110">
        <v>5.1613680022349753</v>
      </c>
      <c r="L7110">
        <v>0.68187093642404717</v>
      </c>
      <c r="M7110" t="s">
        <v>55011</v>
      </c>
      <c r="N7110" t="s">
        <v>55011</v>
      </c>
      <c r="O7110" t="s">
        <v>79491</v>
      </c>
      <c r="P7110" t="s">
        <v>79492</v>
      </c>
      <c r="Q7110" t="s">
        <v>79493</v>
      </c>
      <c r="R7110" t="s">
        <v>78304</v>
      </c>
    </row>
    <row r="7111" spans="1:18" x14ac:dyDescent="0.25">
      <c r="A7111" s="2">
        <v>7109</v>
      </c>
      <c r="B7111">
        <v>4450281</v>
      </c>
      <c r="C7111" t="s">
        <v>55009</v>
      </c>
      <c r="D7111">
        <v>145</v>
      </c>
      <c r="E7111" t="s">
        <v>55010</v>
      </c>
      <c r="F7111">
        <v>967</v>
      </c>
      <c r="G7111" t="s">
        <v>52238</v>
      </c>
      <c r="H7111" t="s">
        <v>55010</v>
      </c>
      <c r="I7111" t="s">
        <v>55011</v>
      </c>
      <c r="J7111" t="s">
        <v>55012</v>
      </c>
      <c r="K7111">
        <v>5.1613680022349753</v>
      </c>
      <c r="L7111">
        <v>0.68187093642404717</v>
      </c>
      <c r="M7111" t="s">
        <v>55011</v>
      </c>
      <c r="N7111" t="s">
        <v>55011</v>
      </c>
      <c r="O7111" t="s">
        <v>79491</v>
      </c>
      <c r="P7111" t="s">
        <v>79492</v>
      </c>
      <c r="Q7111" t="s">
        <v>79493</v>
      </c>
      <c r="R7111" t="s">
        <v>75933</v>
      </c>
    </row>
    <row r="7112" spans="1:18" x14ac:dyDescent="0.25">
      <c r="A7112" s="2">
        <v>7110</v>
      </c>
      <c r="B7112">
        <v>4435814</v>
      </c>
      <c r="C7112" t="s">
        <v>55013</v>
      </c>
      <c r="D7112">
        <v>145</v>
      </c>
      <c r="E7112" t="s">
        <v>55014</v>
      </c>
      <c r="F7112">
        <v>968</v>
      </c>
      <c r="G7112" t="s">
        <v>52238</v>
      </c>
      <c r="H7112" t="s">
        <v>55014</v>
      </c>
      <c r="I7112" t="s">
        <v>55015</v>
      </c>
      <c r="J7112" t="s">
        <v>55016</v>
      </c>
      <c r="K7112">
        <v>5.1613680022349753</v>
      </c>
      <c r="L7112">
        <v>0.68187093642404717</v>
      </c>
      <c r="M7112" t="s">
        <v>55015</v>
      </c>
      <c r="N7112" t="s">
        <v>55015</v>
      </c>
      <c r="O7112" t="s">
        <v>79495</v>
      </c>
      <c r="P7112" t="s">
        <v>79496</v>
      </c>
      <c r="Q7112" t="s">
        <v>79497</v>
      </c>
      <c r="R7112" t="s">
        <v>76581</v>
      </c>
    </row>
    <row r="7113" spans="1:18" x14ac:dyDescent="0.25">
      <c r="A7113" s="2">
        <v>7111</v>
      </c>
      <c r="B7113">
        <v>4435814</v>
      </c>
      <c r="C7113" t="s">
        <v>55013</v>
      </c>
      <c r="D7113">
        <v>145</v>
      </c>
      <c r="E7113" t="s">
        <v>55014</v>
      </c>
      <c r="F7113">
        <v>968</v>
      </c>
      <c r="G7113" t="s">
        <v>52238</v>
      </c>
      <c r="H7113" t="s">
        <v>55014</v>
      </c>
      <c r="I7113" t="s">
        <v>55015</v>
      </c>
      <c r="J7113" t="s">
        <v>55016</v>
      </c>
      <c r="K7113">
        <v>5.1613680022349753</v>
      </c>
      <c r="L7113">
        <v>0.68187093642404717</v>
      </c>
      <c r="M7113" t="s">
        <v>55015</v>
      </c>
      <c r="N7113" t="s">
        <v>55015</v>
      </c>
      <c r="O7113" t="s">
        <v>79495</v>
      </c>
      <c r="P7113" t="s">
        <v>79496</v>
      </c>
      <c r="Q7113" t="s">
        <v>79497</v>
      </c>
      <c r="R7113" t="s">
        <v>75913</v>
      </c>
    </row>
    <row r="7114" spans="1:18" x14ac:dyDescent="0.25">
      <c r="A7114" s="2">
        <v>7112</v>
      </c>
      <c r="B7114">
        <v>4435814</v>
      </c>
      <c r="C7114" t="s">
        <v>55013</v>
      </c>
      <c r="D7114">
        <v>145</v>
      </c>
      <c r="E7114" t="s">
        <v>55014</v>
      </c>
      <c r="F7114">
        <v>968</v>
      </c>
      <c r="G7114" t="s">
        <v>52238</v>
      </c>
      <c r="H7114" t="s">
        <v>55014</v>
      </c>
      <c r="I7114" t="s">
        <v>55015</v>
      </c>
      <c r="J7114" t="s">
        <v>55016</v>
      </c>
      <c r="K7114">
        <v>5.1613680022349753</v>
      </c>
      <c r="L7114">
        <v>0.68187093642404717</v>
      </c>
      <c r="M7114" t="s">
        <v>55015</v>
      </c>
      <c r="N7114" t="s">
        <v>55015</v>
      </c>
      <c r="O7114" t="s">
        <v>79495</v>
      </c>
      <c r="P7114" t="s">
        <v>79496</v>
      </c>
      <c r="Q7114" t="s">
        <v>79497</v>
      </c>
      <c r="R7114" t="s">
        <v>74833</v>
      </c>
    </row>
    <row r="7115" spans="1:18" x14ac:dyDescent="0.25">
      <c r="A7115" s="2">
        <v>7113</v>
      </c>
      <c r="B7115">
        <v>4435814</v>
      </c>
      <c r="C7115" t="s">
        <v>55013</v>
      </c>
      <c r="D7115">
        <v>145</v>
      </c>
      <c r="E7115" t="s">
        <v>55014</v>
      </c>
      <c r="F7115">
        <v>968</v>
      </c>
      <c r="G7115" t="s">
        <v>52238</v>
      </c>
      <c r="H7115" t="s">
        <v>55014</v>
      </c>
      <c r="I7115" t="s">
        <v>55015</v>
      </c>
      <c r="J7115" t="s">
        <v>55016</v>
      </c>
      <c r="K7115">
        <v>5.1613680022349753</v>
      </c>
      <c r="L7115">
        <v>0.68187093642404717</v>
      </c>
      <c r="M7115" t="s">
        <v>55015</v>
      </c>
      <c r="N7115" t="s">
        <v>55015</v>
      </c>
      <c r="O7115" t="s">
        <v>79495</v>
      </c>
      <c r="P7115" t="s">
        <v>79496</v>
      </c>
      <c r="Q7115" t="s">
        <v>79497</v>
      </c>
      <c r="R7115" t="s">
        <v>78144</v>
      </c>
    </row>
    <row r="7116" spans="1:18" x14ac:dyDescent="0.25">
      <c r="A7116" s="2">
        <v>7114</v>
      </c>
      <c r="B7116">
        <v>4435814</v>
      </c>
      <c r="C7116" t="s">
        <v>55013</v>
      </c>
      <c r="D7116">
        <v>145</v>
      </c>
      <c r="E7116" t="s">
        <v>55014</v>
      </c>
      <c r="F7116">
        <v>968</v>
      </c>
      <c r="G7116" t="s">
        <v>52238</v>
      </c>
      <c r="H7116" t="s">
        <v>55014</v>
      </c>
      <c r="I7116" t="s">
        <v>55015</v>
      </c>
      <c r="J7116" t="s">
        <v>55016</v>
      </c>
      <c r="K7116">
        <v>5.1613680022349753</v>
      </c>
      <c r="L7116">
        <v>0.68187093642404717</v>
      </c>
      <c r="M7116" t="s">
        <v>55015</v>
      </c>
      <c r="N7116" t="s">
        <v>55015</v>
      </c>
      <c r="O7116" t="s">
        <v>79495</v>
      </c>
      <c r="P7116" t="s">
        <v>79496</v>
      </c>
      <c r="Q7116" t="s">
        <v>79497</v>
      </c>
      <c r="R7116" t="s">
        <v>79460</v>
      </c>
    </row>
    <row r="7117" spans="1:18" x14ac:dyDescent="0.25">
      <c r="A7117" s="2">
        <v>7115</v>
      </c>
      <c r="B7117">
        <v>4435814</v>
      </c>
      <c r="C7117" t="s">
        <v>55013</v>
      </c>
      <c r="D7117">
        <v>145</v>
      </c>
      <c r="E7117" t="s">
        <v>55014</v>
      </c>
      <c r="F7117">
        <v>968</v>
      </c>
      <c r="G7117" t="s">
        <v>52238</v>
      </c>
      <c r="H7117" t="s">
        <v>55014</v>
      </c>
      <c r="I7117" t="s">
        <v>55015</v>
      </c>
      <c r="J7117" t="s">
        <v>55016</v>
      </c>
      <c r="K7117">
        <v>5.1613680022349753</v>
      </c>
      <c r="L7117">
        <v>0.68187093642404717</v>
      </c>
      <c r="M7117" t="s">
        <v>55015</v>
      </c>
      <c r="N7117" t="s">
        <v>55015</v>
      </c>
      <c r="O7117" t="s">
        <v>79495</v>
      </c>
      <c r="P7117" t="s">
        <v>79496</v>
      </c>
      <c r="Q7117" t="s">
        <v>79497</v>
      </c>
      <c r="R7117" t="s">
        <v>78268</v>
      </c>
    </row>
    <row r="7118" spans="1:18" x14ac:dyDescent="0.25">
      <c r="A7118" s="2">
        <v>7116</v>
      </c>
      <c r="B7118">
        <v>4435814</v>
      </c>
      <c r="C7118" t="s">
        <v>55013</v>
      </c>
      <c r="D7118">
        <v>145</v>
      </c>
      <c r="E7118" t="s">
        <v>55014</v>
      </c>
      <c r="F7118">
        <v>968</v>
      </c>
      <c r="G7118" t="s">
        <v>52238</v>
      </c>
      <c r="H7118" t="s">
        <v>55014</v>
      </c>
      <c r="I7118" t="s">
        <v>55015</v>
      </c>
      <c r="J7118" t="s">
        <v>55016</v>
      </c>
      <c r="K7118">
        <v>5.1613680022349753</v>
      </c>
      <c r="L7118">
        <v>0.68187093642404717</v>
      </c>
      <c r="M7118" t="s">
        <v>55015</v>
      </c>
      <c r="N7118" t="s">
        <v>55015</v>
      </c>
      <c r="O7118" t="s">
        <v>79495</v>
      </c>
      <c r="P7118" t="s">
        <v>79496</v>
      </c>
      <c r="Q7118" t="s">
        <v>79497</v>
      </c>
      <c r="R7118" t="s">
        <v>77080</v>
      </c>
    </row>
    <row r="7119" spans="1:18" x14ac:dyDescent="0.25">
      <c r="A7119" s="2">
        <v>7117</v>
      </c>
      <c r="B7119">
        <v>4435814</v>
      </c>
      <c r="C7119" t="s">
        <v>55013</v>
      </c>
      <c r="D7119">
        <v>145</v>
      </c>
      <c r="E7119" t="s">
        <v>55014</v>
      </c>
      <c r="F7119">
        <v>968</v>
      </c>
      <c r="G7119" t="s">
        <v>52238</v>
      </c>
      <c r="H7119" t="s">
        <v>55014</v>
      </c>
      <c r="I7119" t="s">
        <v>55015</v>
      </c>
      <c r="J7119" t="s">
        <v>55016</v>
      </c>
      <c r="K7119">
        <v>5.1613680022349753</v>
      </c>
      <c r="L7119">
        <v>0.68187093642404717</v>
      </c>
      <c r="M7119" t="s">
        <v>55015</v>
      </c>
      <c r="N7119" t="s">
        <v>55015</v>
      </c>
      <c r="O7119" t="s">
        <v>79495</v>
      </c>
      <c r="P7119" t="s">
        <v>79496</v>
      </c>
      <c r="Q7119" t="s">
        <v>79497</v>
      </c>
      <c r="R7119" t="s">
        <v>79498</v>
      </c>
    </row>
    <row r="7120" spans="1:18" x14ac:dyDescent="0.25">
      <c r="A7120" s="2">
        <v>7118</v>
      </c>
      <c r="B7120">
        <v>4435814</v>
      </c>
      <c r="C7120" t="s">
        <v>55013</v>
      </c>
      <c r="D7120">
        <v>145</v>
      </c>
      <c r="E7120" t="s">
        <v>55014</v>
      </c>
      <c r="F7120">
        <v>968</v>
      </c>
      <c r="G7120" t="s">
        <v>52238</v>
      </c>
      <c r="H7120" t="s">
        <v>55014</v>
      </c>
      <c r="I7120" t="s">
        <v>55015</v>
      </c>
      <c r="J7120" t="s">
        <v>55016</v>
      </c>
      <c r="K7120">
        <v>5.1613680022349753</v>
      </c>
      <c r="L7120">
        <v>0.68187093642404717</v>
      </c>
      <c r="M7120" t="s">
        <v>55015</v>
      </c>
      <c r="N7120" t="s">
        <v>55015</v>
      </c>
      <c r="O7120" t="s">
        <v>79495</v>
      </c>
      <c r="P7120" t="s">
        <v>79496</v>
      </c>
      <c r="Q7120" t="s">
        <v>79497</v>
      </c>
      <c r="R7120" t="s">
        <v>78343</v>
      </c>
    </row>
    <row r="7121" spans="1:18" x14ac:dyDescent="0.25">
      <c r="A7121" s="2">
        <v>7119</v>
      </c>
      <c r="B7121">
        <v>4435814</v>
      </c>
      <c r="C7121" t="s">
        <v>55013</v>
      </c>
      <c r="D7121">
        <v>145</v>
      </c>
      <c r="E7121" t="s">
        <v>55014</v>
      </c>
      <c r="F7121">
        <v>968</v>
      </c>
      <c r="G7121" t="s">
        <v>52238</v>
      </c>
      <c r="H7121" t="s">
        <v>55014</v>
      </c>
      <c r="I7121" t="s">
        <v>55015</v>
      </c>
      <c r="J7121" t="s">
        <v>55016</v>
      </c>
      <c r="K7121">
        <v>5.1613680022349753</v>
      </c>
      <c r="L7121">
        <v>0.68187093642404717</v>
      </c>
      <c r="M7121" t="s">
        <v>55015</v>
      </c>
      <c r="N7121" t="s">
        <v>55015</v>
      </c>
      <c r="O7121" t="s">
        <v>79495</v>
      </c>
      <c r="P7121" t="s">
        <v>79496</v>
      </c>
      <c r="Q7121" t="s">
        <v>79497</v>
      </c>
      <c r="R7121" t="s">
        <v>79499</v>
      </c>
    </row>
    <row r="7122" spans="1:18" x14ac:dyDescent="0.25">
      <c r="A7122" s="2">
        <v>7120</v>
      </c>
      <c r="B7122">
        <v>4435814</v>
      </c>
      <c r="C7122" t="s">
        <v>55013</v>
      </c>
      <c r="D7122">
        <v>145</v>
      </c>
      <c r="E7122" t="s">
        <v>55014</v>
      </c>
      <c r="F7122">
        <v>968</v>
      </c>
      <c r="G7122" t="s">
        <v>52238</v>
      </c>
      <c r="H7122" t="s">
        <v>55014</v>
      </c>
      <c r="I7122" t="s">
        <v>55015</v>
      </c>
      <c r="J7122" t="s">
        <v>55016</v>
      </c>
      <c r="K7122">
        <v>5.1613680022349753</v>
      </c>
      <c r="L7122">
        <v>0.68187093642404717</v>
      </c>
      <c r="M7122" t="s">
        <v>55015</v>
      </c>
      <c r="N7122" t="s">
        <v>55015</v>
      </c>
      <c r="O7122" t="s">
        <v>79495</v>
      </c>
      <c r="P7122" t="s">
        <v>79496</v>
      </c>
      <c r="Q7122" t="s">
        <v>79497</v>
      </c>
      <c r="R7122" t="s">
        <v>79500</v>
      </c>
    </row>
    <row r="7123" spans="1:18" x14ac:dyDescent="0.25">
      <c r="A7123" s="2">
        <v>7121</v>
      </c>
      <c r="B7123">
        <v>4435814</v>
      </c>
      <c r="C7123" t="s">
        <v>55013</v>
      </c>
      <c r="D7123">
        <v>145</v>
      </c>
      <c r="E7123" t="s">
        <v>55014</v>
      </c>
      <c r="F7123">
        <v>968</v>
      </c>
      <c r="G7123" t="s">
        <v>52238</v>
      </c>
      <c r="H7123" t="s">
        <v>55014</v>
      </c>
      <c r="I7123" t="s">
        <v>55015</v>
      </c>
      <c r="J7123" t="s">
        <v>55016</v>
      </c>
      <c r="K7123">
        <v>5.1613680022349753</v>
      </c>
      <c r="L7123">
        <v>0.68187093642404717</v>
      </c>
      <c r="M7123" t="s">
        <v>55015</v>
      </c>
      <c r="N7123" t="s">
        <v>55015</v>
      </c>
      <c r="O7123" t="s">
        <v>79495</v>
      </c>
      <c r="P7123" t="s">
        <v>79496</v>
      </c>
      <c r="Q7123" t="s">
        <v>79497</v>
      </c>
      <c r="R7123" t="s">
        <v>74795</v>
      </c>
    </row>
    <row r="7124" spans="1:18" x14ac:dyDescent="0.25">
      <c r="A7124" s="2">
        <v>7122</v>
      </c>
      <c r="B7124">
        <v>4435814</v>
      </c>
      <c r="C7124" t="s">
        <v>55013</v>
      </c>
      <c r="D7124">
        <v>145</v>
      </c>
      <c r="E7124" t="s">
        <v>55014</v>
      </c>
      <c r="F7124">
        <v>968</v>
      </c>
      <c r="G7124" t="s">
        <v>52238</v>
      </c>
      <c r="H7124" t="s">
        <v>55014</v>
      </c>
      <c r="I7124" t="s">
        <v>55015</v>
      </c>
      <c r="J7124" t="s">
        <v>55016</v>
      </c>
      <c r="K7124">
        <v>5.1613680022349753</v>
      </c>
      <c r="L7124">
        <v>0.68187093642404717</v>
      </c>
      <c r="M7124" t="s">
        <v>55015</v>
      </c>
      <c r="N7124" t="s">
        <v>55015</v>
      </c>
      <c r="O7124" t="s">
        <v>79495</v>
      </c>
      <c r="P7124" t="s">
        <v>79496</v>
      </c>
      <c r="Q7124" t="s">
        <v>79497</v>
      </c>
      <c r="R7124" t="s">
        <v>74989</v>
      </c>
    </row>
    <row r="7125" spans="1:18" x14ac:dyDescent="0.25">
      <c r="A7125" s="2">
        <v>7123</v>
      </c>
      <c r="B7125">
        <v>4435814</v>
      </c>
      <c r="C7125" t="s">
        <v>55013</v>
      </c>
      <c r="D7125">
        <v>145</v>
      </c>
      <c r="E7125" t="s">
        <v>55014</v>
      </c>
      <c r="F7125">
        <v>968</v>
      </c>
      <c r="G7125" t="s">
        <v>52238</v>
      </c>
      <c r="H7125" t="s">
        <v>55014</v>
      </c>
      <c r="I7125" t="s">
        <v>55015</v>
      </c>
      <c r="J7125" t="s">
        <v>55016</v>
      </c>
      <c r="K7125">
        <v>5.1613680022349753</v>
      </c>
      <c r="L7125">
        <v>0.68187093642404717</v>
      </c>
      <c r="M7125" t="s">
        <v>55015</v>
      </c>
      <c r="N7125" t="s">
        <v>55015</v>
      </c>
      <c r="O7125" t="s">
        <v>79495</v>
      </c>
      <c r="P7125" t="s">
        <v>79496</v>
      </c>
      <c r="Q7125" t="s">
        <v>79497</v>
      </c>
      <c r="R7125" t="s">
        <v>76825</v>
      </c>
    </row>
    <row r="7126" spans="1:18" x14ac:dyDescent="0.25">
      <c r="A7126" s="2">
        <v>7124</v>
      </c>
      <c r="B7126">
        <v>4435814</v>
      </c>
      <c r="C7126" t="s">
        <v>55013</v>
      </c>
      <c r="D7126">
        <v>145</v>
      </c>
      <c r="E7126" t="s">
        <v>55014</v>
      </c>
      <c r="F7126">
        <v>968</v>
      </c>
      <c r="G7126" t="s">
        <v>52238</v>
      </c>
      <c r="H7126" t="s">
        <v>55014</v>
      </c>
      <c r="I7126" t="s">
        <v>55015</v>
      </c>
      <c r="J7126" t="s">
        <v>55016</v>
      </c>
      <c r="K7126">
        <v>5.1613680022349753</v>
      </c>
      <c r="L7126">
        <v>0.68187093642404717</v>
      </c>
      <c r="M7126" t="s">
        <v>55015</v>
      </c>
      <c r="N7126" t="s">
        <v>55015</v>
      </c>
      <c r="O7126" t="s">
        <v>79495</v>
      </c>
      <c r="P7126" t="s">
        <v>79496</v>
      </c>
      <c r="Q7126" t="s">
        <v>79497</v>
      </c>
      <c r="R7126" t="s">
        <v>77574</v>
      </c>
    </row>
    <row r="7127" spans="1:18" x14ac:dyDescent="0.25">
      <c r="A7127" s="2">
        <v>7125</v>
      </c>
      <c r="B7127">
        <v>4435814</v>
      </c>
      <c r="C7127" t="s">
        <v>55013</v>
      </c>
      <c r="D7127">
        <v>145</v>
      </c>
      <c r="E7127" t="s">
        <v>55014</v>
      </c>
      <c r="F7127">
        <v>968</v>
      </c>
      <c r="G7127" t="s">
        <v>52238</v>
      </c>
      <c r="H7127" t="s">
        <v>55014</v>
      </c>
      <c r="I7127" t="s">
        <v>55015</v>
      </c>
      <c r="J7127" t="s">
        <v>55016</v>
      </c>
      <c r="K7127">
        <v>5.1613680022349753</v>
      </c>
      <c r="L7127">
        <v>0.68187093642404717</v>
      </c>
      <c r="M7127" t="s">
        <v>55015</v>
      </c>
      <c r="N7127" t="s">
        <v>55015</v>
      </c>
      <c r="O7127" t="s">
        <v>79495</v>
      </c>
      <c r="P7127" t="s">
        <v>79496</v>
      </c>
      <c r="Q7127" t="s">
        <v>79497</v>
      </c>
      <c r="R7127" t="s">
        <v>75859</v>
      </c>
    </row>
    <row r="7128" spans="1:18" x14ac:dyDescent="0.25">
      <c r="A7128" s="2">
        <v>7126</v>
      </c>
      <c r="B7128">
        <v>4435814</v>
      </c>
      <c r="C7128" t="s">
        <v>55013</v>
      </c>
      <c r="D7128">
        <v>145</v>
      </c>
      <c r="E7128" t="s">
        <v>55014</v>
      </c>
      <c r="F7128">
        <v>968</v>
      </c>
      <c r="G7128" t="s">
        <v>52238</v>
      </c>
      <c r="H7128" t="s">
        <v>55014</v>
      </c>
      <c r="I7128" t="s">
        <v>55015</v>
      </c>
      <c r="J7128" t="s">
        <v>55016</v>
      </c>
      <c r="K7128">
        <v>5.1613680022349753</v>
      </c>
      <c r="L7128">
        <v>0.68187093642404717</v>
      </c>
      <c r="M7128" t="s">
        <v>55015</v>
      </c>
      <c r="N7128" t="s">
        <v>55015</v>
      </c>
      <c r="O7128" t="s">
        <v>79495</v>
      </c>
      <c r="P7128" t="s">
        <v>79496</v>
      </c>
      <c r="Q7128" t="s">
        <v>79497</v>
      </c>
      <c r="R7128" t="s">
        <v>75112</v>
      </c>
    </row>
    <row r="7129" spans="1:18" x14ac:dyDescent="0.25">
      <c r="A7129" s="2">
        <v>7127</v>
      </c>
      <c r="B7129">
        <v>4435814</v>
      </c>
      <c r="C7129" t="s">
        <v>55013</v>
      </c>
      <c r="D7129">
        <v>145</v>
      </c>
      <c r="E7129" t="s">
        <v>55014</v>
      </c>
      <c r="F7129">
        <v>968</v>
      </c>
      <c r="G7129" t="s">
        <v>52238</v>
      </c>
      <c r="H7129" t="s">
        <v>55014</v>
      </c>
      <c r="I7129" t="s">
        <v>55015</v>
      </c>
      <c r="J7129" t="s">
        <v>55016</v>
      </c>
      <c r="K7129">
        <v>5.1613680022349753</v>
      </c>
      <c r="L7129">
        <v>0.68187093642404717</v>
      </c>
      <c r="M7129" t="s">
        <v>55015</v>
      </c>
      <c r="N7129" t="s">
        <v>55015</v>
      </c>
      <c r="O7129" t="s">
        <v>79495</v>
      </c>
      <c r="P7129" t="s">
        <v>79496</v>
      </c>
      <c r="Q7129" t="s">
        <v>79497</v>
      </c>
      <c r="R7129" t="s">
        <v>75007</v>
      </c>
    </row>
    <row r="7130" spans="1:18" x14ac:dyDescent="0.25">
      <c r="A7130" s="2">
        <v>7128</v>
      </c>
      <c r="B7130">
        <v>4449083</v>
      </c>
      <c r="C7130" t="s">
        <v>55017</v>
      </c>
      <c r="D7130">
        <v>145</v>
      </c>
      <c r="E7130" t="s">
        <v>55018</v>
      </c>
      <c r="F7130">
        <v>969</v>
      </c>
      <c r="G7130" t="s">
        <v>52238</v>
      </c>
      <c r="H7130" t="s">
        <v>55018</v>
      </c>
      <c r="I7130" t="s">
        <v>55019</v>
      </c>
      <c r="J7130" t="s">
        <v>55020</v>
      </c>
      <c r="K7130">
        <v>5.1613680022349753</v>
      </c>
      <c r="L7130">
        <v>0.68187093642404717</v>
      </c>
      <c r="M7130" t="s">
        <v>55019</v>
      </c>
      <c r="N7130" t="s">
        <v>55019</v>
      </c>
      <c r="O7130" t="s">
        <v>79501</v>
      </c>
      <c r="P7130" t="s">
        <v>79502</v>
      </c>
      <c r="Q7130" t="s">
        <v>79503</v>
      </c>
      <c r="R7130" t="s">
        <v>79504</v>
      </c>
    </row>
    <row r="7131" spans="1:18" x14ac:dyDescent="0.25">
      <c r="A7131" s="2">
        <v>7129</v>
      </c>
      <c r="B7131">
        <v>4449083</v>
      </c>
      <c r="C7131" t="s">
        <v>55017</v>
      </c>
      <c r="D7131">
        <v>145</v>
      </c>
      <c r="E7131" t="s">
        <v>55018</v>
      </c>
      <c r="F7131">
        <v>969</v>
      </c>
      <c r="G7131" t="s">
        <v>52238</v>
      </c>
      <c r="H7131" t="s">
        <v>55018</v>
      </c>
      <c r="I7131" t="s">
        <v>55019</v>
      </c>
      <c r="J7131" t="s">
        <v>55020</v>
      </c>
      <c r="K7131">
        <v>5.1613680022349753</v>
      </c>
      <c r="L7131">
        <v>0.68187093642404717</v>
      </c>
      <c r="M7131" t="s">
        <v>55019</v>
      </c>
      <c r="N7131" t="s">
        <v>55019</v>
      </c>
      <c r="O7131" t="s">
        <v>79501</v>
      </c>
      <c r="P7131" t="s">
        <v>79502</v>
      </c>
      <c r="Q7131" t="s">
        <v>79503</v>
      </c>
      <c r="R7131" t="s">
        <v>74871</v>
      </c>
    </row>
    <row r="7132" spans="1:18" x14ac:dyDescent="0.25">
      <c r="A7132" s="2">
        <v>7130</v>
      </c>
      <c r="B7132">
        <v>4440222</v>
      </c>
      <c r="C7132" t="s">
        <v>55021</v>
      </c>
      <c r="D7132">
        <v>145</v>
      </c>
      <c r="E7132" t="s">
        <v>55022</v>
      </c>
      <c r="F7132">
        <v>970</v>
      </c>
      <c r="G7132" t="s">
        <v>28</v>
      </c>
      <c r="H7132" t="s">
        <v>55022</v>
      </c>
      <c r="I7132" t="s">
        <v>55023</v>
      </c>
      <c r="J7132" t="s">
        <v>55024</v>
      </c>
      <c r="K7132">
        <v>5.1613680022349753</v>
      </c>
      <c r="L7132">
        <v>0.68187093642404717</v>
      </c>
      <c r="M7132" t="s">
        <v>55023</v>
      </c>
      <c r="N7132" t="s">
        <v>55023</v>
      </c>
      <c r="O7132" t="s">
        <v>79505</v>
      </c>
      <c r="P7132" t="s">
        <v>55024</v>
      </c>
      <c r="Q7132" t="s">
        <v>79506</v>
      </c>
      <c r="R7132" t="s">
        <v>74925</v>
      </c>
    </row>
    <row r="7133" spans="1:18" x14ac:dyDescent="0.25">
      <c r="A7133" s="2">
        <v>7131</v>
      </c>
      <c r="B7133">
        <v>4440222</v>
      </c>
      <c r="C7133" t="s">
        <v>55021</v>
      </c>
      <c r="D7133">
        <v>145</v>
      </c>
      <c r="E7133" t="s">
        <v>55022</v>
      </c>
      <c r="F7133">
        <v>970</v>
      </c>
      <c r="G7133" t="s">
        <v>28</v>
      </c>
      <c r="H7133" t="s">
        <v>55022</v>
      </c>
      <c r="I7133" t="s">
        <v>55023</v>
      </c>
      <c r="J7133" t="s">
        <v>55024</v>
      </c>
      <c r="K7133">
        <v>5.1613680022349753</v>
      </c>
      <c r="L7133">
        <v>0.68187093642404717</v>
      </c>
      <c r="M7133" t="s">
        <v>55023</v>
      </c>
      <c r="N7133" t="s">
        <v>55023</v>
      </c>
      <c r="O7133" t="s">
        <v>79505</v>
      </c>
      <c r="P7133" t="s">
        <v>55024</v>
      </c>
      <c r="Q7133" t="s">
        <v>79506</v>
      </c>
      <c r="R7133" t="s">
        <v>79507</v>
      </c>
    </row>
    <row r="7134" spans="1:18" x14ac:dyDescent="0.25">
      <c r="A7134" s="2">
        <v>7132</v>
      </c>
      <c r="B7134">
        <v>4440222</v>
      </c>
      <c r="C7134" t="s">
        <v>55021</v>
      </c>
      <c r="D7134">
        <v>145</v>
      </c>
      <c r="E7134" t="s">
        <v>55022</v>
      </c>
      <c r="F7134">
        <v>970</v>
      </c>
      <c r="G7134" t="s">
        <v>28</v>
      </c>
      <c r="H7134" t="s">
        <v>55022</v>
      </c>
      <c r="I7134" t="s">
        <v>55023</v>
      </c>
      <c r="J7134" t="s">
        <v>55024</v>
      </c>
      <c r="K7134">
        <v>5.1613680022349753</v>
      </c>
      <c r="L7134">
        <v>0.68187093642404717</v>
      </c>
      <c r="M7134" t="s">
        <v>55023</v>
      </c>
      <c r="N7134" t="s">
        <v>55023</v>
      </c>
      <c r="O7134" t="s">
        <v>79505</v>
      </c>
      <c r="P7134" t="s">
        <v>55024</v>
      </c>
      <c r="Q7134" t="s">
        <v>79506</v>
      </c>
      <c r="R7134" t="s">
        <v>77357</v>
      </c>
    </row>
    <row r="7135" spans="1:18" x14ac:dyDescent="0.25">
      <c r="A7135" s="2">
        <v>7133</v>
      </c>
      <c r="B7135">
        <v>4440222</v>
      </c>
      <c r="C7135" t="s">
        <v>55021</v>
      </c>
      <c r="D7135">
        <v>145</v>
      </c>
      <c r="E7135" t="s">
        <v>55022</v>
      </c>
      <c r="F7135">
        <v>970</v>
      </c>
      <c r="G7135" t="s">
        <v>28</v>
      </c>
      <c r="H7135" t="s">
        <v>55022</v>
      </c>
      <c r="I7135" t="s">
        <v>55023</v>
      </c>
      <c r="J7135" t="s">
        <v>55024</v>
      </c>
      <c r="K7135">
        <v>5.1613680022349753</v>
      </c>
      <c r="L7135">
        <v>0.68187093642404717</v>
      </c>
      <c r="M7135" t="s">
        <v>55023</v>
      </c>
      <c r="N7135" t="s">
        <v>55023</v>
      </c>
      <c r="O7135" t="s">
        <v>79505</v>
      </c>
      <c r="P7135" t="s">
        <v>55024</v>
      </c>
      <c r="Q7135" t="s">
        <v>79506</v>
      </c>
      <c r="R7135" t="s">
        <v>79508</v>
      </c>
    </row>
    <row r="7136" spans="1:18" x14ac:dyDescent="0.25">
      <c r="A7136" s="2">
        <v>7134</v>
      </c>
      <c r="B7136">
        <v>4440222</v>
      </c>
      <c r="C7136" t="s">
        <v>55021</v>
      </c>
      <c r="D7136">
        <v>145</v>
      </c>
      <c r="E7136" t="s">
        <v>55022</v>
      </c>
      <c r="F7136">
        <v>970</v>
      </c>
      <c r="G7136" t="s">
        <v>28</v>
      </c>
      <c r="H7136" t="s">
        <v>55022</v>
      </c>
      <c r="I7136" t="s">
        <v>55023</v>
      </c>
      <c r="J7136" t="s">
        <v>55024</v>
      </c>
      <c r="K7136">
        <v>5.1613680022349753</v>
      </c>
      <c r="L7136">
        <v>0.68187093642404717</v>
      </c>
      <c r="M7136" t="s">
        <v>55023</v>
      </c>
      <c r="N7136" t="s">
        <v>55023</v>
      </c>
      <c r="O7136" t="s">
        <v>79505</v>
      </c>
      <c r="P7136" t="s">
        <v>55024</v>
      </c>
      <c r="Q7136" t="s">
        <v>79506</v>
      </c>
      <c r="R7136" t="s">
        <v>74894</v>
      </c>
    </row>
    <row r="7137" spans="1:18" x14ac:dyDescent="0.25">
      <c r="A7137" s="2">
        <v>7135</v>
      </c>
      <c r="B7137">
        <v>4440222</v>
      </c>
      <c r="C7137" t="s">
        <v>55021</v>
      </c>
      <c r="D7137">
        <v>145</v>
      </c>
      <c r="E7137" t="s">
        <v>55022</v>
      </c>
      <c r="F7137">
        <v>970</v>
      </c>
      <c r="G7137" t="s">
        <v>28</v>
      </c>
      <c r="H7137" t="s">
        <v>55022</v>
      </c>
      <c r="I7137" t="s">
        <v>55023</v>
      </c>
      <c r="J7137" t="s">
        <v>55024</v>
      </c>
      <c r="K7137">
        <v>5.1613680022349753</v>
      </c>
      <c r="L7137">
        <v>0.68187093642404717</v>
      </c>
      <c r="M7137" t="s">
        <v>55023</v>
      </c>
      <c r="N7137" t="s">
        <v>55023</v>
      </c>
      <c r="O7137" t="s">
        <v>79505</v>
      </c>
      <c r="P7137" t="s">
        <v>55024</v>
      </c>
      <c r="Q7137" t="s">
        <v>79506</v>
      </c>
      <c r="R7137" t="s">
        <v>75953</v>
      </c>
    </row>
    <row r="7138" spans="1:18" x14ac:dyDescent="0.25">
      <c r="A7138" s="2">
        <v>7136</v>
      </c>
      <c r="B7138">
        <v>4440222</v>
      </c>
      <c r="C7138" t="s">
        <v>55021</v>
      </c>
      <c r="D7138">
        <v>145</v>
      </c>
      <c r="E7138" t="s">
        <v>55022</v>
      </c>
      <c r="F7138">
        <v>970</v>
      </c>
      <c r="G7138" t="s">
        <v>28</v>
      </c>
      <c r="H7138" t="s">
        <v>55022</v>
      </c>
      <c r="I7138" t="s">
        <v>55023</v>
      </c>
      <c r="J7138" t="s">
        <v>55024</v>
      </c>
      <c r="K7138">
        <v>5.1613680022349753</v>
      </c>
      <c r="L7138">
        <v>0.68187093642404717</v>
      </c>
      <c r="M7138" t="s">
        <v>55023</v>
      </c>
      <c r="N7138" t="s">
        <v>55023</v>
      </c>
      <c r="O7138" t="s">
        <v>79505</v>
      </c>
      <c r="P7138" t="s">
        <v>55024</v>
      </c>
      <c r="Q7138" t="s">
        <v>79506</v>
      </c>
      <c r="R7138" t="s">
        <v>74775</v>
      </c>
    </row>
    <row r="7139" spans="1:18" x14ac:dyDescent="0.25">
      <c r="A7139" s="2">
        <v>7137</v>
      </c>
      <c r="B7139">
        <v>4443264</v>
      </c>
      <c r="C7139" t="s">
        <v>55025</v>
      </c>
      <c r="D7139">
        <v>145</v>
      </c>
      <c r="E7139" t="s">
        <v>55026</v>
      </c>
      <c r="F7139">
        <v>971</v>
      </c>
      <c r="G7139" t="s">
        <v>52238</v>
      </c>
      <c r="H7139" t="s">
        <v>55026</v>
      </c>
      <c r="I7139" t="s">
        <v>55027</v>
      </c>
      <c r="J7139" t="s">
        <v>55028</v>
      </c>
      <c r="K7139">
        <v>5.1613680022349753</v>
      </c>
      <c r="L7139">
        <v>0.68187093642404717</v>
      </c>
      <c r="M7139" t="s">
        <v>55027</v>
      </c>
      <c r="N7139" t="s">
        <v>55027</v>
      </c>
      <c r="O7139" t="s">
        <v>79509</v>
      </c>
      <c r="P7139" t="s">
        <v>79510</v>
      </c>
      <c r="Q7139" t="s">
        <v>79511</v>
      </c>
      <c r="R7139" t="s">
        <v>77933</v>
      </c>
    </row>
    <row r="7140" spans="1:18" x14ac:dyDescent="0.25">
      <c r="A7140" s="2">
        <v>7138</v>
      </c>
      <c r="B7140">
        <v>4443264</v>
      </c>
      <c r="C7140" t="s">
        <v>55025</v>
      </c>
      <c r="D7140">
        <v>145</v>
      </c>
      <c r="E7140" t="s">
        <v>55026</v>
      </c>
      <c r="F7140">
        <v>971</v>
      </c>
      <c r="G7140" t="s">
        <v>52238</v>
      </c>
      <c r="H7140" t="s">
        <v>55026</v>
      </c>
      <c r="I7140" t="s">
        <v>55027</v>
      </c>
      <c r="J7140" t="s">
        <v>55028</v>
      </c>
      <c r="K7140">
        <v>5.1613680022349753</v>
      </c>
      <c r="L7140">
        <v>0.68187093642404717</v>
      </c>
      <c r="M7140" t="s">
        <v>55027</v>
      </c>
      <c r="N7140" t="s">
        <v>55027</v>
      </c>
      <c r="O7140" t="s">
        <v>79509</v>
      </c>
      <c r="P7140" t="s">
        <v>79510</v>
      </c>
      <c r="Q7140" t="s">
        <v>79511</v>
      </c>
      <c r="R7140" t="s">
        <v>76629</v>
      </c>
    </row>
    <row r="7141" spans="1:18" x14ac:dyDescent="0.25">
      <c r="A7141" s="2">
        <v>7139</v>
      </c>
      <c r="B7141">
        <v>4443264</v>
      </c>
      <c r="C7141" t="s">
        <v>55025</v>
      </c>
      <c r="D7141">
        <v>145</v>
      </c>
      <c r="E7141" t="s">
        <v>55026</v>
      </c>
      <c r="F7141">
        <v>971</v>
      </c>
      <c r="G7141" t="s">
        <v>52238</v>
      </c>
      <c r="H7141" t="s">
        <v>55026</v>
      </c>
      <c r="I7141" t="s">
        <v>55027</v>
      </c>
      <c r="J7141" t="s">
        <v>55028</v>
      </c>
      <c r="K7141">
        <v>5.1613680022349753</v>
      </c>
      <c r="L7141">
        <v>0.68187093642404717</v>
      </c>
      <c r="M7141" t="s">
        <v>55027</v>
      </c>
      <c r="N7141" t="s">
        <v>55027</v>
      </c>
      <c r="O7141" t="s">
        <v>79509</v>
      </c>
      <c r="P7141" t="s">
        <v>79510</v>
      </c>
      <c r="Q7141" t="s">
        <v>79511</v>
      </c>
      <c r="R7141" t="s">
        <v>79512</v>
      </c>
    </row>
    <row r="7142" spans="1:18" x14ac:dyDescent="0.25">
      <c r="A7142" s="2">
        <v>7140</v>
      </c>
      <c r="B7142">
        <v>4443264</v>
      </c>
      <c r="C7142" t="s">
        <v>55025</v>
      </c>
      <c r="D7142">
        <v>145</v>
      </c>
      <c r="E7142" t="s">
        <v>55026</v>
      </c>
      <c r="F7142">
        <v>971</v>
      </c>
      <c r="G7142" t="s">
        <v>52238</v>
      </c>
      <c r="H7142" t="s">
        <v>55026</v>
      </c>
      <c r="I7142" t="s">
        <v>55027</v>
      </c>
      <c r="J7142" t="s">
        <v>55028</v>
      </c>
      <c r="K7142">
        <v>5.1613680022349753</v>
      </c>
      <c r="L7142">
        <v>0.68187093642404717</v>
      </c>
      <c r="M7142" t="s">
        <v>55027</v>
      </c>
      <c r="N7142" t="s">
        <v>55027</v>
      </c>
      <c r="O7142" t="s">
        <v>79509</v>
      </c>
      <c r="P7142" t="s">
        <v>79510</v>
      </c>
      <c r="Q7142" t="s">
        <v>79511</v>
      </c>
      <c r="R7142" t="s">
        <v>75585</v>
      </c>
    </row>
    <row r="7143" spans="1:18" x14ac:dyDescent="0.25">
      <c r="A7143" s="2">
        <v>7141</v>
      </c>
      <c r="B7143">
        <v>4443264</v>
      </c>
      <c r="C7143" t="s">
        <v>55025</v>
      </c>
      <c r="D7143">
        <v>145</v>
      </c>
      <c r="E7143" t="s">
        <v>55026</v>
      </c>
      <c r="F7143">
        <v>971</v>
      </c>
      <c r="G7143" t="s">
        <v>52238</v>
      </c>
      <c r="H7143" t="s">
        <v>55026</v>
      </c>
      <c r="I7143" t="s">
        <v>55027</v>
      </c>
      <c r="J7143" t="s">
        <v>55028</v>
      </c>
      <c r="K7143">
        <v>5.1613680022349753</v>
      </c>
      <c r="L7143">
        <v>0.68187093642404717</v>
      </c>
      <c r="M7143" t="s">
        <v>55027</v>
      </c>
      <c r="N7143" t="s">
        <v>55027</v>
      </c>
      <c r="O7143" t="s">
        <v>79509</v>
      </c>
      <c r="P7143" t="s">
        <v>79510</v>
      </c>
      <c r="Q7143" t="s">
        <v>79511</v>
      </c>
      <c r="R7143" t="s">
        <v>79513</v>
      </c>
    </row>
    <row r="7144" spans="1:18" x14ac:dyDescent="0.25">
      <c r="A7144" s="2">
        <v>7142</v>
      </c>
      <c r="B7144">
        <v>4435143</v>
      </c>
      <c r="C7144" t="s">
        <v>55029</v>
      </c>
      <c r="D7144">
        <v>145</v>
      </c>
      <c r="E7144" t="s">
        <v>55030</v>
      </c>
      <c r="F7144">
        <v>972</v>
      </c>
      <c r="G7144" t="s">
        <v>52238</v>
      </c>
      <c r="H7144" t="s">
        <v>55030</v>
      </c>
      <c r="I7144" t="s">
        <v>55031</v>
      </c>
      <c r="J7144" t="s">
        <v>55032</v>
      </c>
      <c r="K7144">
        <v>5.1613680022349753</v>
      </c>
      <c r="L7144">
        <v>0.68187093642404717</v>
      </c>
      <c r="M7144" t="s">
        <v>55031</v>
      </c>
      <c r="N7144" t="s">
        <v>55031</v>
      </c>
      <c r="O7144" t="s">
        <v>79514</v>
      </c>
      <c r="P7144" t="s">
        <v>55032</v>
      </c>
      <c r="Q7144" t="s">
        <v>79515</v>
      </c>
      <c r="R7144" t="s">
        <v>76681</v>
      </c>
    </row>
    <row r="7145" spans="1:18" x14ac:dyDescent="0.25">
      <c r="A7145" s="2">
        <v>7143</v>
      </c>
      <c r="B7145">
        <v>4435143</v>
      </c>
      <c r="C7145" t="s">
        <v>55029</v>
      </c>
      <c r="D7145">
        <v>145</v>
      </c>
      <c r="E7145" t="s">
        <v>55030</v>
      </c>
      <c r="F7145">
        <v>972</v>
      </c>
      <c r="G7145" t="s">
        <v>52238</v>
      </c>
      <c r="H7145" t="s">
        <v>55030</v>
      </c>
      <c r="I7145" t="s">
        <v>55031</v>
      </c>
      <c r="J7145" t="s">
        <v>55032</v>
      </c>
      <c r="K7145">
        <v>5.1613680022349753</v>
      </c>
      <c r="L7145">
        <v>0.68187093642404717</v>
      </c>
      <c r="M7145" t="s">
        <v>55031</v>
      </c>
      <c r="N7145" t="s">
        <v>55031</v>
      </c>
      <c r="O7145" t="s">
        <v>79514</v>
      </c>
      <c r="P7145" t="s">
        <v>55032</v>
      </c>
      <c r="Q7145" t="s">
        <v>79515</v>
      </c>
      <c r="R7145" t="s">
        <v>79494</v>
      </c>
    </row>
    <row r="7146" spans="1:18" x14ac:dyDescent="0.25">
      <c r="A7146" s="2">
        <v>7144</v>
      </c>
      <c r="B7146">
        <v>4435143</v>
      </c>
      <c r="C7146" t="s">
        <v>55029</v>
      </c>
      <c r="D7146">
        <v>145</v>
      </c>
      <c r="E7146" t="s">
        <v>55030</v>
      </c>
      <c r="F7146">
        <v>972</v>
      </c>
      <c r="G7146" t="s">
        <v>52238</v>
      </c>
      <c r="H7146" t="s">
        <v>55030</v>
      </c>
      <c r="I7146" t="s">
        <v>55031</v>
      </c>
      <c r="J7146" t="s">
        <v>55032</v>
      </c>
      <c r="K7146">
        <v>5.1613680022349753</v>
      </c>
      <c r="L7146">
        <v>0.68187093642404717</v>
      </c>
      <c r="M7146" t="s">
        <v>55031</v>
      </c>
      <c r="N7146" t="s">
        <v>55031</v>
      </c>
      <c r="O7146" t="s">
        <v>79514</v>
      </c>
      <c r="P7146" t="s">
        <v>55032</v>
      </c>
      <c r="Q7146" t="s">
        <v>79515</v>
      </c>
      <c r="R7146" t="s">
        <v>79516</v>
      </c>
    </row>
    <row r="7147" spans="1:18" x14ac:dyDescent="0.25">
      <c r="A7147" s="2">
        <v>7145</v>
      </c>
      <c r="B7147">
        <v>4435143</v>
      </c>
      <c r="C7147" t="s">
        <v>55029</v>
      </c>
      <c r="D7147">
        <v>145</v>
      </c>
      <c r="E7147" t="s">
        <v>55030</v>
      </c>
      <c r="F7147">
        <v>972</v>
      </c>
      <c r="G7147" t="s">
        <v>52238</v>
      </c>
      <c r="H7147" t="s">
        <v>55030</v>
      </c>
      <c r="I7147" t="s">
        <v>55031</v>
      </c>
      <c r="J7147" t="s">
        <v>55032</v>
      </c>
      <c r="K7147">
        <v>5.1613680022349753</v>
      </c>
      <c r="L7147">
        <v>0.68187093642404717</v>
      </c>
      <c r="M7147" t="s">
        <v>55031</v>
      </c>
      <c r="N7147" t="s">
        <v>55031</v>
      </c>
      <c r="O7147" t="s">
        <v>79514</v>
      </c>
      <c r="P7147" t="s">
        <v>55032</v>
      </c>
      <c r="Q7147" t="s">
        <v>79515</v>
      </c>
      <c r="R7147" t="s">
        <v>75835</v>
      </c>
    </row>
    <row r="7148" spans="1:18" x14ac:dyDescent="0.25">
      <c r="A7148" s="2">
        <v>7146</v>
      </c>
      <c r="B7148">
        <v>4435143</v>
      </c>
      <c r="C7148" t="s">
        <v>55029</v>
      </c>
      <c r="D7148">
        <v>145</v>
      </c>
      <c r="E7148" t="s">
        <v>55030</v>
      </c>
      <c r="F7148">
        <v>972</v>
      </c>
      <c r="G7148" t="s">
        <v>52238</v>
      </c>
      <c r="H7148" t="s">
        <v>55030</v>
      </c>
      <c r="I7148" t="s">
        <v>55031</v>
      </c>
      <c r="J7148" t="s">
        <v>55032</v>
      </c>
      <c r="K7148">
        <v>5.1613680022349753</v>
      </c>
      <c r="L7148">
        <v>0.68187093642404717</v>
      </c>
      <c r="M7148" t="s">
        <v>55031</v>
      </c>
      <c r="N7148" t="s">
        <v>55031</v>
      </c>
      <c r="O7148" t="s">
        <v>79514</v>
      </c>
      <c r="P7148" t="s">
        <v>55032</v>
      </c>
      <c r="Q7148" t="s">
        <v>79515</v>
      </c>
      <c r="R7148" t="s">
        <v>78304</v>
      </c>
    </row>
    <row r="7149" spans="1:18" x14ac:dyDescent="0.25">
      <c r="A7149" s="2">
        <v>7147</v>
      </c>
      <c r="B7149">
        <v>4450826</v>
      </c>
      <c r="C7149" t="s">
        <v>55033</v>
      </c>
      <c r="D7149">
        <v>144</v>
      </c>
      <c r="E7149" t="s">
        <v>55034</v>
      </c>
      <c r="F7149">
        <v>974</v>
      </c>
      <c r="G7149" t="s">
        <v>28886</v>
      </c>
      <c r="H7149" t="s">
        <v>55034</v>
      </c>
      <c r="I7149" t="s">
        <v>55035</v>
      </c>
      <c r="J7149" t="s">
        <v>55036</v>
      </c>
      <c r="K7149">
        <v>5.1583624920952493</v>
      </c>
      <c r="L7149">
        <v>0.68147387695986639</v>
      </c>
      <c r="M7149" t="s">
        <v>55035</v>
      </c>
      <c r="N7149" t="s">
        <v>55035</v>
      </c>
      <c r="O7149" t="s">
        <v>79517</v>
      </c>
      <c r="P7149" t="s">
        <v>79518</v>
      </c>
      <c r="Q7149" t="s">
        <v>79519</v>
      </c>
      <c r="R7149" t="s">
        <v>76516</v>
      </c>
    </row>
    <row r="7150" spans="1:18" x14ac:dyDescent="0.25">
      <c r="A7150" s="2">
        <v>7148</v>
      </c>
      <c r="B7150">
        <v>4450826</v>
      </c>
      <c r="C7150" t="s">
        <v>55033</v>
      </c>
      <c r="D7150">
        <v>144</v>
      </c>
      <c r="E7150" t="s">
        <v>55034</v>
      </c>
      <c r="F7150">
        <v>974</v>
      </c>
      <c r="G7150" t="s">
        <v>28886</v>
      </c>
      <c r="H7150" t="s">
        <v>55034</v>
      </c>
      <c r="I7150" t="s">
        <v>55035</v>
      </c>
      <c r="J7150" t="s">
        <v>55036</v>
      </c>
      <c r="K7150">
        <v>5.1583624920952493</v>
      </c>
      <c r="L7150">
        <v>0.68147387695986639</v>
      </c>
      <c r="M7150" t="s">
        <v>55035</v>
      </c>
      <c r="N7150" t="s">
        <v>55035</v>
      </c>
      <c r="O7150" t="s">
        <v>79517</v>
      </c>
      <c r="P7150" t="s">
        <v>79518</v>
      </c>
      <c r="Q7150" t="s">
        <v>79519</v>
      </c>
      <c r="R7150" t="s">
        <v>74910</v>
      </c>
    </row>
    <row r="7151" spans="1:18" x14ac:dyDescent="0.25">
      <c r="A7151" s="2">
        <v>7149</v>
      </c>
      <c r="B7151">
        <v>4450826</v>
      </c>
      <c r="C7151" t="s">
        <v>55033</v>
      </c>
      <c r="D7151">
        <v>144</v>
      </c>
      <c r="E7151" t="s">
        <v>55034</v>
      </c>
      <c r="F7151">
        <v>974</v>
      </c>
      <c r="G7151" t="s">
        <v>28886</v>
      </c>
      <c r="H7151" t="s">
        <v>55034</v>
      </c>
      <c r="I7151" t="s">
        <v>55035</v>
      </c>
      <c r="J7151" t="s">
        <v>55036</v>
      </c>
      <c r="K7151">
        <v>5.1583624920952493</v>
      </c>
      <c r="L7151">
        <v>0.68147387695986639</v>
      </c>
      <c r="M7151" t="s">
        <v>55035</v>
      </c>
      <c r="N7151" t="s">
        <v>55035</v>
      </c>
      <c r="O7151" t="s">
        <v>79517</v>
      </c>
      <c r="P7151" t="s">
        <v>79518</v>
      </c>
      <c r="Q7151" t="s">
        <v>79519</v>
      </c>
      <c r="R7151" t="s">
        <v>74894</v>
      </c>
    </row>
    <row r="7152" spans="1:18" x14ac:dyDescent="0.25">
      <c r="A7152" s="2">
        <v>7150</v>
      </c>
      <c r="B7152">
        <v>4450826</v>
      </c>
      <c r="C7152" t="s">
        <v>55033</v>
      </c>
      <c r="D7152">
        <v>144</v>
      </c>
      <c r="E7152" t="s">
        <v>55034</v>
      </c>
      <c r="F7152">
        <v>974</v>
      </c>
      <c r="G7152" t="s">
        <v>28886</v>
      </c>
      <c r="H7152" t="s">
        <v>55034</v>
      </c>
      <c r="I7152" t="s">
        <v>55035</v>
      </c>
      <c r="J7152" t="s">
        <v>55036</v>
      </c>
      <c r="K7152">
        <v>5.1583624920952493</v>
      </c>
      <c r="L7152">
        <v>0.68147387695986639</v>
      </c>
      <c r="M7152" t="s">
        <v>55035</v>
      </c>
      <c r="N7152" t="s">
        <v>55035</v>
      </c>
      <c r="O7152" t="s">
        <v>79517</v>
      </c>
      <c r="P7152" t="s">
        <v>79518</v>
      </c>
      <c r="Q7152" t="s">
        <v>79519</v>
      </c>
      <c r="R7152" t="s">
        <v>74945</v>
      </c>
    </row>
    <row r="7153" spans="1:18" x14ac:dyDescent="0.25">
      <c r="A7153" s="2">
        <v>7151</v>
      </c>
      <c r="B7153">
        <v>4450826</v>
      </c>
      <c r="C7153" t="s">
        <v>55033</v>
      </c>
      <c r="D7153">
        <v>144</v>
      </c>
      <c r="E7153" t="s">
        <v>55034</v>
      </c>
      <c r="F7153">
        <v>974</v>
      </c>
      <c r="G7153" t="s">
        <v>28886</v>
      </c>
      <c r="H7153" t="s">
        <v>55034</v>
      </c>
      <c r="I7153" t="s">
        <v>55035</v>
      </c>
      <c r="J7153" t="s">
        <v>55036</v>
      </c>
      <c r="K7153">
        <v>5.1583624920952493</v>
      </c>
      <c r="L7153">
        <v>0.68147387695986639</v>
      </c>
      <c r="M7153" t="s">
        <v>55035</v>
      </c>
      <c r="N7153" t="s">
        <v>55035</v>
      </c>
      <c r="O7153" t="s">
        <v>79517</v>
      </c>
      <c r="P7153" t="s">
        <v>79518</v>
      </c>
      <c r="Q7153" t="s">
        <v>79519</v>
      </c>
      <c r="R7153" t="s">
        <v>79520</v>
      </c>
    </row>
    <row r="7154" spans="1:18" x14ac:dyDescent="0.25">
      <c r="A7154" s="2">
        <v>7152</v>
      </c>
      <c r="B7154">
        <v>4450826</v>
      </c>
      <c r="C7154" t="s">
        <v>55033</v>
      </c>
      <c r="D7154">
        <v>144</v>
      </c>
      <c r="E7154" t="s">
        <v>55034</v>
      </c>
      <c r="F7154">
        <v>974</v>
      </c>
      <c r="G7154" t="s">
        <v>28886</v>
      </c>
      <c r="H7154" t="s">
        <v>55034</v>
      </c>
      <c r="I7154" t="s">
        <v>55035</v>
      </c>
      <c r="J7154" t="s">
        <v>55036</v>
      </c>
      <c r="K7154">
        <v>5.1583624920952493</v>
      </c>
      <c r="L7154">
        <v>0.68147387695986639</v>
      </c>
      <c r="M7154" t="s">
        <v>55035</v>
      </c>
      <c r="N7154" t="s">
        <v>55035</v>
      </c>
      <c r="O7154" t="s">
        <v>79517</v>
      </c>
      <c r="P7154" t="s">
        <v>79518</v>
      </c>
      <c r="Q7154" t="s">
        <v>79519</v>
      </c>
      <c r="R7154" t="s">
        <v>77923</v>
      </c>
    </row>
    <row r="7155" spans="1:18" x14ac:dyDescent="0.25">
      <c r="A7155" s="2">
        <v>7153</v>
      </c>
      <c r="B7155">
        <v>4434241</v>
      </c>
      <c r="C7155" t="s">
        <v>55037</v>
      </c>
      <c r="D7155">
        <v>144</v>
      </c>
      <c r="E7155" t="s">
        <v>55038</v>
      </c>
      <c r="F7155">
        <v>975</v>
      </c>
      <c r="G7155" t="s">
        <v>52238</v>
      </c>
      <c r="H7155" t="s">
        <v>55038</v>
      </c>
      <c r="I7155" t="s">
        <v>55039</v>
      </c>
      <c r="J7155" t="s">
        <v>55040</v>
      </c>
      <c r="K7155">
        <v>5.1583624920952493</v>
      </c>
      <c r="L7155">
        <v>0.68147387695986639</v>
      </c>
      <c r="M7155" t="s">
        <v>55039</v>
      </c>
      <c r="N7155" t="s">
        <v>55039</v>
      </c>
      <c r="O7155" t="s">
        <v>79521</v>
      </c>
      <c r="P7155" t="s">
        <v>55040</v>
      </c>
      <c r="Q7155" t="s">
        <v>79522</v>
      </c>
      <c r="R7155" t="s">
        <v>76247</v>
      </c>
    </row>
    <row r="7156" spans="1:18" x14ac:dyDescent="0.25">
      <c r="A7156" s="2">
        <v>7154</v>
      </c>
      <c r="B7156">
        <v>4434241</v>
      </c>
      <c r="C7156" t="s">
        <v>55037</v>
      </c>
      <c r="D7156">
        <v>144</v>
      </c>
      <c r="E7156" t="s">
        <v>55038</v>
      </c>
      <c r="F7156">
        <v>975</v>
      </c>
      <c r="G7156" t="s">
        <v>52238</v>
      </c>
      <c r="H7156" t="s">
        <v>55038</v>
      </c>
      <c r="I7156" t="s">
        <v>55039</v>
      </c>
      <c r="J7156" t="s">
        <v>55040</v>
      </c>
      <c r="K7156">
        <v>5.1583624920952493</v>
      </c>
      <c r="L7156">
        <v>0.68147387695986639</v>
      </c>
      <c r="M7156" t="s">
        <v>55039</v>
      </c>
      <c r="N7156" t="s">
        <v>55039</v>
      </c>
      <c r="O7156" t="s">
        <v>79521</v>
      </c>
      <c r="P7156" t="s">
        <v>55040</v>
      </c>
      <c r="Q7156" t="s">
        <v>79522</v>
      </c>
      <c r="R7156" t="s">
        <v>76360</v>
      </c>
    </row>
    <row r="7157" spans="1:18" x14ac:dyDescent="0.25">
      <c r="A7157" s="2">
        <v>7155</v>
      </c>
      <c r="B7157">
        <v>4434241</v>
      </c>
      <c r="C7157" t="s">
        <v>55037</v>
      </c>
      <c r="D7157">
        <v>144</v>
      </c>
      <c r="E7157" t="s">
        <v>55038</v>
      </c>
      <c r="F7157">
        <v>975</v>
      </c>
      <c r="G7157" t="s">
        <v>52238</v>
      </c>
      <c r="H7157" t="s">
        <v>55038</v>
      </c>
      <c r="I7157" t="s">
        <v>55039</v>
      </c>
      <c r="J7157" t="s">
        <v>55040</v>
      </c>
      <c r="K7157">
        <v>5.1583624920952493</v>
      </c>
      <c r="L7157">
        <v>0.68147387695986639</v>
      </c>
      <c r="M7157" t="s">
        <v>55039</v>
      </c>
      <c r="N7157" t="s">
        <v>55039</v>
      </c>
      <c r="O7157" t="s">
        <v>79521</v>
      </c>
      <c r="P7157" t="s">
        <v>55040</v>
      </c>
      <c r="Q7157" t="s">
        <v>79522</v>
      </c>
      <c r="R7157" t="s">
        <v>77548</v>
      </c>
    </row>
    <row r="7158" spans="1:18" x14ac:dyDescent="0.25">
      <c r="A7158" s="2">
        <v>7156</v>
      </c>
      <c r="B7158">
        <v>4444464</v>
      </c>
      <c r="C7158" t="s">
        <v>55041</v>
      </c>
      <c r="D7158">
        <v>144</v>
      </c>
      <c r="E7158" t="s">
        <v>55042</v>
      </c>
      <c r="F7158">
        <v>976</v>
      </c>
      <c r="G7158" t="s">
        <v>52238</v>
      </c>
      <c r="H7158" t="s">
        <v>55042</v>
      </c>
      <c r="I7158" t="s">
        <v>55043</v>
      </c>
      <c r="J7158" t="s">
        <v>55044</v>
      </c>
      <c r="K7158">
        <v>5.1583624920952493</v>
      </c>
      <c r="L7158">
        <v>0.68147387695986639</v>
      </c>
      <c r="M7158" t="s">
        <v>55043</v>
      </c>
      <c r="N7158" t="s">
        <v>55043</v>
      </c>
      <c r="O7158" t="s">
        <v>79523</v>
      </c>
      <c r="P7158" t="s">
        <v>79524</v>
      </c>
      <c r="Q7158" t="s">
        <v>79525</v>
      </c>
      <c r="R7158" t="s">
        <v>77086</v>
      </c>
    </row>
    <row r="7159" spans="1:18" x14ac:dyDescent="0.25">
      <c r="A7159" s="2">
        <v>7157</v>
      </c>
      <c r="B7159">
        <v>4444464</v>
      </c>
      <c r="C7159" t="s">
        <v>55041</v>
      </c>
      <c r="D7159">
        <v>144</v>
      </c>
      <c r="E7159" t="s">
        <v>55042</v>
      </c>
      <c r="F7159">
        <v>976</v>
      </c>
      <c r="G7159" t="s">
        <v>52238</v>
      </c>
      <c r="H7159" t="s">
        <v>55042</v>
      </c>
      <c r="I7159" t="s">
        <v>55043</v>
      </c>
      <c r="J7159" t="s">
        <v>55044</v>
      </c>
      <c r="K7159">
        <v>5.1583624920952493</v>
      </c>
      <c r="L7159">
        <v>0.68147387695986639</v>
      </c>
      <c r="M7159" t="s">
        <v>55043</v>
      </c>
      <c r="N7159" t="s">
        <v>55043</v>
      </c>
      <c r="O7159" t="s">
        <v>79523</v>
      </c>
      <c r="P7159" t="s">
        <v>79524</v>
      </c>
      <c r="Q7159" t="s">
        <v>79525</v>
      </c>
      <c r="R7159" t="s">
        <v>76694</v>
      </c>
    </row>
    <row r="7160" spans="1:18" x14ac:dyDescent="0.25">
      <c r="A7160" s="2">
        <v>7158</v>
      </c>
      <c r="B7160">
        <v>4444464</v>
      </c>
      <c r="C7160" t="s">
        <v>55041</v>
      </c>
      <c r="D7160">
        <v>144</v>
      </c>
      <c r="E7160" t="s">
        <v>55042</v>
      </c>
      <c r="F7160">
        <v>976</v>
      </c>
      <c r="G7160" t="s">
        <v>52238</v>
      </c>
      <c r="H7160" t="s">
        <v>55042</v>
      </c>
      <c r="I7160" t="s">
        <v>55043</v>
      </c>
      <c r="J7160" t="s">
        <v>55044</v>
      </c>
      <c r="K7160">
        <v>5.1583624920952493</v>
      </c>
      <c r="L7160">
        <v>0.68147387695986639</v>
      </c>
      <c r="M7160" t="s">
        <v>55043</v>
      </c>
      <c r="N7160" t="s">
        <v>55043</v>
      </c>
      <c r="O7160" t="s">
        <v>79523</v>
      </c>
      <c r="P7160" t="s">
        <v>79524</v>
      </c>
      <c r="Q7160" t="s">
        <v>79525</v>
      </c>
      <c r="R7160" t="s">
        <v>79526</v>
      </c>
    </row>
    <row r="7161" spans="1:18" x14ac:dyDescent="0.25">
      <c r="A7161" s="2">
        <v>7159</v>
      </c>
      <c r="B7161">
        <v>4444219</v>
      </c>
      <c r="C7161" t="s">
        <v>55045</v>
      </c>
      <c r="D7161">
        <v>143</v>
      </c>
      <c r="E7161" t="s">
        <v>55046</v>
      </c>
      <c r="F7161">
        <v>978</v>
      </c>
      <c r="G7161" t="s">
        <v>52238</v>
      </c>
      <c r="H7161" t="s">
        <v>55046</v>
      </c>
      <c r="I7161" t="s">
        <v>55047</v>
      </c>
      <c r="J7161" t="s">
        <v>55048</v>
      </c>
      <c r="K7161">
        <v>5.1553360374650614</v>
      </c>
      <c r="L7161">
        <v>0.68107405050846104</v>
      </c>
      <c r="M7161" t="s">
        <v>55047</v>
      </c>
      <c r="N7161" t="s">
        <v>55047</v>
      </c>
      <c r="O7161" t="s">
        <v>79527</v>
      </c>
      <c r="P7161" t="s">
        <v>79528</v>
      </c>
      <c r="Q7161" t="s">
        <v>79529</v>
      </c>
      <c r="R7161" t="s">
        <v>77059</v>
      </c>
    </row>
    <row r="7162" spans="1:18" x14ac:dyDescent="0.25">
      <c r="A7162" s="2">
        <v>7160</v>
      </c>
      <c r="B7162">
        <v>4444219</v>
      </c>
      <c r="C7162" t="s">
        <v>55045</v>
      </c>
      <c r="D7162">
        <v>143</v>
      </c>
      <c r="E7162" t="s">
        <v>55046</v>
      </c>
      <c r="F7162">
        <v>978</v>
      </c>
      <c r="G7162" t="s">
        <v>52238</v>
      </c>
      <c r="H7162" t="s">
        <v>55046</v>
      </c>
      <c r="I7162" t="s">
        <v>55047</v>
      </c>
      <c r="J7162" t="s">
        <v>55048</v>
      </c>
      <c r="K7162">
        <v>5.1553360374650614</v>
      </c>
      <c r="L7162">
        <v>0.68107405050846104</v>
      </c>
      <c r="M7162" t="s">
        <v>55047</v>
      </c>
      <c r="N7162" t="s">
        <v>55047</v>
      </c>
      <c r="O7162" t="s">
        <v>79527</v>
      </c>
      <c r="P7162" t="s">
        <v>79528</v>
      </c>
      <c r="Q7162" t="s">
        <v>79529</v>
      </c>
      <c r="R7162" t="s">
        <v>77933</v>
      </c>
    </row>
    <row r="7163" spans="1:18" x14ac:dyDescent="0.25">
      <c r="A7163" s="2">
        <v>7161</v>
      </c>
      <c r="B7163">
        <v>4444219</v>
      </c>
      <c r="C7163" t="s">
        <v>55045</v>
      </c>
      <c r="D7163">
        <v>143</v>
      </c>
      <c r="E7163" t="s">
        <v>55046</v>
      </c>
      <c r="F7163">
        <v>978</v>
      </c>
      <c r="G7163" t="s">
        <v>52238</v>
      </c>
      <c r="H7163" t="s">
        <v>55046</v>
      </c>
      <c r="I7163" t="s">
        <v>55047</v>
      </c>
      <c r="J7163" t="s">
        <v>55048</v>
      </c>
      <c r="K7163">
        <v>5.1553360374650614</v>
      </c>
      <c r="L7163">
        <v>0.68107405050846104</v>
      </c>
      <c r="M7163" t="s">
        <v>55047</v>
      </c>
      <c r="N7163" t="s">
        <v>55047</v>
      </c>
      <c r="O7163" t="s">
        <v>79527</v>
      </c>
      <c r="P7163" t="s">
        <v>79528</v>
      </c>
      <c r="Q7163" t="s">
        <v>79529</v>
      </c>
      <c r="R7163" t="s">
        <v>75585</v>
      </c>
    </row>
    <row r="7164" spans="1:18" x14ac:dyDescent="0.25">
      <c r="A7164" s="2">
        <v>7162</v>
      </c>
      <c r="B7164">
        <v>4445536</v>
      </c>
      <c r="C7164" t="s">
        <v>55049</v>
      </c>
      <c r="D7164">
        <v>143</v>
      </c>
      <c r="E7164" t="s">
        <v>55050</v>
      </c>
      <c r="F7164">
        <v>979</v>
      </c>
      <c r="G7164" t="s">
        <v>52238</v>
      </c>
      <c r="H7164" t="s">
        <v>55050</v>
      </c>
      <c r="I7164" t="s">
        <v>55051</v>
      </c>
      <c r="J7164" t="s">
        <v>55052</v>
      </c>
      <c r="K7164">
        <v>5.1553360374650614</v>
      </c>
      <c r="L7164">
        <v>0.68107405050846104</v>
      </c>
      <c r="M7164" t="s">
        <v>55051</v>
      </c>
      <c r="N7164" t="s">
        <v>55051</v>
      </c>
      <c r="O7164" t="s">
        <v>79530</v>
      </c>
      <c r="P7164" t="s">
        <v>55052</v>
      </c>
      <c r="Q7164" t="s">
        <v>79531</v>
      </c>
      <c r="R7164" t="s">
        <v>76850</v>
      </c>
    </row>
    <row r="7165" spans="1:18" x14ac:dyDescent="0.25">
      <c r="A7165" s="2">
        <v>7163</v>
      </c>
      <c r="B7165">
        <v>4445536</v>
      </c>
      <c r="C7165" t="s">
        <v>55049</v>
      </c>
      <c r="D7165">
        <v>143</v>
      </c>
      <c r="E7165" t="s">
        <v>55050</v>
      </c>
      <c r="F7165">
        <v>979</v>
      </c>
      <c r="G7165" t="s">
        <v>52238</v>
      </c>
      <c r="H7165" t="s">
        <v>55050</v>
      </c>
      <c r="I7165" t="s">
        <v>55051</v>
      </c>
      <c r="J7165" t="s">
        <v>55052</v>
      </c>
      <c r="K7165">
        <v>5.1553360374650614</v>
      </c>
      <c r="L7165">
        <v>0.68107405050846104</v>
      </c>
      <c r="M7165" t="s">
        <v>55051</v>
      </c>
      <c r="N7165" t="s">
        <v>55051</v>
      </c>
      <c r="O7165" t="s">
        <v>79530</v>
      </c>
      <c r="P7165" t="s">
        <v>55052</v>
      </c>
      <c r="Q7165" t="s">
        <v>79531</v>
      </c>
      <c r="R7165" t="s">
        <v>75963</v>
      </c>
    </row>
    <row r="7166" spans="1:18" x14ac:dyDescent="0.25">
      <c r="A7166" s="2">
        <v>7164</v>
      </c>
      <c r="B7166">
        <v>4445536</v>
      </c>
      <c r="C7166" t="s">
        <v>55049</v>
      </c>
      <c r="D7166">
        <v>143</v>
      </c>
      <c r="E7166" t="s">
        <v>55050</v>
      </c>
      <c r="F7166">
        <v>979</v>
      </c>
      <c r="G7166" t="s">
        <v>52238</v>
      </c>
      <c r="H7166" t="s">
        <v>55050</v>
      </c>
      <c r="I7166" t="s">
        <v>55051</v>
      </c>
      <c r="J7166" t="s">
        <v>55052</v>
      </c>
      <c r="K7166">
        <v>5.1553360374650614</v>
      </c>
      <c r="L7166">
        <v>0.68107405050846104</v>
      </c>
      <c r="M7166" t="s">
        <v>55051</v>
      </c>
      <c r="N7166" t="s">
        <v>55051</v>
      </c>
      <c r="O7166" t="s">
        <v>79530</v>
      </c>
      <c r="P7166" t="s">
        <v>55052</v>
      </c>
      <c r="Q7166" t="s">
        <v>79531</v>
      </c>
      <c r="R7166" t="s">
        <v>75488</v>
      </c>
    </row>
    <row r="7167" spans="1:18" x14ac:dyDescent="0.25">
      <c r="A7167" s="2">
        <v>7165</v>
      </c>
      <c r="B7167">
        <v>4445536</v>
      </c>
      <c r="C7167" t="s">
        <v>55049</v>
      </c>
      <c r="D7167">
        <v>143</v>
      </c>
      <c r="E7167" t="s">
        <v>55050</v>
      </c>
      <c r="F7167">
        <v>979</v>
      </c>
      <c r="G7167" t="s">
        <v>52238</v>
      </c>
      <c r="H7167" t="s">
        <v>55050</v>
      </c>
      <c r="I7167" t="s">
        <v>55051</v>
      </c>
      <c r="J7167" t="s">
        <v>55052</v>
      </c>
      <c r="K7167">
        <v>5.1553360374650614</v>
      </c>
      <c r="L7167">
        <v>0.68107405050846104</v>
      </c>
      <c r="M7167" t="s">
        <v>55051</v>
      </c>
      <c r="N7167" t="s">
        <v>55051</v>
      </c>
      <c r="O7167" t="s">
        <v>79530</v>
      </c>
      <c r="P7167" t="s">
        <v>55052</v>
      </c>
      <c r="Q7167" t="s">
        <v>79531</v>
      </c>
      <c r="R7167" t="s">
        <v>75207</v>
      </c>
    </row>
    <row r="7168" spans="1:18" x14ac:dyDescent="0.25">
      <c r="A7168" s="2">
        <v>7166</v>
      </c>
      <c r="B7168">
        <v>4445536</v>
      </c>
      <c r="C7168" t="s">
        <v>55049</v>
      </c>
      <c r="D7168">
        <v>143</v>
      </c>
      <c r="E7168" t="s">
        <v>55050</v>
      </c>
      <c r="F7168">
        <v>979</v>
      </c>
      <c r="G7168" t="s">
        <v>52238</v>
      </c>
      <c r="H7168" t="s">
        <v>55050</v>
      </c>
      <c r="I7168" t="s">
        <v>55051</v>
      </c>
      <c r="J7168" t="s">
        <v>55052</v>
      </c>
      <c r="K7168">
        <v>5.1553360374650614</v>
      </c>
      <c r="L7168">
        <v>0.68107405050846104</v>
      </c>
      <c r="M7168" t="s">
        <v>55051</v>
      </c>
      <c r="N7168" t="s">
        <v>55051</v>
      </c>
      <c r="O7168" t="s">
        <v>79530</v>
      </c>
      <c r="P7168" t="s">
        <v>55052</v>
      </c>
      <c r="Q7168" t="s">
        <v>79531</v>
      </c>
      <c r="R7168" t="s">
        <v>79532</v>
      </c>
    </row>
    <row r="7169" spans="1:18" x14ac:dyDescent="0.25">
      <c r="A7169" s="2">
        <v>7167</v>
      </c>
      <c r="B7169">
        <v>4445536</v>
      </c>
      <c r="C7169" t="s">
        <v>55049</v>
      </c>
      <c r="D7169">
        <v>143</v>
      </c>
      <c r="E7169" t="s">
        <v>55050</v>
      </c>
      <c r="F7169">
        <v>979</v>
      </c>
      <c r="G7169" t="s">
        <v>52238</v>
      </c>
      <c r="H7169" t="s">
        <v>55050</v>
      </c>
      <c r="I7169" t="s">
        <v>55051</v>
      </c>
      <c r="J7169" t="s">
        <v>55052</v>
      </c>
      <c r="K7169">
        <v>5.1553360374650614</v>
      </c>
      <c r="L7169">
        <v>0.68107405050846104</v>
      </c>
      <c r="M7169" t="s">
        <v>55051</v>
      </c>
      <c r="N7169" t="s">
        <v>55051</v>
      </c>
      <c r="O7169" t="s">
        <v>79530</v>
      </c>
      <c r="P7169" t="s">
        <v>55052</v>
      </c>
      <c r="Q7169" t="s">
        <v>79531</v>
      </c>
      <c r="R7169" t="s">
        <v>74707</v>
      </c>
    </row>
    <row r="7170" spans="1:18" x14ac:dyDescent="0.25">
      <c r="A7170" s="2">
        <v>7168</v>
      </c>
      <c r="B7170">
        <v>4445536</v>
      </c>
      <c r="C7170" t="s">
        <v>55049</v>
      </c>
      <c r="D7170">
        <v>143</v>
      </c>
      <c r="E7170" t="s">
        <v>55050</v>
      </c>
      <c r="F7170">
        <v>979</v>
      </c>
      <c r="G7170" t="s">
        <v>52238</v>
      </c>
      <c r="H7170" t="s">
        <v>55050</v>
      </c>
      <c r="I7170" t="s">
        <v>55051</v>
      </c>
      <c r="J7170" t="s">
        <v>55052</v>
      </c>
      <c r="K7170">
        <v>5.1553360374650614</v>
      </c>
      <c r="L7170">
        <v>0.68107405050846104</v>
      </c>
      <c r="M7170" t="s">
        <v>55051</v>
      </c>
      <c r="N7170" t="s">
        <v>55051</v>
      </c>
      <c r="O7170" t="s">
        <v>79530</v>
      </c>
      <c r="P7170" t="s">
        <v>55052</v>
      </c>
      <c r="Q7170" t="s">
        <v>79531</v>
      </c>
      <c r="R7170" t="s">
        <v>79533</v>
      </c>
    </row>
    <row r="7171" spans="1:18" x14ac:dyDescent="0.25">
      <c r="A7171" s="2">
        <v>7169</v>
      </c>
      <c r="B7171">
        <v>4445536</v>
      </c>
      <c r="C7171" t="s">
        <v>55049</v>
      </c>
      <c r="D7171">
        <v>143</v>
      </c>
      <c r="E7171" t="s">
        <v>55050</v>
      </c>
      <c r="F7171">
        <v>979</v>
      </c>
      <c r="G7171" t="s">
        <v>52238</v>
      </c>
      <c r="H7171" t="s">
        <v>55050</v>
      </c>
      <c r="I7171" t="s">
        <v>55051</v>
      </c>
      <c r="J7171" t="s">
        <v>55052</v>
      </c>
      <c r="K7171">
        <v>5.1553360374650614</v>
      </c>
      <c r="L7171">
        <v>0.68107405050846104</v>
      </c>
      <c r="M7171" t="s">
        <v>55051</v>
      </c>
      <c r="N7171" t="s">
        <v>55051</v>
      </c>
      <c r="O7171" t="s">
        <v>79530</v>
      </c>
      <c r="P7171" t="s">
        <v>55052</v>
      </c>
      <c r="Q7171" t="s">
        <v>79531</v>
      </c>
      <c r="R7171" t="s">
        <v>77181</v>
      </c>
    </row>
    <row r="7172" spans="1:18" x14ac:dyDescent="0.25">
      <c r="A7172" s="2">
        <v>7170</v>
      </c>
      <c r="B7172">
        <v>4445536</v>
      </c>
      <c r="C7172" t="s">
        <v>55049</v>
      </c>
      <c r="D7172">
        <v>143</v>
      </c>
      <c r="E7172" t="s">
        <v>55050</v>
      </c>
      <c r="F7172">
        <v>979</v>
      </c>
      <c r="G7172" t="s">
        <v>52238</v>
      </c>
      <c r="H7172" t="s">
        <v>55050</v>
      </c>
      <c r="I7172" t="s">
        <v>55051</v>
      </c>
      <c r="J7172" t="s">
        <v>55052</v>
      </c>
      <c r="K7172">
        <v>5.1553360374650614</v>
      </c>
      <c r="L7172">
        <v>0.68107405050846104</v>
      </c>
      <c r="M7172" t="s">
        <v>55051</v>
      </c>
      <c r="N7172" t="s">
        <v>55051</v>
      </c>
      <c r="O7172" t="s">
        <v>79530</v>
      </c>
      <c r="P7172" t="s">
        <v>55052</v>
      </c>
      <c r="Q7172" t="s">
        <v>79531</v>
      </c>
      <c r="R7172" t="s">
        <v>76569</v>
      </c>
    </row>
    <row r="7173" spans="1:18" x14ac:dyDescent="0.25">
      <c r="A7173" s="2">
        <v>7171</v>
      </c>
      <c r="B7173">
        <v>4445536</v>
      </c>
      <c r="C7173" t="s">
        <v>55049</v>
      </c>
      <c r="D7173">
        <v>143</v>
      </c>
      <c r="E7173" t="s">
        <v>55050</v>
      </c>
      <c r="F7173">
        <v>979</v>
      </c>
      <c r="G7173" t="s">
        <v>52238</v>
      </c>
      <c r="H7173" t="s">
        <v>55050</v>
      </c>
      <c r="I7173" t="s">
        <v>55051</v>
      </c>
      <c r="J7173" t="s">
        <v>55052</v>
      </c>
      <c r="K7173">
        <v>5.1553360374650614</v>
      </c>
      <c r="L7173">
        <v>0.68107405050846104</v>
      </c>
      <c r="M7173" t="s">
        <v>55051</v>
      </c>
      <c r="N7173" t="s">
        <v>55051</v>
      </c>
      <c r="O7173" t="s">
        <v>79530</v>
      </c>
      <c r="P7173" t="s">
        <v>55052</v>
      </c>
      <c r="Q7173" t="s">
        <v>79531</v>
      </c>
      <c r="R7173" t="s">
        <v>78558</v>
      </c>
    </row>
    <row r="7174" spans="1:18" x14ac:dyDescent="0.25">
      <c r="A7174" s="2">
        <v>7172</v>
      </c>
      <c r="B7174">
        <v>4445536</v>
      </c>
      <c r="C7174" t="s">
        <v>55049</v>
      </c>
      <c r="D7174">
        <v>143</v>
      </c>
      <c r="E7174" t="s">
        <v>55050</v>
      </c>
      <c r="F7174">
        <v>979</v>
      </c>
      <c r="G7174" t="s">
        <v>52238</v>
      </c>
      <c r="H7174" t="s">
        <v>55050</v>
      </c>
      <c r="I7174" t="s">
        <v>55051</v>
      </c>
      <c r="J7174" t="s">
        <v>55052</v>
      </c>
      <c r="K7174">
        <v>5.1553360374650614</v>
      </c>
      <c r="L7174">
        <v>0.68107405050846104</v>
      </c>
      <c r="M7174" t="s">
        <v>55051</v>
      </c>
      <c r="N7174" t="s">
        <v>55051</v>
      </c>
      <c r="O7174" t="s">
        <v>79530</v>
      </c>
      <c r="P7174" t="s">
        <v>55052</v>
      </c>
      <c r="Q7174" t="s">
        <v>79531</v>
      </c>
      <c r="R7174" t="s">
        <v>75191</v>
      </c>
    </row>
    <row r="7175" spans="1:18" x14ac:dyDescent="0.25">
      <c r="A7175" s="2">
        <v>7173</v>
      </c>
      <c r="B7175">
        <v>4445536</v>
      </c>
      <c r="C7175" t="s">
        <v>55049</v>
      </c>
      <c r="D7175">
        <v>143</v>
      </c>
      <c r="E7175" t="s">
        <v>55050</v>
      </c>
      <c r="F7175">
        <v>979</v>
      </c>
      <c r="G7175" t="s">
        <v>52238</v>
      </c>
      <c r="H7175" t="s">
        <v>55050</v>
      </c>
      <c r="I7175" t="s">
        <v>55051</v>
      </c>
      <c r="J7175" t="s">
        <v>55052</v>
      </c>
      <c r="K7175">
        <v>5.1553360374650614</v>
      </c>
      <c r="L7175">
        <v>0.68107405050846104</v>
      </c>
      <c r="M7175" t="s">
        <v>55051</v>
      </c>
      <c r="N7175" t="s">
        <v>55051</v>
      </c>
      <c r="O7175" t="s">
        <v>79530</v>
      </c>
      <c r="P7175" t="s">
        <v>55052</v>
      </c>
      <c r="Q7175" t="s">
        <v>79531</v>
      </c>
      <c r="R7175" t="s">
        <v>79534</v>
      </c>
    </row>
    <row r="7176" spans="1:18" x14ac:dyDescent="0.25">
      <c r="A7176" s="2">
        <v>7174</v>
      </c>
      <c r="B7176">
        <v>4446393</v>
      </c>
      <c r="C7176" t="s">
        <v>55053</v>
      </c>
      <c r="D7176">
        <v>143</v>
      </c>
      <c r="E7176" t="s">
        <v>55054</v>
      </c>
      <c r="F7176">
        <v>980</v>
      </c>
      <c r="G7176" t="s">
        <v>52238</v>
      </c>
      <c r="H7176" t="s">
        <v>55054</v>
      </c>
      <c r="I7176" t="s">
        <v>55055</v>
      </c>
      <c r="J7176" t="s">
        <v>55056</v>
      </c>
      <c r="K7176">
        <v>5.1553360374650614</v>
      </c>
      <c r="L7176">
        <v>0.68107405050846104</v>
      </c>
      <c r="M7176" t="s">
        <v>55055</v>
      </c>
      <c r="N7176" t="s">
        <v>55055</v>
      </c>
      <c r="O7176" t="s">
        <v>79535</v>
      </c>
      <c r="P7176" t="s">
        <v>79536</v>
      </c>
      <c r="Q7176" t="s">
        <v>79537</v>
      </c>
      <c r="R7176" t="s">
        <v>77833</v>
      </c>
    </row>
    <row r="7177" spans="1:18" x14ac:dyDescent="0.25">
      <c r="A7177" s="2">
        <v>7175</v>
      </c>
      <c r="B7177">
        <v>4446393</v>
      </c>
      <c r="C7177" t="s">
        <v>55053</v>
      </c>
      <c r="D7177">
        <v>143</v>
      </c>
      <c r="E7177" t="s">
        <v>55054</v>
      </c>
      <c r="F7177">
        <v>980</v>
      </c>
      <c r="G7177" t="s">
        <v>52238</v>
      </c>
      <c r="H7177" t="s">
        <v>55054</v>
      </c>
      <c r="I7177" t="s">
        <v>55055</v>
      </c>
      <c r="J7177" t="s">
        <v>55056</v>
      </c>
      <c r="K7177">
        <v>5.1553360374650614</v>
      </c>
      <c r="L7177">
        <v>0.68107405050846104</v>
      </c>
      <c r="M7177" t="s">
        <v>55055</v>
      </c>
      <c r="N7177" t="s">
        <v>55055</v>
      </c>
      <c r="O7177" t="s">
        <v>79535</v>
      </c>
      <c r="P7177" t="s">
        <v>79536</v>
      </c>
      <c r="Q7177" t="s">
        <v>79537</v>
      </c>
      <c r="R7177" t="s">
        <v>79538</v>
      </c>
    </row>
    <row r="7178" spans="1:18" x14ac:dyDescent="0.25">
      <c r="A7178" s="2">
        <v>7176</v>
      </c>
      <c r="B7178">
        <v>4446393</v>
      </c>
      <c r="C7178" t="s">
        <v>55053</v>
      </c>
      <c r="D7178">
        <v>143</v>
      </c>
      <c r="E7178" t="s">
        <v>55054</v>
      </c>
      <c r="F7178">
        <v>980</v>
      </c>
      <c r="G7178" t="s">
        <v>52238</v>
      </c>
      <c r="H7178" t="s">
        <v>55054</v>
      </c>
      <c r="I7178" t="s">
        <v>55055</v>
      </c>
      <c r="J7178" t="s">
        <v>55056</v>
      </c>
      <c r="K7178">
        <v>5.1553360374650614</v>
      </c>
      <c r="L7178">
        <v>0.68107405050846104</v>
      </c>
      <c r="M7178" t="s">
        <v>55055</v>
      </c>
      <c r="N7178" t="s">
        <v>55055</v>
      </c>
      <c r="O7178" t="s">
        <v>79535</v>
      </c>
      <c r="P7178" t="s">
        <v>79536</v>
      </c>
      <c r="Q7178" t="s">
        <v>79537</v>
      </c>
      <c r="R7178" t="s">
        <v>76681</v>
      </c>
    </row>
    <row r="7179" spans="1:18" x14ac:dyDescent="0.25">
      <c r="A7179" s="2">
        <v>7177</v>
      </c>
      <c r="B7179">
        <v>4446393</v>
      </c>
      <c r="C7179" t="s">
        <v>55053</v>
      </c>
      <c r="D7179">
        <v>143</v>
      </c>
      <c r="E7179" t="s">
        <v>55054</v>
      </c>
      <c r="F7179">
        <v>980</v>
      </c>
      <c r="G7179" t="s">
        <v>52238</v>
      </c>
      <c r="H7179" t="s">
        <v>55054</v>
      </c>
      <c r="I7179" t="s">
        <v>55055</v>
      </c>
      <c r="J7179" t="s">
        <v>55056</v>
      </c>
      <c r="K7179">
        <v>5.1553360374650614</v>
      </c>
      <c r="L7179">
        <v>0.68107405050846104</v>
      </c>
      <c r="M7179" t="s">
        <v>55055</v>
      </c>
      <c r="N7179" t="s">
        <v>55055</v>
      </c>
      <c r="O7179" t="s">
        <v>79535</v>
      </c>
      <c r="P7179" t="s">
        <v>79536</v>
      </c>
      <c r="Q7179" t="s">
        <v>79537</v>
      </c>
      <c r="R7179" t="s">
        <v>74980</v>
      </c>
    </row>
    <row r="7180" spans="1:18" x14ac:dyDescent="0.25">
      <c r="A7180" s="2">
        <v>7178</v>
      </c>
      <c r="B7180">
        <v>4446393</v>
      </c>
      <c r="C7180" t="s">
        <v>55053</v>
      </c>
      <c r="D7180">
        <v>143</v>
      </c>
      <c r="E7180" t="s">
        <v>55054</v>
      </c>
      <c r="F7180">
        <v>980</v>
      </c>
      <c r="G7180" t="s">
        <v>52238</v>
      </c>
      <c r="H7180" t="s">
        <v>55054</v>
      </c>
      <c r="I7180" t="s">
        <v>55055</v>
      </c>
      <c r="J7180" t="s">
        <v>55056</v>
      </c>
      <c r="K7180">
        <v>5.1553360374650614</v>
      </c>
      <c r="L7180">
        <v>0.68107405050846104</v>
      </c>
      <c r="M7180" t="s">
        <v>55055</v>
      </c>
      <c r="N7180" t="s">
        <v>55055</v>
      </c>
      <c r="O7180" t="s">
        <v>79535</v>
      </c>
      <c r="P7180" t="s">
        <v>79536</v>
      </c>
      <c r="Q7180" t="s">
        <v>79537</v>
      </c>
      <c r="R7180" t="s">
        <v>74725</v>
      </c>
    </row>
    <row r="7181" spans="1:18" x14ac:dyDescent="0.25">
      <c r="A7181" s="2">
        <v>7179</v>
      </c>
      <c r="B7181">
        <v>4434149</v>
      </c>
      <c r="C7181" t="s">
        <v>55057</v>
      </c>
      <c r="D7181">
        <v>143</v>
      </c>
      <c r="E7181" t="s">
        <v>55058</v>
      </c>
      <c r="F7181">
        <v>981</v>
      </c>
      <c r="G7181" t="s">
        <v>52238</v>
      </c>
      <c r="H7181" t="s">
        <v>55058</v>
      </c>
      <c r="I7181" t="s">
        <v>55059</v>
      </c>
      <c r="J7181" t="s">
        <v>55060</v>
      </c>
      <c r="K7181">
        <v>5.1553360374650614</v>
      </c>
      <c r="L7181">
        <v>0.68107405050846104</v>
      </c>
      <c r="M7181" t="s">
        <v>55059</v>
      </c>
      <c r="N7181" t="s">
        <v>55059</v>
      </c>
      <c r="O7181" t="s">
        <v>79539</v>
      </c>
      <c r="P7181" t="s">
        <v>79540</v>
      </c>
      <c r="Q7181" t="s">
        <v>79541</v>
      </c>
      <c r="R7181" t="s">
        <v>75593</v>
      </c>
    </row>
    <row r="7182" spans="1:18" x14ac:dyDescent="0.25">
      <c r="A7182" s="2">
        <v>7180</v>
      </c>
      <c r="B7182">
        <v>4434149</v>
      </c>
      <c r="C7182" t="s">
        <v>55057</v>
      </c>
      <c r="D7182">
        <v>143</v>
      </c>
      <c r="E7182" t="s">
        <v>55058</v>
      </c>
      <c r="F7182">
        <v>981</v>
      </c>
      <c r="G7182" t="s">
        <v>52238</v>
      </c>
      <c r="H7182" t="s">
        <v>55058</v>
      </c>
      <c r="I7182" t="s">
        <v>55059</v>
      </c>
      <c r="J7182" t="s">
        <v>55060</v>
      </c>
      <c r="K7182">
        <v>5.1553360374650614</v>
      </c>
      <c r="L7182">
        <v>0.68107405050846104</v>
      </c>
      <c r="M7182" t="s">
        <v>55059</v>
      </c>
      <c r="N7182" t="s">
        <v>55059</v>
      </c>
      <c r="O7182" t="s">
        <v>79539</v>
      </c>
      <c r="P7182" t="s">
        <v>79540</v>
      </c>
      <c r="Q7182" t="s">
        <v>79541</v>
      </c>
      <c r="R7182" t="s">
        <v>79538</v>
      </c>
    </row>
    <row r="7183" spans="1:18" x14ac:dyDescent="0.25">
      <c r="A7183" s="2">
        <v>7181</v>
      </c>
      <c r="B7183">
        <v>4434149</v>
      </c>
      <c r="C7183" t="s">
        <v>55057</v>
      </c>
      <c r="D7183">
        <v>143</v>
      </c>
      <c r="E7183" t="s">
        <v>55058</v>
      </c>
      <c r="F7183">
        <v>981</v>
      </c>
      <c r="G7183" t="s">
        <v>52238</v>
      </c>
      <c r="H7183" t="s">
        <v>55058</v>
      </c>
      <c r="I7183" t="s">
        <v>55059</v>
      </c>
      <c r="J7183" t="s">
        <v>55060</v>
      </c>
      <c r="K7183">
        <v>5.1553360374650614</v>
      </c>
      <c r="L7183">
        <v>0.68107405050846104</v>
      </c>
      <c r="M7183" t="s">
        <v>55059</v>
      </c>
      <c r="N7183" t="s">
        <v>55059</v>
      </c>
      <c r="O7183" t="s">
        <v>79539</v>
      </c>
      <c r="P7183" t="s">
        <v>79540</v>
      </c>
      <c r="Q7183" t="s">
        <v>79541</v>
      </c>
      <c r="R7183" t="s">
        <v>76681</v>
      </c>
    </row>
    <row r="7184" spans="1:18" x14ac:dyDescent="0.25">
      <c r="A7184" s="2">
        <v>7182</v>
      </c>
      <c r="B7184">
        <v>4434149</v>
      </c>
      <c r="C7184" t="s">
        <v>55057</v>
      </c>
      <c r="D7184">
        <v>143</v>
      </c>
      <c r="E7184" t="s">
        <v>55058</v>
      </c>
      <c r="F7184">
        <v>981</v>
      </c>
      <c r="G7184" t="s">
        <v>52238</v>
      </c>
      <c r="H7184" t="s">
        <v>55058</v>
      </c>
      <c r="I7184" t="s">
        <v>55059</v>
      </c>
      <c r="J7184" t="s">
        <v>55060</v>
      </c>
      <c r="K7184">
        <v>5.1553360374650614</v>
      </c>
      <c r="L7184">
        <v>0.68107405050846104</v>
      </c>
      <c r="M7184" t="s">
        <v>55059</v>
      </c>
      <c r="N7184" t="s">
        <v>55059</v>
      </c>
      <c r="O7184" t="s">
        <v>79539</v>
      </c>
      <c r="P7184" t="s">
        <v>79540</v>
      </c>
      <c r="Q7184" t="s">
        <v>79541</v>
      </c>
      <c r="R7184" t="s">
        <v>76877</v>
      </c>
    </row>
    <row r="7185" spans="1:18" x14ac:dyDescent="0.25">
      <c r="A7185" s="2">
        <v>7183</v>
      </c>
      <c r="B7185">
        <v>4434149</v>
      </c>
      <c r="C7185" t="s">
        <v>55057</v>
      </c>
      <c r="D7185">
        <v>143</v>
      </c>
      <c r="E7185" t="s">
        <v>55058</v>
      </c>
      <c r="F7185">
        <v>981</v>
      </c>
      <c r="G7185" t="s">
        <v>52238</v>
      </c>
      <c r="H7185" t="s">
        <v>55058</v>
      </c>
      <c r="I7185" t="s">
        <v>55059</v>
      </c>
      <c r="J7185" t="s">
        <v>55060</v>
      </c>
      <c r="K7185">
        <v>5.1553360374650614</v>
      </c>
      <c r="L7185">
        <v>0.68107405050846104</v>
      </c>
      <c r="M7185" t="s">
        <v>55059</v>
      </c>
      <c r="N7185" t="s">
        <v>55059</v>
      </c>
      <c r="O7185" t="s">
        <v>79539</v>
      </c>
      <c r="P7185" t="s">
        <v>79540</v>
      </c>
      <c r="Q7185" t="s">
        <v>79541</v>
      </c>
      <c r="R7185" t="s">
        <v>79542</v>
      </c>
    </row>
    <row r="7186" spans="1:18" x14ac:dyDescent="0.25">
      <c r="A7186" s="2">
        <v>7184</v>
      </c>
      <c r="B7186">
        <v>4434149</v>
      </c>
      <c r="C7186" t="s">
        <v>55057</v>
      </c>
      <c r="D7186">
        <v>143</v>
      </c>
      <c r="E7186" t="s">
        <v>55058</v>
      </c>
      <c r="F7186">
        <v>981</v>
      </c>
      <c r="G7186" t="s">
        <v>52238</v>
      </c>
      <c r="H7186" t="s">
        <v>55058</v>
      </c>
      <c r="I7186" t="s">
        <v>55059</v>
      </c>
      <c r="J7186" t="s">
        <v>55060</v>
      </c>
      <c r="K7186">
        <v>5.1553360374650614</v>
      </c>
      <c r="L7186">
        <v>0.68107405050846104</v>
      </c>
      <c r="M7186" t="s">
        <v>55059</v>
      </c>
      <c r="N7186" t="s">
        <v>55059</v>
      </c>
      <c r="O7186" t="s">
        <v>79539</v>
      </c>
      <c r="P7186" t="s">
        <v>79540</v>
      </c>
      <c r="Q7186" t="s">
        <v>79541</v>
      </c>
      <c r="R7186" t="s">
        <v>79003</v>
      </c>
    </row>
    <row r="7187" spans="1:18" x14ac:dyDescent="0.25">
      <c r="A7187" s="2">
        <v>7185</v>
      </c>
      <c r="B7187">
        <v>4434149</v>
      </c>
      <c r="C7187" t="s">
        <v>55057</v>
      </c>
      <c r="D7187">
        <v>143</v>
      </c>
      <c r="E7187" t="s">
        <v>55058</v>
      </c>
      <c r="F7187">
        <v>981</v>
      </c>
      <c r="G7187" t="s">
        <v>52238</v>
      </c>
      <c r="H7187" t="s">
        <v>55058</v>
      </c>
      <c r="I7187" t="s">
        <v>55059</v>
      </c>
      <c r="J7187" t="s">
        <v>55060</v>
      </c>
      <c r="K7187">
        <v>5.1553360374650614</v>
      </c>
      <c r="L7187">
        <v>0.68107405050846104</v>
      </c>
      <c r="M7187" t="s">
        <v>55059</v>
      </c>
      <c r="N7187" t="s">
        <v>55059</v>
      </c>
      <c r="O7187" t="s">
        <v>79539</v>
      </c>
      <c r="P7187" t="s">
        <v>79540</v>
      </c>
      <c r="Q7187" t="s">
        <v>79541</v>
      </c>
      <c r="R7187" t="s">
        <v>74801</v>
      </c>
    </row>
    <row r="7188" spans="1:18" x14ac:dyDescent="0.25">
      <c r="A7188" s="2">
        <v>7186</v>
      </c>
      <c r="B7188">
        <v>4434149</v>
      </c>
      <c r="C7188" t="s">
        <v>55057</v>
      </c>
      <c r="D7188">
        <v>143</v>
      </c>
      <c r="E7188" t="s">
        <v>55058</v>
      </c>
      <c r="F7188">
        <v>981</v>
      </c>
      <c r="G7188" t="s">
        <v>52238</v>
      </c>
      <c r="H7188" t="s">
        <v>55058</v>
      </c>
      <c r="I7188" t="s">
        <v>55059</v>
      </c>
      <c r="J7188" t="s">
        <v>55060</v>
      </c>
      <c r="K7188">
        <v>5.1553360374650614</v>
      </c>
      <c r="L7188">
        <v>0.68107405050846104</v>
      </c>
      <c r="M7188" t="s">
        <v>55059</v>
      </c>
      <c r="N7188" t="s">
        <v>55059</v>
      </c>
      <c r="O7188" t="s">
        <v>79539</v>
      </c>
      <c r="P7188" t="s">
        <v>79540</v>
      </c>
      <c r="Q7188" t="s">
        <v>79541</v>
      </c>
      <c r="R7188" t="s">
        <v>75835</v>
      </c>
    </row>
    <row r="7189" spans="1:18" x14ac:dyDescent="0.25">
      <c r="A7189" s="2">
        <v>7187</v>
      </c>
      <c r="B7189">
        <v>4434149</v>
      </c>
      <c r="C7189" t="s">
        <v>55057</v>
      </c>
      <c r="D7189">
        <v>143</v>
      </c>
      <c r="E7189" t="s">
        <v>55058</v>
      </c>
      <c r="F7189">
        <v>981</v>
      </c>
      <c r="G7189" t="s">
        <v>52238</v>
      </c>
      <c r="H7189" t="s">
        <v>55058</v>
      </c>
      <c r="I7189" t="s">
        <v>55059</v>
      </c>
      <c r="J7189" t="s">
        <v>55060</v>
      </c>
      <c r="K7189">
        <v>5.1553360374650614</v>
      </c>
      <c r="L7189">
        <v>0.68107405050846104</v>
      </c>
      <c r="M7189" t="s">
        <v>55059</v>
      </c>
      <c r="N7189" t="s">
        <v>55059</v>
      </c>
      <c r="O7189" t="s">
        <v>79539</v>
      </c>
      <c r="P7189" t="s">
        <v>79540</v>
      </c>
      <c r="Q7189" t="s">
        <v>79541</v>
      </c>
      <c r="R7189" t="s">
        <v>75992</v>
      </c>
    </row>
    <row r="7190" spans="1:18" x14ac:dyDescent="0.25">
      <c r="A7190" s="2">
        <v>7188</v>
      </c>
      <c r="B7190">
        <v>4435106</v>
      </c>
      <c r="C7190" t="s">
        <v>55061</v>
      </c>
      <c r="D7190">
        <v>143</v>
      </c>
      <c r="E7190" t="s">
        <v>55062</v>
      </c>
      <c r="F7190">
        <v>982</v>
      </c>
      <c r="G7190" t="s">
        <v>52238</v>
      </c>
      <c r="H7190" t="s">
        <v>55062</v>
      </c>
      <c r="I7190" t="s">
        <v>55063</v>
      </c>
      <c r="J7190" t="s">
        <v>55064</v>
      </c>
      <c r="K7190">
        <v>5.1553360374650614</v>
      </c>
      <c r="L7190">
        <v>0.68107405050846104</v>
      </c>
      <c r="M7190" t="s">
        <v>55063</v>
      </c>
      <c r="N7190" t="s">
        <v>55063</v>
      </c>
      <c r="O7190" t="s">
        <v>79543</v>
      </c>
      <c r="P7190" t="s">
        <v>79544</v>
      </c>
      <c r="Q7190" t="s">
        <v>79545</v>
      </c>
      <c r="R7190" t="s">
        <v>78874</v>
      </c>
    </row>
    <row r="7191" spans="1:18" x14ac:dyDescent="0.25">
      <c r="A7191" s="2">
        <v>7189</v>
      </c>
      <c r="B7191">
        <v>4435106</v>
      </c>
      <c r="C7191" t="s">
        <v>55061</v>
      </c>
      <c r="D7191">
        <v>143</v>
      </c>
      <c r="E7191" t="s">
        <v>55062</v>
      </c>
      <c r="F7191">
        <v>982</v>
      </c>
      <c r="G7191" t="s">
        <v>52238</v>
      </c>
      <c r="H7191" t="s">
        <v>55062</v>
      </c>
      <c r="I7191" t="s">
        <v>55063</v>
      </c>
      <c r="J7191" t="s">
        <v>55064</v>
      </c>
      <c r="K7191">
        <v>5.1553360374650614</v>
      </c>
      <c r="L7191">
        <v>0.68107405050846104</v>
      </c>
      <c r="M7191" t="s">
        <v>55063</v>
      </c>
      <c r="N7191" t="s">
        <v>55063</v>
      </c>
      <c r="O7191" t="s">
        <v>79543</v>
      </c>
      <c r="P7191" t="s">
        <v>79544</v>
      </c>
      <c r="Q7191" t="s">
        <v>79545</v>
      </c>
      <c r="R7191" t="s">
        <v>77052</v>
      </c>
    </row>
    <row r="7192" spans="1:18" x14ac:dyDescent="0.25">
      <c r="A7192" s="2">
        <v>7190</v>
      </c>
      <c r="B7192">
        <v>4435106</v>
      </c>
      <c r="C7192" t="s">
        <v>55061</v>
      </c>
      <c r="D7192">
        <v>143</v>
      </c>
      <c r="E7192" t="s">
        <v>55062</v>
      </c>
      <c r="F7192">
        <v>982</v>
      </c>
      <c r="G7192" t="s">
        <v>52238</v>
      </c>
      <c r="H7192" t="s">
        <v>55062</v>
      </c>
      <c r="I7192" t="s">
        <v>55063</v>
      </c>
      <c r="J7192" t="s">
        <v>55064</v>
      </c>
      <c r="K7192">
        <v>5.1553360374650614</v>
      </c>
      <c r="L7192">
        <v>0.68107405050846104</v>
      </c>
      <c r="M7192" t="s">
        <v>55063</v>
      </c>
      <c r="N7192" t="s">
        <v>55063</v>
      </c>
      <c r="O7192" t="s">
        <v>79543</v>
      </c>
      <c r="P7192" t="s">
        <v>79544</v>
      </c>
      <c r="Q7192" t="s">
        <v>79545</v>
      </c>
      <c r="R7192" t="s">
        <v>79028</v>
      </c>
    </row>
    <row r="7193" spans="1:18" x14ac:dyDescent="0.25">
      <c r="A7193" s="2">
        <v>7191</v>
      </c>
      <c r="B7193">
        <v>4434928</v>
      </c>
      <c r="C7193" t="s">
        <v>55065</v>
      </c>
      <c r="D7193">
        <v>143</v>
      </c>
      <c r="E7193" t="s">
        <v>55066</v>
      </c>
      <c r="F7193">
        <v>983</v>
      </c>
      <c r="G7193" t="s">
        <v>52238</v>
      </c>
      <c r="H7193" t="s">
        <v>55066</v>
      </c>
      <c r="I7193" t="s">
        <v>55067</v>
      </c>
      <c r="J7193" t="s">
        <v>55068</v>
      </c>
      <c r="K7193">
        <v>5.1553360374650614</v>
      </c>
      <c r="L7193">
        <v>0.68107405050846104</v>
      </c>
      <c r="M7193" t="s">
        <v>55067</v>
      </c>
      <c r="N7193" t="s">
        <v>55067</v>
      </c>
      <c r="O7193" t="s">
        <v>79546</v>
      </c>
      <c r="P7193" t="s">
        <v>79547</v>
      </c>
      <c r="Q7193" t="s">
        <v>79548</v>
      </c>
      <c r="R7193" t="s">
        <v>74788</v>
      </c>
    </row>
    <row r="7194" spans="1:18" x14ac:dyDescent="0.25">
      <c r="A7194" s="2">
        <v>7192</v>
      </c>
      <c r="B7194">
        <v>4434928</v>
      </c>
      <c r="C7194" t="s">
        <v>55065</v>
      </c>
      <c r="D7194">
        <v>143</v>
      </c>
      <c r="E7194" t="s">
        <v>55066</v>
      </c>
      <c r="F7194">
        <v>983</v>
      </c>
      <c r="G7194" t="s">
        <v>52238</v>
      </c>
      <c r="H7194" t="s">
        <v>55066</v>
      </c>
      <c r="I7194" t="s">
        <v>55067</v>
      </c>
      <c r="J7194" t="s">
        <v>55068</v>
      </c>
      <c r="K7194">
        <v>5.1553360374650614</v>
      </c>
      <c r="L7194">
        <v>0.68107405050846104</v>
      </c>
      <c r="M7194" t="s">
        <v>55067</v>
      </c>
      <c r="N7194" t="s">
        <v>55067</v>
      </c>
      <c r="O7194" t="s">
        <v>79546</v>
      </c>
      <c r="P7194" t="s">
        <v>79547</v>
      </c>
      <c r="Q7194" t="s">
        <v>79548</v>
      </c>
      <c r="R7194" t="s">
        <v>74871</v>
      </c>
    </row>
    <row r="7195" spans="1:18" x14ac:dyDescent="0.25">
      <c r="A7195" s="2">
        <v>7193</v>
      </c>
      <c r="B7195">
        <v>4434928</v>
      </c>
      <c r="C7195" t="s">
        <v>55065</v>
      </c>
      <c r="D7195">
        <v>143</v>
      </c>
      <c r="E7195" t="s">
        <v>55066</v>
      </c>
      <c r="F7195">
        <v>983</v>
      </c>
      <c r="G7195" t="s">
        <v>52238</v>
      </c>
      <c r="H7195" t="s">
        <v>55066</v>
      </c>
      <c r="I7195" t="s">
        <v>55067</v>
      </c>
      <c r="J7195" t="s">
        <v>55068</v>
      </c>
      <c r="K7195">
        <v>5.1553360374650614</v>
      </c>
      <c r="L7195">
        <v>0.68107405050846104</v>
      </c>
      <c r="M7195" t="s">
        <v>55067</v>
      </c>
      <c r="N7195" t="s">
        <v>55067</v>
      </c>
      <c r="O7195" t="s">
        <v>79546</v>
      </c>
      <c r="P7195" t="s">
        <v>79547</v>
      </c>
      <c r="Q7195" t="s">
        <v>79548</v>
      </c>
      <c r="R7195" t="s">
        <v>75434</v>
      </c>
    </row>
    <row r="7196" spans="1:18" x14ac:dyDescent="0.25">
      <c r="A7196" s="2">
        <v>7194</v>
      </c>
      <c r="B7196">
        <v>4434928</v>
      </c>
      <c r="C7196" t="s">
        <v>55065</v>
      </c>
      <c r="D7196">
        <v>143</v>
      </c>
      <c r="E7196" t="s">
        <v>55066</v>
      </c>
      <c r="F7196">
        <v>983</v>
      </c>
      <c r="G7196" t="s">
        <v>52238</v>
      </c>
      <c r="H7196" t="s">
        <v>55066</v>
      </c>
      <c r="I7196" t="s">
        <v>55067</v>
      </c>
      <c r="J7196" t="s">
        <v>55068</v>
      </c>
      <c r="K7196">
        <v>5.1553360374650614</v>
      </c>
      <c r="L7196">
        <v>0.68107405050846104</v>
      </c>
      <c r="M7196" t="s">
        <v>55067</v>
      </c>
      <c r="N7196" t="s">
        <v>55067</v>
      </c>
      <c r="O7196" t="s">
        <v>79546</v>
      </c>
      <c r="P7196" t="s">
        <v>79547</v>
      </c>
      <c r="Q7196" t="s">
        <v>79548</v>
      </c>
      <c r="R7196" t="s">
        <v>79534</v>
      </c>
    </row>
    <row r="7197" spans="1:18" x14ac:dyDescent="0.25">
      <c r="A7197" s="2">
        <v>7195</v>
      </c>
      <c r="B7197">
        <v>4435950</v>
      </c>
      <c r="C7197" t="s">
        <v>55069</v>
      </c>
      <c r="D7197">
        <v>143</v>
      </c>
      <c r="E7197" t="s">
        <v>55070</v>
      </c>
      <c r="F7197">
        <v>984</v>
      </c>
      <c r="G7197" t="s">
        <v>52238</v>
      </c>
      <c r="H7197" t="s">
        <v>55070</v>
      </c>
      <c r="I7197" t="s">
        <v>55071</v>
      </c>
      <c r="J7197" t="s">
        <v>55072</v>
      </c>
      <c r="K7197">
        <v>5.1553360374650614</v>
      </c>
      <c r="L7197">
        <v>0.68107405050846104</v>
      </c>
      <c r="M7197" t="s">
        <v>55071</v>
      </c>
      <c r="N7197" t="s">
        <v>55071</v>
      </c>
      <c r="O7197" t="s">
        <v>79549</v>
      </c>
      <c r="P7197" t="s">
        <v>79550</v>
      </c>
      <c r="Q7197" t="s">
        <v>77185</v>
      </c>
      <c r="R7197" t="s">
        <v>76694</v>
      </c>
    </row>
    <row r="7198" spans="1:18" x14ac:dyDescent="0.25">
      <c r="A7198" s="2">
        <v>7196</v>
      </c>
      <c r="B7198">
        <v>4435950</v>
      </c>
      <c r="C7198" t="s">
        <v>55069</v>
      </c>
      <c r="D7198">
        <v>143</v>
      </c>
      <c r="E7198" t="s">
        <v>55070</v>
      </c>
      <c r="F7198">
        <v>984</v>
      </c>
      <c r="G7198" t="s">
        <v>52238</v>
      </c>
      <c r="H7198" t="s">
        <v>55070</v>
      </c>
      <c r="I7198" t="s">
        <v>55071</v>
      </c>
      <c r="J7198" t="s">
        <v>55072</v>
      </c>
      <c r="K7198">
        <v>5.1553360374650614</v>
      </c>
      <c r="L7198">
        <v>0.68107405050846104</v>
      </c>
      <c r="M7198" t="s">
        <v>55071</v>
      </c>
      <c r="N7198" t="s">
        <v>55071</v>
      </c>
      <c r="O7198" t="s">
        <v>79549</v>
      </c>
      <c r="P7198" t="s">
        <v>79550</v>
      </c>
      <c r="Q7198" t="s">
        <v>77185</v>
      </c>
      <c r="R7198" t="s">
        <v>76695</v>
      </c>
    </row>
    <row r="7199" spans="1:18" x14ac:dyDescent="0.25">
      <c r="A7199" s="2">
        <v>7197</v>
      </c>
      <c r="B7199">
        <v>4441869</v>
      </c>
      <c r="C7199" t="s">
        <v>55073</v>
      </c>
      <c r="D7199">
        <v>142</v>
      </c>
      <c r="E7199" t="s">
        <v>55074</v>
      </c>
      <c r="F7199">
        <v>986</v>
      </c>
      <c r="G7199" t="s">
        <v>52238</v>
      </c>
      <c r="H7199" t="s">
        <v>55074</v>
      </c>
      <c r="I7199" t="s">
        <v>55075</v>
      </c>
      <c r="J7199" t="s">
        <v>55076</v>
      </c>
      <c r="K7199">
        <v>5.1522883443830567</v>
      </c>
      <c r="L7199">
        <v>0.68067141823444766</v>
      </c>
      <c r="M7199" t="s">
        <v>55075</v>
      </c>
      <c r="N7199" t="s">
        <v>55075</v>
      </c>
      <c r="O7199" t="s">
        <v>79551</v>
      </c>
      <c r="P7199" t="s">
        <v>79552</v>
      </c>
      <c r="Q7199" t="s">
        <v>79553</v>
      </c>
      <c r="R7199" t="s">
        <v>79554</v>
      </c>
    </row>
    <row r="7200" spans="1:18" x14ac:dyDescent="0.25">
      <c r="A7200" s="2">
        <v>7198</v>
      </c>
      <c r="B7200">
        <v>4441869</v>
      </c>
      <c r="C7200" t="s">
        <v>55073</v>
      </c>
      <c r="D7200">
        <v>142</v>
      </c>
      <c r="E7200" t="s">
        <v>55074</v>
      </c>
      <c r="F7200">
        <v>986</v>
      </c>
      <c r="G7200" t="s">
        <v>52238</v>
      </c>
      <c r="H7200" t="s">
        <v>55074</v>
      </c>
      <c r="I7200" t="s">
        <v>55075</v>
      </c>
      <c r="J7200" t="s">
        <v>55076</v>
      </c>
      <c r="K7200">
        <v>5.1522883443830567</v>
      </c>
      <c r="L7200">
        <v>0.68067141823444766</v>
      </c>
      <c r="M7200" t="s">
        <v>55075</v>
      </c>
      <c r="N7200" t="s">
        <v>55075</v>
      </c>
      <c r="O7200" t="s">
        <v>79551</v>
      </c>
      <c r="P7200" t="s">
        <v>79552</v>
      </c>
      <c r="Q7200" t="s">
        <v>79553</v>
      </c>
      <c r="R7200" t="s">
        <v>75393</v>
      </c>
    </row>
    <row r="7201" spans="1:18" x14ac:dyDescent="0.25">
      <c r="A7201" s="2">
        <v>7199</v>
      </c>
      <c r="B7201">
        <v>4441869</v>
      </c>
      <c r="C7201" t="s">
        <v>55073</v>
      </c>
      <c r="D7201">
        <v>142</v>
      </c>
      <c r="E7201" t="s">
        <v>55074</v>
      </c>
      <c r="F7201">
        <v>986</v>
      </c>
      <c r="G7201" t="s">
        <v>52238</v>
      </c>
      <c r="H7201" t="s">
        <v>55074</v>
      </c>
      <c r="I7201" t="s">
        <v>55075</v>
      </c>
      <c r="J7201" t="s">
        <v>55076</v>
      </c>
      <c r="K7201">
        <v>5.1522883443830567</v>
      </c>
      <c r="L7201">
        <v>0.68067141823444766</v>
      </c>
      <c r="M7201" t="s">
        <v>55075</v>
      </c>
      <c r="N7201" t="s">
        <v>55075</v>
      </c>
      <c r="O7201" t="s">
        <v>79551</v>
      </c>
      <c r="P7201" t="s">
        <v>79552</v>
      </c>
      <c r="Q7201" t="s">
        <v>79553</v>
      </c>
      <c r="R7201" t="s">
        <v>79555</v>
      </c>
    </row>
    <row r="7202" spans="1:18" x14ac:dyDescent="0.25">
      <c r="A7202" s="2">
        <v>7200</v>
      </c>
      <c r="B7202">
        <v>4441869</v>
      </c>
      <c r="C7202" t="s">
        <v>55073</v>
      </c>
      <c r="D7202">
        <v>142</v>
      </c>
      <c r="E7202" t="s">
        <v>55074</v>
      </c>
      <c r="F7202">
        <v>986</v>
      </c>
      <c r="G7202" t="s">
        <v>52238</v>
      </c>
      <c r="H7202" t="s">
        <v>55074</v>
      </c>
      <c r="I7202" t="s">
        <v>55075</v>
      </c>
      <c r="J7202" t="s">
        <v>55076</v>
      </c>
      <c r="K7202">
        <v>5.1522883443830567</v>
      </c>
      <c r="L7202">
        <v>0.68067141823444766</v>
      </c>
      <c r="M7202" t="s">
        <v>55075</v>
      </c>
      <c r="N7202" t="s">
        <v>55075</v>
      </c>
      <c r="O7202" t="s">
        <v>79551</v>
      </c>
      <c r="P7202" t="s">
        <v>79552</v>
      </c>
      <c r="Q7202" t="s">
        <v>79553</v>
      </c>
      <c r="R7202" t="s">
        <v>79556</v>
      </c>
    </row>
    <row r="7203" spans="1:18" x14ac:dyDescent="0.25">
      <c r="A7203" s="2">
        <v>7201</v>
      </c>
      <c r="B7203">
        <v>4441869</v>
      </c>
      <c r="C7203" t="s">
        <v>55073</v>
      </c>
      <c r="D7203">
        <v>142</v>
      </c>
      <c r="E7203" t="s">
        <v>55074</v>
      </c>
      <c r="F7203">
        <v>986</v>
      </c>
      <c r="G7203" t="s">
        <v>52238</v>
      </c>
      <c r="H7203" t="s">
        <v>55074</v>
      </c>
      <c r="I7203" t="s">
        <v>55075</v>
      </c>
      <c r="J7203" t="s">
        <v>55076</v>
      </c>
      <c r="K7203">
        <v>5.1522883443830567</v>
      </c>
      <c r="L7203">
        <v>0.68067141823444766</v>
      </c>
      <c r="M7203" t="s">
        <v>55075</v>
      </c>
      <c r="N7203" t="s">
        <v>55075</v>
      </c>
      <c r="O7203" t="s">
        <v>79551</v>
      </c>
      <c r="P7203" t="s">
        <v>79552</v>
      </c>
      <c r="Q7203" t="s">
        <v>79553</v>
      </c>
      <c r="R7203" t="s">
        <v>79557</v>
      </c>
    </row>
    <row r="7204" spans="1:18" x14ac:dyDescent="0.25">
      <c r="A7204" s="2">
        <v>7202</v>
      </c>
      <c r="B7204">
        <v>4441869</v>
      </c>
      <c r="C7204" t="s">
        <v>55073</v>
      </c>
      <c r="D7204">
        <v>142</v>
      </c>
      <c r="E7204" t="s">
        <v>55074</v>
      </c>
      <c r="F7204">
        <v>986</v>
      </c>
      <c r="G7204" t="s">
        <v>52238</v>
      </c>
      <c r="H7204" t="s">
        <v>55074</v>
      </c>
      <c r="I7204" t="s">
        <v>55075</v>
      </c>
      <c r="J7204" t="s">
        <v>55076</v>
      </c>
      <c r="K7204">
        <v>5.1522883443830567</v>
      </c>
      <c r="L7204">
        <v>0.68067141823444766</v>
      </c>
      <c r="M7204" t="s">
        <v>55075</v>
      </c>
      <c r="N7204" t="s">
        <v>55075</v>
      </c>
      <c r="O7204" t="s">
        <v>79551</v>
      </c>
      <c r="P7204" t="s">
        <v>79552</v>
      </c>
      <c r="Q7204" t="s">
        <v>79553</v>
      </c>
      <c r="R7204" t="s">
        <v>76129</v>
      </c>
    </row>
    <row r="7205" spans="1:18" x14ac:dyDescent="0.25">
      <c r="A7205" s="2">
        <v>7203</v>
      </c>
      <c r="B7205">
        <v>4441869</v>
      </c>
      <c r="C7205" t="s">
        <v>55073</v>
      </c>
      <c r="D7205">
        <v>142</v>
      </c>
      <c r="E7205" t="s">
        <v>55074</v>
      </c>
      <c r="F7205">
        <v>986</v>
      </c>
      <c r="G7205" t="s">
        <v>52238</v>
      </c>
      <c r="H7205" t="s">
        <v>55074</v>
      </c>
      <c r="I7205" t="s">
        <v>55075</v>
      </c>
      <c r="J7205" t="s">
        <v>55076</v>
      </c>
      <c r="K7205">
        <v>5.1522883443830567</v>
      </c>
      <c r="L7205">
        <v>0.68067141823444766</v>
      </c>
      <c r="M7205" t="s">
        <v>55075</v>
      </c>
      <c r="N7205" t="s">
        <v>55075</v>
      </c>
      <c r="O7205" t="s">
        <v>79551</v>
      </c>
      <c r="P7205" t="s">
        <v>79552</v>
      </c>
      <c r="Q7205" t="s">
        <v>79553</v>
      </c>
      <c r="R7205" t="s">
        <v>79558</v>
      </c>
    </row>
    <row r="7206" spans="1:18" x14ac:dyDescent="0.25">
      <c r="A7206" s="2">
        <v>7204</v>
      </c>
      <c r="B7206">
        <v>4441869</v>
      </c>
      <c r="C7206" t="s">
        <v>55073</v>
      </c>
      <c r="D7206">
        <v>142</v>
      </c>
      <c r="E7206" t="s">
        <v>55074</v>
      </c>
      <c r="F7206">
        <v>986</v>
      </c>
      <c r="G7206" t="s">
        <v>52238</v>
      </c>
      <c r="H7206" t="s">
        <v>55074</v>
      </c>
      <c r="I7206" t="s">
        <v>55075</v>
      </c>
      <c r="J7206" t="s">
        <v>55076</v>
      </c>
      <c r="K7206">
        <v>5.1522883443830567</v>
      </c>
      <c r="L7206">
        <v>0.68067141823444766</v>
      </c>
      <c r="M7206" t="s">
        <v>55075</v>
      </c>
      <c r="N7206" t="s">
        <v>55075</v>
      </c>
      <c r="O7206" t="s">
        <v>79551</v>
      </c>
      <c r="P7206" t="s">
        <v>79552</v>
      </c>
      <c r="Q7206" t="s">
        <v>79553</v>
      </c>
      <c r="R7206" t="s">
        <v>75579</v>
      </c>
    </row>
    <row r="7207" spans="1:18" x14ac:dyDescent="0.25">
      <c r="A7207" s="2">
        <v>7205</v>
      </c>
      <c r="B7207">
        <v>4441869</v>
      </c>
      <c r="C7207" t="s">
        <v>55073</v>
      </c>
      <c r="D7207">
        <v>142</v>
      </c>
      <c r="E7207" t="s">
        <v>55074</v>
      </c>
      <c r="F7207">
        <v>986</v>
      </c>
      <c r="G7207" t="s">
        <v>52238</v>
      </c>
      <c r="H7207" t="s">
        <v>55074</v>
      </c>
      <c r="I7207" t="s">
        <v>55075</v>
      </c>
      <c r="J7207" t="s">
        <v>55076</v>
      </c>
      <c r="K7207">
        <v>5.1522883443830567</v>
      </c>
      <c r="L7207">
        <v>0.68067141823444766</v>
      </c>
      <c r="M7207" t="s">
        <v>55075</v>
      </c>
      <c r="N7207" t="s">
        <v>55075</v>
      </c>
      <c r="O7207" t="s">
        <v>79551</v>
      </c>
      <c r="P7207" t="s">
        <v>79552</v>
      </c>
      <c r="Q7207" t="s">
        <v>79553</v>
      </c>
      <c r="R7207" t="s">
        <v>76714</v>
      </c>
    </row>
    <row r="7208" spans="1:18" x14ac:dyDescent="0.25">
      <c r="A7208" s="2">
        <v>7206</v>
      </c>
      <c r="B7208">
        <v>4441869</v>
      </c>
      <c r="C7208" t="s">
        <v>55073</v>
      </c>
      <c r="D7208">
        <v>142</v>
      </c>
      <c r="E7208" t="s">
        <v>55074</v>
      </c>
      <c r="F7208">
        <v>986</v>
      </c>
      <c r="G7208" t="s">
        <v>52238</v>
      </c>
      <c r="H7208" t="s">
        <v>55074</v>
      </c>
      <c r="I7208" t="s">
        <v>55075</v>
      </c>
      <c r="J7208" t="s">
        <v>55076</v>
      </c>
      <c r="K7208">
        <v>5.1522883443830567</v>
      </c>
      <c r="L7208">
        <v>0.68067141823444766</v>
      </c>
      <c r="M7208" t="s">
        <v>55075</v>
      </c>
      <c r="N7208" t="s">
        <v>55075</v>
      </c>
      <c r="O7208" t="s">
        <v>79551</v>
      </c>
      <c r="P7208" t="s">
        <v>79552</v>
      </c>
      <c r="Q7208" t="s">
        <v>79553</v>
      </c>
      <c r="R7208" t="s">
        <v>76691</v>
      </c>
    </row>
    <row r="7209" spans="1:18" x14ac:dyDescent="0.25">
      <c r="A7209" s="2">
        <v>7207</v>
      </c>
      <c r="B7209">
        <v>4441869</v>
      </c>
      <c r="C7209" t="s">
        <v>55073</v>
      </c>
      <c r="D7209">
        <v>142</v>
      </c>
      <c r="E7209" t="s">
        <v>55074</v>
      </c>
      <c r="F7209">
        <v>986</v>
      </c>
      <c r="G7209" t="s">
        <v>52238</v>
      </c>
      <c r="H7209" t="s">
        <v>55074</v>
      </c>
      <c r="I7209" t="s">
        <v>55075</v>
      </c>
      <c r="J7209" t="s">
        <v>55076</v>
      </c>
      <c r="K7209">
        <v>5.1522883443830567</v>
      </c>
      <c r="L7209">
        <v>0.68067141823444766</v>
      </c>
      <c r="M7209" t="s">
        <v>55075</v>
      </c>
      <c r="N7209" t="s">
        <v>55075</v>
      </c>
      <c r="O7209" t="s">
        <v>79551</v>
      </c>
      <c r="P7209" t="s">
        <v>79552</v>
      </c>
      <c r="Q7209" t="s">
        <v>79553</v>
      </c>
      <c r="R7209" t="s">
        <v>79314</v>
      </c>
    </row>
    <row r="7210" spans="1:18" x14ac:dyDescent="0.25">
      <c r="A7210" s="2">
        <v>7208</v>
      </c>
      <c r="B7210">
        <v>4441869</v>
      </c>
      <c r="C7210" t="s">
        <v>55073</v>
      </c>
      <c r="D7210">
        <v>142</v>
      </c>
      <c r="E7210" t="s">
        <v>55074</v>
      </c>
      <c r="F7210">
        <v>986</v>
      </c>
      <c r="G7210" t="s">
        <v>52238</v>
      </c>
      <c r="H7210" t="s">
        <v>55074</v>
      </c>
      <c r="I7210" t="s">
        <v>55075</v>
      </c>
      <c r="J7210" t="s">
        <v>55076</v>
      </c>
      <c r="K7210">
        <v>5.1522883443830567</v>
      </c>
      <c r="L7210">
        <v>0.68067141823444766</v>
      </c>
      <c r="M7210" t="s">
        <v>55075</v>
      </c>
      <c r="N7210" t="s">
        <v>55075</v>
      </c>
      <c r="O7210" t="s">
        <v>79551</v>
      </c>
      <c r="P7210" t="s">
        <v>79552</v>
      </c>
      <c r="Q7210" t="s">
        <v>79553</v>
      </c>
      <c r="R7210" t="s">
        <v>75253</v>
      </c>
    </row>
    <row r="7211" spans="1:18" x14ac:dyDescent="0.25">
      <c r="A7211" s="2">
        <v>7209</v>
      </c>
      <c r="B7211">
        <v>4441869</v>
      </c>
      <c r="C7211" t="s">
        <v>55073</v>
      </c>
      <c r="D7211">
        <v>142</v>
      </c>
      <c r="E7211" t="s">
        <v>55074</v>
      </c>
      <c r="F7211">
        <v>986</v>
      </c>
      <c r="G7211" t="s">
        <v>52238</v>
      </c>
      <c r="H7211" t="s">
        <v>55074</v>
      </c>
      <c r="I7211" t="s">
        <v>55075</v>
      </c>
      <c r="J7211" t="s">
        <v>55076</v>
      </c>
      <c r="K7211">
        <v>5.1522883443830567</v>
      </c>
      <c r="L7211">
        <v>0.68067141823444766</v>
      </c>
      <c r="M7211" t="s">
        <v>55075</v>
      </c>
      <c r="N7211" t="s">
        <v>55075</v>
      </c>
      <c r="O7211" t="s">
        <v>79551</v>
      </c>
      <c r="P7211" t="s">
        <v>79552</v>
      </c>
      <c r="Q7211" t="s">
        <v>79553</v>
      </c>
      <c r="R7211" t="s">
        <v>79559</v>
      </c>
    </row>
    <row r="7212" spans="1:18" x14ac:dyDescent="0.25">
      <c r="A7212" s="2">
        <v>7210</v>
      </c>
      <c r="B7212">
        <v>4441869</v>
      </c>
      <c r="C7212" t="s">
        <v>55073</v>
      </c>
      <c r="D7212">
        <v>142</v>
      </c>
      <c r="E7212" t="s">
        <v>55074</v>
      </c>
      <c r="F7212">
        <v>986</v>
      </c>
      <c r="G7212" t="s">
        <v>52238</v>
      </c>
      <c r="H7212" t="s">
        <v>55074</v>
      </c>
      <c r="I7212" t="s">
        <v>55075</v>
      </c>
      <c r="J7212" t="s">
        <v>55076</v>
      </c>
      <c r="K7212">
        <v>5.1522883443830567</v>
      </c>
      <c r="L7212">
        <v>0.68067141823444766</v>
      </c>
      <c r="M7212" t="s">
        <v>55075</v>
      </c>
      <c r="N7212" t="s">
        <v>55075</v>
      </c>
      <c r="O7212" t="s">
        <v>79551</v>
      </c>
      <c r="P7212" t="s">
        <v>79552</v>
      </c>
      <c r="Q7212" t="s">
        <v>79553</v>
      </c>
      <c r="R7212" t="s">
        <v>77500</v>
      </c>
    </row>
    <row r="7213" spans="1:18" x14ac:dyDescent="0.25">
      <c r="A7213" s="2">
        <v>7211</v>
      </c>
      <c r="B7213">
        <v>4435286</v>
      </c>
      <c r="C7213" t="s">
        <v>55077</v>
      </c>
      <c r="D7213">
        <v>142</v>
      </c>
      <c r="E7213" t="s">
        <v>55078</v>
      </c>
      <c r="F7213">
        <v>989</v>
      </c>
      <c r="G7213" t="s">
        <v>52238</v>
      </c>
      <c r="H7213" t="s">
        <v>55078</v>
      </c>
      <c r="I7213" t="s">
        <v>55079</v>
      </c>
      <c r="J7213" t="s">
        <v>55080</v>
      </c>
      <c r="K7213">
        <v>5.1522883443830567</v>
      </c>
      <c r="L7213">
        <v>0.68067141823444766</v>
      </c>
      <c r="M7213" t="s">
        <v>55079</v>
      </c>
      <c r="N7213" t="s">
        <v>55079</v>
      </c>
      <c r="O7213" t="s">
        <v>79560</v>
      </c>
      <c r="P7213" t="s">
        <v>79561</v>
      </c>
      <c r="Q7213" t="s">
        <v>79562</v>
      </c>
      <c r="R7213" t="s">
        <v>79563</v>
      </c>
    </row>
    <row r="7214" spans="1:18" x14ac:dyDescent="0.25">
      <c r="A7214" s="2">
        <v>7212</v>
      </c>
      <c r="B7214">
        <v>4435286</v>
      </c>
      <c r="C7214" t="s">
        <v>55077</v>
      </c>
      <c r="D7214">
        <v>142</v>
      </c>
      <c r="E7214" t="s">
        <v>55078</v>
      </c>
      <c r="F7214">
        <v>989</v>
      </c>
      <c r="G7214" t="s">
        <v>52238</v>
      </c>
      <c r="H7214" t="s">
        <v>55078</v>
      </c>
      <c r="I7214" t="s">
        <v>55079</v>
      </c>
      <c r="J7214" t="s">
        <v>55080</v>
      </c>
      <c r="K7214">
        <v>5.1522883443830567</v>
      </c>
      <c r="L7214">
        <v>0.68067141823444766</v>
      </c>
      <c r="M7214" t="s">
        <v>55079</v>
      </c>
      <c r="N7214" t="s">
        <v>55079</v>
      </c>
      <c r="O7214" t="s">
        <v>79560</v>
      </c>
      <c r="P7214" t="s">
        <v>79561</v>
      </c>
      <c r="Q7214" t="s">
        <v>79562</v>
      </c>
      <c r="R7214" t="s">
        <v>79391</v>
      </c>
    </row>
    <row r="7215" spans="1:18" x14ac:dyDescent="0.25">
      <c r="A7215" s="2">
        <v>7213</v>
      </c>
      <c r="B7215">
        <v>4435286</v>
      </c>
      <c r="C7215" t="s">
        <v>55077</v>
      </c>
      <c r="D7215">
        <v>142</v>
      </c>
      <c r="E7215" t="s">
        <v>55078</v>
      </c>
      <c r="F7215">
        <v>989</v>
      </c>
      <c r="G7215" t="s">
        <v>52238</v>
      </c>
      <c r="H7215" t="s">
        <v>55078</v>
      </c>
      <c r="I7215" t="s">
        <v>55079</v>
      </c>
      <c r="J7215" t="s">
        <v>55080</v>
      </c>
      <c r="K7215">
        <v>5.1522883443830567</v>
      </c>
      <c r="L7215">
        <v>0.68067141823444766</v>
      </c>
      <c r="M7215" t="s">
        <v>55079</v>
      </c>
      <c r="N7215" t="s">
        <v>55079</v>
      </c>
      <c r="O7215" t="s">
        <v>79560</v>
      </c>
      <c r="P7215" t="s">
        <v>79561</v>
      </c>
      <c r="Q7215" t="s">
        <v>79562</v>
      </c>
      <c r="R7215" t="s">
        <v>79564</v>
      </c>
    </row>
    <row r="7216" spans="1:18" x14ac:dyDescent="0.25">
      <c r="A7216" s="2">
        <v>7214</v>
      </c>
      <c r="B7216">
        <v>4435286</v>
      </c>
      <c r="C7216" t="s">
        <v>55077</v>
      </c>
      <c r="D7216">
        <v>142</v>
      </c>
      <c r="E7216" t="s">
        <v>55078</v>
      </c>
      <c r="F7216">
        <v>989</v>
      </c>
      <c r="G7216" t="s">
        <v>52238</v>
      </c>
      <c r="H7216" t="s">
        <v>55078</v>
      </c>
      <c r="I7216" t="s">
        <v>55079</v>
      </c>
      <c r="J7216" t="s">
        <v>55080</v>
      </c>
      <c r="K7216">
        <v>5.1522883443830567</v>
      </c>
      <c r="L7216">
        <v>0.68067141823444766</v>
      </c>
      <c r="M7216" t="s">
        <v>55079</v>
      </c>
      <c r="N7216" t="s">
        <v>55079</v>
      </c>
      <c r="O7216" t="s">
        <v>79560</v>
      </c>
      <c r="P7216" t="s">
        <v>79561</v>
      </c>
      <c r="Q7216" t="s">
        <v>79562</v>
      </c>
      <c r="R7216" t="s">
        <v>76943</v>
      </c>
    </row>
    <row r="7217" spans="1:18" x14ac:dyDescent="0.25">
      <c r="A7217" s="2">
        <v>7215</v>
      </c>
      <c r="B7217">
        <v>4435286</v>
      </c>
      <c r="C7217" t="s">
        <v>55077</v>
      </c>
      <c r="D7217">
        <v>142</v>
      </c>
      <c r="E7217" t="s">
        <v>55078</v>
      </c>
      <c r="F7217">
        <v>989</v>
      </c>
      <c r="G7217" t="s">
        <v>52238</v>
      </c>
      <c r="H7217" t="s">
        <v>55078</v>
      </c>
      <c r="I7217" t="s">
        <v>55079</v>
      </c>
      <c r="J7217" t="s">
        <v>55080</v>
      </c>
      <c r="K7217">
        <v>5.1522883443830567</v>
      </c>
      <c r="L7217">
        <v>0.68067141823444766</v>
      </c>
      <c r="M7217" t="s">
        <v>55079</v>
      </c>
      <c r="N7217" t="s">
        <v>55079</v>
      </c>
      <c r="O7217" t="s">
        <v>79560</v>
      </c>
      <c r="P7217" t="s">
        <v>79561</v>
      </c>
      <c r="Q7217" t="s">
        <v>79562</v>
      </c>
      <c r="R7217" t="s">
        <v>79565</v>
      </c>
    </row>
    <row r="7218" spans="1:18" x14ac:dyDescent="0.25">
      <c r="A7218" s="2">
        <v>7216</v>
      </c>
      <c r="B7218">
        <v>4435286</v>
      </c>
      <c r="C7218" t="s">
        <v>55077</v>
      </c>
      <c r="D7218">
        <v>142</v>
      </c>
      <c r="E7218" t="s">
        <v>55078</v>
      </c>
      <c r="F7218">
        <v>989</v>
      </c>
      <c r="G7218" t="s">
        <v>52238</v>
      </c>
      <c r="H7218" t="s">
        <v>55078</v>
      </c>
      <c r="I7218" t="s">
        <v>55079</v>
      </c>
      <c r="J7218" t="s">
        <v>55080</v>
      </c>
      <c r="K7218">
        <v>5.1522883443830567</v>
      </c>
      <c r="L7218">
        <v>0.68067141823444766</v>
      </c>
      <c r="M7218" t="s">
        <v>55079</v>
      </c>
      <c r="N7218" t="s">
        <v>55079</v>
      </c>
      <c r="O7218" t="s">
        <v>79560</v>
      </c>
      <c r="P7218" t="s">
        <v>79561</v>
      </c>
      <c r="Q7218" t="s">
        <v>79562</v>
      </c>
      <c r="R7218" t="s">
        <v>79566</v>
      </c>
    </row>
    <row r="7219" spans="1:18" x14ac:dyDescent="0.25">
      <c r="A7219" s="2">
        <v>7217</v>
      </c>
      <c r="B7219">
        <v>4435286</v>
      </c>
      <c r="C7219" t="s">
        <v>55077</v>
      </c>
      <c r="D7219">
        <v>142</v>
      </c>
      <c r="E7219" t="s">
        <v>55078</v>
      </c>
      <c r="F7219">
        <v>989</v>
      </c>
      <c r="G7219" t="s">
        <v>52238</v>
      </c>
      <c r="H7219" t="s">
        <v>55078</v>
      </c>
      <c r="I7219" t="s">
        <v>55079</v>
      </c>
      <c r="J7219" t="s">
        <v>55080</v>
      </c>
      <c r="K7219">
        <v>5.1522883443830567</v>
      </c>
      <c r="L7219">
        <v>0.68067141823444766</v>
      </c>
      <c r="M7219" t="s">
        <v>55079</v>
      </c>
      <c r="N7219" t="s">
        <v>55079</v>
      </c>
      <c r="O7219" t="s">
        <v>79560</v>
      </c>
      <c r="P7219" t="s">
        <v>79561</v>
      </c>
      <c r="Q7219" t="s">
        <v>79562</v>
      </c>
      <c r="R7219" t="s">
        <v>79567</v>
      </c>
    </row>
    <row r="7220" spans="1:18" x14ac:dyDescent="0.25">
      <c r="A7220" s="2">
        <v>7218</v>
      </c>
      <c r="B7220">
        <v>4435286</v>
      </c>
      <c r="C7220" t="s">
        <v>55077</v>
      </c>
      <c r="D7220">
        <v>142</v>
      </c>
      <c r="E7220" t="s">
        <v>55078</v>
      </c>
      <c r="F7220">
        <v>989</v>
      </c>
      <c r="G7220" t="s">
        <v>52238</v>
      </c>
      <c r="H7220" t="s">
        <v>55078</v>
      </c>
      <c r="I7220" t="s">
        <v>55079</v>
      </c>
      <c r="J7220" t="s">
        <v>55080</v>
      </c>
      <c r="K7220">
        <v>5.1522883443830567</v>
      </c>
      <c r="L7220">
        <v>0.68067141823444766</v>
      </c>
      <c r="M7220" t="s">
        <v>55079</v>
      </c>
      <c r="N7220" t="s">
        <v>55079</v>
      </c>
      <c r="O7220" t="s">
        <v>79560</v>
      </c>
      <c r="P7220" t="s">
        <v>79561</v>
      </c>
      <c r="Q7220" t="s">
        <v>79562</v>
      </c>
      <c r="R7220" t="s">
        <v>79568</v>
      </c>
    </row>
    <row r="7221" spans="1:18" x14ac:dyDescent="0.25">
      <c r="A7221" s="2">
        <v>7219</v>
      </c>
      <c r="B7221">
        <v>4435286</v>
      </c>
      <c r="C7221" t="s">
        <v>55077</v>
      </c>
      <c r="D7221">
        <v>142</v>
      </c>
      <c r="E7221" t="s">
        <v>55078</v>
      </c>
      <c r="F7221">
        <v>989</v>
      </c>
      <c r="G7221" t="s">
        <v>52238</v>
      </c>
      <c r="H7221" t="s">
        <v>55078</v>
      </c>
      <c r="I7221" t="s">
        <v>55079</v>
      </c>
      <c r="J7221" t="s">
        <v>55080</v>
      </c>
      <c r="K7221">
        <v>5.1522883443830567</v>
      </c>
      <c r="L7221">
        <v>0.68067141823444766</v>
      </c>
      <c r="M7221" t="s">
        <v>55079</v>
      </c>
      <c r="N7221" t="s">
        <v>55079</v>
      </c>
      <c r="O7221" t="s">
        <v>79560</v>
      </c>
      <c r="P7221" t="s">
        <v>79561</v>
      </c>
      <c r="Q7221" t="s">
        <v>79562</v>
      </c>
      <c r="R7221" t="s">
        <v>79569</v>
      </c>
    </row>
    <row r="7222" spans="1:18" x14ac:dyDescent="0.25">
      <c r="A7222" s="2">
        <v>7220</v>
      </c>
      <c r="B7222">
        <v>4435286</v>
      </c>
      <c r="C7222" t="s">
        <v>55077</v>
      </c>
      <c r="D7222">
        <v>142</v>
      </c>
      <c r="E7222" t="s">
        <v>55078</v>
      </c>
      <c r="F7222">
        <v>989</v>
      </c>
      <c r="G7222" t="s">
        <v>52238</v>
      </c>
      <c r="H7222" t="s">
        <v>55078</v>
      </c>
      <c r="I7222" t="s">
        <v>55079</v>
      </c>
      <c r="J7222" t="s">
        <v>55080</v>
      </c>
      <c r="K7222">
        <v>5.1522883443830567</v>
      </c>
      <c r="L7222">
        <v>0.68067141823444766</v>
      </c>
      <c r="M7222" t="s">
        <v>55079</v>
      </c>
      <c r="N7222" t="s">
        <v>55079</v>
      </c>
      <c r="O7222" t="s">
        <v>79560</v>
      </c>
      <c r="P7222" t="s">
        <v>79561</v>
      </c>
      <c r="Q7222" t="s">
        <v>79562</v>
      </c>
      <c r="R7222" t="s">
        <v>77106</v>
      </c>
    </row>
    <row r="7223" spans="1:18" x14ac:dyDescent="0.25">
      <c r="A7223" s="2">
        <v>7221</v>
      </c>
      <c r="B7223">
        <v>4435286</v>
      </c>
      <c r="C7223" t="s">
        <v>55077</v>
      </c>
      <c r="D7223">
        <v>142</v>
      </c>
      <c r="E7223" t="s">
        <v>55078</v>
      </c>
      <c r="F7223">
        <v>989</v>
      </c>
      <c r="G7223" t="s">
        <v>52238</v>
      </c>
      <c r="H7223" t="s">
        <v>55078</v>
      </c>
      <c r="I7223" t="s">
        <v>55079</v>
      </c>
      <c r="J7223" t="s">
        <v>55080</v>
      </c>
      <c r="K7223">
        <v>5.1522883443830567</v>
      </c>
      <c r="L7223">
        <v>0.68067141823444766</v>
      </c>
      <c r="M7223" t="s">
        <v>55079</v>
      </c>
      <c r="N7223" t="s">
        <v>55079</v>
      </c>
      <c r="O7223" t="s">
        <v>79560</v>
      </c>
      <c r="P7223" t="s">
        <v>79561</v>
      </c>
      <c r="Q7223" t="s">
        <v>79562</v>
      </c>
      <c r="R7223" t="s">
        <v>79570</v>
      </c>
    </row>
    <row r="7224" spans="1:18" x14ac:dyDescent="0.25">
      <c r="A7224" s="2">
        <v>7222</v>
      </c>
      <c r="B7224">
        <v>4435286</v>
      </c>
      <c r="C7224" t="s">
        <v>55077</v>
      </c>
      <c r="D7224">
        <v>142</v>
      </c>
      <c r="E7224" t="s">
        <v>55078</v>
      </c>
      <c r="F7224">
        <v>989</v>
      </c>
      <c r="G7224" t="s">
        <v>52238</v>
      </c>
      <c r="H7224" t="s">
        <v>55078</v>
      </c>
      <c r="I7224" t="s">
        <v>55079</v>
      </c>
      <c r="J7224" t="s">
        <v>55080</v>
      </c>
      <c r="K7224">
        <v>5.1522883443830567</v>
      </c>
      <c r="L7224">
        <v>0.68067141823444766</v>
      </c>
      <c r="M7224" t="s">
        <v>55079</v>
      </c>
      <c r="N7224" t="s">
        <v>55079</v>
      </c>
      <c r="O7224" t="s">
        <v>79560</v>
      </c>
      <c r="P7224" t="s">
        <v>79561</v>
      </c>
      <c r="Q7224" t="s">
        <v>79562</v>
      </c>
      <c r="R7224" t="s">
        <v>79571</v>
      </c>
    </row>
    <row r="7225" spans="1:18" x14ac:dyDescent="0.25">
      <c r="A7225" s="2">
        <v>7223</v>
      </c>
      <c r="B7225">
        <v>4435286</v>
      </c>
      <c r="C7225" t="s">
        <v>55077</v>
      </c>
      <c r="D7225">
        <v>142</v>
      </c>
      <c r="E7225" t="s">
        <v>55078</v>
      </c>
      <c r="F7225">
        <v>989</v>
      </c>
      <c r="G7225" t="s">
        <v>52238</v>
      </c>
      <c r="H7225" t="s">
        <v>55078</v>
      </c>
      <c r="I7225" t="s">
        <v>55079</v>
      </c>
      <c r="J7225" t="s">
        <v>55080</v>
      </c>
      <c r="K7225">
        <v>5.1522883443830567</v>
      </c>
      <c r="L7225">
        <v>0.68067141823444766</v>
      </c>
      <c r="M7225" t="s">
        <v>55079</v>
      </c>
      <c r="N7225" t="s">
        <v>55079</v>
      </c>
      <c r="O7225" t="s">
        <v>79560</v>
      </c>
      <c r="P7225" t="s">
        <v>79561</v>
      </c>
      <c r="Q7225" t="s">
        <v>79562</v>
      </c>
      <c r="R7225" t="s">
        <v>74745</v>
      </c>
    </row>
    <row r="7226" spans="1:18" x14ac:dyDescent="0.25">
      <c r="A7226" s="2">
        <v>7224</v>
      </c>
      <c r="B7226">
        <v>4435286</v>
      </c>
      <c r="C7226" t="s">
        <v>55077</v>
      </c>
      <c r="D7226">
        <v>142</v>
      </c>
      <c r="E7226" t="s">
        <v>55078</v>
      </c>
      <c r="F7226">
        <v>989</v>
      </c>
      <c r="G7226" t="s">
        <v>52238</v>
      </c>
      <c r="H7226" t="s">
        <v>55078</v>
      </c>
      <c r="I7226" t="s">
        <v>55079</v>
      </c>
      <c r="J7226" t="s">
        <v>55080</v>
      </c>
      <c r="K7226">
        <v>5.1522883443830567</v>
      </c>
      <c r="L7226">
        <v>0.68067141823444766</v>
      </c>
      <c r="M7226" t="s">
        <v>55079</v>
      </c>
      <c r="N7226" t="s">
        <v>55079</v>
      </c>
      <c r="O7226" t="s">
        <v>79560</v>
      </c>
      <c r="P7226" t="s">
        <v>79561</v>
      </c>
      <c r="Q7226" t="s">
        <v>79562</v>
      </c>
      <c r="R7226" t="s">
        <v>79572</v>
      </c>
    </row>
    <row r="7227" spans="1:18" x14ac:dyDescent="0.25">
      <c r="A7227" s="2">
        <v>7225</v>
      </c>
      <c r="B7227">
        <v>4435286</v>
      </c>
      <c r="C7227" t="s">
        <v>55077</v>
      </c>
      <c r="D7227">
        <v>142</v>
      </c>
      <c r="E7227" t="s">
        <v>55078</v>
      </c>
      <c r="F7227">
        <v>989</v>
      </c>
      <c r="G7227" t="s">
        <v>52238</v>
      </c>
      <c r="H7227" t="s">
        <v>55078</v>
      </c>
      <c r="I7227" t="s">
        <v>55079</v>
      </c>
      <c r="J7227" t="s">
        <v>55080</v>
      </c>
      <c r="K7227">
        <v>5.1522883443830567</v>
      </c>
      <c r="L7227">
        <v>0.68067141823444766</v>
      </c>
      <c r="M7227" t="s">
        <v>55079</v>
      </c>
      <c r="N7227" t="s">
        <v>55079</v>
      </c>
      <c r="O7227" t="s">
        <v>79560</v>
      </c>
      <c r="P7227" t="s">
        <v>79561</v>
      </c>
      <c r="Q7227" t="s">
        <v>79562</v>
      </c>
      <c r="R7227" t="s">
        <v>74795</v>
      </c>
    </row>
    <row r="7228" spans="1:18" x14ac:dyDescent="0.25">
      <c r="A7228" s="2">
        <v>7226</v>
      </c>
      <c r="B7228">
        <v>4435286</v>
      </c>
      <c r="C7228" t="s">
        <v>55077</v>
      </c>
      <c r="D7228">
        <v>142</v>
      </c>
      <c r="E7228" t="s">
        <v>55078</v>
      </c>
      <c r="F7228">
        <v>989</v>
      </c>
      <c r="G7228" t="s">
        <v>52238</v>
      </c>
      <c r="H7228" t="s">
        <v>55078</v>
      </c>
      <c r="I7228" t="s">
        <v>55079</v>
      </c>
      <c r="J7228" t="s">
        <v>55080</v>
      </c>
      <c r="K7228">
        <v>5.1522883443830567</v>
      </c>
      <c r="L7228">
        <v>0.68067141823444766</v>
      </c>
      <c r="M7228" t="s">
        <v>55079</v>
      </c>
      <c r="N7228" t="s">
        <v>55079</v>
      </c>
      <c r="O7228" t="s">
        <v>79560</v>
      </c>
      <c r="P7228" t="s">
        <v>79561</v>
      </c>
      <c r="Q7228" t="s">
        <v>79562</v>
      </c>
      <c r="R7228" t="s">
        <v>77110</v>
      </c>
    </row>
    <row r="7229" spans="1:18" x14ac:dyDescent="0.25">
      <c r="A7229" s="2">
        <v>7227</v>
      </c>
      <c r="B7229">
        <v>4435286</v>
      </c>
      <c r="C7229" t="s">
        <v>55077</v>
      </c>
      <c r="D7229">
        <v>142</v>
      </c>
      <c r="E7229" t="s">
        <v>55078</v>
      </c>
      <c r="F7229">
        <v>989</v>
      </c>
      <c r="G7229" t="s">
        <v>52238</v>
      </c>
      <c r="H7229" t="s">
        <v>55078</v>
      </c>
      <c r="I7229" t="s">
        <v>55079</v>
      </c>
      <c r="J7229" t="s">
        <v>55080</v>
      </c>
      <c r="K7229">
        <v>5.1522883443830567</v>
      </c>
      <c r="L7229">
        <v>0.68067141823444766</v>
      </c>
      <c r="M7229" t="s">
        <v>55079</v>
      </c>
      <c r="N7229" t="s">
        <v>55079</v>
      </c>
      <c r="O7229" t="s">
        <v>79560</v>
      </c>
      <c r="P7229" t="s">
        <v>79561</v>
      </c>
      <c r="Q7229" t="s">
        <v>79562</v>
      </c>
      <c r="R7229" t="s">
        <v>79573</v>
      </c>
    </row>
    <row r="7230" spans="1:18" x14ac:dyDescent="0.25">
      <c r="A7230" s="2">
        <v>7228</v>
      </c>
      <c r="B7230">
        <v>4435286</v>
      </c>
      <c r="C7230" t="s">
        <v>55077</v>
      </c>
      <c r="D7230">
        <v>142</v>
      </c>
      <c r="E7230" t="s">
        <v>55078</v>
      </c>
      <c r="F7230">
        <v>989</v>
      </c>
      <c r="G7230" t="s">
        <v>52238</v>
      </c>
      <c r="H7230" t="s">
        <v>55078</v>
      </c>
      <c r="I7230" t="s">
        <v>55079</v>
      </c>
      <c r="J7230" t="s">
        <v>55080</v>
      </c>
      <c r="K7230">
        <v>5.1522883443830567</v>
      </c>
      <c r="L7230">
        <v>0.68067141823444766</v>
      </c>
      <c r="M7230" t="s">
        <v>55079</v>
      </c>
      <c r="N7230" t="s">
        <v>55079</v>
      </c>
      <c r="O7230" t="s">
        <v>79560</v>
      </c>
      <c r="P7230" t="s">
        <v>79561</v>
      </c>
      <c r="Q7230" t="s">
        <v>79562</v>
      </c>
      <c r="R7230" t="s">
        <v>78776</v>
      </c>
    </row>
    <row r="7231" spans="1:18" x14ac:dyDescent="0.25">
      <c r="A7231" s="2">
        <v>7229</v>
      </c>
      <c r="B7231">
        <v>4435286</v>
      </c>
      <c r="C7231" t="s">
        <v>55077</v>
      </c>
      <c r="D7231">
        <v>142</v>
      </c>
      <c r="E7231" t="s">
        <v>55078</v>
      </c>
      <c r="F7231">
        <v>989</v>
      </c>
      <c r="G7231" t="s">
        <v>52238</v>
      </c>
      <c r="H7231" t="s">
        <v>55078</v>
      </c>
      <c r="I7231" t="s">
        <v>55079</v>
      </c>
      <c r="J7231" t="s">
        <v>55080</v>
      </c>
      <c r="K7231">
        <v>5.1522883443830567</v>
      </c>
      <c r="L7231">
        <v>0.68067141823444766</v>
      </c>
      <c r="M7231" t="s">
        <v>55079</v>
      </c>
      <c r="N7231" t="s">
        <v>55079</v>
      </c>
      <c r="O7231" t="s">
        <v>79560</v>
      </c>
      <c r="P7231" t="s">
        <v>79561</v>
      </c>
      <c r="Q7231" t="s">
        <v>79562</v>
      </c>
      <c r="R7231" t="s">
        <v>79574</v>
      </c>
    </row>
    <row r="7232" spans="1:18" x14ac:dyDescent="0.25">
      <c r="A7232" s="2">
        <v>7230</v>
      </c>
      <c r="B7232">
        <v>4435286</v>
      </c>
      <c r="C7232" t="s">
        <v>55077</v>
      </c>
      <c r="D7232">
        <v>142</v>
      </c>
      <c r="E7232" t="s">
        <v>55078</v>
      </c>
      <c r="F7232">
        <v>989</v>
      </c>
      <c r="G7232" t="s">
        <v>52238</v>
      </c>
      <c r="H7232" t="s">
        <v>55078</v>
      </c>
      <c r="I7232" t="s">
        <v>55079</v>
      </c>
      <c r="J7232" t="s">
        <v>55080</v>
      </c>
      <c r="K7232">
        <v>5.1522883443830567</v>
      </c>
      <c r="L7232">
        <v>0.68067141823444766</v>
      </c>
      <c r="M7232" t="s">
        <v>55079</v>
      </c>
      <c r="N7232" t="s">
        <v>55079</v>
      </c>
      <c r="O7232" t="s">
        <v>79560</v>
      </c>
      <c r="P7232" t="s">
        <v>79561</v>
      </c>
      <c r="Q7232" t="s">
        <v>79562</v>
      </c>
      <c r="R7232" t="s">
        <v>79575</v>
      </c>
    </row>
    <row r="7233" spans="1:18" x14ac:dyDescent="0.25">
      <c r="A7233" s="2">
        <v>7231</v>
      </c>
      <c r="B7233">
        <v>4435286</v>
      </c>
      <c r="C7233" t="s">
        <v>55077</v>
      </c>
      <c r="D7233">
        <v>142</v>
      </c>
      <c r="E7233" t="s">
        <v>55078</v>
      </c>
      <c r="F7233">
        <v>989</v>
      </c>
      <c r="G7233" t="s">
        <v>52238</v>
      </c>
      <c r="H7233" t="s">
        <v>55078</v>
      </c>
      <c r="I7233" t="s">
        <v>55079</v>
      </c>
      <c r="J7233" t="s">
        <v>55080</v>
      </c>
      <c r="K7233">
        <v>5.1522883443830567</v>
      </c>
      <c r="L7233">
        <v>0.68067141823444766</v>
      </c>
      <c r="M7233" t="s">
        <v>55079</v>
      </c>
      <c r="N7233" t="s">
        <v>55079</v>
      </c>
      <c r="O7233" t="s">
        <v>79560</v>
      </c>
      <c r="P7233" t="s">
        <v>79561</v>
      </c>
      <c r="Q7233" t="s">
        <v>79562</v>
      </c>
      <c r="R7233" t="s">
        <v>75583</v>
      </c>
    </row>
    <row r="7234" spans="1:18" x14ac:dyDescent="0.25">
      <c r="A7234" s="2">
        <v>7232</v>
      </c>
      <c r="B7234">
        <v>4435286</v>
      </c>
      <c r="C7234" t="s">
        <v>55077</v>
      </c>
      <c r="D7234">
        <v>142</v>
      </c>
      <c r="E7234" t="s">
        <v>55078</v>
      </c>
      <c r="F7234">
        <v>989</v>
      </c>
      <c r="G7234" t="s">
        <v>52238</v>
      </c>
      <c r="H7234" t="s">
        <v>55078</v>
      </c>
      <c r="I7234" t="s">
        <v>55079</v>
      </c>
      <c r="J7234" t="s">
        <v>55080</v>
      </c>
      <c r="K7234">
        <v>5.1522883443830567</v>
      </c>
      <c r="L7234">
        <v>0.68067141823444766</v>
      </c>
      <c r="M7234" t="s">
        <v>55079</v>
      </c>
      <c r="N7234" t="s">
        <v>55079</v>
      </c>
      <c r="O7234" t="s">
        <v>79560</v>
      </c>
      <c r="P7234" t="s">
        <v>79561</v>
      </c>
      <c r="Q7234" t="s">
        <v>79562</v>
      </c>
      <c r="R7234" t="s">
        <v>79576</v>
      </c>
    </row>
    <row r="7235" spans="1:18" x14ac:dyDescent="0.25">
      <c r="A7235" s="2">
        <v>7233</v>
      </c>
      <c r="B7235">
        <v>4435286</v>
      </c>
      <c r="C7235" t="s">
        <v>55077</v>
      </c>
      <c r="D7235">
        <v>142</v>
      </c>
      <c r="E7235" t="s">
        <v>55078</v>
      </c>
      <c r="F7235">
        <v>989</v>
      </c>
      <c r="G7235" t="s">
        <v>52238</v>
      </c>
      <c r="H7235" t="s">
        <v>55078</v>
      </c>
      <c r="I7235" t="s">
        <v>55079</v>
      </c>
      <c r="J7235" t="s">
        <v>55080</v>
      </c>
      <c r="K7235">
        <v>5.1522883443830567</v>
      </c>
      <c r="L7235">
        <v>0.68067141823444766</v>
      </c>
      <c r="M7235" t="s">
        <v>55079</v>
      </c>
      <c r="N7235" t="s">
        <v>55079</v>
      </c>
      <c r="O7235" t="s">
        <v>79560</v>
      </c>
      <c r="P7235" t="s">
        <v>79561</v>
      </c>
      <c r="Q7235" t="s">
        <v>79562</v>
      </c>
      <c r="R7235" t="s">
        <v>74871</v>
      </c>
    </row>
    <row r="7236" spans="1:18" x14ac:dyDescent="0.25">
      <c r="A7236" s="2">
        <v>7234</v>
      </c>
      <c r="B7236">
        <v>4435286</v>
      </c>
      <c r="C7236" t="s">
        <v>55077</v>
      </c>
      <c r="D7236">
        <v>142</v>
      </c>
      <c r="E7236" t="s">
        <v>55078</v>
      </c>
      <c r="F7236">
        <v>989</v>
      </c>
      <c r="G7236" t="s">
        <v>52238</v>
      </c>
      <c r="H7236" t="s">
        <v>55078</v>
      </c>
      <c r="I7236" t="s">
        <v>55079</v>
      </c>
      <c r="J7236" t="s">
        <v>55080</v>
      </c>
      <c r="K7236">
        <v>5.1522883443830567</v>
      </c>
      <c r="L7236">
        <v>0.68067141823444766</v>
      </c>
      <c r="M7236" t="s">
        <v>55079</v>
      </c>
      <c r="N7236" t="s">
        <v>55079</v>
      </c>
      <c r="O7236" t="s">
        <v>79560</v>
      </c>
      <c r="P7236" t="s">
        <v>79561</v>
      </c>
      <c r="Q7236" t="s">
        <v>79562</v>
      </c>
      <c r="R7236" t="s">
        <v>74992</v>
      </c>
    </row>
    <row r="7237" spans="1:18" x14ac:dyDescent="0.25">
      <c r="A7237" s="2">
        <v>7235</v>
      </c>
      <c r="B7237">
        <v>4435286</v>
      </c>
      <c r="C7237" t="s">
        <v>55077</v>
      </c>
      <c r="D7237">
        <v>142</v>
      </c>
      <c r="E7237" t="s">
        <v>55078</v>
      </c>
      <c r="F7237">
        <v>989</v>
      </c>
      <c r="G7237" t="s">
        <v>52238</v>
      </c>
      <c r="H7237" t="s">
        <v>55078</v>
      </c>
      <c r="I7237" t="s">
        <v>55079</v>
      </c>
      <c r="J7237" t="s">
        <v>55080</v>
      </c>
      <c r="K7237">
        <v>5.1522883443830567</v>
      </c>
      <c r="L7237">
        <v>0.68067141823444766</v>
      </c>
      <c r="M7237" t="s">
        <v>55079</v>
      </c>
      <c r="N7237" t="s">
        <v>55079</v>
      </c>
      <c r="O7237" t="s">
        <v>79560</v>
      </c>
      <c r="P7237" t="s">
        <v>79561</v>
      </c>
      <c r="Q7237" t="s">
        <v>79562</v>
      </c>
      <c r="R7237" t="s">
        <v>79577</v>
      </c>
    </row>
    <row r="7238" spans="1:18" x14ac:dyDescent="0.25">
      <c r="A7238" s="2">
        <v>7236</v>
      </c>
      <c r="B7238">
        <v>4435286</v>
      </c>
      <c r="C7238" t="s">
        <v>55077</v>
      </c>
      <c r="D7238">
        <v>142</v>
      </c>
      <c r="E7238" t="s">
        <v>55078</v>
      </c>
      <c r="F7238">
        <v>989</v>
      </c>
      <c r="G7238" t="s">
        <v>52238</v>
      </c>
      <c r="H7238" t="s">
        <v>55078</v>
      </c>
      <c r="I7238" t="s">
        <v>55079</v>
      </c>
      <c r="J7238" t="s">
        <v>55080</v>
      </c>
      <c r="K7238">
        <v>5.1522883443830567</v>
      </c>
      <c r="L7238">
        <v>0.68067141823444766</v>
      </c>
      <c r="M7238" t="s">
        <v>55079</v>
      </c>
      <c r="N7238" t="s">
        <v>55079</v>
      </c>
      <c r="O7238" t="s">
        <v>79560</v>
      </c>
      <c r="P7238" t="s">
        <v>79561</v>
      </c>
      <c r="Q7238" t="s">
        <v>79562</v>
      </c>
      <c r="R7238" t="s">
        <v>75534</v>
      </c>
    </row>
    <row r="7239" spans="1:18" x14ac:dyDescent="0.25">
      <c r="A7239" s="2">
        <v>7237</v>
      </c>
      <c r="B7239">
        <v>4435286</v>
      </c>
      <c r="C7239" t="s">
        <v>55077</v>
      </c>
      <c r="D7239">
        <v>142</v>
      </c>
      <c r="E7239" t="s">
        <v>55078</v>
      </c>
      <c r="F7239">
        <v>989</v>
      </c>
      <c r="G7239" t="s">
        <v>52238</v>
      </c>
      <c r="H7239" t="s">
        <v>55078</v>
      </c>
      <c r="I7239" t="s">
        <v>55079</v>
      </c>
      <c r="J7239" t="s">
        <v>55080</v>
      </c>
      <c r="K7239">
        <v>5.1522883443830567</v>
      </c>
      <c r="L7239">
        <v>0.68067141823444766</v>
      </c>
      <c r="M7239" t="s">
        <v>55079</v>
      </c>
      <c r="N7239" t="s">
        <v>55079</v>
      </c>
      <c r="O7239" t="s">
        <v>79560</v>
      </c>
      <c r="P7239" t="s">
        <v>79561</v>
      </c>
      <c r="Q7239" t="s">
        <v>79562</v>
      </c>
      <c r="R7239" t="s">
        <v>76432</v>
      </c>
    </row>
    <row r="7240" spans="1:18" x14ac:dyDescent="0.25">
      <c r="A7240" s="2">
        <v>7238</v>
      </c>
      <c r="B7240">
        <v>4435286</v>
      </c>
      <c r="C7240" t="s">
        <v>55077</v>
      </c>
      <c r="D7240">
        <v>142</v>
      </c>
      <c r="E7240" t="s">
        <v>55078</v>
      </c>
      <c r="F7240">
        <v>989</v>
      </c>
      <c r="G7240" t="s">
        <v>52238</v>
      </c>
      <c r="H7240" t="s">
        <v>55078</v>
      </c>
      <c r="I7240" t="s">
        <v>55079</v>
      </c>
      <c r="J7240" t="s">
        <v>55080</v>
      </c>
      <c r="K7240">
        <v>5.1522883443830567</v>
      </c>
      <c r="L7240">
        <v>0.68067141823444766</v>
      </c>
      <c r="M7240" t="s">
        <v>55079</v>
      </c>
      <c r="N7240" t="s">
        <v>55079</v>
      </c>
      <c r="O7240" t="s">
        <v>79560</v>
      </c>
      <c r="P7240" t="s">
        <v>79561</v>
      </c>
      <c r="Q7240" t="s">
        <v>79562</v>
      </c>
      <c r="R7240" t="s">
        <v>79578</v>
      </c>
    </row>
    <row r="7241" spans="1:18" x14ac:dyDescent="0.25">
      <c r="A7241" s="2">
        <v>7239</v>
      </c>
      <c r="B7241">
        <v>4435286</v>
      </c>
      <c r="C7241" t="s">
        <v>55077</v>
      </c>
      <c r="D7241">
        <v>142</v>
      </c>
      <c r="E7241" t="s">
        <v>55078</v>
      </c>
      <c r="F7241">
        <v>989</v>
      </c>
      <c r="G7241" t="s">
        <v>52238</v>
      </c>
      <c r="H7241" t="s">
        <v>55078</v>
      </c>
      <c r="I7241" t="s">
        <v>55079</v>
      </c>
      <c r="J7241" t="s">
        <v>55080</v>
      </c>
      <c r="K7241">
        <v>5.1522883443830567</v>
      </c>
      <c r="L7241">
        <v>0.68067141823444766</v>
      </c>
      <c r="M7241" t="s">
        <v>55079</v>
      </c>
      <c r="N7241" t="s">
        <v>55079</v>
      </c>
      <c r="O7241" t="s">
        <v>79560</v>
      </c>
      <c r="P7241" t="s">
        <v>79561</v>
      </c>
      <c r="Q7241" t="s">
        <v>79562</v>
      </c>
      <c r="R7241" t="s">
        <v>79579</v>
      </c>
    </row>
    <row r="7242" spans="1:18" x14ac:dyDescent="0.25">
      <c r="A7242" s="2">
        <v>7240</v>
      </c>
      <c r="B7242">
        <v>4435286</v>
      </c>
      <c r="C7242" t="s">
        <v>55077</v>
      </c>
      <c r="D7242">
        <v>142</v>
      </c>
      <c r="E7242" t="s">
        <v>55078</v>
      </c>
      <c r="F7242">
        <v>989</v>
      </c>
      <c r="G7242" t="s">
        <v>52238</v>
      </c>
      <c r="H7242" t="s">
        <v>55078</v>
      </c>
      <c r="I7242" t="s">
        <v>55079</v>
      </c>
      <c r="J7242" t="s">
        <v>55080</v>
      </c>
      <c r="K7242">
        <v>5.1522883443830567</v>
      </c>
      <c r="L7242">
        <v>0.68067141823444766</v>
      </c>
      <c r="M7242" t="s">
        <v>55079</v>
      </c>
      <c r="N7242" t="s">
        <v>55079</v>
      </c>
      <c r="O7242" t="s">
        <v>79560</v>
      </c>
      <c r="P7242" t="s">
        <v>79561</v>
      </c>
      <c r="Q7242" t="s">
        <v>79562</v>
      </c>
      <c r="R7242" t="s">
        <v>74916</v>
      </c>
    </row>
    <row r="7243" spans="1:18" x14ac:dyDescent="0.25">
      <c r="A7243" s="2">
        <v>7241</v>
      </c>
      <c r="B7243">
        <v>4435286</v>
      </c>
      <c r="C7243" t="s">
        <v>55077</v>
      </c>
      <c r="D7243">
        <v>142</v>
      </c>
      <c r="E7243" t="s">
        <v>55078</v>
      </c>
      <c r="F7243">
        <v>989</v>
      </c>
      <c r="G7243" t="s">
        <v>52238</v>
      </c>
      <c r="H7243" t="s">
        <v>55078</v>
      </c>
      <c r="I7243" t="s">
        <v>55079</v>
      </c>
      <c r="J7243" t="s">
        <v>55080</v>
      </c>
      <c r="K7243">
        <v>5.1522883443830567</v>
      </c>
      <c r="L7243">
        <v>0.68067141823444766</v>
      </c>
      <c r="M7243" t="s">
        <v>55079</v>
      </c>
      <c r="N7243" t="s">
        <v>55079</v>
      </c>
      <c r="O7243" t="s">
        <v>79560</v>
      </c>
      <c r="P7243" t="s">
        <v>79561</v>
      </c>
      <c r="Q7243" t="s">
        <v>79562</v>
      </c>
      <c r="R7243" t="s">
        <v>77738</v>
      </c>
    </row>
    <row r="7244" spans="1:18" x14ac:dyDescent="0.25">
      <c r="A7244" s="2">
        <v>7242</v>
      </c>
      <c r="B7244">
        <v>4448088</v>
      </c>
      <c r="C7244" t="s">
        <v>55081</v>
      </c>
      <c r="D7244">
        <v>142</v>
      </c>
      <c r="E7244" t="s">
        <v>55082</v>
      </c>
      <c r="F7244">
        <v>990</v>
      </c>
      <c r="G7244" t="s">
        <v>52238</v>
      </c>
      <c r="H7244" t="s">
        <v>55082</v>
      </c>
      <c r="I7244" t="s">
        <v>55083</v>
      </c>
      <c r="J7244" t="s">
        <v>55084</v>
      </c>
      <c r="K7244">
        <v>5.1522883443830567</v>
      </c>
      <c r="L7244">
        <v>0.68067141823444766</v>
      </c>
      <c r="M7244" t="s">
        <v>55083</v>
      </c>
      <c r="N7244" t="s">
        <v>55083</v>
      </c>
      <c r="O7244" t="s">
        <v>79580</v>
      </c>
      <c r="P7244" t="s">
        <v>55084</v>
      </c>
      <c r="Q7244" t="s">
        <v>79581</v>
      </c>
      <c r="R7244" t="s">
        <v>74969</v>
      </c>
    </row>
    <row r="7245" spans="1:18" x14ac:dyDescent="0.25">
      <c r="A7245" s="2">
        <v>7243</v>
      </c>
      <c r="B7245">
        <v>4448088</v>
      </c>
      <c r="C7245" t="s">
        <v>55081</v>
      </c>
      <c r="D7245">
        <v>142</v>
      </c>
      <c r="E7245" t="s">
        <v>55082</v>
      </c>
      <c r="F7245">
        <v>990</v>
      </c>
      <c r="G7245" t="s">
        <v>52238</v>
      </c>
      <c r="H7245" t="s">
        <v>55082</v>
      </c>
      <c r="I7245" t="s">
        <v>55083</v>
      </c>
      <c r="J7245" t="s">
        <v>55084</v>
      </c>
      <c r="K7245">
        <v>5.1522883443830567</v>
      </c>
      <c r="L7245">
        <v>0.68067141823444766</v>
      </c>
      <c r="M7245" t="s">
        <v>55083</v>
      </c>
      <c r="N7245" t="s">
        <v>55083</v>
      </c>
      <c r="O7245" t="s">
        <v>79580</v>
      </c>
      <c r="P7245" t="s">
        <v>55084</v>
      </c>
      <c r="Q7245" t="s">
        <v>79581</v>
      </c>
      <c r="R7245" t="s">
        <v>76219</v>
      </c>
    </row>
    <row r="7246" spans="1:18" x14ac:dyDescent="0.25">
      <c r="A7246" s="2">
        <v>7244</v>
      </c>
      <c r="B7246">
        <v>4448088</v>
      </c>
      <c r="C7246" t="s">
        <v>55081</v>
      </c>
      <c r="D7246">
        <v>142</v>
      </c>
      <c r="E7246" t="s">
        <v>55082</v>
      </c>
      <c r="F7246">
        <v>990</v>
      </c>
      <c r="G7246" t="s">
        <v>52238</v>
      </c>
      <c r="H7246" t="s">
        <v>55082</v>
      </c>
      <c r="I7246" t="s">
        <v>55083</v>
      </c>
      <c r="J7246" t="s">
        <v>55084</v>
      </c>
      <c r="K7246">
        <v>5.1522883443830567</v>
      </c>
      <c r="L7246">
        <v>0.68067141823444766</v>
      </c>
      <c r="M7246" t="s">
        <v>55083</v>
      </c>
      <c r="N7246" t="s">
        <v>55083</v>
      </c>
      <c r="O7246" t="s">
        <v>79580</v>
      </c>
      <c r="P7246" t="s">
        <v>55084</v>
      </c>
      <c r="Q7246" t="s">
        <v>79581</v>
      </c>
      <c r="R7246" t="s">
        <v>77252</v>
      </c>
    </row>
    <row r="7247" spans="1:18" x14ac:dyDescent="0.25">
      <c r="A7247" s="2">
        <v>7245</v>
      </c>
      <c r="B7247">
        <v>4448037</v>
      </c>
      <c r="C7247" t="s">
        <v>55085</v>
      </c>
      <c r="D7247">
        <v>142</v>
      </c>
      <c r="E7247" t="s">
        <v>55086</v>
      </c>
      <c r="F7247">
        <v>991</v>
      </c>
      <c r="G7247" t="s">
        <v>52238</v>
      </c>
      <c r="H7247" t="s">
        <v>55086</v>
      </c>
      <c r="I7247" t="s">
        <v>55087</v>
      </c>
      <c r="J7247" t="s">
        <v>55088</v>
      </c>
      <c r="K7247">
        <v>5.1522883443830567</v>
      </c>
      <c r="L7247">
        <v>0.68067141823444766</v>
      </c>
      <c r="M7247" t="s">
        <v>55087</v>
      </c>
      <c r="N7247" t="s">
        <v>55087</v>
      </c>
      <c r="O7247" t="s">
        <v>79582</v>
      </c>
      <c r="P7247" t="s">
        <v>79583</v>
      </c>
      <c r="Q7247" t="s">
        <v>79584</v>
      </c>
      <c r="R7247" t="s">
        <v>79585</v>
      </c>
    </row>
    <row r="7248" spans="1:18" x14ac:dyDescent="0.25">
      <c r="A7248" s="2">
        <v>7246</v>
      </c>
      <c r="B7248">
        <v>4448037</v>
      </c>
      <c r="C7248" t="s">
        <v>55085</v>
      </c>
      <c r="D7248">
        <v>142</v>
      </c>
      <c r="E7248" t="s">
        <v>55086</v>
      </c>
      <c r="F7248">
        <v>991</v>
      </c>
      <c r="G7248" t="s">
        <v>52238</v>
      </c>
      <c r="H7248" t="s">
        <v>55086</v>
      </c>
      <c r="I7248" t="s">
        <v>55087</v>
      </c>
      <c r="J7248" t="s">
        <v>55088</v>
      </c>
      <c r="K7248">
        <v>5.1522883443830567</v>
      </c>
      <c r="L7248">
        <v>0.68067141823444766</v>
      </c>
      <c r="M7248" t="s">
        <v>55087</v>
      </c>
      <c r="N7248" t="s">
        <v>55087</v>
      </c>
      <c r="O7248" t="s">
        <v>79582</v>
      </c>
      <c r="P7248" t="s">
        <v>79583</v>
      </c>
      <c r="Q7248" t="s">
        <v>79584</v>
      </c>
      <c r="R7248" t="s">
        <v>75610</v>
      </c>
    </row>
    <row r="7249" spans="1:18" x14ac:dyDescent="0.25">
      <c r="A7249" s="2">
        <v>7247</v>
      </c>
      <c r="B7249">
        <v>4448037</v>
      </c>
      <c r="C7249" t="s">
        <v>55085</v>
      </c>
      <c r="D7249">
        <v>142</v>
      </c>
      <c r="E7249" t="s">
        <v>55086</v>
      </c>
      <c r="F7249">
        <v>991</v>
      </c>
      <c r="G7249" t="s">
        <v>52238</v>
      </c>
      <c r="H7249" t="s">
        <v>55086</v>
      </c>
      <c r="I7249" t="s">
        <v>55087</v>
      </c>
      <c r="J7249" t="s">
        <v>55088</v>
      </c>
      <c r="K7249">
        <v>5.1522883443830567</v>
      </c>
      <c r="L7249">
        <v>0.68067141823444766</v>
      </c>
      <c r="M7249" t="s">
        <v>55087</v>
      </c>
      <c r="N7249" t="s">
        <v>55087</v>
      </c>
      <c r="O7249" t="s">
        <v>79582</v>
      </c>
      <c r="P7249" t="s">
        <v>79583</v>
      </c>
      <c r="Q7249" t="s">
        <v>79584</v>
      </c>
      <c r="R7249" t="s">
        <v>76581</v>
      </c>
    </row>
    <row r="7250" spans="1:18" x14ac:dyDescent="0.25">
      <c r="A7250" s="2">
        <v>7248</v>
      </c>
      <c r="B7250">
        <v>4448037</v>
      </c>
      <c r="C7250" t="s">
        <v>55085</v>
      </c>
      <c r="D7250">
        <v>142</v>
      </c>
      <c r="E7250" t="s">
        <v>55086</v>
      </c>
      <c r="F7250">
        <v>991</v>
      </c>
      <c r="G7250" t="s">
        <v>52238</v>
      </c>
      <c r="H7250" t="s">
        <v>55086</v>
      </c>
      <c r="I7250" t="s">
        <v>55087</v>
      </c>
      <c r="J7250" t="s">
        <v>55088</v>
      </c>
      <c r="K7250">
        <v>5.1522883443830567</v>
      </c>
      <c r="L7250">
        <v>0.68067141823444766</v>
      </c>
      <c r="M7250" t="s">
        <v>55087</v>
      </c>
      <c r="N7250" t="s">
        <v>55087</v>
      </c>
      <c r="O7250" t="s">
        <v>79582</v>
      </c>
      <c r="P7250" t="s">
        <v>79583</v>
      </c>
      <c r="Q7250" t="s">
        <v>79584</v>
      </c>
      <c r="R7250" t="s">
        <v>76305</v>
      </c>
    </row>
    <row r="7251" spans="1:18" x14ac:dyDescent="0.25">
      <c r="A7251" s="2">
        <v>7249</v>
      </c>
      <c r="B7251">
        <v>4448037</v>
      </c>
      <c r="C7251" t="s">
        <v>55085</v>
      </c>
      <c r="D7251">
        <v>142</v>
      </c>
      <c r="E7251" t="s">
        <v>55086</v>
      </c>
      <c r="F7251">
        <v>991</v>
      </c>
      <c r="G7251" t="s">
        <v>52238</v>
      </c>
      <c r="H7251" t="s">
        <v>55086</v>
      </c>
      <c r="I7251" t="s">
        <v>55087</v>
      </c>
      <c r="J7251" t="s">
        <v>55088</v>
      </c>
      <c r="K7251">
        <v>5.1522883443830567</v>
      </c>
      <c r="L7251">
        <v>0.68067141823444766</v>
      </c>
      <c r="M7251" t="s">
        <v>55087</v>
      </c>
      <c r="N7251" t="s">
        <v>55087</v>
      </c>
      <c r="O7251" t="s">
        <v>79582</v>
      </c>
      <c r="P7251" t="s">
        <v>79583</v>
      </c>
      <c r="Q7251" t="s">
        <v>79584</v>
      </c>
      <c r="R7251" t="s">
        <v>76089</v>
      </c>
    </row>
    <row r="7252" spans="1:18" x14ac:dyDescent="0.25">
      <c r="A7252" s="2">
        <v>7250</v>
      </c>
      <c r="B7252">
        <v>4448037</v>
      </c>
      <c r="C7252" t="s">
        <v>55085</v>
      </c>
      <c r="D7252">
        <v>142</v>
      </c>
      <c r="E7252" t="s">
        <v>55086</v>
      </c>
      <c r="F7252">
        <v>991</v>
      </c>
      <c r="G7252" t="s">
        <v>52238</v>
      </c>
      <c r="H7252" t="s">
        <v>55086</v>
      </c>
      <c r="I7252" t="s">
        <v>55087</v>
      </c>
      <c r="J7252" t="s">
        <v>55088</v>
      </c>
      <c r="K7252">
        <v>5.1522883443830567</v>
      </c>
      <c r="L7252">
        <v>0.68067141823444766</v>
      </c>
      <c r="M7252" t="s">
        <v>55087</v>
      </c>
      <c r="N7252" t="s">
        <v>55087</v>
      </c>
      <c r="O7252" t="s">
        <v>79582</v>
      </c>
      <c r="P7252" t="s">
        <v>79583</v>
      </c>
      <c r="Q7252" t="s">
        <v>79584</v>
      </c>
      <c r="R7252" t="s">
        <v>79586</v>
      </c>
    </row>
    <row r="7253" spans="1:18" x14ac:dyDescent="0.25">
      <c r="A7253" s="2">
        <v>7251</v>
      </c>
      <c r="B7253">
        <v>4448037</v>
      </c>
      <c r="C7253" t="s">
        <v>55085</v>
      </c>
      <c r="D7253">
        <v>142</v>
      </c>
      <c r="E7253" t="s">
        <v>55086</v>
      </c>
      <c r="F7253">
        <v>991</v>
      </c>
      <c r="G7253" t="s">
        <v>52238</v>
      </c>
      <c r="H7253" t="s">
        <v>55086</v>
      </c>
      <c r="I7253" t="s">
        <v>55087</v>
      </c>
      <c r="J7253" t="s">
        <v>55088</v>
      </c>
      <c r="K7253">
        <v>5.1522883443830567</v>
      </c>
      <c r="L7253">
        <v>0.68067141823444766</v>
      </c>
      <c r="M7253" t="s">
        <v>55087</v>
      </c>
      <c r="N7253" t="s">
        <v>55087</v>
      </c>
      <c r="O7253" t="s">
        <v>79582</v>
      </c>
      <c r="P7253" t="s">
        <v>79583</v>
      </c>
      <c r="Q7253" t="s">
        <v>79584</v>
      </c>
      <c r="R7253" t="s">
        <v>78045</v>
      </c>
    </row>
    <row r="7254" spans="1:18" x14ac:dyDescent="0.25">
      <c r="A7254" s="2">
        <v>7252</v>
      </c>
      <c r="B7254">
        <v>4448037</v>
      </c>
      <c r="C7254" t="s">
        <v>55085</v>
      </c>
      <c r="D7254">
        <v>142</v>
      </c>
      <c r="E7254" t="s">
        <v>55086</v>
      </c>
      <c r="F7254">
        <v>991</v>
      </c>
      <c r="G7254" t="s">
        <v>52238</v>
      </c>
      <c r="H7254" t="s">
        <v>55086</v>
      </c>
      <c r="I7254" t="s">
        <v>55087</v>
      </c>
      <c r="J7254" t="s">
        <v>55088</v>
      </c>
      <c r="K7254">
        <v>5.1522883443830567</v>
      </c>
      <c r="L7254">
        <v>0.68067141823444766</v>
      </c>
      <c r="M7254" t="s">
        <v>55087</v>
      </c>
      <c r="N7254" t="s">
        <v>55087</v>
      </c>
      <c r="O7254" t="s">
        <v>79582</v>
      </c>
      <c r="P7254" t="s">
        <v>79583</v>
      </c>
      <c r="Q7254" t="s">
        <v>79584</v>
      </c>
      <c r="R7254" t="s">
        <v>79587</v>
      </c>
    </row>
    <row r="7255" spans="1:18" x14ac:dyDescent="0.25">
      <c r="A7255" s="2">
        <v>7253</v>
      </c>
      <c r="B7255">
        <v>4448037</v>
      </c>
      <c r="C7255" t="s">
        <v>55085</v>
      </c>
      <c r="D7255">
        <v>142</v>
      </c>
      <c r="E7255" t="s">
        <v>55086</v>
      </c>
      <c r="F7255">
        <v>991</v>
      </c>
      <c r="G7255" t="s">
        <v>52238</v>
      </c>
      <c r="H7255" t="s">
        <v>55086</v>
      </c>
      <c r="I7255" t="s">
        <v>55087</v>
      </c>
      <c r="J7255" t="s">
        <v>55088</v>
      </c>
      <c r="K7255">
        <v>5.1522883443830567</v>
      </c>
      <c r="L7255">
        <v>0.68067141823444766</v>
      </c>
      <c r="M7255" t="s">
        <v>55087</v>
      </c>
      <c r="N7255" t="s">
        <v>55087</v>
      </c>
      <c r="O7255" t="s">
        <v>79582</v>
      </c>
      <c r="P7255" t="s">
        <v>79583</v>
      </c>
      <c r="Q7255" t="s">
        <v>79584</v>
      </c>
      <c r="R7255" t="s">
        <v>75205</v>
      </c>
    </row>
    <row r="7256" spans="1:18" x14ac:dyDescent="0.25">
      <c r="A7256" s="2">
        <v>7254</v>
      </c>
      <c r="B7256">
        <v>4448037</v>
      </c>
      <c r="C7256" t="s">
        <v>55085</v>
      </c>
      <c r="D7256">
        <v>142</v>
      </c>
      <c r="E7256" t="s">
        <v>55086</v>
      </c>
      <c r="F7256">
        <v>991</v>
      </c>
      <c r="G7256" t="s">
        <v>52238</v>
      </c>
      <c r="H7256" t="s">
        <v>55086</v>
      </c>
      <c r="I7256" t="s">
        <v>55087</v>
      </c>
      <c r="J7256" t="s">
        <v>55088</v>
      </c>
      <c r="K7256">
        <v>5.1522883443830567</v>
      </c>
      <c r="L7256">
        <v>0.68067141823444766</v>
      </c>
      <c r="M7256" t="s">
        <v>55087</v>
      </c>
      <c r="N7256" t="s">
        <v>55087</v>
      </c>
      <c r="O7256" t="s">
        <v>79582</v>
      </c>
      <c r="P7256" t="s">
        <v>79583</v>
      </c>
      <c r="Q7256" t="s">
        <v>79584</v>
      </c>
      <c r="R7256" t="s">
        <v>79588</v>
      </c>
    </row>
    <row r="7257" spans="1:18" x14ac:dyDescent="0.25">
      <c r="A7257" s="2">
        <v>7255</v>
      </c>
      <c r="B7257">
        <v>4448037</v>
      </c>
      <c r="C7257" t="s">
        <v>55085</v>
      </c>
      <c r="D7257">
        <v>142</v>
      </c>
      <c r="E7257" t="s">
        <v>55086</v>
      </c>
      <c r="F7257">
        <v>991</v>
      </c>
      <c r="G7257" t="s">
        <v>52238</v>
      </c>
      <c r="H7257" t="s">
        <v>55086</v>
      </c>
      <c r="I7257" t="s">
        <v>55087</v>
      </c>
      <c r="J7257" t="s">
        <v>55088</v>
      </c>
      <c r="K7257">
        <v>5.1522883443830567</v>
      </c>
      <c r="L7257">
        <v>0.68067141823444766</v>
      </c>
      <c r="M7257" t="s">
        <v>55087</v>
      </c>
      <c r="N7257" t="s">
        <v>55087</v>
      </c>
      <c r="O7257" t="s">
        <v>79582</v>
      </c>
      <c r="P7257" t="s">
        <v>79583</v>
      </c>
      <c r="Q7257" t="s">
        <v>79584</v>
      </c>
      <c r="R7257" t="s">
        <v>74688</v>
      </c>
    </row>
    <row r="7258" spans="1:18" x14ac:dyDescent="0.25">
      <c r="A7258" s="2">
        <v>7256</v>
      </c>
      <c r="B7258">
        <v>4448037</v>
      </c>
      <c r="C7258" t="s">
        <v>55085</v>
      </c>
      <c r="D7258">
        <v>142</v>
      </c>
      <c r="E7258" t="s">
        <v>55086</v>
      </c>
      <c r="F7258">
        <v>991</v>
      </c>
      <c r="G7258" t="s">
        <v>52238</v>
      </c>
      <c r="H7258" t="s">
        <v>55086</v>
      </c>
      <c r="I7258" t="s">
        <v>55087</v>
      </c>
      <c r="J7258" t="s">
        <v>55088</v>
      </c>
      <c r="K7258">
        <v>5.1522883443830567</v>
      </c>
      <c r="L7258">
        <v>0.68067141823444766</v>
      </c>
      <c r="M7258" t="s">
        <v>55087</v>
      </c>
      <c r="N7258" t="s">
        <v>55087</v>
      </c>
      <c r="O7258" t="s">
        <v>79582</v>
      </c>
      <c r="P7258" t="s">
        <v>79583</v>
      </c>
      <c r="Q7258" t="s">
        <v>79584</v>
      </c>
      <c r="R7258" t="s">
        <v>76252</v>
      </c>
    </row>
    <row r="7259" spans="1:18" x14ac:dyDescent="0.25">
      <c r="A7259" s="2">
        <v>7257</v>
      </c>
      <c r="B7259">
        <v>4448037</v>
      </c>
      <c r="C7259" t="s">
        <v>55085</v>
      </c>
      <c r="D7259">
        <v>142</v>
      </c>
      <c r="E7259" t="s">
        <v>55086</v>
      </c>
      <c r="F7259">
        <v>991</v>
      </c>
      <c r="G7259" t="s">
        <v>52238</v>
      </c>
      <c r="H7259" t="s">
        <v>55086</v>
      </c>
      <c r="I7259" t="s">
        <v>55087</v>
      </c>
      <c r="J7259" t="s">
        <v>55088</v>
      </c>
      <c r="K7259">
        <v>5.1522883443830567</v>
      </c>
      <c r="L7259">
        <v>0.68067141823444766</v>
      </c>
      <c r="M7259" t="s">
        <v>55087</v>
      </c>
      <c r="N7259" t="s">
        <v>55087</v>
      </c>
      <c r="O7259" t="s">
        <v>79582</v>
      </c>
      <c r="P7259" t="s">
        <v>79583</v>
      </c>
      <c r="Q7259" t="s">
        <v>79584</v>
      </c>
      <c r="R7259" t="s">
        <v>77100</v>
      </c>
    </row>
    <row r="7260" spans="1:18" x14ac:dyDescent="0.25">
      <c r="A7260" s="2">
        <v>7258</v>
      </c>
      <c r="B7260">
        <v>4448037</v>
      </c>
      <c r="C7260" t="s">
        <v>55085</v>
      </c>
      <c r="D7260">
        <v>142</v>
      </c>
      <c r="E7260" t="s">
        <v>55086</v>
      </c>
      <c r="F7260">
        <v>991</v>
      </c>
      <c r="G7260" t="s">
        <v>52238</v>
      </c>
      <c r="H7260" t="s">
        <v>55086</v>
      </c>
      <c r="I7260" t="s">
        <v>55087</v>
      </c>
      <c r="J7260" t="s">
        <v>55088</v>
      </c>
      <c r="K7260">
        <v>5.1522883443830567</v>
      </c>
      <c r="L7260">
        <v>0.68067141823444766</v>
      </c>
      <c r="M7260" t="s">
        <v>55087</v>
      </c>
      <c r="N7260" t="s">
        <v>55087</v>
      </c>
      <c r="O7260" t="s">
        <v>79582</v>
      </c>
      <c r="P7260" t="s">
        <v>79583</v>
      </c>
      <c r="Q7260" t="s">
        <v>79584</v>
      </c>
      <c r="R7260" t="s">
        <v>77101</v>
      </c>
    </row>
    <row r="7261" spans="1:18" x14ac:dyDescent="0.25">
      <c r="A7261" s="2">
        <v>7259</v>
      </c>
      <c r="B7261">
        <v>4448037</v>
      </c>
      <c r="C7261" t="s">
        <v>55085</v>
      </c>
      <c r="D7261">
        <v>142</v>
      </c>
      <c r="E7261" t="s">
        <v>55086</v>
      </c>
      <c r="F7261">
        <v>991</v>
      </c>
      <c r="G7261" t="s">
        <v>52238</v>
      </c>
      <c r="H7261" t="s">
        <v>55086</v>
      </c>
      <c r="I7261" t="s">
        <v>55087</v>
      </c>
      <c r="J7261" t="s">
        <v>55088</v>
      </c>
      <c r="K7261">
        <v>5.1522883443830567</v>
      </c>
      <c r="L7261">
        <v>0.68067141823444766</v>
      </c>
      <c r="M7261" t="s">
        <v>55087</v>
      </c>
      <c r="N7261" t="s">
        <v>55087</v>
      </c>
      <c r="O7261" t="s">
        <v>79582</v>
      </c>
      <c r="P7261" t="s">
        <v>79583</v>
      </c>
      <c r="Q7261" t="s">
        <v>79584</v>
      </c>
      <c r="R7261" t="s">
        <v>75223</v>
      </c>
    </row>
    <row r="7262" spans="1:18" x14ac:dyDescent="0.25">
      <c r="A7262" s="2">
        <v>7260</v>
      </c>
      <c r="B7262">
        <v>4448037</v>
      </c>
      <c r="C7262" t="s">
        <v>55085</v>
      </c>
      <c r="D7262">
        <v>142</v>
      </c>
      <c r="E7262" t="s">
        <v>55086</v>
      </c>
      <c r="F7262">
        <v>991</v>
      </c>
      <c r="G7262" t="s">
        <v>52238</v>
      </c>
      <c r="H7262" t="s">
        <v>55086</v>
      </c>
      <c r="I7262" t="s">
        <v>55087</v>
      </c>
      <c r="J7262" t="s">
        <v>55088</v>
      </c>
      <c r="K7262">
        <v>5.1522883443830567</v>
      </c>
      <c r="L7262">
        <v>0.68067141823444766</v>
      </c>
      <c r="M7262" t="s">
        <v>55087</v>
      </c>
      <c r="N7262" t="s">
        <v>55087</v>
      </c>
      <c r="O7262" t="s">
        <v>79582</v>
      </c>
      <c r="P7262" t="s">
        <v>79583</v>
      </c>
      <c r="Q7262" t="s">
        <v>79584</v>
      </c>
      <c r="R7262" t="s">
        <v>78355</v>
      </c>
    </row>
    <row r="7263" spans="1:18" x14ac:dyDescent="0.25">
      <c r="A7263" s="2">
        <v>7261</v>
      </c>
      <c r="B7263">
        <v>4448037</v>
      </c>
      <c r="C7263" t="s">
        <v>55085</v>
      </c>
      <c r="D7263">
        <v>142</v>
      </c>
      <c r="E7263" t="s">
        <v>55086</v>
      </c>
      <c r="F7263">
        <v>991</v>
      </c>
      <c r="G7263" t="s">
        <v>52238</v>
      </c>
      <c r="H7263" t="s">
        <v>55086</v>
      </c>
      <c r="I7263" t="s">
        <v>55087</v>
      </c>
      <c r="J7263" t="s">
        <v>55088</v>
      </c>
      <c r="K7263">
        <v>5.1522883443830567</v>
      </c>
      <c r="L7263">
        <v>0.68067141823444766</v>
      </c>
      <c r="M7263" t="s">
        <v>55087</v>
      </c>
      <c r="N7263" t="s">
        <v>55087</v>
      </c>
      <c r="O7263" t="s">
        <v>79582</v>
      </c>
      <c r="P7263" t="s">
        <v>79583</v>
      </c>
      <c r="Q7263" t="s">
        <v>79584</v>
      </c>
      <c r="R7263" t="s">
        <v>79589</v>
      </c>
    </row>
    <row r="7264" spans="1:18" x14ac:dyDescent="0.25">
      <c r="A7264" s="2">
        <v>7262</v>
      </c>
      <c r="B7264">
        <v>4448037</v>
      </c>
      <c r="C7264" t="s">
        <v>55085</v>
      </c>
      <c r="D7264">
        <v>142</v>
      </c>
      <c r="E7264" t="s">
        <v>55086</v>
      </c>
      <c r="F7264">
        <v>991</v>
      </c>
      <c r="G7264" t="s">
        <v>52238</v>
      </c>
      <c r="H7264" t="s">
        <v>55086</v>
      </c>
      <c r="I7264" t="s">
        <v>55087</v>
      </c>
      <c r="J7264" t="s">
        <v>55088</v>
      </c>
      <c r="K7264">
        <v>5.1522883443830567</v>
      </c>
      <c r="L7264">
        <v>0.68067141823444766</v>
      </c>
      <c r="M7264" t="s">
        <v>55087</v>
      </c>
      <c r="N7264" t="s">
        <v>55087</v>
      </c>
      <c r="O7264" t="s">
        <v>79582</v>
      </c>
      <c r="P7264" t="s">
        <v>79583</v>
      </c>
      <c r="Q7264" t="s">
        <v>79584</v>
      </c>
      <c r="R7264" t="s">
        <v>75146</v>
      </c>
    </row>
    <row r="7265" spans="1:18" x14ac:dyDescent="0.25">
      <c r="A7265" s="2">
        <v>7263</v>
      </c>
      <c r="B7265">
        <v>4448037</v>
      </c>
      <c r="C7265" t="s">
        <v>55085</v>
      </c>
      <c r="D7265">
        <v>142</v>
      </c>
      <c r="E7265" t="s">
        <v>55086</v>
      </c>
      <c r="F7265">
        <v>991</v>
      </c>
      <c r="G7265" t="s">
        <v>52238</v>
      </c>
      <c r="H7265" t="s">
        <v>55086</v>
      </c>
      <c r="I7265" t="s">
        <v>55087</v>
      </c>
      <c r="J7265" t="s">
        <v>55088</v>
      </c>
      <c r="K7265">
        <v>5.1522883443830567</v>
      </c>
      <c r="L7265">
        <v>0.68067141823444766</v>
      </c>
      <c r="M7265" t="s">
        <v>55087</v>
      </c>
      <c r="N7265" t="s">
        <v>55087</v>
      </c>
      <c r="O7265" t="s">
        <v>79582</v>
      </c>
      <c r="P7265" t="s">
        <v>79583</v>
      </c>
      <c r="Q7265" t="s">
        <v>79584</v>
      </c>
      <c r="R7265" t="s">
        <v>77110</v>
      </c>
    </row>
    <row r="7266" spans="1:18" x14ac:dyDescent="0.25">
      <c r="A7266" s="2">
        <v>7264</v>
      </c>
      <c r="B7266">
        <v>4448037</v>
      </c>
      <c r="C7266" t="s">
        <v>55085</v>
      </c>
      <c r="D7266">
        <v>142</v>
      </c>
      <c r="E7266" t="s">
        <v>55086</v>
      </c>
      <c r="F7266">
        <v>991</v>
      </c>
      <c r="G7266" t="s">
        <v>52238</v>
      </c>
      <c r="H7266" t="s">
        <v>55086</v>
      </c>
      <c r="I7266" t="s">
        <v>55087</v>
      </c>
      <c r="J7266" t="s">
        <v>55088</v>
      </c>
      <c r="K7266">
        <v>5.1522883443830567</v>
      </c>
      <c r="L7266">
        <v>0.68067141823444766</v>
      </c>
      <c r="M7266" t="s">
        <v>55087</v>
      </c>
      <c r="N7266" t="s">
        <v>55087</v>
      </c>
      <c r="O7266" t="s">
        <v>79582</v>
      </c>
      <c r="P7266" t="s">
        <v>79583</v>
      </c>
      <c r="Q7266" t="s">
        <v>79584</v>
      </c>
      <c r="R7266" t="s">
        <v>79590</v>
      </c>
    </row>
    <row r="7267" spans="1:18" x14ac:dyDescent="0.25">
      <c r="A7267" s="2">
        <v>7265</v>
      </c>
      <c r="B7267">
        <v>4448037</v>
      </c>
      <c r="C7267" t="s">
        <v>55085</v>
      </c>
      <c r="D7267">
        <v>142</v>
      </c>
      <c r="E7267" t="s">
        <v>55086</v>
      </c>
      <c r="F7267">
        <v>991</v>
      </c>
      <c r="G7267" t="s">
        <v>52238</v>
      </c>
      <c r="H7267" t="s">
        <v>55086</v>
      </c>
      <c r="I7267" t="s">
        <v>55087</v>
      </c>
      <c r="J7267" t="s">
        <v>55088</v>
      </c>
      <c r="K7267">
        <v>5.1522883443830567</v>
      </c>
      <c r="L7267">
        <v>0.68067141823444766</v>
      </c>
      <c r="M7267" t="s">
        <v>55087</v>
      </c>
      <c r="N7267" t="s">
        <v>55087</v>
      </c>
      <c r="O7267" t="s">
        <v>79582</v>
      </c>
      <c r="P7267" t="s">
        <v>79583</v>
      </c>
      <c r="Q7267" t="s">
        <v>79584</v>
      </c>
      <c r="R7267" t="s">
        <v>74946</v>
      </c>
    </row>
    <row r="7268" spans="1:18" x14ac:dyDescent="0.25">
      <c r="A7268" s="2">
        <v>7266</v>
      </c>
      <c r="B7268">
        <v>4448037</v>
      </c>
      <c r="C7268" t="s">
        <v>55085</v>
      </c>
      <c r="D7268">
        <v>142</v>
      </c>
      <c r="E7268" t="s">
        <v>55086</v>
      </c>
      <c r="F7268">
        <v>991</v>
      </c>
      <c r="G7268" t="s">
        <v>52238</v>
      </c>
      <c r="H7268" t="s">
        <v>55086</v>
      </c>
      <c r="I7268" t="s">
        <v>55087</v>
      </c>
      <c r="J7268" t="s">
        <v>55088</v>
      </c>
      <c r="K7268">
        <v>5.1522883443830567</v>
      </c>
      <c r="L7268">
        <v>0.68067141823444766</v>
      </c>
      <c r="M7268" t="s">
        <v>55087</v>
      </c>
      <c r="N7268" t="s">
        <v>55087</v>
      </c>
      <c r="O7268" t="s">
        <v>79582</v>
      </c>
      <c r="P7268" t="s">
        <v>79583</v>
      </c>
      <c r="Q7268" t="s">
        <v>79584</v>
      </c>
      <c r="R7268" t="s">
        <v>75543</v>
      </c>
    </row>
    <row r="7269" spans="1:18" x14ac:dyDescent="0.25">
      <c r="A7269" s="2">
        <v>7267</v>
      </c>
      <c r="B7269">
        <v>4439355</v>
      </c>
      <c r="C7269" t="s">
        <v>55089</v>
      </c>
      <c r="D7269">
        <v>141</v>
      </c>
      <c r="E7269" t="s">
        <v>55090</v>
      </c>
      <c r="F7269">
        <v>992</v>
      </c>
      <c r="G7269" t="s">
        <v>52238</v>
      </c>
      <c r="H7269" t="s">
        <v>55090</v>
      </c>
      <c r="I7269" t="s">
        <v>55091</v>
      </c>
      <c r="J7269" t="s">
        <v>55092</v>
      </c>
      <c r="K7269">
        <v>5.1492191126553797</v>
      </c>
      <c r="L7269">
        <v>0.6802659404790643</v>
      </c>
      <c r="M7269" t="s">
        <v>55091</v>
      </c>
      <c r="N7269" t="s">
        <v>55091</v>
      </c>
      <c r="O7269" t="s">
        <v>79591</v>
      </c>
      <c r="P7269" t="s">
        <v>79592</v>
      </c>
      <c r="Q7269" t="s">
        <v>79593</v>
      </c>
      <c r="R7269" t="s">
        <v>75259</v>
      </c>
    </row>
    <row r="7270" spans="1:18" x14ac:dyDescent="0.25">
      <c r="A7270" s="2">
        <v>7268</v>
      </c>
      <c r="B7270">
        <v>4439355</v>
      </c>
      <c r="C7270" t="s">
        <v>55089</v>
      </c>
      <c r="D7270">
        <v>141</v>
      </c>
      <c r="E7270" t="s">
        <v>55090</v>
      </c>
      <c r="F7270">
        <v>992</v>
      </c>
      <c r="G7270" t="s">
        <v>52238</v>
      </c>
      <c r="H7270" t="s">
        <v>55090</v>
      </c>
      <c r="I7270" t="s">
        <v>55091</v>
      </c>
      <c r="J7270" t="s">
        <v>55092</v>
      </c>
      <c r="K7270">
        <v>5.1492191126553797</v>
      </c>
      <c r="L7270">
        <v>0.6802659404790643</v>
      </c>
      <c r="M7270" t="s">
        <v>55091</v>
      </c>
      <c r="N7270" t="s">
        <v>55091</v>
      </c>
      <c r="O7270" t="s">
        <v>79591</v>
      </c>
      <c r="P7270" t="s">
        <v>79592</v>
      </c>
      <c r="Q7270" t="s">
        <v>79593</v>
      </c>
      <c r="R7270" t="s">
        <v>79594</v>
      </c>
    </row>
    <row r="7271" spans="1:18" x14ac:dyDescent="0.25">
      <c r="A7271" s="2">
        <v>7269</v>
      </c>
      <c r="B7271">
        <v>4439355</v>
      </c>
      <c r="C7271" t="s">
        <v>55089</v>
      </c>
      <c r="D7271">
        <v>141</v>
      </c>
      <c r="E7271" t="s">
        <v>55090</v>
      </c>
      <c r="F7271">
        <v>992</v>
      </c>
      <c r="G7271" t="s">
        <v>52238</v>
      </c>
      <c r="H7271" t="s">
        <v>55090</v>
      </c>
      <c r="I7271" t="s">
        <v>55091</v>
      </c>
      <c r="J7271" t="s">
        <v>55092</v>
      </c>
      <c r="K7271">
        <v>5.1492191126553797</v>
      </c>
      <c r="L7271">
        <v>0.6802659404790643</v>
      </c>
      <c r="M7271" t="s">
        <v>55091</v>
      </c>
      <c r="N7271" t="s">
        <v>55091</v>
      </c>
      <c r="O7271" t="s">
        <v>79591</v>
      </c>
      <c r="P7271" t="s">
        <v>79592</v>
      </c>
      <c r="Q7271" t="s">
        <v>79593</v>
      </c>
      <c r="R7271" t="s">
        <v>78471</v>
      </c>
    </row>
    <row r="7272" spans="1:18" x14ac:dyDescent="0.25">
      <c r="A7272" s="2">
        <v>7270</v>
      </c>
      <c r="B7272">
        <v>4439355</v>
      </c>
      <c r="C7272" t="s">
        <v>55089</v>
      </c>
      <c r="D7272">
        <v>141</v>
      </c>
      <c r="E7272" t="s">
        <v>55090</v>
      </c>
      <c r="F7272">
        <v>992</v>
      </c>
      <c r="G7272" t="s">
        <v>52238</v>
      </c>
      <c r="H7272" t="s">
        <v>55090</v>
      </c>
      <c r="I7272" t="s">
        <v>55091</v>
      </c>
      <c r="J7272" t="s">
        <v>55092</v>
      </c>
      <c r="K7272">
        <v>5.1492191126553797</v>
      </c>
      <c r="L7272">
        <v>0.6802659404790643</v>
      </c>
      <c r="M7272" t="s">
        <v>55091</v>
      </c>
      <c r="N7272" t="s">
        <v>55091</v>
      </c>
      <c r="O7272" t="s">
        <v>79591</v>
      </c>
      <c r="P7272" t="s">
        <v>79592</v>
      </c>
      <c r="Q7272" t="s">
        <v>79593</v>
      </c>
      <c r="R7272" t="s">
        <v>77498</v>
      </c>
    </row>
    <row r="7273" spans="1:18" x14ac:dyDescent="0.25">
      <c r="A7273" s="2">
        <v>7271</v>
      </c>
      <c r="B7273">
        <v>4439355</v>
      </c>
      <c r="C7273" t="s">
        <v>55089</v>
      </c>
      <c r="D7273">
        <v>141</v>
      </c>
      <c r="E7273" t="s">
        <v>55090</v>
      </c>
      <c r="F7273">
        <v>992</v>
      </c>
      <c r="G7273" t="s">
        <v>52238</v>
      </c>
      <c r="H7273" t="s">
        <v>55090</v>
      </c>
      <c r="I7273" t="s">
        <v>55091</v>
      </c>
      <c r="J7273" t="s">
        <v>55092</v>
      </c>
      <c r="K7273">
        <v>5.1492191126553797</v>
      </c>
      <c r="L7273">
        <v>0.6802659404790643</v>
      </c>
      <c r="M7273" t="s">
        <v>55091</v>
      </c>
      <c r="N7273" t="s">
        <v>55091</v>
      </c>
      <c r="O7273" t="s">
        <v>79591</v>
      </c>
      <c r="P7273" t="s">
        <v>79592</v>
      </c>
      <c r="Q7273" t="s">
        <v>79593</v>
      </c>
      <c r="R7273" t="s">
        <v>75602</v>
      </c>
    </row>
    <row r="7274" spans="1:18" x14ac:dyDescent="0.25">
      <c r="A7274" s="2">
        <v>7272</v>
      </c>
      <c r="B7274">
        <v>4433759</v>
      </c>
      <c r="C7274" t="s">
        <v>55093</v>
      </c>
      <c r="D7274">
        <v>141</v>
      </c>
      <c r="E7274" t="s">
        <v>55094</v>
      </c>
      <c r="F7274">
        <v>994</v>
      </c>
      <c r="G7274" t="s">
        <v>52238</v>
      </c>
      <c r="H7274" t="s">
        <v>55094</v>
      </c>
      <c r="I7274" t="s">
        <v>55095</v>
      </c>
      <c r="J7274" t="s">
        <v>55096</v>
      </c>
      <c r="K7274">
        <v>5.1492191126553797</v>
      </c>
      <c r="L7274">
        <v>0.6802659404790643</v>
      </c>
      <c r="M7274" t="s">
        <v>55095</v>
      </c>
      <c r="N7274" t="s">
        <v>55095</v>
      </c>
      <c r="O7274" t="s">
        <v>79595</v>
      </c>
      <c r="P7274" t="s">
        <v>55096</v>
      </c>
      <c r="Q7274" t="s">
        <v>79596</v>
      </c>
      <c r="R7274" t="s">
        <v>74840</v>
      </c>
    </row>
    <row r="7275" spans="1:18" x14ac:dyDescent="0.25">
      <c r="A7275" s="2">
        <v>7273</v>
      </c>
      <c r="B7275">
        <v>4433759</v>
      </c>
      <c r="C7275" t="s">
        <v>55093</v>
      </c>
      <c r="D7275">
        <v>141</v>
      </c>
      <c r="E7275" t="s">
        <v>55094</v>
      </c>
      <c r="F7275">
        <v>994</v>
      </c>
      <c r="G7275" t="s">
        <v>52238</v>
      </c>
      <c r="H7275" t="s">
        <v>55094</v>
      </c>
      <c r="I7275" t="s">
        <v>55095</v>
      </c>
      <c r="J7275" t="s">
        <v>55096</v>
      </c>
      <c r="K7275">
        <v>5.1492191126553797</v>
      </c>
      <c r="L7275">
        <v>0.6802659404790643</v>
      </c>
      <c r="M7275" t="s">
        <v>55095</v>
      </c>
      <c r="N7275" t="s">
        <v>55095</v>
      </c>
      <c r="O7275" t="s">
        <v>79595</v>
      </c>
      <c r="P7275" t="s">
        <v>55096</v>
      </c>
      <c r="Q7275" t="s">
        <v>79596</v>
      </c>
      <c r="R7275" t="s">
        <v>74841</v>
      </c>
    </row>
    <row r="7276" spans="1:18" x14ac:dyDescent="0.25">
      <c r="A7276" s="2">
        <v>7274</v>
      </c>
      <c r="B7276">
        <v>4433759</v>
      </c>
      <c r="C7276" t="s">
        <v>55093</v>
      </c>
      <c r="D7276">
        <v>141</v>
      </c>
      <c r="E7276" t="s">
        <v>55094</v>
      </c>
      <c r="F7276">
        <v>994</v>
      </c>
      <c r="G7276" t="s">
        <v>52238</v>
      </c>
      <c r="H7276" t="s">
        <v>55094</v>
      </c>
      <c r="I7276" t="s">
        <v>55095</v>
      </c>
      <c r="J7276" t="s">
        <v>55096</v>
      </c>
      <c r="K7276">
        <v>5.1492191126553797</v>
      </c>
      <c r="L7276">
        <v>0.6802659404790643</v>
      </c>
      <c r="M7276" t="s">
        <v>55095</v>
      </c>
      <c r="N7276" t="s">
        <v>55095</v>
      </c>
      <c r="O7276" t="s">
        <v>79595</v>
      </c>
      <c r="P7276" t="s">
        <v>55096</v>
      </c>
      <c r="Q7276" t="s">
        <v>79596</v>
      </c>
      <c r="R7276" t="s">
        <v>74843</v>
      </c>
    </row>
    <row r="7277" spans="1:18" x14ac:dyDescent="0.25">
      <c r="A7277" s="2">
        <v>7275</v>
      </c>
      <c r="B7277">
        <v>4433759</v>
      </c>
      <c r="C7277" t="s">
        <v>55093</v>
      </c>
      <c r="D7277">
        <v>141</v>
      </c>
      <c r="E7277" t="s">
        <v>55094</v>
      </c>
      <c r="F7277">
        <v>994</v>
      </c>
      <c r="G7277" t="s">
        <v>52238</v>
      </c>
      <c r="H7277" t="s">
        <v>55094</v>
      </c>
      <c r="I7277" t="s">
        <v>55095</v>
      </c>
      <c r="J7277" t="s">
        <v>55096</v>
      </c>
      <c r="K7277">
        <v>5.1492191126553797</v>
      </c>
      <c r="L7277">
        <v>0.6802659404790643</v>
      </c>
      <c r="M7277" t="s">
        <v>55095</v>
      </c>
      <c r="N7277" t="s">
        <v>55095</v>
      </c>
      <c r="O7277" t="s">
        <v>79595</v>
      </c>
      <c r="P7277" t="s">
        <v>55096</v>
      </c>
      <c r="Q7277" t="s">
        <v>79596</v>
      </c>
      <c r="R7277" t="s">
        <v>77436</v>
      </c>
    </row>
    <row r="7278" spans="1:18" x14ac:dyDescent="0.25">
      <c r="A7278" s="2">
        <v>7276</v>
      </c>
      <c r="B7278">
        <v>4433759</v>
      </c>
      <c r="C7278" t="s">
        <v>55093</v>
      </c>
      <c r="D7278">
        <v>141</v>
      </c>
      <c r="E7278" t="s">
        <v>55094</v>
      </c>
      <c r="F7278">
        <v>994</v>
      </c>
      <c r="G7278" t="s">
        <v>52238</v>
      </c>
      <c r="H7278" t="s">
        <v>55094</v>
      </c>
      <c r="I7278" t="s">
        <v>55095</v>
      </c>
      <c r="J7278" t="s">
        <v>55096</v>
      </c>
      <c r="K7278">
        <v>5.1492191126553797</v>
      </c>
      <c r="L7278">
        <v>0.6802659404790643</v>
      </c>
      <c r="M7278" t="s">
        <v>55095</v>
      </c>
      <c r="N7278" t="s">
        <v>55095</v>
      </c>
      <c r="O7278" t="s">
        <v>79595</v>
      </c>
      <c r="P7278" t="s">
        <v>55096</v>
      </c>
      <c r="Q7278" t="s">
        <v>79596</v>
      </c>
      <c r="R7278" t="s">
        <v>79597</v>
      </c>
    </row>
    <row r="7279" spans="1:18" x14ac:dyDescent="0.25">
      <c r="A7279" s="2">
        <v>7277</v>
      </c>
      <c r="B7279">
        <v>4433759</v>
      </c>
      <c r="C7279" t="s">
        <v>55093</v>
      </c>
      <c r="D7279">
        <v>141</v>
      </c>
      <c r="E7279" t="s">
        <v>55094</v>
      </c>
      <c r="F7279">
        <v>994</v>
      </c>
      <c r="G7279" t="s">
        <v>52238</v>
      </c>
      <c r="H7279" t="s">
        <v>55094</v>
      </c>
      <c r="I7279" t="s">
        <v>55095</v>
      </c>
      <c r="J7279" t="s">
        <v>55096</v>
      </c>
      <c r="K7279">
        <v>5.1492191126553797</v>
      </c>
      <c r="L7279">
        <v>0.6802659404790643</v>
      </c>
      <c r="M7279" t="s">
        <v>55095</v>
      </c>
      <c r="N7279" t="s">
        <v>55095</v>
      </c>
      <c r="O7279" t="s">
        <v>79595</v>
      </c>
      <c r="P7279" t="s">
        <v>55096</v>
      </c>
      <c r="Q7279" t="s">
        <v>79596</v>
      </c>
      <c r="R7279" t="s">
        <v>74846</v>
      </c>
    </row>
    <row r="7280" spans="1:18" x14ac:dyDescent="0.25">
      <c r="A7280" s="2">
        <v>7278</v>
      </c>
      <c r="B7280">
        <v>4433759</v>
      </c>
      <c r="C7280" t="s">
        <v>55093</v>
      </c>
      <c r="D7280">
        <v>141</v>
      </c>
      <c r="E7280" t="s">
        <v>55094</v>
      </c>
      <c r="F7280">
        <v>994</v>
      </c>
      <c r="G7280" t="s">
        <v>52238</v>
      </c>
      <c r="H7280" t="s">
        <v>55094</v>
      </c>
      <c r="I7280" t="s">
        <v>55095</v>
      </c>
      <c r="J7280" t="s">
        <v>55096</v>
      </c>
      <c r="K7280">
        <v>5.1492191126553797</v>
      </c>
      <c r="L7280">
        <v>0.6802659404790643</v>
      </c>
      <c r="M7280" t="s">
        <v>55095</v>
      </c>
      <c r="N7280" t="s">
        <v>55095</v>
      </c>
      <c r="O7280" t="s">
        <v>79595</v>
      </c>
      <c r="P7280" t="s">
        <v>55096</v>
      </c>
      <c r="Q7280" t="s">
        <v>79596</v>
      </c>
      <c r="R7280" t="s">
        <v>74847</v>
      </c>
    </row>
    <row r="7281" spans="1:18" x14ac:dyDescent="0.25">
      <c r="A7281" s="2">
        <v>7279</v>
      </c>
      <c r="B7281">
        <v>4433759</v>
      </c>
      <c r="C7281" t="s">
        <v>55093</v>
      </c>
      <c r="D7281">
        <v>141</v>
      </c>
      <c r="E7281" t="s">
        <v>55094</v>
      </c>
      <c r="F7281">
        <v>994</v>
      </c>
      <c r="G7281" t="s">
        <v>52238</v>
      </c>
      <c r="H7281" t="s">
        <v>55094</v>
      </c>
      <c r="I7281" t="s">
        <v>55095</v>
      </c>
      <c r="J7281" t="s">
        <v>55096</v>
      </c>
      <c r="K7281">
        <v>5.1492191126553797</v>
      </c>
      <c r="L7281">
        <v>0.6802659404790643</v>
      </c>
      <c r="M7281" t="s">
        <v>55095</v>
      </c>
      <c r="N7281" t="s">
        <v>55095</v>
      </c>
      <c r="O7281" t="s">
        <v>79595</v>
      </c>
      <c r="P7281" t="s">
        <v>55096</v>
      </c>
      <c r="Q7281" t="s">
        <v>79596</v>
      </c>
      <c r="R7281" t="s">
        <v>74848</v>
      </c>
    </row>
    <row r="7282" spans="1:18" x14ac:dyDescent="0.25">
      <c r="A7282" s="2">
        <v>7280</v>
      </c>
      <c r="B7282">
        <v>4433759</v>
      </c>
      <c r="C7282" t="s">
        <v>55093</v>
      </c>
      <c r="D7282">
        <v>141</v>
      </c>
      <c r="E7282" t="s">
        <v>55094</v>
      </c>
      <c r="F7282">
        <v>994</v>
      </c>
      <c r="G7282" t="s">
        <v>52238</v>
      </c>
      <c r="H7282" t="s">
        <v>55094</v>
      </c>
      <c r="I7282" t="s">
        <v>55095</v>
      </c>
      <c r="J7282" t="s">
        <v>55096</v>
      </c>
      <c r="K7282">
        <v>5.1492191126553797</v>
      </c>
      <c r="L7282">
        <v>0.6802659404790643</v>
      </c>
      <c r="M7282" t="s">
        <v>55095</v>
      </c>
      <c r="N7282" t="s">
        <v>55095</v>
      </c>
      <c r="O7282" t="s">
        <v>79595</v>
      </c>
      <c r="P7282" t="s">
        <v>55096</v>
      </c>
      <c r="Q7282" t="s">
        <v>79596</v>
      </c>
      <c r="R7282" t="s">
        <v>75146</v>
      </c>
    </row>
    <row r="7283" spans="1:18" x14ac:dyDescent="0.25">
      <c r="A7283" s="2">
        <v>7281</v>
      </c>
      <c r="B7283">
        <v>4433759</v>
      </c>
      <c r="C7283" t="s">
        <v>55093</v>
      </c>
      <c r="D7283">
        <v>141</v>
      </c>
      <c r="E7283" t="s">
        <v>55094</v>
      </c>
      <c r="F7283">
        <v>994</v>
      </c>
      <c r="G7283" t="s">
        <v>52238</v>
      </c>
      <c r="H7283" t="s">
        <v>55094</v>
      </c>
      <c r="I7283" t="s">
        <v>55095</v>
      </c>
      <c r="J7283" t="s">
        <v>55096</v>
      </c>
      <c r="K7283">
        <v>5.1492191126553797</v>
      </c>
      <c r="L7283">
        <v>0.6802659404790643</v>
      </c>
      <c r="M7283" t="s">
        <v>55095</v>
      </c>
      <c r="N7283" t="s">
        <v>55095</v>
      </c>
      <c r="O7283" t="s">
        <v>79595</v>
      </c>
      <c r="P7283" t="s">
        <v>55096</v>
      </c>
      <c r="Q7283" t="s">
        <v>79596</v>
      </c>
      <c r="R7283" t="s">
        <v>75554</v>
      </c>
    </row>
    <row r="7284" spans="1:18" x14ac:dyDescent="0.25">
      <c r="A7284" s="2">
        <v>7282</v>
      </c>
      <c r="B7284">
        <v>4433759</v>
      </c>
      <c r="C7284" t="s">
        <v>55093</v>
      </c>
      <c r="D7284">
        <v>141</v>
      </c>
      <c r="E7284" t="s">
        <v>55094</v>
      </c>
      <c r="F7284">
        <v>994</v>
      </c>
      <c r="G7284" t="s">
        <v>52238</v>
      </c>
      <c r="H7284" t="s">
        <v>55094</v>
      </c>
      <c r="I7284" t="s">
        <v>55095</v>
      </c>
      <c r="J7284" t="s">
        <v>55096</v>
      </c>
      <c r="K7284">
        <v>5.1492191126553797</v>
      </c>
      <c r="L7284">
        <v>0.6802659404790643</v>
      </c>
      <c r="M7284" t="s">
        <v>55095</v>
      </c>
      <c r="N7284" t="s">
        <v>55095</v>
      </c>
      <c r="O7284" t="s">
        <v>79595</v>
      </c>
      <c r="P7284" t="s">
        <v>55096</v>
      </c>
      <c r="Q7284" t="s">
        <v>79596</v>
      </c>
      <c r="R7284" t="s">
        <v>74709</v>
      </c>
    </row>
    <row r="7285" spans="1:18" x14ac:dyDescent="0.25">
      <c r="A7285" s="2">
        <v>7283</v>
      </c>
      <c r="B7285">
        <v>4433759</v>
      </c>
      <c r="C7285" t="s">
        <v>55093</v>
      </c>
      <c r="D7285">
        <v>141</v>
      </c>
      <c r="E7285" t="s">
        <v>55094</v>
      </c>
      <c r="F7285">
        <v>994</v>
      </c>
      <c r="G7285" t="s">
        <v>52238</v>
      </c>
      <c r="H7285" t="s">
        <v>55094</v>
      </c>
      <c r="I7285" t="s">
        <v>55095</v>
      </c>
      <c r="J7285" t="s">
        <v>55096</v>
      </c>
      <c r="K7285">
        <v>5.1492191126553797</v>
      </c>
      <c r="L7285">
        <v>0.6802659404790643</v>
      </c>
      <c r="M7285" t="s">
        <v>55095</v>
      </c>
      <c r="N7285" t="s">
        <v>55095</v>
      </c>
      <c r="O7285" t="s">
        <v>79595</v>
      </c>
      <c r="P7285" t="s">
        <v>55096</v>
      </c>
      <c r="Q7285" t="s">
        <v>79596</v>
      </c>
      <c r="R7285" t="s">
        <v>74851</v>
      </c>
    </row>
    <row r="7286" spans="1:18" x14ac:dyDescent="0.25">
      <c r="A7286" s="2">
        <v>7284</v>
      </c>
      <c r="B7286">
        <v>4433759</v>
      </c>
      <c r="C7286" t="s">
        <v>55093</v>
      </c>
      <c r="D7286">
        <v>141</v>
      </c>
      <c r="E7286" t="s">
        <v>55094</v>
      </c>
      <c r="F7286">
        <v>994</v>
      </c>
      <c r="G7286" t="s">
        <v>52238</v>
      </c>
      <c r="H7286" t="s">
        <v>55094</v>
      </c>
      <c r="I7286" t="s">
        <v>55095</v>
      </c>
      <c r="J7286" t="s">
        <v>55096</v>
      </c>
      <c r="K7286">
        <v>5.1492191126553797</v>
      </c>
      <c r="L7286">
        <v>0.6802659404790643</v>
      </c>
      <c r="M7286" t="s">
        <v>55095</v>
      </c>
      <c r="N7286" t="s">
        <v>55095</v>
      </c>
      <c r="O7286" t="s">
        <v>79595</v>
      </c>
      <c r="P7286" t="s">
        <v>55096</v>
      </c>
      <c r="Q7286" t="s">
        <v>79596</v>
      </c>
      <c r="R7286" t="s">
        <v>79598</v>
      </c>
    </row>
    <row r="7287" spans="1:18" x14ac:dyDescent="0.25">
      <c r="A7287" s="2">
        <v>7285</v>
      </c>
      <c r="B7287">
        <v>4449076</v>
      </c>
      <c r="C7287" t="s">
        <v>55101</v>
      </c>
      <c r="D7287">
        <v>141</v>
      </c>
      <c r="E7287" t="s">
        <v>55102</v>
      </c>
      <c r="F7287">
        <v>996</v>
      </c>
      <c r="G7287" t="s">
        <v>52238</v>
      </c>
      <c r="H7287" t="s">
        <v>55102</v>
      </c>
      <c r="I7287" t="s">
        <v>55103</v>
      </c>
      <c r="J7287" t="s">
        <v>55104</v>
      </c>
      <c r="K7287">
        <v>5.1492191126553797</v>
      </c>
      <c r="L7287">
        <v>0.6802659404790643</v>
      </c>
      <c r="M7287" t="s">
        <v>55103</v>
      </c>
      <c r="N7287" t="s">
        <v>55103</v>
      </c>
      <c r="O7287" t="s">
        <v>79599</v>
      </c>
      <c r="P7287" t="s">
        <v>79600</v>
      </c>
      <c r="Q7287" t="s">
        <v>79601</v>
      </c>
      <c r="R7287" t="s">
        <v>79602</v>
      </c>
    </row>
    <row r="7288" spans="1:18" x14ac:dyDescent="0.25">
      <c r="A7288" s="2">
        <v>7286</v>
      </c>
      <c r="B7288">
        <v>4449076</v>
      </c>
      <c r="C7288" t="s">
        <v>55101</v>
      </c>
      <c r="D7288">
        <v>141</v>
      </c>
      <c r="E7288" t="s">
        <v>55102</v>
      </c>
      <c r="F7288">
        <v>996</v>
      </c>
      <c r="G7288" t="s">
        <v>52238</v>
      </c>
      <c r="H7288" t="s">
        <v>55102</v>
      </c>
      <c r="I7288" t="s">
        <v>55103</v>
      </c>
      <c r="J7288" t="s">
        <v>55104</v>
      </c>
      <c r="K7288">
        <v>5.1492191126553797</v>
      </c>
      <c r="L7288">
        <v>0.6802659404790643</v>
      </c>
      <c r="M7288" t="s">
        <v>55103</v>
      </c>
      <c r="N7288" t="s">
        <v>55103</v>
      </c>
      <c r="O7288" t="s">
        <v>79599</v>
      </c>
      <c r="P7288" t="s">
        <v>79600</v>
      </c>
      <c r="Q7288" t="s">
        <v>79601</v>
      </c>
      <c r="R7288" t="s">
        <v>79603</v>
      </c>
    </row>
    <row r="7289" spans="1:18" x14ac:dyDescent="0.25">
      <c r="A7289" s="2">
        <v>7287</v>
      </c>
      <c r="B7289">
        <v>4449076</v>
      </c>
      <c r="C7289" t="s">
        <v>55101</v>
      </c>
      <c r="D7289">
        <v>141</v>
      </c>
      <c r="E7289" t="s">
        <v>55102</v>
      </c>
      <c r="F7289">
        <v>996</v>
      </c>
      <c r="G7289" t="s">
        <v>52238</v>
      </c>
      <c r="H7289" t="s">
        <v>55102</v>
      </c>
      <c r="I7289" t="s">
        <v>55103</v>
      </c>
      <c r="J7289" t="s">
        <v>55104</v>
      </c>
      <c r="K7289">
        <v>5.1492191126553797</v>
      </c>
      <c r="L7289">
        <v>0.6802659404790643</v>
      </c>
      <c r="M7289" t="s">
        <v>55103</v>
      </c>
      <c r="N7289" t="s">
        <v>55103</v>
      </c>
      <c r="O7289" t="s">
        <v>79599</v>
      </c>
      <c r="P7289" t="s">
        <v>79600</v>
      </c>
      <c r="Q7289" t="s">
        <v>79601</v>
      </c>
      <c r="R7289" t="s">
        <v>79604</v>
      </c>
    </row>
    <row r="7290" spans="1:18" x14ac:dyDescent="0.25">
      <c r="A7290" s="2">
        <v>7288</v>
      </c>
      <c r="B7290">
        <v>4449076</v>
      </c>
      <c r="C7290" t="s">
        <v>55101</v>
      </c>
      <c r="D7290">
        <v>141</v>
      </c>
      <c r="E7290" t="s">
        <v>55102</v>
      </c>
      <c r="F7290">
        <v>996</v>
      </c>
      <c r="G7290" t="s">
        <v>52238</v>
      </c>
      <c r="H7290" t="s">
        <v>55102</v>
      </c>
      <c r="I7290" t="s">
        <v>55103</v>
      </c>
      <c r="J7290" t="s">
        <v>55104</v>
      </c>
      <c r="K7290">
        <v>5.1492191126553797</v>
      </c>
      <c r="L7290">
        <v>0.6802659404790643</v>
      </c>
      <c r="M7290" t="s">
        <v>55103</v>
      </c>
      <c r="N7290" t="s">
        <v>55103</v>
      </c>
      <c r="O7290" t="s">
        <v>79599</v>
      </c>
      <c r="P7290" t="s">
        <v>79600</v>
      </c>
      <c r="Q7290" t="s">
        <v>79601</v>
      </c>
      <c r="R7290" t="s">
        <v>77898</v>
      </c>
    </row>
    <row r="7291" spans="1:18" x14ac:dyDescent="0.25">
      <c r="A7291" s="2">
        <v>7289</v>
      </c>
      <c r="B7291">
        <v>4449076</v>
      </c>
      <c r="C7291" t="s">
        <v>55101</v>
      </c>
      <c r="D7291">
        <v>141</v>
      </c>
      <c r="E7291" t="s">
        <v>55102</v>
      </c>
      <c r="F7291">
        <v>996</v>
      </c>
      <c r="G7291" t="s">
        <v>52238</v>
      </c>
      <c r="H7291" t="s">
        <v>55102</v>
      </c>
      <c r="I7291" t="s">
        <v>55103</v>
      </c>
      <c r="J7291" t="s">
        <v>55104</v>
      </c>
      <c r="K7291">
        <v>5.1492191126553797</v>
      </c>
      <c r="L7291">
        <v>0.6802659404790643</v>
      </c>
      <c r="M7291" t="s">
        <v>55103</v>
      </c>
      <c r="N7291" t="s">
        <v>55103</v>
      </c>
      <c r="O7291" t="s">
        <v>79599</v>
      </c>
      <c r="P7291" t="s">
        <v>79600</v>
      </c>
      <c r="Q7291" t="s">
        <v>79601</v>
      </c>
      <c r="R7291" t="s">
        <v>79605</v>
      </c>
    </row>
    <row r="7292" spans="1:18" x14ac:dyDescent="0.25">
      <c r="A7292" s="2">
        <v>7290</v>
      </c>
      <c r="B7292">
        <v>4449076</v>
      </c>
      <c r="C7292" t="s">
        <v>55101</v>
      </c>
      <c r="D7292">
        <v>141</v>
      </c>
      <c r="E7292" t="s">
        <v>55102</v>
      </c>
      <c r="F7292">
        <v>996</v>
      </c>
      <c r="G7292" t="s">
        <v>52238</v>
      </c>
      <c r="H7292" t="s">
        <v>55102</v>
      </c>
      <c r="I7292" t="s">
        <v>55103</v>
      </c>
      <c r="J7292" t="s">
        <v>55104</v>
      </c>
      <c r="K7292">
        <v>5.1492191126553797</v>
      </c>
      <c r="L7292">
        <v>0.6802659404790643</v>
      </c>
      <c r="M7292" t="s">
        <v>55103</v>
      </c>
      <c r="N7292" t="s">
        <v>55103</v>
      </c>
      <c r="O7292" t="s">
        <v>79599</v>
      </c>
      <c r="P7292" t="s">
        <v>79600</v>
      </c>
      <c r="Q7292" t="s">
        <v>79601</v>
      </c>
      <c r="R7292" t="s">
        <v>79606</v>
      </c>
    </row>
    <row r="7293" spans="1:18" x14ac:dyDescent="0.25">
      <c r="A7293" s="2">
        <v>7291</v>
      </c>
      <c r="B7293">
        <v>4449076</v>
      </c>
      <c r="C7293" t="s">
        <v>55101</v>
      </c>
      <c r="D7293">
        <v>141</v>
      </c>
      <c r="E7293" t="s">
        <v>55102</v>
      </c>
      <c r="F7293">
        <v>996</v>
      </c>
      <c r="G7293" t="s">
        <v>52238</v>
      </c>
      <c r="H7293" t="s">
        <v>55102</v>
      </c>
      <c r="I7293" t="s">
        <v>55103</v>
      </c>
      <c r="J7293" t="s">
        <v>55104</v>
      </c>
      <c r="K7293">
        <v>5.1492191126553797</v>
      </c>
      <c r="L7293">
        <v>0.6802659404790643</v>
      </c>
      <c r="M7293" t="s">
        <v>55103</v>
      </c>
      <c r="N7293" t="s">
        <v>55103</v>
      </c>
      <c r="O7293" t="s">
        <v>79599</v>
      </c>
      <c r="P7293" t="s">
        <v>79600</v>
      </c>
      <c r="Q7293" t="s">
        <v>79601</v>
      </c>
      <c r="R7293" t="s">
        <v>79607</v>
      </c>
    </row>
    <row r="7294" spans="1:18" x14ac:dyDescent="0.25">
      <c r="A7294" s="2">
        <v>7292</v>
      </c>
      <c r="B7294">
        <v>4449076</v>
      </c>
      <c r="C7294" t="s">
        <v>55101</v>
      </c>
      <c r="D7294">
        <v>141</v>
      </c>
      <c r="E7294" t="s">
        <v>55102</v>
      </c>
      <c r="F7294">
        <v>996</v>
      </c>
      <c r="G7294" t="s">
        <v>52238</v>
      </c>
      <c r="H7294" t="s">
        <v>55102</v>
      </c>
      <c r="I7294" t="s">
        <v>55103</v>
      </c>
      <c r="J7294" t="s">
        <v>55104</v>
      </c>
      <c r="K7294">
        <v>5.1492191126553797</v>
      </c>
      <c r="L7294">
        <v>0.6802659404790643</v>
      </c>
      <c r="M7294" t="s">
        <v>55103</v>
      </c>
      <c r="N7294" t="s">
        <v>55103</v>
      </c>
      <c r="O7294" t="s">
        <v>79599</v>
      </c>
      <c r="P7294" t="s">
        <v>79600</v>
      </c>
      <c r="Q7294" t="s">
        <v>79601</v>
      </c>
      <c r="R7294" t="s">
        <v>79608</v>
      </c>
    </row>
    <row r="7295" spans="1:18" x14ac:dyDescent="0.25">
      <c r="A7295" s="2">
        <v>7293</v>
      </c>
      <c r="B7295">
        <v>4449076</v>
      </c>
      <c r="C7295" t="s">
        <v>55101</v>
      </c>
      <c r="D7295">
        <v>141</v>
      </c>
      <c r="E7295" t="s">
        <v>55102</v>
      </c>
      <c r="F7295">
        <v>996</v>
      </c>
      <c r="G7295" t="s">
        <v>52238</v>
      </c>
      <c r="H7295" t="s">
        <v>55102</v>
      </c>
      <c r="I7295" t="s">
        <v>55103</v>
      </c>
      <c r="J7295" t="s">
        <v>55104</v>
      </c>
      <c r="K7295">
        <v>5.1492191126553797</v>
      </c>
      <c r="L7295">
        <v>0.6802659404790643</v>
      </c>
      <c r="M7295" t="s">
        <v>55103</v>
      </c>
      <c r="N7295" t="s">
        <v>55103</v>
      </c>
      <c r="O7295" t="s">
        <v>79599</v>
      </c>
      <c r="P7295" t="s">
        <v>79600</v>
      </c>
      <c r="Q7295" t="s">
        <v>79601</v>
      </c>
      <c r="R7295" t="s">
        <v>77356</v>
      </c>
    </row>
    <row r="7296" spans="1:18" x14ac:dyDescent="0.25">
      <c r="A7296" s="2">
        <v>7294</v>
      </c>
      <c r="B7296">
        <v>4449076</v>
      </c>
      <c r="C7296" t="s">
        <v>55101</v>
      </c>
      <c r="D7296">
        <v>141</v>
      </c>
      <c r="E7296" t="s">
        <v>55102</v>
      </c>
      <c r="F7296">
        <v>996</v>
      </c>
      <c r="G7296" t="s">
        <v>52238</v>
      </c>
      <c r="H7296" t="s">
        <v>55102</v>
      </c>
      <c r="I7296" t="s">
        <v>55103</v>
      </c>
      <c r="J7296" t="s">
        <v>55104</v>
      </c>
      <c r="K7296">
        <v>5.1492191126553797</v>
      </c>
      <c r="L7296">
        <v>0.6802659404790643</v>
      </c>
      <c r="M7296" t="s">
        <v>55103</v>
      </c>
      <c r="N7296" t="s">
        <v>55103</v>
      </c>
      <c r="O7296" t="s">
        <v>79599</v>
      </c>
      <c r="P7296" t="s">
        <v>79600</v>
      </c>
      <c r="Q7296" t="s">
        <v>79601</v>
      </c>
      <c r="R7296" t="s">
        <v>76252</v>
      </c>
    </row>
    <row r="7297" spans="1:18" x14ac:dyDescent="0.25">
      <c r="A7297" s="2">
        <v>7295</v>
      </c>
      <c r="B7297">
        <v>4449076</v>
      </c>
      <c r="C7297" t="s">
        <v>55101</v>
      </c>
      <c r="D7297">
        <v>141</v>
      </c>
      <c r="E7297" t="s">
        <v>55102</v>
      </c>
      <c r="F7297">
        <v>996</v>
      </c>
      <c r="G7297" t="s">
        <v>52238</v>
      </c>
      <c r="H7297" t="s">
        <v>55102</v>
      </c>
      <c r="I7297" t="s">
        <v>55103</v>
      </c>
      <c r="J7297" t="s">
        <v>55104</v>
      </c>
      <c r="K7297">
        <v>5.1492191126553797</v>
      </c>
      <c r="L7297">
        <v>0.6802659404790643</v>
      </c>
      <c r="M7297" t="s">
        <v>55103</v>
      </c>
      <c r="N7297" t="s">
        <v>55103</v>
      </c>
      <c r="O7297" t="s">
        <v>79599</v>
      </c>
      <c r="P7297" t="s">
        <v>79600</v>
      </c>
      <c r="Q7297" t="s">
        <v>79601</v>
      </c>
      <c r="R7297" t="s">
        <v>79609</v>
      </c>
    </row>
    <row r="7298" spans="1:18" x14ac:dyDescent="0.25">
      <c r="A7298" s="2">
        <v>7296</v>
      </c>
      <c r="B7298">
        <v>4449076</v>
      </c>
      <c r="C7298" t="s">
        <v>55101</v>
      </c>
      <c r="D7298">
        <v>141</v>
      </c>
      <c r="E7298" t="s">
        <v>55102</v>
      </c>
      <c r="F7298">
        <v>996</v>
      </c>
      <c r="G7298" t="s">
        <v>52238</v>
      </c>
      <c r="H7298" t="s">
        <v>55102</v>
      </c>
      <c r="I7298" t="s">
        <v>55103</v>
      </c>
      <c r="J7298" t="s">
        <v>55104</v>
      </c>
      <c r="K7298">
        <v>5.1492191126553797</v>
      </c>
      <c r="L7298">
        <v>0.6802659404790643</v>
      </c>
      <c r="M7298" t="s">
        <v>55103</v>
      </c>
      <c r="N7298" t="s">
        <v>55103</v>
      </c>
      <c r="O7298" t="s">
        <v>79599</v>
      </c>
      <c r="P7298" t="s">
        <v>79600</v>
      </c>
      <c r="Q7298" t="s">
        <v>79601</v>
      </c>
      <c r="R7298" t="s">
        <v>79610</v>
      </c>
    </row>
    <row r="7299" spans="1:18" x14ac:dyDescent="0.25">
      <c r="A7299" s="2">
        <v>7297</v>
      </c>
      <c r="B7299">
        <v>4449076</v>
      </c>
      <c r="C7299" t="s">
        <v>55101</v>
      </c>
      <c r="D7299">
        <v>141</v>
      </c>
      <c r="E7299" t="s">
        <v>55102</v>
      </c>
      <c r="F7299">
        <v>996</v>
      </c>
      <c r="G7299" t="s">
        <v>52238</v>
      </c>
      <c r="H7299" t="s">
        <v>55102</v>
      </c>
      <c r="I7299" t="s">
        <v>55103</v>
      </c>
      <c r="J7299" t="s">
        <v>55104</v>
      </c>
      <c r="K7299">
        <v>5.1492191126553797</v>
      </c>
      <c r="L7299">
        <v>0.6802659404790643</v>
      </c>
      <c r="M7299" t="s">
        <v>55103</v>
      </c>
      <c r="N7299" t="s">
        <v>55103</v>
      </c>
      <c r="O7299" t="s">
        <v>79599</v>
      </c>
      <c r="P7299" t="s">
        <v>79600</v>
      </c>
      <c r="Q7299" t="s">
        <v>79601</v>
      </c>
      <c r="R7299" t="s">
        <v>79611</v>
      </c>
    </row>
    <row r="7300" spans="1:18" x14ac:dyDescent="0.25">
      <c r="A7300" s="2">
        <v>7298</v>
      </c>
      <c r="B7300">
        <v>4449076</v>
      </c>
      <c r="C7300" t="s">
        <v>55101</v>
      </c>
      <c r="D7300">
        <v>141</v>
      </c>
      <c r="E7300" t="s">
        <v>55102</v>
      </c>
      <c r="F7300">
        <v>996</v>
      </c>
      <c r="G7300" t="s">
        <v>52238</v>
      </c>
      <c r="H7300" t="s">
        <v>55102</v>
      </c>
      <c r="I7300" t="s">
        <v>55103</v>
      </c>
      <c r="J7300" t="s">
        <v>55104</v>
      </c>
      <c r="K7300">
        <v>5.1492191126553797</v>
      </c>
      <c r="L7300">
        <v>0.6802659404790643</v>
      </c>
      <c r="M7300" t="s">
        <v>55103</v>
      </c>
      <c r="N7300" t="s">
        <v>55103</v>
      </c>
      <c r="O7300" t="s">
        <v>79599</v>
      </c>
      <c r="P7300" t="s">
        <v>79600</v>
      </c>
      <c r="Q7300" t="s">
        <v>79601</v>
      </c>
      <c r="R7300" t="s">
        <v>79612</v>
      </c>
    </row>
    <row r="7301" spans="1:18" x14ac:dyDescent="0.25">
      <c r="A7301" s="2">
        <v>7299</v>
      </c>
      <c r="B7301">
        <v>4449076</v>
      </c>
      <c r="C7301" t="s">
        <v>55101</v>
      </c>
      <c r="D7301">
        <v>141</v>
      </c>
      <c r="E7301" t="s">
        <v>55102</v>
      </c>
      <c r="F7301">
        <v>996</v>
      </c>
      <c r="G7301" t="s">
        <v>52238</v>
      </c>
      <c r="H7301" t="s">
        <v>55102</v>
      </c>
      <c r="I7301" t="s">
        <v>55103</v>
      </c>
      <c r="J7301" t="s">
        <v>55104</v>
      </c>
      <c r="K7301">
        <v>5.1492191126553797</v>
      </c>
      <c r="L7301">
        <v>0.6802659404790643</v>
      </c>
      <c r="M7301" t="s">
        <v>55103</v>
      </c>
      <c r="N7301" t="s">
        <v>55103</v>
      </c>
      <c r="O7301" t="s">
        <v>79599</v>
      </c>
      <c r="P7301" t="s">
        <v>79600</v>
      </c>
      <c r="Q7301" t="s">
        <v>79601</v>
      </c>
      <c r="R7301" t="s">
        <v>79613</v>
      </c>
    </row>
    <row r="7302" spans="1:18" x14ac:dyDescent="0.25">
      <c r="A7302" s="2">
        <v>7300</v>
      </c>
      <c r="B7302">
        <v>4449076</v>
      </c>
      <c r="C7302" t="s">
        <v>55101</v>
      </c>
      <c r="D7302">
        <v>141</v>
      </c>
      <c r="E7302" t="s">
        <v>55102</v>
      </c>
      <c r="F7302">
        <v>996</v>
      </c>
      <c r="G7302" t="s">
        <v>52238</v>
      </c>
      <c r="H7302" t="s">
        <v>55102</v>
      </c>
      <c r="I7302" t="s">
        <v>55103</v>
      </c>
      <c r="J7302" t="s">
        <v>55104</v>
      </c>
      <c r="K7302">
        <v>5.1492191126553797</v>
      </c>
      <c r="L7302">
        <v>0.6802659404790643</v>
      </c>
      <c r="M7302" t="s">
        <v>55103</v>
      </c>
      <c r="N7302" t="s">
        <v>55103</v>
      </c>
      <c r="O7302" t="s">
        <v>79599</v>
      </c>
      <c r="P7302" t="s">
        <v>79600</v>
      </c>
      <c r="Q7302" t="s">
        <v>79601</v>
      </c>
      <c r="R7302" t="s">
        <v>79614</v>
      </c>
    </row>
    <row r="7303" spans="1:18" x14ac:dyDescent="0.25">
      <c r="A7303" s="2">
        <v>7301</v>
      </c>
      <c r="B7303">
        <v>4449076</v>
      </c>
      <c r="C7303" t="s">
        <v>55101</v>
      </c>
      <c r="D7303">
        <v>141</v>
      </c>
      <c r="E7303" t="s">
        <v>55102</v>
      </c>
      <c r="F7303">
        <v>996</v>
      </c>
      <c r="G7303" t="s">
        <v>52238</v>
      </c>
      <c r="H7303" t="s">
        <v>55102</v>
      </c>
      <c r="I7303" t="s">
        <v>55103</v>
      </c>
      <c r="J7303" t="s">
        <v>55104</v>
      </c>
      <c r="K7303">
        <v>5.1492191126553797</v>
      </c>
      <c r="L7303">
        <v>0.6802659404790643</v>
      </c>
      <c r="M7303" t="s">
        <v>55103</v>
      </c>
      <c r="N7303" t="s">
        <v>55103</v>
      </c>
      <c r="O7303" t="s">
        <v>79599</v>
      </c>
      <c r="P7303" t="s">
        <v>79600</v>
      </c>
      <c r="Q7303" t="s">
        <v>79601</v>
      </c>
      <c r="R7303" t="s">
        <v>79615</v>
      </c>
    </row>
    <row r="7304" spans="1:18" x14ac:dyDescent="0.25">
      <c r="A7304" s="2">
        <v>7302</v>
      </c>
      <c r="B7304">
        <v>4449076</v>
      </c>
      <c r="C7304" t="s">
        <v>55101</v>
      </c>
      <c r="D7304">
        <v>141</v>
      </c>
      <c r="E7304" t="s">
        <v>55102</v>
      </c>
      <c r="F7304">
        <v>996</v>
      </c>
      <c r="G7304" t="s">
        <v>52238</v>
      </c>
      <c r="H7304" t="s">
        <v>55102</v>
      </c>
      <c r="I7304" t="s">
        <v>55103</v>
      </c>
      <c r="J7304" t="s">
        <v>55104</v>
      </c>
      <c r="K7304">
        <v>5.1492191126553797</v>
      </c>
      <c r="L7304">
        <v>0.6802659404790643</v>
      </c>
      <c r="M7304" t="s">
        <v>55103</v>
      </c>
      <c r="N7304" t="s">
        <v>55103</v>
      </c>
      <c r="O7304" t="s">
        <v>79599</v>
      </c>
      <c r="P7304" t="s">
        <v>79600</v>
      </c>
      <c r="Q7304" t="s">
        <v>79601</v>
      </c>
      <c r="R7304" t="s">
        <v>79616</v>
      </c>
    </row>
    <row r="7305" spans="1:18" x14ac:dyDescent="0.25">
      <c r="A7305" s="2">
        <v>7303</v>
      </c>
      <c r="B7305">
        <v>4449076</v>
      </c>
      <c r="C7305" t="s">
        <v>55101</v>
      </c>
      <c r="D7305">
        <v>141</v>
      </c>
      <c r="E7305" t="s">
        <v>55102</v>
      </c>
      <c r="F7305">
        <v>996</v>
      </c>
      <c r="G7305" t="s">
        <v>52238</v>
      </c>
      <c r="H7305" t="s">
        <v>55102</v>
      </c>
      <c r="I7305" t="s">
        <v>55103</v>
      </c>
      <c r="J7305" t="s">
        <v>55104</v>
      </c>
      <c r="K7305">
        <v>5.1492191126553797</v>
      </c>
      <c r="L7305">
        <v>0.6802659404790643</v>
      </c>
      <c r="M7305" t="s">
        <v>55103</v>
      </c>
      <c r="N7305" t="s">
        <v>55103</v>
      </c>
      <c r="O7305" t="s">
        <v>79599</v>
      </c>
      <c r="P7305" t="s">
        <v>79600</v>
      </c>
      <c r="Q7305" t="s">
        <v>79601</v>
      </c>
      <c r="R7305" t="s">
        <v>79617</v>
      </c>
    </row>
    <row r="7306" spans="1:18" x14ac:dyDescent="0.25">
      <c r="A7306" s="2">
        <v>7304</v>
      </c>
      <c r="B7306">
        <v>4449076</v>
      </c>
      <c r="C7306" t="s">
        <v>55101</v>
      </c>
      <c r="D7306">
        <v>141</v>
      </c>
      <c r="E7306" t="s">
        <v>55102</v>
      </c>
      <c r="F7306">
        <v>996</v>
      </c>
      <c r="G7306" t="s">
        <v>52238</v>
      </c>
      <c r="H7306" t="s">
        <v>55102</v>
      </c>
      <c r="I7306" t="s">
        <v>55103</v>
      </c>
      <c r="J7306" t="s">
        <v>55104</v>
      </c>
      <c r="K7306">
        <v>5.1492191126553797</v>
      </c>
      <c r="L7306">
        <v>0.6802659404790643</v>
      </c>
      <c r="M7306" t="s">
        <v>55103</v>
      </c>
      <c r="N7306" t="s">
        <v>55103</v>
      </c>
      <c r="O7306" t="s">
        <v>79599</v>
      </c>
      <c r="P7306" t="s">
        <v>79600</v>
      </c>
      <c r="Q7306" t="s">
        <v>79601</v>
      </c>
      <c r="R7306" t="s">
        <v>77378</v>
      </c>
    </row>
    <row r="7307" spans="1:18" x14ac:dyDescent="0.25">
      <c r="A7307" s="2">
        <v>7305</v>
      </c>
      <c r="B7307">
        <v>4449076</v>
      </c>
      <c r="C7307" t="s">
        <v>55101</v>
      </c>
      <c r="D7307">
        <v>141</v>
      </c>
      <c r="E7307" t="s">
        <v>55102</v>
      </c>
      <c r="F7307">
        <v>996</v>
      </c>
      <c r="G7307" t="s">
        <v>52238</v>
      </c>
      <c r="H7307" t="s">
        <v>55102</v>
      </c>
      <c r="I7307" t="s">
        <v>55103</v>
      </c>
      <c r="J7307" t="s">
        <v>55104</v>
      </c>
      <c r="K7307">
        <v>5.1492191126553797</v>
      </c>
      <c r="L7307">
        <v>0.6802659404790643</v>
      </c>
      <c r="M7307" t="s">
        <v>55103</v>
      </c>
      <c r="N7307" t="s">
        <v>55103</v>
      </c>
      <c r="O7307" t="s">
        <v>79599</v>
      </c>
      <c r="P7307" t="s">
        <v>79600</v>
      </c>
      <c r="Q7307" t="s">
        <v>79601</v>
      </c>
      <c r="R7307" t="s">
        <v>78915</v>
      </c>
    </row>
    <row r="7308" spans="1:18" x14ac:dyDescent="0.25">
      <c r="A7308" s="2">
        <v>7306</v>
      </c>
      <c r="B7308">
        <v>4449076</v>
      </c>
      <c r="C7308" t="s">
        <v>55101</v>
      </c>
      <c r="D7308">
        <v>141</v>
      </c>
      <c r="E7308" t="s">
        <v>55102</v>
      </c>
      <c r="F7308">
        <v>996</v>
      </c>
      <c r="G7308" t="s">
        <v>52238</v>
      </c>
      <c r="H7308" t="s">
        <v>55102</v>
      </c>
      <c r="I7308" t="s">
        <v>55103</v>
      </c>
      <c r="J7308" t="s">
        <v>55104</v>
      </c>
      <c r="K7308">
        <v>5.1492191126553797</v>
      </c>
      <c r="L7308">
        <v>0.6802659404790643</v>
      </c>
      <c r="M7308" t="s">
        <v>55103</v>
      </c>
      <c r="N7308" t="s">
        <v>55103</v>
      </c>
      <c r="O7308" t="s">
        <v>79599</v>
      </c>
      <c r="P7308" t="s">
        <v>79600</v>
      </c>
      <c r="Q7308" t="s">
        <v>79601</v>
      </c>
      <c r="R7308" t="s">
        <v>77554</v>
      </c>
    </row>
    <row r="7309" spans="1:18" x14ac:dyDescent="0.25">
      <c r="A7309" s="2">
        <v>7307</v>
      </c>
      <c r="B7309">
        <v>4449076</v>
      </c>
      <c r="C7309" t="s">
        <v>55101</v>
      </c>
      <c r="D7309">
        <v>141</v>
      </c>
      <c r="E7309" t="s">
        <v>55102</v>
      </c>
      <c r="F7309">
        <v>996</v>
      </c>
      <c r="G7309" t="s">
        <v>52238</v>
      </c>
      <c r="H7309" t="s">
        <v>55102</v>
      </c>
      <c r="I7309" t="s">
        <v>55103</v>
      </c>
      <c r="J7309" t="s">
        <v>55104</v>
      </c>
      <c r="K7309">
        <v>5.1492191126553797</v>
      </c>
      <c r="L7309">
        <v>0.6802659404790643</v>
      </c>
      <c r="M7309" t="s">
        <v>55103</v>
      </c>
      <c r="N7309" t="s">
        <v>55103</v>
      </c>
      <c r="O7309" t="s">
        <v>79599</v>
      </c>
      <c r="P7309" t="s">
        <v>79600</v>
      </c>
      <c r="Q7309" t="s">
        <v>79601</v>
      </c>
      <c r="R7309" t="s">
        <v>75677</v>
      </c>
    </row>
    <row r="7310" spans="1:18" x14ac:dyDescent="0.25">
      <c r="A7310" s="2">
        <v>7308</v>
      </c>
      <c r="B7310">
        <v>4444380</v>
      </c>
      <c r="C7310" t="s">
        <v>55105</v>
      </c>
      <c r="D7310">
        <v>140</v>
      </c>
      <c r="E7310" t="s">
        <v>55106</v>
      </c>
      <c r="F7310">
        <v>997</v>
      </c>
      <c r="G7310" t="s">
        <v>52238</v>
      </c>
      <c r="H7310" t="s">
        <v>55106</v>
      </c>
      <c r="I7310" t="s">
        <v>55107</v>
      </c>
      <c r="J7310" t="s">
        <v>55108</v>
      </c>
      <c r="K7310">
        <v>5.1461280356782382</v>
      </c>
      <c r="L7310">
        <v>0.67985757673672909</v>
      </c>
      <c r="M7310" t="s">
        <v>55107</v>
      </c>
      <c r="N7310" t="s">
        <v>55107</v>
      </c>
      <c r="O7310" t="s">
        <v>79618</v>
      </c>
      <c r="P7310" t="s">
        <v>55108</v>
      </c>
      <c r="Q7310" t="s">
        <v>79619</v>
      </c>
      <c r="R7310" t="s">
        <v>74714</v>
      </c>
    </row>
    <row r="7311" spans="1:18" x14ac:dyDescent="0.25">
      <c r="A7311" s="2">
        <v>7309</v>
      </c>
      <c r="B7311">
        <v>4444380</v>
      </c>
      <c r="C7311" t="s">
        <v>55105</v>
      </c>
      <c r="D7311">
        <v>140</v>
      </c>
      <c r="E7311" t="s">
        <v>55106</v>
      </c>
      <c r="F7311">
        <v>997</v>
      </c>
      <c r="G7311" t="s">
        <v>52238</v>
      </c>
      <c r="H7311" t="s">
        <v>55106</v>
      </c>
      <c r="I7311" t="s">
        <v>55107</v>
      </c>
      <c r="J7311" t="s">
        <v>55108</v>
      </c>
      <c r="K7311">
        <v>5.1461280356782382</v>
      </c>
      <c r="L7311">
        <v>0.67985757673672909</v>
      </c>
      <c r="M7311" t="s">
        <v>55107</v>
      </c>
      <c r="N7311" t="s">
        <v>55107</v>
      </c>
      <c r="O7311" t="s">
        <v>79618</v>
      </c>
      <c r="P7311" t="s">
        <v>55108</v>
      </c>
      <c r="Q7311" t="s">
        <v>79619</v>
      </c>
      <c r="R7311" t="s">
        <v>78740</v>
      </c>
    </row>
    <row r="7312" spans="1:18" x14ac:dyDescent="0.25">
      <c r="A7312" s="2">
        <v>7310</v>
      </c>
      <c r="B7312">
        <v>4444380</v>
      </c>
      <c r="C7312" t="s">
        <v>55105</v>
      </c>
      <c r="D7312">
        <v>140</v>
      </c>
      <c r="E7312" t="s">
        <v>55106</v>
      </c>
      <c r="F7312">
        <v>997</v>
      </c>
      <c r="G7312" t="s">
        <v>52238</v>
      </c>
      <c r="H7312" t="s">
        <v>55106</v>
      </c>
      <c r="I7312" t="s">
        <v>55107</v>
      </c>
      <c r="J7312" t="s">
        <v>55108</v>
      </c>
      <c r="K7312">
        <v>5.1461280356782382</v>
      </c>
      <c r="L7312">
        <v>0.67985757673672909</v>
      </c>
      <c r="M7312" t="s">
        <v>55107</v>
      </c>
      <c r="N7312" t="s">
        <v>55107</v>
      </c>
      <c r="O7312" t="s">
        <v>79618</v>
      </c>
      <c r="P7312" t="s">
        <v>55108</v>
      </c>
      <c r="Q7312" t="s">
        <v>79619</v>
      </c>
      <c r="R7312" t="s">
        <v>76083</v>
      </c>
    </row>
    <row r="7313" spans="1:18" x14ac:dyDescent="0.25">
      <c r="A7313" s="2">
        <v>7311</v>
      </c>
      <c r="B7313">
        <v>4444380</v>
      </c>
      <c r="C7313" t="s">
        <v>55105</v>
      </c>
      <c r="D7313">
        <v>140</v>
      </c>
      <c r="E7313" t="s">
        <v>55106</v>
      </c>
      <c r="F7313">
        <v>997</v>
      </c>
      <c r="G7313" t="s">
        <v>52238</v>
      </c>
      <c r="H7313" t="s">
        <v>55106</v>
      </c>
      <c r="I7313" t="s">
        <v>55107</v>
      </c>
      <c r="J7313" t="s">
        <v>55108</v>
      </c>
      <c r="K7313">
        <v>5.1461280356782382</v>
      </c>
      <c r="L7313">
        <v>0.67985757673672909</v>
      </c>
      <c r="M7313" t="s">
        <v>55107</v>
      </c>
      <c r="N7313" t="s">
        <v>55107</v>
      </c>
      <c r="O7313" t="s">
        <v>79618</v>
      </c>
      <c r="P7313" t="s">
        <v>55108</v>
      </c>
      <c r="Q7313" t="s">
        <v>79619</v>
      </c>
      <c r="R7313" t="s">
        <v>75913</v>
      </c>
    </row>
    <row r="7314" spans="1:18" x14ac:dyDescent="0.25">
      <c r="A7314" s="2">
        <v>7312</v>
      </c>
      <c r="B7314">
        <v>4444380</v>
      </c>
      <c r="C7314" t="s">
        <v>55105</v>
      </c>
      <c r="D7314">
        <v>140</v>
      </c>
      <c r="E7314" t="s">
        <v>55106</v>
      </c>
      <c r="F7314">
        <v>997</v>
      </c>
      <c r="G7314" t="s">
        <v>52238</v>
      </c>
      <c r="H7314" t="s">
        <v>55106</v>
      </c>
      <c r="I7314" t="s">
        <v>55107</v>
      </c>
      <c r="J7314" t="s">
        <v>55108</v>
      </c>
      <c r="K7314">
        <v>5.1461280356782382</v>
      </c>
      <c r="L7314">
        <v>0.67985757673672909</v>
      </c>
      <c r="M7314" t="s">
        <v>55107</v>
      </c>
      <c r="N7314" t="s">
        <v>55107</v>
      </c>
      <c r="O7314" t="s">
        <v>79618</v>
      </c>
      <c r="P7314" t="s">
        <v>55108</v>
      </c>
      <c r="Q7314" t="s">
        <v>79619</v>
      </c>
      <c r="R7314" t="s">
        <v>75291</v>
      </c>
    </row>
    <row r="7315" spans="1:18" x14ac:dyDescent="0.25">
      <c r="A7315" s="2">
        <v>7313</v>
      </c>
      <c r="B7315">
        <v>4444380</v>
      </c>
      <c r="C7315" t="s">
        <v>55105</v>
      </c>
      <c r="D7315">
        <v>140</v>
      </c>
      <c r="E7315" t="s">
        <v>55106</v>
      </c>
      <c r="F7315">
        <v>997</v>
      </c>
      <c r="G7315" t="s">
        <v>52238</v>
      </c>
      <c r="H7315" t="s">
        <v>55106</v>
      </c>
      <c r="I7315" t="s">
        <v>55107</v>
      </c>
      <c r="J7315" t="s">
        <v>55108</v>
      </c>
      <c r="K7315">
        <v>5.1461280356782382</v>
      </c>
      <c r="L7315">
        <v>0.67985757673672909</v>
      </c>
      <c r="M7315" t="s">
        <v>55107</v>
      </c>
      <c r="N7315" t="s">
        <v>55107</v>
      </c>
      <c r="O7315" t="s">
        <v>79618</v>
      </c>
      <c r="P7315" t="s">
        <v>55108</v>
      </c>
      <c r="Q7315" t="s">
        <v>79619</v>
      </c>
      <c r="R7315" t="s">
        <v>79620</v>
      </c>
    </row>
    <row r="7316" spans="1:18" x14ac:dyDescent="0.25">
      <c r="A7316" s="2">
        <v>7314</v>
      </c>
      <c r="B7316">
        <v>4444380</v>
      </c>
      <c r="C7316" t="s">
        <v>55105</v>
      </c>
      <c r="D7316">
        <v>140</v>
      </c>
      <c r="E7316" t="s">
        <v>55106</v>
      </c>
      <c r="F7316">
        <v>997</v>
      </c>
      <c r="G7316" t="s">
        <v>52238</v>
      </c>
      <c r="H7316" t="s">
        <v>55106</v>
      </c>
      <c r="I7316" t="s">
        <v>55107</v>
      </c>
      <c r="J7316" t="s">
        <v>55108</v>
      </c>
      <c r="K7316">
        <v>5.1461280356782382</v>
      </c>
      <c r="L7316">
        <v>0.67985757673672909</v>
      </c>
      <c r="M7316" t="s">
        <v>55107</v>
      </c>
      <c r="N7316" t="s">
        <v>55107</v>
      </c>
      <c r="O7316" t="s">
        <v>79618</v>
      </c>
      <c r="P7316" t="s">
        <v>55108</v>
      </c>
      <c r="Q7316" t="s">
        <v>79619</v>
      </c>
      <c r="R7316" t="s">
        <v>76415</v>
      </c>
    </row>
    <row r="7317" spans="1:18" x14ac:dyDescent="0.25">
      <c r="A7317" s="2">
        <v>7315</v>
      </c>
      <c r="B7317">
        <v>4444380</v>
      </c>
      <c r="C7317" t="s">
        <v>55105</v>
      </c>
      <c r="D7317">
        <v>140</v>
      </c>
      <c r="E7317" t="s">
        <v>55106</v>
      </c>
      <c r="F7317">
        <v>997</v>
      </c>
      <c r="G7317" t="s">
        <v>52238</v>
      </c>
      <c r="H7317" t="s">
        <v>55106</v>
      </c>
      <c r="I7317" t="s">
        <v>55107</v>
      </c>
      <c r="J7317" t="s">
        <v>55108</v>
      </c>
      <c r="K7317">
        <v>5.1461280356782382</v>
      </c>
      <c r="L7317">
        <v>0.67985757673672909</v>
      </c>
      <c r="M7317" t="s">
        <v>55107</v>
      </c>
      <c r="N7317" t="s">
        <v>55107</v>
      </c>
      <c r="O7317" t="s">
        <v>79618</v>
      </c>
      <c r="P7317" t="s">
        <v>55108</v>
      </c>
      <c r="Q7317" t="s">
        <v>79619</v>
      </c>
      <c r="R7317" t="s">
        <v>79023</v>
      </c>
    </row>
    <row r="7318" spans="1:18" x14ac:dyDescent="0.25">
      <c r="A7318" s="2">
        <v>7316</v>
      </c>
      <c r="B7318">
        <v>4444380</v>
      </c>
      <c r="C7318" t="s">
        <v>55105</v>
      </c>
      <c r="D7318">
        <v>140</v>
      </c>
      <c r="E7318" t="s">
        <v>55106</v>
      </c>
      <c r="F7318">
        <v>997</v>
      </c>
      <c r="G7318" t="s">
        <v>52238</v>
      </c>
      <c r="H7318" t="s">
        <v>55106</v>
      </c>
      <c r="I7318" t="s">
        <v>55107</v>
      </c>
      <c r="J7318" t="s">
        <v>55108</v>
      </c>
      <c r="K7318">
        <v>5.1461280356782382</v>
      </c>
      <c r="L7318">
        <v>0.67985757673672909</v>
      </c>
      <c r="M7318" t="s">
        <v>55107</v>
      </c>
      <c r="N7318" t="s">
        <v>55107</v>
      </c>
      <c r="O7318" t="s">
        <v>79618</v>
      </c>
      <c r="P7318" t="s">
        <v>55108</v>
      </c>
      <c r="Q7318" t="s">
        <v>79619</v>
      </c>
      <c r="R7318" t="s">
        <v>75088</v>
      </c>
    </row>
    <row r="7319" spans="1:18" x14ac:dyDescent="0.25">
      <c r="A7319" s="2">
        <v>7317</v>
      </c>
      <c r="B7319">
        <v>4444380</v>
      </c>
      <c r="C7319" t="s">
        <v>55105</v>
      </c>
      <c r="D7319">
        <v>140</v>
      </c>
      <c r="E7319" t="s">
        <v>55106</v>
      </c>
      <c r="F7319">
        <v>997</v>
      </c>
      <c r="G7319" t="s">
        <v>52238</v>
      </c>
      <c r="H7319" t="s">
        <v>55106</v>
      </c>
      <c r="I7319" t="s">
        <v>55107</v>
      </c>
      <c r="J7319" t="s">
        <v>55108</v>
      </c>
      <c r="K7319">
        <v>5.1461280356782382</v>
      </c>
      <c r="L7319">
        <v>0.67985757673672909</v>
      </c>
      <c r="M7319" t="s">
        <v>55107</v>
      </c>
      <c r="N7319" t="s">
        <v>55107</v>
      </c>
      <c r="O7319" t="s">
        <v>79618</v>
      </c>
      <c r="P7319" t="s">
        <v>55108</v>
      </c>
      <c r="Q7319" t="s">
        <v>79619</v>
      </c>
      <c r="R7319" t="s">
        <v>75378</v>
      </c>
    </row>
    <row r="7320" spans="1:18" x14ac:dyDescent="0.25">
      <c r="A7320" s="2">
        <v>7318</v>
      </c>
      <c r="B7320">
        <v>4444380</v>
      </c>
      <c r="C7320" t="s">
        <v>55105</v>
      </c>
      <c r="D7320">
        <v>140</v>
      </c>
      <c r="E7320" t="s">
        <v>55106</v>
      </c>
      <c r="F7320">
        <v>997</v>
      </c>
      <c r="G7320" t="s">
        <v>52238</v>
      </c>
      <c r="H7320" t="s">
        <v>55106</v>
      </c>
      <c r="I7320" t="s">
        <v>55107</v>
      </c>
      <c r="J7320" t="s">
        <v>55108</v>
      </c>
      <c r="K7320">
        <v>5.1461280356782382</v>
      </c>
      <c r="L7320">
        <v>0.67985757673672909</v>
      </c>
      <c r="M7320" t="s">
        <v>55107</v>
      </c>
      <c r="N7320" t="s">
        <v>55107</v>
      </c>
      <c r="O7320" t="s">
        <v>79618</v>
      </c>
      <c r="P7320" t="s">
        <v>55108</v>
      </c>
      <c r="Q7320" t="s">
        <v>79619</v>
      </c>
      <c r="R7320" t="s">
        <v>75549</v>
      </c>
    </row>
    <row r="7321" spans="1:18" x14ac:dyDescent="0.25">
      <c r="A7321" s="2">
        <v>7319</v>
      </c>
      <c r="B7321">
        <v>4444380</v>
      </c>
      <c r="C7321" t="s">
        <v>55105</v>
      </c>
      <c r="D7321">
        <v>140</v>
      </c>
      <c r="E7321" t="s">
        <v>55106</v>
      </c>
      <c r="F7321">
        <v>997</v>
      </c>
      <c r="G7321" t="s">
        <v>52238</v>
      </c>
      <c r="H7321" t="s">
        <v>55106</v>
      </c>
      <c r="I7321" t="s">
        <v>55107</v>
      </c>
      <c r="J7321" t="s">
        <v>55108</v>
      </c>
      <c r="K7321">
        <v>5.1461280356782382</v>
      </c>
      <c r="L7321">
        <v>0.67985757673672909</v>
      </c>
      <c r="M7321" t="s">
        <v>55107</v>
      </c>
      <c r="N7321" t="s">
        <v>55107</v>
      </c>
      <c r="O7321" t="s">
        <v>79618</v>
      </c>
      <c r="P7321" t="s">
        <v>55108</v>
      </c>
      <c r="Q7321" t="s">
        <v>79619</v>
      </c>
      <c r="R7321" t="s">
        <v>79621</v>
      </c>
    </row>
    <row r="7322" spans="1:18" x14ac:dyDescent="0.25">
      <c r="A7322" s="2">
        <v>7320</v>
      </c>
      <c r="B7322">
        <v>4444380</v>
      </c>
      <c r="C7322" t="s">
        <v>55105</v>
      </c>
      <c r="D7322">
        <v>140</v>
      </c>
      <c r="E7322" t="s">
        <v>55106</v>
      </c>
      <c r="F7322">
        <v>997</v>
      </c>
      <c r="G7322" t="s">
        <v>52238</v>
      </c>
      <c r="H7322" t="s">
        <v>55106</v>
      </c>
      <c r="I7322" t="s">
        <v>55107</v>
      </c>
      <c r="J7322" t="s">
        <v>55108</v>
      </c>
      <c r="K7322">
        <v>5.1461280356782382</v>
      </c>
      <c r="L7322">
        <v>0.67985757673672909</v>
      </c>
      <c r="M7322" t="s">
        <v>55107</v>
      </c>
      <c r="N7322" t="s">
        <v>55107</v>
      </c>
      <c r="O7322" t="s">
        <v>79618</v>
      </c>
      <c r="P7322" t="s">
        <v>55108</v>
      </c>
      <c r="Q7322" t="s">
        <v>79619</v>
      </c>
      <c r="R7322" t="s">
        <v>75293</v>
      </c>
    </row>
    <row r="7323" spans="1:18" x14ac:dyDescent="0.25">
      <c r="A7323" s="2">
        <v>7321</v>
      </c>
      <c r="B7323">
        <v>4444380</v>
      </c>
      <c r="C7323" t="s">
        <v>55105</v>
      </c>
      <c r="D7323">
        <v>140</v>
      </c>
      <c r="E7323" t="s">
        <v>55106</v>
      </c>
      <c r="F7323">
        <v>997</v>
      </c>
      <c r="G7323" t="s">
        <v>52238</v>
      </c>
      <c r="H7323" t="s">
        <v>55106</v>
      </c>
      <c r="I7323" t="s">
        <v>55107</v>
      </c>
      <c r="J7323" t="s">
        <v>55108</v>
      </c>
      <c r="K7323">
        <v>5.1461280356782382</v>
      </c>
      <c r="L7323">
        <v>0.67985757673672909</v>
      </c>
      <c r="M7323" t="s">
        <v>55107</v>
      </c>
      <c r="N7323" t="s">
        <v>55107</v>
      </c>
      <c r="O7323" t="s">
        <v>79618</v>
      </c>
      <c r="P7323" t="s">
        <v>55108</v>
      </c>
      <c r="Q7323" t="s">
        <v>79619</v>
      </c>
      <c r="R7323" t="s">
        <v>79622</v>
      </c>
    </row>
    <row r="7324" spans="1:18" x14ac:dyDescent="0.25">
      <c r="A7324" s="2">
        <v>7322</v>
      </c>
      <c r="B7324">
        <v>4444380</v>
      </c>
      <c r="C7324" t="s">
        <v>55105</v>
      </c>
      <c r="D7324">
        <v>140</v>
      </c>
      <c r="E7324" t="s">
        <v>55106</v>
      </c>
      <c r="F7324">
        <v>997</v>
      </c>
      <c r="G7324" t="s">
        <v>52238</v>
      </c>
      <c r="H7324" t="s">
        <v>55106</v>
      </c>
      <c r="I7324" t="s">
        <v>55107</v>
      </c>
      <c r="J7324" t="s">
        <v>55108</v>
      </c>
      <c r="K7324">
        <v>5.1461280356782382</v>
      </c>
      <c r="L7324">
        <v>0.67985757673672909</v>
      </c>
      <c r="M7324" t="s">
        <v>55107</v>
      </c>
      <c r="N7324" t="s">
        <v>55107</v>
      </c>
      <c r="O7324" t="s">
        <v>79618</v>
      </c>
      <c r="P7324" t="s">
        <v>55108</v>
      </c>
      <c r="Q7324" t="s">
        <v>79619</v>
      </c>
      <c r="R7324" t="s">
        <v>79623</v>
      </c>
    </row>
    <row r="7325" spans="1:18" x14ac:dyDescent="0.25">
      <c r="A7325" s="2">
        <v>7323</v>
      </c>
      <c r="B7325">
        <v>4439353</v>
      </c>
      <c r="C7325" t="s">
        <v>55109</v>
      </c>
      <c r="D7325">
        <v>140</v>
      </c>
      <c r="E7325" t="s">
        <v>55110</v>
      </c>
      <c r="F7325">
        <v>998</v>
      </c>
      <c r="G7325" t="s">
        <v>52238</v>
      </c>
      <c r="H7325" t="s">
        <v>55110</v>
      </c>
      <c r="I7325" t="s">
        <v>55111</v>
      </c>
      <c r="J7325" t="s">
        <v>55112</v>
      </c>
      <c r="K7325">
        <v>5.1461280356782382</v>
      </c>
      <c r="L7325">
        <v>0.67985757673672909</v>
      </c>
      <c r="M7325" t="s">
        <v>55111</v>
      </c>
      <c r="N7325" t="s">
        <v>55111</v>
      </c>
      <c r="O7325" t="s">
        <v>79624</v>
      </c>
      <c r="P7325" t="s">
        <v>79625</v>
      </c>
      <c r="Q7325" t="s">
        <v>79626</v>
      </c>
      <c r="R7325" t="s">
        <v>79627</v>
      </c>
    </row>
    <row r="7326" spans="1:18" x14ac:dyDescent="0.25">
      <c r="A7326" s="2">
        <v>7324</v>
      </c>
      <c r="B7326">
        <v>4439353</v>
      </c>
      <c r="C7326" t="s">
        <v>55109</v>
      </c>
      <c r="D7326">
        <v>140</v>
      </c>
      <c r="E7326" t="s">
        <v>55110</v>
      </c>
      <c r="F7326">
        <v>998</v>
      </c>
      <c r="G7326" t="s">
        <v>52238</v>
      </c>
      <c r="H7326" t="s">
        <v>55110</v>
      </c>
      <c r="I7326" t="s">
        <v>55111</v>
      </c>
      <c r="J7326" t="s">
        <v>55112</v>
      </c>
      <c r="K7326">
        <v>5.1461280356782382</v>
      </c>
      <c r="L7326">
        <v>0.67985757673672909</v>
      </c>
      <c r="M7326" t="s">
        <v>55111</v>
      </c>
      <c r="N7326" t="s">
        <v>55111</v>
      </c>
      <c r="O7326" t="s">
        <v>79624</v>
      </c>
      <c r="P7326" t="s">
        <v>79625</v>
      </c>
      <c r="Q7326" t="s">
        <v>79626</v>
      </c>
      <c r="R7326" t="s">
        <v>75092</v>
      </c>
    </row>
    <row r="7327" spans="1:18" x14ac:dyDescent="0.25">
      <c r="A7327" s="2">
        <v>7325</v>
      </c>
      <c r="B7327">
        <v>4433764</v>
      </c>
      <c r="C7327" t="s">
        <v>55113</v>
      </c>
      <c r="D7327">
        <v>140</v>
      </c>
      <c r="E7327" t="s">
        <v>55114</v>
      </c>
      <c r="F7327">
        <v>1000</v>
      </c>
      <c r="G7327" t="s">
        <v>52238</v>
      </c>
      <c r="H7327" t="s">
        <v>55114</v>
      </c>
      <c r="I7327" t="s">
        <v>55115</v>
      </c>
      <c r="J7327" t="s">
        <v>55116</v>
      </c>
      <c r="K7327">
        <v>5.1461280356782382</v>
      </c>
      <c r="L7327">
        <v>0.67985757673672909</v>
      </c>
      <c r="M7327" t="s">
        <v>55115</v>
      </c>
      <c r="N7327" t="s">
        <v>55115</v>
      </c>
      <c r="O7327" t="s">
        <v>79628</v>
      </c>
      <c r="P7327" t="s">
        <v>79629</v>
      </c>
      <c r="Q7327" t="s">
        <v>79630</v>
      </c>
      <c r="R7327" t="s">
        <v>75633</v>
      </c>
    </row>
    <row r="7328" spans="1:18" x14ac:dyDescent="0.25">
      <c r="A7328" s="2">
        <v>7326</v>
      </c>
      <c r="B7328">
        <v>4433764</v>
      </c>
      <c r="C7328" t="s">
        <v>55113</v>
      </c>
      <c r="D7328">
        <v>140</v>
      </c>
      <c r="E7328" t="s">
        <v>55114</v>
      </c>
      <c r="F7328">
        <v>1000</v>
      </c>
      <c r="G7328" t="s">
        <v>52238</v>
      </c>
      <c r="H7328" t="s">
        <v>55114</v>
      </c>
      <c r="I7328" t="s">
        <v>55115</v>
      </c>
      <c r="J7328" t="s">
        <v>55116</v>
      </c>
      <c r="K7328">
        <v>5.1461280356782382</v>
      </c>
      <c r="L7328">
        <v>0.67985757673672909</v>
      </c>
      <c r="M7328" t="s">
        <v>55115</v>
      </c>
      <c r="N7328" t="s">
        <v>55115</v>
      </c>
      <c r="O7328" t="s">
        <v>79628</v>
      </c>
      <c r="P7328" t="s">
        <v>79629</v>
      </c>
      <c r="Q7328" t="s">
        <v>79630</v>
      </c>
      <c r="R7328" t="s">
        <v>75284</v>
      </c>
    </row>
    <row r="7329" spans="1:18" x14ac:dyDescent="0.25">
      <c r="A7329" s="2">
        <v>7327</v>
      </c>
      <c r="B7329">
        <v>4433764</v>
      </c>
      <c r="C7329" t="s">
        <v>55113</v>
      </c>
      <c r="D7329">
        <v>140</v>
      </c>
      <c r="E7329" t="s">
        <v>55114</v>
      </c>
      <c r="F7329">
        <v>1000</v>
      </c>
      <c r="G7329" t="s">
        <v>52238</v>
      </c>
      <c r="H7329" t="s">
        <v>55114</v>
      </c>
      <c r="I7329" t="s">
        <v>55115</v>
      </c>
      <c r="J7329" t="s">
        <v>55116</v>
      </c>
      <c r="K7329">
        <v>5.1461280356782382</v>
      </c>
      <c r="L7329">
        <v>0.67985757673672909</v>
      </c>
      <c r="M7329" t="s">
        <v>55115</v>
      </c>
      <c r="N7329" t="s">
        <v>55115</v>
      </c>
      <c r="O7329" t="s">
        <v>79628</v>
      </c>
      <c r="P7329" t="s">
        <v>79629</v>
      </c>
      <c r="Q7329" t="s">
        <v>79630</v>
      </c>
      <c r="R7329" t="s">
        <v>75052</v>
      </c>
    </row>
    <row r="7330" spans="1:18" x14ac:dyDescent="0.25">
      <c r="A7330" s="2">
        <v>7328</v>
      </c>
      <c r="B7330">
        <v>4433764</v>
      </c>
      <c r="C7330" t="s">
        <v>55113</v>
      </c>
      <c r="D7330">
        <v>140</v>
      </c>
      <c r="E7330" t="s">
        <v>55114</v>
      </c>
      <c r="F7330">
        <v>1000</v>
      </c>
      <c r="G7330" t="s">
        <v>52238</v>
      </c>
      <c r="H7330" t="s">
        <v>55114</v>
      </c>
      <c r="I7330" t="s">
        <v>55115</v>
      </c>
      <c r="J7330" t="s">
        <v>55116</v>
      </c>
      <c r="K7330">
        <v>5.1461280356782382</v>
      </c>
      <c r="L7330">
        <v>0.67985757673672909</v>
      </c>
      <c r="M7330" t="s">
        <v>55115</v>
      </c>
      <c r="N7330" t="s">
        <v>55115</v>
      </c>
      <c r="O7330" t="s">
        <v>79628</v>
      </c>
      <c r="P7330" t="s">
        <v>79629</v>
      </c>
      <c r="Q7330" t="s">
        <v>79630</v>
      </c>
      <c r="R7330" t="s">
        <v>75430</v>
      </c>
    </row>
    <row r="7331" spans="1:18" x14ac:dyDescent="0.25">
      <c r="A7331" s="2">
        <v>7329</v>
      </c>
      <c r="B7331">
        <v>4433764</v>
      </c>
      <c r="C7331" t="s">
        <v>55113</v>
      </c>
      <c r="D7331">
        <v>140</v>
      </c>
      <c r="E7331" t="s">
        <v>55114</v>
      </c>
      <c r="F7331">
        <v>1000</v>
      </c>
      <c r="G7331" t="s">
        <v>52238</v>
      </c>
      <c r="H7331" t="s">
        <v>55114</v>
      </c>
      <c r="I7331" t="s">
        <v>55115</v>
      </c>
      <c r="J7331" t="s">
        <v>55116</v>
      </c>
      <c r="K7331">
        <v>5.1461280356782382</v>
      </c>
      <c r="L7331">
        <v>0.67985757673672909</v>
      </c>
      <c r="M7331" t="s">
        <v>55115</v>
      </c>
      <c r="N7331" t="s">
        <v>55115</v>
      </c>
      <c r="O7331" t="s">
        <v>79628</v>
      </c>
      <c r="P7331" t="s">
        <v>79629</v>
      </c>
      <c r="Q7331" t="s">
        <v>79630</v>
      </c>
      <c r="R7331" t="s">
        <v>79631</v>
      </c>
    </row>
    <row r="7332" spans="1:18" x14ac:dyDescent="0.25">
      <c r="A7332" s="2">
        <v>7330</v>
      </c>
      <c r="B7332">
        <v>4433764</v>
      </c>
      <c r="C7332" t="s">
        <v>55113</v>
      </c>
      <c r="D7332">
        <v>140</v>
      </c>
      <c r="E7332" t="s">
        <v>55114</v>
      </c>
      <c r="F7332">
        <v>1000</v>
      </c>
      <c r="G7332" t="s">
        <v>52238</v>
      </c>
      <c r="H7332" t="s">
        <v>55114</v>
      </c>
      <c r="I7332" t="s">
        <v>55115</v>
      </c>
      <c r="J7332" t="s">
        <v>55116</v>
      </c>
      <c r="K7332">
        <v>5.1461280356782382</v>
      </c>
      <c r="L7332">
        <v>0.67985757673672909</v>
      </c>
      <c r="M7332" t="s">
        <v>55115</v>
      </c>
      <c r="N7332" t="s">
        <v>55115</v>
      </c>
      <c r="O7332" t="s">
        <v>79628</v>
      </c>
      <c r="P7332" t="s">
        <v>79629</v>
      </c>
      <c r="Q7332" t="s">
        <v>79630</v>
      </c>
      <c r="R7332" t="s">
        <v>75455</v>
      </c>
    </row>
    <row r="7333" spans="1:18" x14ac:dyDescent="0.25">
      <c r="A7333" s="2">
        <v>7331</v>
      </c>
      <c r="B7333">
        <v>4433764</v>
      </c>
      <c r="C7333" t="s">
        <v>55113</v>
      </c>
      <c r="D7333">
        <v>140</v>
      </c>
      <c r="E7333" t="s">
        <v>55114</v>
      </c>
      <c r="F7333">
        <v>1000</v>
      </c>
      <c r="G7333" t="s">
        <v>52238</v>
      </c>
      <c r="H7333" t="s">
        <v>55114</v>
      </c>
      <c r="I7333" t="s">
        <v>55115</v>
      </c>
      <c r="J7333" t="s">
        <v>55116</v>
      </c>
      <c r="K7333">
        <v>5.1461280356782382</v>
      </c>
      <c r="L7333">
        <v>0.67985757673672909</v>
      </c>
      <c r="M7333" t="s">
        <v>55115</v>
      </c>
      <c r="N7333" t="s">
        <v>55115</v>
      </c>
      <c r="O7333" t="s">
        <v>79628</v>
      </c>
      <c r="P7333" t="s">
        <v>79629</v>
      </c>
      <c r="Q7333" t="s">
        <v>79630</v>
      </c>
      <c r="R7333" t="s">
        <v>74789</v>
      </c>
    </row>
    <row r="7334" spans="1:18" x14ac:dyDescent="0.25">
      <c r="A7334" s="2">
        <v>7332</v>
      </c>
      <c r="B7334">
        <v>4433764</v>
      </c>
      <c r="C7334" t="s">
        <v>55113</v>
      </c>
      <c r="D7334">
        <v>140</v>
      </c>
      <c r="E7334" t="s">
        <v>55114</v>
      </c>
      <c r="F7334">
        <v>1000</v>
      </c>
      <c r="G7334" t="s">
        <v>52238</v>
      </c>
      <c r="H7334" t="s">
        <v>55114</v>
      </c>
      <c r="I7334" t="s">
        <v>55115</v>
      </c>
      <c r="J7334" t="s">
        <v>55116</v>
      </c>
      <c r="K7334">
        <v>5.1461280356782382</v>
      </c>
      <c r="L7334">
        <v>0.67985757673672909</v>
      </c>
      <c r="M7334" t="s">
        <v>55115</v>
      </c>
      <c r="N7334" t="s">
        <v>55115</v>
      </c>
      <c r="O7334" t="s">
        <v>79628</v>
      </c>
      <c r="P7334" t="s">
        <v>79629</v>
      </c>
      <c r="Q7334" t="s">
        <v>79630</v>
      </c>
      <c r="R7334" t="s">
        <v>79632</v>
      </c>
    </row>
    <row r="7335" spans="1:18" x14ac:dyDescent="0.25">
      <c r="A7335" s="2">
        <v>7333</v>
      </c>
      <c r="B7335">
        <v>4433764</v>
      </c>
      <c r="C7335" t="s">
        <v>55113</v>
      </c>
      <c r="D7335">
        <v>140</v>
      </c>
      <c r="E7335" t="s">
        <v>55114</v>
      </c>
      <c r="F7335">
        <v>1000</v>
      </c>
      <c r="G7335" t="s">
        <v>52238</v>
      </c>
      <c r="H7335" t="s">
        <v>55114</v>
      </c>
      <c r="I7335" t="s">
        <v>55115</v>
      </c>
      <c r="J7335" t="s">
        <v>55116</v>
      </c>
      <c r="K7335">
        <v>5.1461280356782382</v>
      </c>
      <c r="L7335">
        <v>0.67985757673672909</v>
      </c>
      <c r="M7335" t="s">
        <v>55115</v>
      </c>
      <c r="N7335" t="s">
        <v>55115</v>
      </c>
      <c r="O7335" t="s">
        <v>79628</v>
      </c>
      <c r="P7335" t="s">
        <v>79629</v>
      </c>
      <c r="Q7335" t="s">
        <v>79630</v>
      </c>
      <c r="R7335" t="s">
        <v>75149</v>
      </c>
    </row>
    <row r="7336" spans="1:18" x14ac:dyDescent="0.25">
      <c r="A7336" s="2">
        <v>7334</v>
      </c>
      <c r="B7336">
        <v>4433764</v>
      </c>
      <c r="C7336" t="s">
        <v>55113</v>
      </c>
      <c r="D7336">
        <v>140</v>
      </c>
      <c r="E7336" t="s">
        <v>55114</v>
      </c>
      <c r="F7336">
        <v>1000</v>
      </c>
      <c r="G7336" t="s">
        <v>52238</v>
      </c>
      <c r="H7336" t="s">
        <v>55114</v>
      </c>
      <c r="I7336" t="s">
        <v>55115</v>
      </c>
      <c r="J7336" t="s">
        <v>55116</v>
      </c>
      <c r="K7336">
        <v>5.1461280356782382</v>
      </c>
      <c r="L7336">
        <v>0.67985757673672909</v>
      </c>
      <c r="M7336" t="s">
        <v>55115</v>
      </c>
      <c r="N7336" t="s">
        <v>55115</v>
      </c>
      <c r="O7336" t="s">
        <v>79628</v>
      </c>
      <c r="P7336" t="s">
        <v>79629</v>
      </c>
      <c r="Q7336" t="s">
        <v>79630</v>
      </c>
      <c r="R7336" t="s">
        <v>74755</v>
      </c>
    </row>
    <row r="7337" spans="1:18" x14ac:dyDescent="0.25">
      <c r="A7337" s="2">
        <v>7335</v>
      </c>
      <c r="B7337">
        <v>4433764</v>
      </c>
      <c r="C7337" t="s">
        <v>55113</v>
      </c>
      <c r="D7337">
        <v>140</v>
      </c>
      <c r="E7337" t="s">
        <v>55114</v>
      </c>
      <c r="F7337">
        <v>1000</v>
      </c>
      <c r="G7337" t="s">
        <v>52238</v>
      </c>
      <c r="H7337" t="s">
        <v>55114</v>
      </c>
      <c r="I7337" t="s">
        <v>55115</v>
      </c>
      <c r="J7337" t="s">
        <v>55116</v>
      </c>
      <c r="K7337">
        <v>5.1461280356782382</v>
      </c>
      <c r="L7337">
        <v>0.67985757673672909</v>
      </c>
      <c r="M7337" t="s">
        <v>55115</v>
      </c>
      <c r="N7337" t="s">
        <v>55115</v>
      </c>
      <c r="O7337" t="s">
        <v>79628</v>
      </c>
      <c r="P7337" t="s">
        <v>79629</v>
      </c>
      <c r="Q7337" t="s">
        <v>79630</v>
      </c>
      <c r="R7337" t="s">
        <v>74756</v>
      </c>
    </row>
    <row r="7338" spans="1:18" x14ac:dyDescent="0.25">
      <c r="A7338" s="2">
        <v>7336</v>
      </c>
      <c r="B7338">
        <v>4433764</v>
      </c>
      <c r="C7338" t="s">
        <v>55113</v>
      </c>
      <c r="D7338">
        <v>140</v>
      </c>
      <c r="E7338" t="s">
        <v>55114</v>
      </c>
      <c r="F7338">
        <v>1000</v>
      </c>
      <c r="G7338" t="s">
        <v>52238</v>
      </c>
      <c r="H7338" t="s">
        <v>55114</v>
      </c>
      <c r="I7338" t="s">
        <v>55115</v>
      </c>
      <c r="J7338" t="s">
        <v>55116</v>
      </c>
      <c r="K7338">
        <v>5.1461280356782382</v>
      </c>
      <c r="L7338">
        <v>0.67985757673672909</v>
      </c>
      <c r="M7338" t="s">
        <v>55115</v>
      </c>
      <c r="N7338" t="s">
        <v>55115</v>
      </c>
      <c r="O7338" t="s">
        <v>79628</v>
      </c>
      <c r="P7338" t="s">
        <v>79629</v>
      </c>
      <c r="Q7338" t="s">
        <v>79630</v>
      </c>
      <c r="R7338" t="s">
        <v>75644</v>
      </c>
    </row>
    <row r="7339" spans="1:18" x14ac:dyDescent="0.25">
      <c r="A7339" s="2">
        <v>7337</v>
      </c>
      <c r="B7339">
        <v>4433764</v>
      </c>
      <c r="C7339" t="s">
        <v>55113</v>
      </c>
      <c r="D7339">
        <v>140</v>
      </c>
      <c r="E7339" t="s">
        <v>55114</v>
      </c>
      <c r="F7339">
        <v>1000</v>
      </c>
      <c r="G7339" t="s">
        <v>52238</v>
      </c>
      <c r="H7339" t="s">
        <v>55114</v>
      </c>
      <c r="I7339" t="s">
        <v>55115</v>
      </c>
      <c r="J7339" t="s">
        <v>55116</v>
      </c>
      <c r="K7339">
        <v>5.1461280356782382</v>
      </c>
      <c r="L7339">
        <v>0.67985757673672909</v>
      </c>
      <c r="M7339" t="s">
        <v>55115</v>
      </c>
      <c r="N7339" t="s">
        <v>55115</v>
      </c>
      <c r="O7339" t="s">
        <v>79628</v>
      </c>
      <c r="P7339" t="s">
        <v>79629</v>
      </c>
      <c r="Q7339" t="s">
        <v>79630</v>
      </c>
      <c r="R7339" t="s">
        <v>75299</v>
      </c>
    </row>
    <row r="7340" spans="1:18" x14ac:dyDescent="0.25">
      <c r="A7340" s="2">
        <v>7338</v>
      </c>
      <c r="B7340">
        <v>4433764</v>
      </c>
      <c r="C7340" t="s">
        <v>55113</v>
      </c>
      <c r="D7340">
        <v>140</v>
      </c>
      <c r="E7340" t="s">
        <v>55114</v>
      </c>
      <c r="F7340">
        <v>1000</v>
      </c>
      <c r="G7340" t="s">
        <v>52238</v>
      </c>
      <c r="H7340" t="s">
        <v>55114</v>
      </c>
      <c r="I7340" t="s">
        <v>55115</v>
      </c>
      <c r="J7340" t="s">
        <v>55116</v>
      </c>
      <c r="K7340">
        <v>5.1461280356782382</v>
      </c>
      <c r="L7340">
        <v>0.67985757673672909</v>
      </c>
      <c r="M7340" t="s">
        <v>55115</v>
      </c>
      <c r="N7340" t="s">
        <v>55115</v>
      </c>
      <c r="O7340" t="s">
        <v>79628</v>
      </c>
      <c r="P7340" t="s">
        <v>79629</v>
      </c>
      <c r="Q7340" t="s">
        <v>79630</v>
      </c>
      <c r="R7340" t="s">
        <v>74916</v>
      </c>
    </row>
    <row r="7341" spans="1:18" x14ac:dyDescent="0.25">
      <c r="A7341" s="2">
        <v>7339</v>
      </c>
      <c r="B7341">
        <v>4433764</v>
      </c>
      <c r="C7341" t="s">
        <v>55113</v>
      </c>
      <c r="D7341">
        <v>140</v>
      </c>
      <c r="E7341" t="s">
        <v>55114</v>
      </c>
      <c r="F7341">
        <v>1000</v>
      </c>
      <c r="G7341" t="s">
        <v>52238</v>
      </c>
      <c r="H7341" t="s">
        <v>55114</v>
      </c>
      <c r="I7341" t="s">
        <v>55115</v>
      </c>
      <c r="J7341" t="s">
        <v>55116</v>
      </c>
      <c r="K7341">
        <v>5.1461280356782382</v>
      </c>
      <c r="L7341">
        <v>0.67985757673672909</v>
      </c>
      <c r="M7341" t="s">
        <v>55115</v>
      </c>
      <c r="N7341" t="s">
        <v>55115</v>
      </c>
      <c r="O7341" t="s">
        <v>79628</v>
      </c>
      <c r="P7341" t="s">
        <v>79629</v>
      </c>
      <c r="Q7341" t="s">
        <v>79630</v>
      </c>
      <c r="R7341" t="s">
        <v>75473</v>
      </c>
    </row>
    <row r="7342" spans="1:18" x14ac:dyDescent="0.25">
      <c r="A7342" s="2">
        <v>7340</v>
      </c>
      <c r="B7342">
        <v>4433764</v>
      </c>
      <c r="C7342" t="s">
        <v>55113</v>
      </c>
      <c r="D7342">
        <v>140</v>
      </c>
      <c r="E7342" t="s">
        <v>55114</v>
      </c>
      <c r="F7342">
        <v>1000</v>
      </c>
      <c r="G7342" t="s">
        <v>52238</v>
      </c>
      <c r="H7342" t="s">
        <v>55114</v>
      </c>
      <c r="I7342" t="s">
        <v>55115</v>
      </c>
      <c r="J7342" t="s">
        <v>55116</v>
      </c>
      <c r="K7342">
        <v>5.1461280356782382</v>
      </c>
      <c r="L7342">
        <v>0.67985757673672909</v>
      </c>
      <c r="M7342" t="s">
        <v>55115</v>
      </c>
      <c r="N7342" t="s">
        <v>55115</v>
      </c>
      <c r="O7342" t="s">
        <v>79628</v>
      </c>
      <c r="P7342" t="s">
        <v>79629</v>
      </c>
      <c r="Q7342" t="s">
        <v>79630</v>
      </c>
      <c r="R7342" t="s">
        <v>75190</v>
      </c>
    </row>
    <row r="7343" spans="1:18" x14ac:dyDescent="0.25">
      <c r="A7343" s="2">
        <v>7341</v>
      </c>
      <c r="B7343">
        <v>4450697</v>
      </c>
      <c r="C7343" t="s">
        <v>55117</v>
      </c>
      <c r="D7343">
        <v>140</v>
      </c>
      <c r="E7343" t="s">
        <v>55118</v>
      </c>
      <c r="F7343">
        <v>1001</v>
      </c>
      <c r="G7343" t="s">
        <v>52238</v>
      </c>
      <c r="H7343" t="s">
        <v>55118</v>
      </c>
      <c r="I7343" t="s">
        <v>55119</v>
      </c>
      <c r="J7343" t="s">
        <v>55120</v>
      </c>
      <c r="K7343">
        <v>5.1461280356782382</v>
      </c>
      <c r="L7343">
        <v>0.67985757673672909</v>
      </c>
      <c r="M7343" t="s">
        <v>55119</v>
      </c>
      <c r="N7343" t="s">
        <v>55119</v>
      </c>
      <c r="O7343" t="s">
        <v>79633</v>
      </c>
      <c r="P7343" t="s">
        <v>55120</v>
      </c>
      <c r="Q7343" t="s">
        <v>79634</v>
      </c>
      <c r="R7343" t="s">
        <v>78398</v>
      </c>
    </row>
    <row r="7344" spans="1:18" x14ac:dyDescent="0.25">
      <c r="A7344" s="2">
        <v>7342</v>
      </c>
      <c r="B7344">
        <v>4450697</v>
      </c>
      <c r="C7344" t="s">
        <v>55117</v>
      </c>
      <c r="D7344">
        <v>140</v>
      </c>
      <c r="E7344" t="s">
        <v>55118</v>
      </c>
      <c r="F7344">
        <v>1001</v>
      </c>
      <c r="G7344" t="s">
        <v>52238</v>
      </c>
      <c r="H7344" t="s">
        <v>55118</v>
      </c>
      <c r="I7344" t="s">
        <v>55119</v>
      </c>
      <c r="J7344" t="s">
        <v>55120</v>
      </c>
      <c r="K7344">
        <v>5.1461280356782382</v>
      </c>
      <c r="L7344">
        <v>0.67985757673672909</v>
      </c>
      <c r="M7344" t="s">
        <v>55119</v>
      </c>
      <c r="N7344" t="s">
        <v>55119</v>
      </c>
      <c r="O7344" t="s">
        <v>79633</v>
      </c>
      <c r="P7344" t="s">
        <v>55120</v>
      </c>
      <c r="Q7344" t="s">
        <v>79634</v>
      </c>
      <c r="R7344" t="s">
        <v>74755</v>
      </c>
    </row>
    <row r="7345" spans="1:18" x14ac:dyDescent="0.25">
      <c r="A7345" s="2">
        <v>7343</v>
      </c>
      <c r="B7345">
        <v>4446640</v>
      </c>
      <c r="C7345" t="s">
        <v>55121</v>
      </c>
      <c r="D7345">
        <v>139</v>
      </c>
      <c r="E7345" t="s">
        <v>55122</v>
      </c>
      <c r="F7345">
        <v>1004</v>
      </c>
      <c r="G7345" t="s">
        <v>52238</v>
      </c>
      <c r="H7345" t="s">
        <v>55122</v>
      </c>
      <c r="I7345" t="s">
        <v>55123</v>
      </c>
      <c r="J7345" t="s">
        <v>55124</v>
      </c>
      <c r="K7345">
        <v>5.143014800254095</v>
      </c>
      <c r="L7345">
        <v>0.67944628563075682</v>
      </c>
      <c r="M7345" t="s">
        <v>55123</v>
      </c>
      <c r="N7345" t="s">
        <v>55123</v>
      </c>
      <c r="O7345" t="s">
        <v>79635</v>
      </c>
      <c r="P7345" t="s">
        <v>79636</v>
      </c>
      <c r="Q7345" t="s">
        <v>79637</v>
      </c>
      <c r="R7345" t="s">
        <v>79638</v>
      </c>
    </row>
    <row r="7346" spans="1:18" x14ac:dyDescent="0.25">
      <c r="A7346" s="2">
        <v>7344</v>
      </c>
      <c r="B7346">
        <v>4446640</v>
      </c>
      <c r="C7346" t="s">
        <v>55121</v>
      </c>
      <c r="D7346">
        <v>139</v>
      </c>
      <c r="E7346" t="s">
        <v>55122</v>
      </c>
      <c r="F7346">
        <v>1004</v>
      </c>
      <c r="G7346" t="s">
        <v>52238</v>
      </c>
      <c r="H7346" t="s">
        <v>55122</v>
      </c>
      <c r="I7346" t="s">
        <v>55123</v>
      </c>
      <c r="J7346" t="s">
        <v>55124</v>
      </c>
      <c r="K7346">
        <v>5.143014800254095</v>
      </c>
      <c r="L7346">
        <v>0.67944628563075682</v>
      </c>
      <c r="M7346" t="s">
        <v>55123</v>
      </c>
      <c r="N7346" t="s">
        <v>55123</v>
      </c>
      <c r="O7346" t="s">
        <v>79635</v>
      </c>
      <c r="P7346" t="s">
        <v>79636</v>
      </c>
      <c r="Q7346" t="s">
        <v>79637</v>
      </c>
      <c r="R7346" t="s">
        <v>79639</v>
      </c>
    </row>
    <row r="7347" spans="1:18" x14ac:dyDescent="0.25">
      <c r="A7347" s="2">
        <v>7345</v>
      </c>
      <c r="B7347">
        <v>4439765</v>
      </c>
      <c r="C7347" t="s">
        <v>55125</v>
      </c>
      <c r="D7347">
        <v>139</v>
      </c>
      <c r="E7347" t="s">
        <v>55126</v>
      </c>
      <c r="F7347">
        <v>1006</v>
      </c>
      <c r="G7347" t="s">
        <v>52238</v>
      </c>
      <c r="H7347" t="s">
        <v>55126</v>
      </c>
      <c r="I7347" t="s">
        <v>55127</v>
      </c>
      <c r="J7347" t="s">
        <v>55128</v>
      </c>
      <c r="K7347">
        <v>5.143014800254095</v>
      </c>
      <c r="L7347">
        <v>0.67944628563075682</v>
      </c>
      <c r="M7347" t="s">
        <v>55127</v>
      </c>
      <c r="N7347" t="s">
        <v>55127</v>
      </c>
      <c r="O7347" t="s">
        <v>79640</v>
      </c>
      <c r="P7347" t="s">
        <v>79641</v>
      </c>
      <c r="Q7347" t="s">
        <v>79642</v>
      </c>
      <c r="R7347" t="s">
        <v>79643</v>
      </c>
    </row>
    <row r="7348" spans="1:18" x14ac:dyDescent="0.25">
      <c r="A7348" s="2">
        <v>7346</v>
      </c>
      <c r="B7348">
        <v>4439765</v>
      </c>
      <c r="C7348" t="s">
        <v>55125</v>
      </c>
      <c r="D7348">
        <v>139</v>
      </c>
      <c r="E7348" t="s">
        <v>55126</v>
      </c>
      <c r="F7348">
        <v>1006</v>
      </c>
      <c r="G7348" t="s">
        <v>52238</v>
      </c>
      <c r="H7348" t="s">
        <v>55126</v>
      </c>
      <c r="I7348" t="s">
        <v>55127</v>
      </c>
      <c r="J7348" t="s">
        <v>55128</v>
      </c>
      <c r="K7348">
        <v>5.143014800254095</v>
      </c>
      <c r="L7348">
        <v>0.67944628563075682</v>
      </c>
      <c r="M7348" t="s">
        <v>55127</v>
      </c>
      <c r="N7348" t="s">
        <v>55127</v>
      </c>
      <c r="O7348" t="s">
        <v>79640</v>
      </c>
      <c r="P7348" t="s">
        <v>79641</v>
      </c>
      <c r="Q7348" t="s">
        <v>79642</v>
      </c>
      <c r="R7348" t="s">
        <v>79644</v>
      </c>
    </row>
    <row r="7349" spans="1:18" x14ac:dyDescent="0.25">
      <c r="A7349" s="2">
        <v>7347</v>
      </c>
      <c r="B7349">
        <v>4439765</v>
      </c>
      <c r="C7349" t="s">
        <v>55125</v>
      </c>
      <c r="D7349">
        <v>139</v>
      </c>
      <c r="E7349" t="s">
        <v>55126</v>
      </c>
      <c r="F7349">
        <v>1006</v>
      </c>
      <c r="G7349" t="s">
        <v>52238</v>
      </c>
      <c r="H7349" t="s">
        <v>55126</v>
      </c>
      <c r="I7349" t="s">
        <v>55127</v>
      </c>
      <c r="J7349" t="s">
        <v>55128</v>
      </c>
      <c r="K7349">
        <v>5.143014800254095</v>
      </c>
      <c r="L7349">
        <v>0.67944628563075682</v>
      </c>
      <c r="M7349" t="s">
        <v>55127</v>
      </c>
      <c r="N7349" t="s">
        <v>55127</v>
      </c>
      <c r="O7349" t="s">
        <v>79640</v>
      </c>
      <c r="P7349" t="s">
        <v>79641</v>
      </c>
      <c r="Q7349" t="s">
        <v>79642</v>
      </c>
      <c r="R7349" t="s">
        <v>75013</v>
      </c>
    </row>
    <row r="7350" spans="1:18" x14ac:dyDescent="0.25">
      <c r="A7350" s="2">
        <v>7348</v>
      </c>
      <c r="B7350">
        <v>4439765</v>
      </c>
      <c r="C7350" t="s">
        <v>55125</v>
      </c>
      <c r="D7350">
        <v>139</v>
      </c>
      <c r="E7350" t="s">
        <v>55126</v>
      </c>
      <c r="F7350">
        <v>1006</v>
      </c>
      <c r="G7350" t="s">
        <v>52238</v>
      </c>
      <c r="H7350" t="s">
        <v>55126</v>
      </c>
      <c r="I7350" t="s">
        <v>55127</v>
      </c>
      <c r="J7350" t="s">
        <v>55128</v>
      </c>
      <c r="K7350">
        <v>5.143014800254095</v>
      </c>
      <c r="L7350">
        <v>0.67944628563075682</v>
      </c>
      <c r="M7350" t="s">
        <v>55127</v>
      </c>
      <c r="N7350" t="s">
        <v>55127</v>
      </c>
      <c r="O7350" t="s">
        <v>79640</v>
      </c>
      <c r="P7350" t="s">
        <v>79641</v>
      </c>
      <c r="Q7350" t="s">
        <v>79642</v>
      </c>
      <c r="R7350" t="s">
        <v>79645</v>
      </c>
    </row>
    <row r="7351" spans="1:18" x14ac:dyDescent="0.25">
      <c r="A7351" s="2">
        <v>7349</v>
      </c>
      <c r="B7351">
        <v>4439765</v>
      </c>
      <c r="C7351" t="s">
        <v>55125</v>
      </c>
      <c r="D7351">
        <v>139</v>
      </c>
      <c r="E7351" t="s">
        <v>55126</v>
      </c>
      <c r="F7351">
        <v>1006</v>
      </c>
      <c r="G7351" t="s">
        <v>52238</v>
      </c>
      <c r="H7351" t="s">
        <v>55126</v>
      </c>
      <c r="I7351" t="s">
        <v>55127</v>
      </c>
      <c r="J7351" t="s">
        <v>55128</v>
      </c>
      <c r="K7351">
        <v>5.143014800254095</v>
      </c>
      <c r="L7351">
        <v>0.67944628563075682</v>
      </c>
      <c r="M7351" t="s">
        <v>55127</v>
      </c>
      <c r="N7351" t="s">
        <v>55127</v>
      </c>
      <c r="O7351" t="s">
        <v>79640</v>
      </c>
      <c r="P7351" t="s">
        <v>79641</v>
      </c>
      <c r="Q7351" t="s">
        <v>79642</v>
      </c>
      <c r="R7351" t="s">
        <v>74746</v>
      </c>
    </row>
    <row r="7352" spans="1:18" x14ac:dyDescent="0.25">
      <c r="A7352" s="2">
        <v>7350</v>
      </c>
      <c r="B7352">
        <v>4439765</v>
      </c>
      <c r="C7352" t="s">
        <v>55125</v>
      </c>
      <c r="D7352">
        <v>139</v>
      </c>
      <c r="E7352" t="s">
        <v>55126</v>
      </c>
      <c r="F7352">
        <v>1006</v>
      </c>
      <c r="G7352" t="s">
        <v>52238</v>
      </c>
      <c r="H7352" t="s">
        <v>55126</v>
      </c>
      <c r="I7352" t="s">
        <v>55127</v>
      </c>
      <c r="J7352" t="s">
        <v>55128</v>
      </c>
      <c r="K7352">
        <v>5.143014800254095</v>
      </c>
      <c r="L7352">
        <v>0.67944628563075682</v>
      </c>
      <c r="M7352" t="s">
        <v>55127</v>
      </c>
      <c r="N7352" t="s">
        <v>55127</v>
      </c>
      <c r="O7352" t="s">
        <v>79640</v>
      </c>
      <c r="P7352" t="s">
        <v>79641</v>
      </c>
      <c r="Q7352" t="s">
        <v>79642</v>
      </c>
      <c r="R7352" t="s">
        <v>79572</v>
      </c>
    </row>
    <row r="7353" spans="1:18" x14ac:dyDescent="0.25">
      <c r="A7353" s="2">
        <v>7351</v>
      </c>
      <c r="B7353">
        <v>4439765</v>
      </c>
      <c r="C7353" t="s">
        <v>55125</v>
      </c>
      <c r="D7353">
        <v>139</v>
      </c>
      <c r="E7353" t="s">
        <v>55126</v>
      </c>
      <c r="F7353">
        <v>1006</v>
      </c>
      <c r="G7353" t="s">
        <v>52238</v>
      </c>
      <c r="H7353" t="s">
        <v>55126</v>
      </c>
      <c r="I7353" t="s">
        <v>55127</v>
      </c>
      <c r="J7353" t="s">
        <v>55128</v>
      </c>
      <c r="K7353">
        <v>5.143014800254095</v>
      </c>
      <c r="L7353">
        <v>0.67944628563075682</v>
      </c>
      <c r="M7353" t="s">
        <v>55127</v>
      </c>
      <c r="N7353" t="s">
        <v>55127</v>
      </c>
      <c r="O7353" t="s">
        <v>79640</v>
      </c>
      <c r="P7353" t="s">
        <v>79641</v>
      </c>
      <c r="Q7353" t="s">
        <v>79642</v>
      </c>
      <c r="R7353" t="s">
        <v>74940</v>
      </c>
    </row>
    <row r="7354" spans="1:18" x14ac:dyDescent="0.25">
      <c r="A7354" s="2">
        <v>7352</v>
      </c>
      <c r="B7354">
        <v>4439765</v>
      </c>
      <c r="C7354" t="s">
        <v>55125</v>
      </c>
      <c r="D7354">
        <v>139</v>
      </c>
      <c r="E7354" t="s">
        <v>55126</v>
      </c>
      <c r="F7354">
        <v>1006</v>
      </c>
      <c r="G7354" t="s">
        <v>52238</v>
      </c>
      <c r="H7354" t="s">
        <v>55126</v>
      </c>
      <c r="I7354" t="s">
        <v>55127</v>
      </c>
      <c r="J7354" t="s">
        <v>55128</v>
      </c>
      <c r="K7354">
        <v>5.143014800254095</v>
      </c>
      <c r="L7354">
        <v>0.67944628563075682</v>
      </c>
      <c r="M7354" t="s">
        <v>55127</v>
      </c>
      <c r="N7354" t="s">
        <v>55127</v>
      </c>
      <c r="O7354" t="s">
        <v>79640</v>
      </c>
      <c r="P7354" t="s">
        <v>79641</v>
      </c>
      <c r="Q7354" t="s">
        <v>79642</v>
      </c>
      <c r="R7354" t="s">
        <v>75991</v>
      </c>
    </row>
    <row r="7355" spans="1:18" x14ac:dyDescent="0.25">
      <c r="A7355" s="2">
        <v>7353</v>
      </c>
      <c r="B7355">
        <v>4439765</v>
      </c>
      <c r="C7355" t="s">
        <v>55125</v>
      </c>
      <c r="D7355">
        <v>139</v>
      </c>
      <c r="E7355" t="s">
        <v>55126</v>
      </c>
      <c r="F7355">
        <v>1006</v>
      </c>
      <c r="G7355" t="s">
        <v>52238</v>
      </c>
      <c r="H7355" t="s">
        <v>55126</v>
      </c>
      <c r="I7355" t="s">
        <v>55127</v>
      </c>
      <c r="J7355" t="s">
        <v>55128</v>
      </c>
      <c r="K7355">
        <v>5.143014800254095</v>
      </c>
      <c r="L7355">
        <v>0.67944628563075682</v>
      </c>
      <c r="M7355" t="s">
        <v>55127</v>
      </c>
      <c r="N7355" t="s">
        <v>55127</v>
      </c>
      <c r="O7355" t="s">
        <v>79640</v>
      </c>
      <c r="P7355" t="s">
        <v>79641</v>
      </c>
      <c r="Q7355" t="s">
        <v>79642</v>
      </c>
      <c r="R7355" t="s">
        <v>77401</v>
      </c>
    </row>
    <row r="7356" spans="1:18" x14ac:dyDescent="0.25">
      <c r="A7356" s="2">
        <v>7354</v>
      </c>
      <c r="B7356">
        <v>4432914</v>
      </c>
      <c r="C7356" t="s">
        <v>55129</v>
      </c>
      <c r="D7356">
        <v>138</v>
      </c>
      <c r="E7356" t="s">
        <v>55130</v>
      </c>
      <c r="F7356">
        <v>1007</v>
      </c>
      <c r="G7356" t="s">
        <v>52238</v>
      </c>
      <c r="H7356" t="s">
        <v>55130</v>
      </c>
      <c r="I7356" t="s">
        <v>55131</v>
      </c>
      <c r="J7356" t="s">
        <v>55132</v>
      </c>
      <c r="K7356">
        <v>5.1398790864012369</v>
      </c>
      <c r="L7356">
        <v>0.67903202488820169</v>
      </c>
      <c r="M7356" t="s">
        <v>55131</v>
      </c>
      <c r="N7356" t="s">
        <v>55131</v>
      </c>
      <c r="O7356" t="s">
        <v>79646</v>
      </c>
      <c r="P7356" t="s">
        <v>79647</v>
      </c>
      <c r="Q7356" t="s">
        <v>79648</v>
      </c>
      <c r="R7356" t="s">
        <v>75450</v>
      </c>
    </row>
    <row r="7357" spans="1:18" x14ac:dyDescent="0.25">
      <c r="A7357" s="2">
        <v>7355</v>
      </c>
      <c r="B7357">
        <v>4432914</v>
      </c>
      <c r="C7357" t="s">
        <v>55129</v>
      </c>
      <c r="D7357">
        <v>138</v>
      </c>
      <c r="E7357" t="s">
        <v>55130</v>
      </c>
      <c r="F7357">
        <v>1007</v>
      </c>
      <c r="G7357" t="s">
        <v>52238</v>
      </c>
      <c r="H7357" t="s">
        <v>55130</v>
      </c>
      <c r="I7357" t="s">
        <v>55131</v>
      </c>
      <c r="J7357" t="s">
        <v>55132</v>
      </c>
      <c r="K7357">
        <v>5.1398790864012369</v>
      </c>
      <c r="L7357">
        <v>0.67903202488820169</v>
      </c>
      <c r="M7357" t="s">
        <v>55131</v>
      </c>
      <c r="N7357" t="s">
        <v>55131</v>
      </c>
      <c r="O7357" t="s">
        <v>79646</v>
      </c>
      <c r="P7357" t="s">
        <v>79647</v>
      </c>
      <c r="Q7357" t="s">
        <v>79648</v>
      </c>
      <c r="R7357" t="s">
        <v>76320</v>
      </c>
    </row>
    <row r="7358" spans="1:18" x14ac:dyDescent="0.25">
      <c r="A7358" s="2">
        <v>7356</v>
      </c>
      <c r="B7358">
        <v>4432914</v>
      </c>
      <c r="C7358" t="s">
        <v>55129</v>
      </c>
      <c r="D7358">
        <v>138</v>
      </c>
      <c r="E7358" t="s">
        <v>55130</v>
      </c>
      <c r="F7358">
        <v>1007</v>
      </c>
      <c r="G7358" t="s">
        <v>52238</v>
      </c>
      <c r="H7358" t="s">
        <v>55130</v>
      </c>
      <c r="I7358" t="s">
        <v>55131</v>
      </c>
      <c r="J7358" t="s">
        <v>55132</v>
      </c>
      <c r="K7358">
        <v>5.1398790864012369</v>
      </c>
      <c r="L7358">
        <v>0.67903202488820169</v>
      </c>
      <c r="M7358" t="s">
        <v>55131</v>
      </c>
      <c r="N7358" t="s">
        <v>55131</v>
      </c>
      <c r="O7358" t="s">
        <v>79646</v>
      </c>
      <c r="P7358" t="s">
        <v>79647</v>
      </c>
      <c r="Q7358" t="s">
        <v>79648</v>
      </c>
      <c r="R7358" t="s">
        <v>79649</v>
      </c>
    </row>
    <row r="7359" spans="1:18" x14ac:dyDescent="0.25">
      <c r="A7359" s="2">
        <v>7357</v>
      </c>
      <c r="B7359">
        <v>4432914</v>
      </c>
      <c r="C7359" t="s">
        <v>55129</v>
      </c>
      <c r="D7359">
        <v>138</v>
      </c>
      <c r="E7359" t="s">
        <v>55130</v>
      </c>
      <c r="F7359">
        <v>1007</v>
      </c>
      <c r="G7359" t="s">
        <v>52238</v>
      </c>
      <c r="H7359" t="s">
        <v>55130</v>
      </c>
      <c r="I7359" t="s">
        <v>55131</v>
      </c>
      <c r="J7359" t="s">
        <v>55132</v>
      </c>
      <c r="K7359">
        <v>5.1398790864012369</v>
      </c>
      <c r="L7359">
        <v>0.67903202488820169</v>
      </c>
      <c r="M7359" t="s">
        <v>55131</v>
      </c>
      <c r="N7359" t="s">
        <v>55131</v>
      </c>
      <c r="O7359" t="s">
        <v>79646</v>
      </c>
      <c r="P7359" t="s">
        <v>79647</v>
      </c>
      <c r="Q7359" t="s">
        <v>79648</v>
      </c>
      <c r="R7359" t="s">
        <v>76709</v>
      </c>
    </row>
    <row r="7360" spans="1:18" x14ac:dyDescent="0.25">
      <c r="A7360" s="2">
        <v>7358</v>
      </c>
      <c r="B7360">
        <v>4432914</v>
      </c>
      <c r="C7360" t="s">
        <v>55129</v>
      </c>
      <c r="D7360">
        <v>138</v>
      </c>
      <c r="E7360" t="s">
        <v>55130</v>
      </c>
      <c r="F7360">
        <v>1007</v>
      </c>
      <c r="G7360" t="s">
        <v>52238</v>
      </c>
      <c r="H7360" t="s">
        <v>55130</v>
      </c>
      <c r="I7360" t="s">
        <v>55131</v>
      </c>
      <c r="J7360" t="s">
        <v>55132</v>
      </c>
      <c r="K7360">
        <v>5.1398790864012369</v>
      </c>
      <c r="L7360">
        <v>0.67903202488820169</v>
      </c>
      <c r="M7360" t="s">
        <v>55131</v>
      </c>
      <c r="N7360" t="s">
        <v>55131</v>
      </c>
      <c r="O7360" t="s">
        <v>79646</v>
      </c>
      <c r="P7360" t="s">
        <v>79647</v>
      </c>
      <c r="Q7360" t="s">
        <v>79648</v>
      </c>
      <c r="R7360" t="s">
        <v>79650</v>
      </c>
    </row>
    <row r="7361" spans="1:18" x14ac:dyDescent="0.25">
      <c r="A7361" s="2">
        <v>7359</v>
      </c>
      <c r="B7361">
        <v>4432914</v>
      </c>
      <c r="C7361" t="s">
        <v>55129</v>
      </c>
      <c r="D7361">
        <v>138</v>
      </c>
      <c r="E7361" t="s">
        <v>55130</v>
      </c>
      <c r="F7361">
        <v>1007</v>
      </c>
      <c r="G7361" t="s">
        <v>52238</v>
      </c>
      <c r="H7361" t="s">
        <v>55130</v>
      </c>
      <c r="I7361" t="s">
        <v>55131</v>
      </c>
      <c r="J7361" t="s">
        <v>55132</v>
      </c>
      <c r="K7361">
        <v>5.1398790864012369</v>
      </c>
      <c r="L7361">
        <v>0.67903202488820169</v>
      </c>
      <c r="M7361" t="s">
        <v>55131</v>
      </c>
      <c r="N7361" t="s">
        <v>55131</v>
      </c>
      <c r="O7361" t="s">
        <v>79646</v>
      </c>
      <c r="P7361" t="s">
        <v>79647</v>
      </c>
      <c r="Q7361" t="s">
        <v>79648</v>
      </c>
      <c r="R7361" t="s">
        <v>79651</v>
      </c>
    </row>
    <row r="7362" spans="1:18" x14ac:dyDescent="0.25">
      <c r="A7362" s="2">
        <v>7360</v>
      </c>
      <c r="B7362">
        <v>4442577</v>
      </c>
      <c r="C7362" t="s">
        <v>55133</v>
      </c>
      <c r="D7362">
        <v>138</v>
      </c>
      <c r="E7362" t="s">
        <v>55134</v>
      </c>
      <c r="F7362">
        <v>1009</v>
      </c>
      <c r="G7362" t="s">
        <v>52238</v>
      </c>
      <c r="H7362" t="s">
        <v>55134</v>
      </c>
      <c r="I7362" t="s">
        <v>55135</v>
      </c>
      <c r="J7362" t="s">
        <v>55136</v>
      </c>
      <c r="K7362">
        <v>5.1398790864012369</v>
      </c>
      <c r="L7362">
        <v>0.67903202488820169</v>
      </c>
      <c r="M7362" t="s">
        <v>55135</v>
      </c>
      <c r="N7362" t="s">
        <v>55135</v>
      </c>
      <c r="O7362" t="s">
        <v>79652</v>
      </c>
      <c r="P7362" t="s">
        <v>55136</v>
      </c>
      <c r="Q7362" t="s">
        <v>79653</v>
      </c>
      <c r="R7362" t="s">
        <v>74840</v>
      </c>
    </row>
    <row r="7363" spans="1:18" x14ac:dyDescent="0.25">
      <c r="A7363" s="2">
        <v>7361</v>
      </c>
      <c r="B7363">
        <v>4442577</v>
      </c>
      <c r="C7363" t="s">
        <v>55133</v>
      </c>
      <c r="D7363">
        <v>138</v>
      </c>
      <c r="E7363" t="s">
        <v>55134</v>
      </c>
      <c r="F7363">
        <v>1009</v>
      </c>
      <c r="G7363" t="s">
        <v>52238</v>
      </c>
      <c r="H7363" t="s">
        <v>55134</v>
      </c>
      <c r="I7363" t="s">
        <v>55135</v>
      </c>
      <c r="J7363" t="s">
        <v>55136</v>
      </c>
      <c r="K7363">
        <v>5.1398790864012369</v>
      </c>
      <c r="L7363">
        <v>0.67903202488820169</v>
      </c>
      <c r="M7363" t="s">
        <v>55135</v>
      </c>
      <c r="N7363" t="s">
        <v>55135</v>
      </c>
      <c r="O7363" t="s">
        <v>79652</v>
      </c>
      <c r="P7363" t="s">
        <v>55136</v>
      </c>
      <c r="Q7363" t="s">
        <v>79653</v>
      </c>
      <c r="R7363" t="s">
        <v>75053</v>
      </c>
    </row>
    <row r="7364" spans="1:18" x14ac:dyDescent="0.25">
      <c r="A7364" s="2">
        <v>7362</v>
      </c>
      <c r="B7364">
        <v>4442577</v>
      </c>
      <c r="C7364" t="s">
        <v>55133</v>
      </c>
      <c r="D7364">
        <v>138</v>
      </c>
      <c r="E7364" t="s">
        <v>55134</v>
      </c>
      <c r="F7364">
        <v>1009</v>
      </c>
      <c r="G7364" t="s">
        <v>52238</v>
      </c>
      <c r="H7364" t="s">
        <v>55134</v>
      </c>
      <c r="I7364" t="s">
        <v>55135</v>
      </c>
      <c r="J7364" t="s">
        <v>55136</v>
      </c>
      <c r="K7364">
        <v>5.1398790864012369</v>
      </c>
      <c r="L7364">
        <v>0.67903202488820169</v>
      </c>
      <c r="M7364" t="s">
        <v>55135</v>
      </c>
      <c r="N7364" t="s">
        <v>55135</v>
      </c>
      <c r="O7364" t="s">
        <v>79652</v>
      </c>
      <c r="P7364" t="s">
        <v>55136</v>
      </c>
      <c r="Q7364" t="s">
        <v>79653</v>
      </c>
      <c r="R7364" t="s">
        <v>77858</v>
      </c>
    </row>
    <row r="7365" spans="1:18" x14ac:dyDescent="0.25">
      <c r="A7365" s="2">
        <v>7363</v>
      </c>
      <c r="B7365">
        <v>4438861</v>
      </c>
      <c r="C7365" t="s">
        <v>55137</v>
      </c>
      <c r="D7365">
        <v>137</v>
      </c>
      <c r="E7365" t="s">
        <v>55138</v>
      </c>
      <c r="F7365">
        <v>1011</v>
      </c>
      <c r="G7365" t="s">
        <v>52238</v>
      </c>
      <c r="H7365" t="s">
        <v>55138</v>
      </c>
      <c r="I7365" t="s">
        <v>55139</v>
      </c>
      <c r="J7365" t="s">
        <v>55140</v>
      </c>
      <c r="K7365">
        <v>5.1367205671564067</v>
      </c>
      <c r="L7365">
        <v>0.67861475131378235</v>
      </c>
      <c r="M7365" t="s">
        <v>55139</v>
      </c>
      <c r="N7365" t="s">
        <v>55139</v>
      </c>
      <c r="O7365" t="s">
        <v>79654</v>
      </c>
      <c r="P7365" t="s">
        <v>79655</v>
      </c>
      <c r="Q7365" t="s">
        <v>79656</v>
      </c>
      <c r="R7365" t="s">
        <v>77097</v>
      </c>
    </row>
    <row r="7366" spans="1:18" x14ac:dyDescent="0.25">
      <c r="A7366" s="2">
        <v>7364</v>
      </c>
      <c r="B7366">
        <v>4438861</v>
      </c>
      <c r="C7366" t="s">
        <v>55137</v>
      </c>
      <c r="D7366">
        <v>137</v>
      </c>
      <c r="E7366" t="s">
        <v>55138</v>
      </c>
      <c r="F7366">
        <v>1011</v>
      </c>
      <c r="G7366" t="s">
        <v>52238</v>
      </c>
      <c r="H7366" t="s">
        <v>55138</v>
      </c>
      <c r="I7366" t="s">
        <v>55139</v>
      </c>
      <c r="J7366" t="s">
        <v>55140</v>
      </c>
      <c r="K7366">
        <v>5.1367205671564067</v>
      </c>
      <c r="L7366">
        <v>0.67861475131378235</v>
      </c>
      <c r="M7366" t="s">
        <v>55139</v>
      </c>
      <c r="N7366" t="s">
        <v>55139</v>
      </c>
      <c r="O7366" t="s">
        <v>79654</v>
      </c>
      <c r="P7366" t="s">
        <v>79655</v>
      </c>
      <c r="Q7366" t="s">
        <v>79656</v>
      </c>
      <c r="R7366" t="s">
        <v>79657</v>
      </c>
    </row>
    <row r="7367" spans="1:18" x14ac:dyDescent="0.25">
      <c r="A7367" s="2">
        <v>7365</v>
      </c>
      <c r="B7367">
        <v>4438861</v>
      </c>
      <c r="C7367" t="s">
        <v>55137</v>
      </c>
      <c r="D7367">
        <v>137</v>
      </c>
      <c r="E7367" t="s">
        <v>55138</v>
      </c>
      <c r="F7367">
        <v>1011</v>
      </c>
      <c r="G7367" t="s">
        <v>52238</v>
      </c>
      <c r="H7367" t="s">
        <v>55138</v>
      </c>
      <c r="I7367" t="s">
        <v>55139</v>
      </c>
      <c r="J7367" t="s">
        <v>55140</v>
      </c>
      <c r="K7367">
        <v>5.1367205671564067</v>
      </c>
      <c r="L7367">
        <v>0.67861475131378235</v>
      </c>
      <c r="M7367" t="s">
        <v>55139</v>
      </c>
      <c r="N7367" t="s">
        <v>55139</v>
      </c>
      <c r="O7367" t="s">
        <v>79654</v>
      </c>
      <c r="P7367" t="s">
        <v>79655</v>
      </c>
      <c r="Q7367" t="s">
        <v>79656</v>
      </c>
      <c r="R7367" t="s">
        <v>79658</v>
      </c>
    </row>
    <row r="7368" spans="1:18" x14ac:dyDescent="0.25">
      <c r="A7368" s="2">
        <v>7366</v>
      </c>
      <c r="B7368">
        <v>4435243</v>
      </c>
      <c r="C7368" t="s">
        <v>55141</v>
      </c>
      <c r="D7368">
        <v>137</v>
      </c>
      <c r="E7368" t="s">
        <v>55142</v>
      </c>
      <c r="F7368">
        <v>1013</v>
      </c>
      <c r="G7368" t="s">
        <v>52238</v>
      </c>
      <c r="H7368" t="s">
        <v>55142</v>
      </c>
      <c r="I7368" t="s">
        <v>55143</v>
      </c>
      <c r="J7368" t="s">
        <v>55144</v>
      </c>
      <c r="K7368">
        <v>5.1367205671564067</v>
      </c>
      <c r="L7368">
        <v>0.67861475131378235</v>
      </c>
      <c r="M7368" t="s">
        <v>55143</v>
      </c>
      <c r="N7368" t="s">
        <v>55143</v>
      </c>
      <c r="O7368" t="s">
        <v>79659</v>
      </c>
      <c r="P7368" t="s">
        <v>79660</v>
      </c>
      <c r="Q7368" t="s">
        <v>79661</v>
      </c>
      <c r="R7368" t="s">
        <v>74733</v>
      </c>
    </row>
    <row r="7369" spans="1:18" x14ac:dyDescent="0.25">
      <c r="A7369" s="2">
        <v>7367</v>
      </c>
      <c r="B7369">
        <v>4435243</v>
      </c>
      <c r="C7369" t="s">
        <v>55141</v>
      </c>
      <c r="D7369">
        <v>137</v>
      </c>
      <c r="E7369" t="s">
        <v>55142</v>
      </c>
      <c r="F7369">
        <v>1013</v>
      </c>
      <c r="G7369" t="s">
        <v>52238</v>
      </c>
      <c r="H7369" t="s">
        <v>55142</v>
      </c>
      <c r="I7369" t="s">
        <v>55143</v>
      </c>
      <c r="J7369" t="s">
        <v>55144</v>
      </c>
      <c r="K7369">
        <v>5.1367205671564067</v>
      </c>
      <c r="L7369">
        <v>0.67861475131378235</v>
      </c>
      <c r="M7369" t="s">
        <v>55143</v>
      </c>
      <c r="N7369" t="s">
        <v>55143</v>
      </c>
      <c r="O7369" t="s">
        <v>79659</v>
      </c>
      <c r="P7369" t="s">
        <v>79660</v>
      </c>
      <c r="Q7369" t="s">
        <v>79661</v>
      </c>
      <c r="R7369" t="s">
        <v>76203</v>
      </c>
    </row>
    <row r="7370" spans="1:18" x14ac:dyDescent="0.25">
      <c r="A7370" s="2">
        <v>7368</v>
      </c>
      <c r="B7370">
        <v>4435243</v>
      </c>
      <c r="C7370" t="s">
        <v>55141</v>
      </c>
      <c r="D7370">
        <v>137</v>
      </c>
      <c r="E7370" t="s">
        <v>55142</v>
      </c>
      <c r="F7370">
        <v>1013</v>
      </c>
      <c r="G7370" t="s">
        <v>52238</v>
      </c>
      <c r="H7370" t="s">
        <v>55142</v>
      </c>
      <c r="I7370" t="s">
        <v>55143</v>
      </c>
      <c r="J7370" t="s">
        <v>55144</v>
      </c>
      <c r="K7370">
        <v>5.1367205671564067</v>
      </c>
      <c r="L7370">
        <v>0.67861475131378235</v>
      </c>
      <c r="M7370" t="s">
        <v>55143</v>
      </c>
      <c r="N7370" t="s">
        <v>55143</v>
      </c>
      <c r="O7370" t="s">
        <v>79659</v>
      </c>
      <c r="P7370" t="s">
        <v>79660</v>
      </c>
      <c r="Q7370" t="s">
        <v>79661</v>
      </c>
      <c r="R7370" t="s">
        <v>79494</v>
      </c>
    </row>
    <row r="7371" spans="1:18" x14ac:dyDescent="0.25">
      <c r="A7371" s="2">
        <v>7369</v>
      </c>
      <c r="B7371">
        <v>4435243</v>
      </c>
      <c r="C7371" t="s">
        <v>55141</v>
      </c>
      <c r="D7371">
        <v>137</v>
      </c>
      <c r="E7371" t="s">
        <v>55142</v>
      </c>
      <c r="F7371">
        <v>1013</v>
      </c>
      <c r="G7371" t="s">
        <v>52238</v>
      </c>
      <c r="H7371" t="s">
        <v>55142</v>
      </c>
      <c r="I7371" t="s">
        <v>55143</v>
      </c>
      <c r="J7371" t="s">
        <v>55144</v>
      </c>
      <c r="K7371">
        <v>5.1367205671564067</v>
      </c>
      <c r="L7371">
        <v>0.67861475131378235</v>
      </c>
      <c r="M7371" t="s">
        <v>55143</v>
      </c>
      <c r="N7371" t="s">
        <v>55143</v>
      </c>
      <c r="O7371" t="s">
        <v>79659</v>
      </c>
      <c r="P7371" t="s">
        <v>79660</v>
      </c>
      <c r="Q7371" t="s">
        <v>79661</v>
      </c>
      <c r="R7371" t="s">
        <v>74980</v>
      </c>
    </row>
    <row r="7372" spans="1:18" x14ac:dyDescent="0.25">
      <c r="A7372" s="2">
        <v>7370</v>
      </c>
      <c r="B7372">
        <v>4435243</v>
      </c>
      <c r="C7372" t="s">
        <v>55141</v>
      </c>
      <c r="D7372">
        <v>137</v>
      </c>
      <c r="E7372" t="s">
        <v>55142</v>
      </c>
      <c r="F7372">
        <v>1013</v>
      </c>
      <c r="G7372" t="s">
        <v>52238</v>
      </c>
      <c r="H7372" t="s">
        <v>55142</v>
      </c>
      <c r="I7372" t="s">
        <v>55143</v>
      </c>
      <c r="J7372" t="s">
        <v>55144</v>
      </c>
      <c r="K7372">
        <v>5.1367205671564067</v>
      </c>
      <c r="L7372">
        <v>0.67861475131378235</v>
      </c>
      <c r="M7372" t="s">
        <v>55143</v>
      </c>
      <c r="N7372" t="s">
        <v>55143</v>
      </c>
      <c r="O7372" t="s">
        <v>79659</v>
      </c>
      <c r="P7372" t="s">
        <v>79660</v>
      </c>
      <c r="Q7372" t="s">
        <v>79661</v>
      </c>
      <c r="R7372" t="s">
        <v>79309</v>
      </c>
    </row>
    <row r="7373" spans="1:18" x14ac:dyDescent="0.25">
      <c r="A7373" s="2">
        <v>7371</v>
      </c>
      <c r="B7373">
        <v>4435243</v>
      </c>
      <c r="C7373" t="s">
        <v>55141</v>
      </c>
      <c r="D7373">
        <v>137</v>
      </c>
      <c r="E7373" t="s">
        <v>55142</v>
      </c>
      <c r="F7373">
        <v>1013</v>
      </c>
      <c r="G7373" t="s">
        <v>52238</v>
      </c>
      <c r="H7373" t="s">
        <v>55142</v>
      </c>
      <c r="I7373" t="s">
        <v>55143</v>
      </c>
      <c r="J7373" t="s">
        <v>55144</v>
      </c>
      <c r="K7373">
        <v>5.1367205671564067</v>
      </c>
      <c r="L7373">
        <v>0.67861475131378235</v>
      </c>
      <c r="M7373" t="s">
        <v>55143</v>
      </c>
      <c r="N7373" t="s">
        <v>55143</v>
      </c>
      <c r="O7373" t="s">
        <v>79659</v>
      </c>
      <c r="P7373" t="s">
        <v>79660</v>
      </c>
      <c r="Q7373" t="s">
        <v>79661</v>
      </c>
      <c r="R7373" t="s">
        <v>74792</v>
      </c>
    </row>
    <row r="7374" spans="1:18" x14ac:dyDescent="0.25">
      <c r="A7374" s="2">
        <v>7372</v>
      </c>
      <c r="B7374">
        <v>4435243</v>
      </c>
      <c r="C7374" t="s">
        <v>55141</v>
      </c>
      <c r="D7374">
        <v>137</v>
      </c>
      <c r="E7374" t="s">
        <v>55142</v>
      </c>
      <c r="F7374">
        <v>1013</v>
      </c>
      <c r="G7374" t="s">
        <v>52238</v>
      </c>
      <c r="H7374" t="s">
        <v>55142</v>
      </c>
      <c r="I7374" t="s">
        <v>55143</v>
      </c>
      <c r="J7374" t="s">
        <v>55144</v>
      </c>
      <c r="K7374">
        <v>5.1367205671564067</v>
      </c>
      <c r="L7374">
        <v>0.67861475131378235</v>
      </c>
      <c r="M7374" t="s">
        <v>55143</v>
      </c>
      <c r="N7374" t="s">
        <v>55143</v>
      </c>
      <c r="O7374" t="s">
        <v>79659</v>
      </c>
      <c r="P7374" t="s">
        <v>79660</v>
      </c>
      <c r="Q7374" t="s">
        <v>79661</v>
      </c>
      <c r="R7374" t="s">
        <v>79662</v>
      </c>
    </row>
    <row r="7375" spans="1:18" x14ac:dyDescent="0.25">
      <c r="A7375" s="2">
        <v>7373</v>
      </c>
      <c r="B7375">
        <v>4435243</v>
      </c>
      <c r="C7375" t="s">
        <v>55141</v>
      </c>
      <c r="D7375">
        <v>137</v>
      </c>
      <c r="E7375" t="s">
        <v>55142</v>
      </c>
      <c r="F7375">
        <v>1013</v>
      </c>
      <c r="G7375" t="s">
        <v>52238</v>
      </c>
      <c r="H7375" t="s">
        <v>55142</v>
      </c>
      <c r="I7375" t="s">
        <v>55143</v>
      </c>
      <c r="J7375" t="s">
        <v>55144</v>
      </c>
      <c r="K7375">
        <v>5.1367205671564067</v>
      </c>
      <c r="L7375">
        <v>0.67861475131378235</v>
      </c>
      <c r="M7375" t="s">
        <v>55143</v>
      </c>
      <c r="N7375" t="s">
        <v>55143</v>
      </c>
      <c r="O7375" t="s">
        <v>79659</v>
      </c>
      <c r="P7375" t="s">
        <v>79660</v>
      </c>
      <c r="Q7375" t="s">
        <v>79661</v>
      </c>
      <c r="R7375" t="s">
        <v>79663</v>
      </c>
    </row>
    <row r="7376" spans="1:18" x14ac:dyDescent="0.25">
      <c r="A7376" s="2">
        <v>7374</v>
      </c>
      <c r="B7376">
        <v>4435243</v>
      </c>
      <c r="C7376" t="s">
        <v>55141</v>
      </c>
      <c r="D7376">
        <v>137</v>
      </c>
      <c r="E7376" t="s">
        <v>55142</v>
      </c>
      <c r="F7376">
        <v>1013</v>
      </c>
      <c r="G7376" t="s">
        <v>52238</v>
      </c>
      <c r="H7376" t="s">
        <v>55142</v>
      </c>
      <c r="I7376" t="s">
        <v>55143</v>
      </c>
      <c r="J7376" t="s">
        <v>55144</v>
      </c>
      <c r="K7376">
        <v>5.1367205671564067</v>
      </c>
      <c r="L7376">
        <v>0.67861475131378235</v>
      </c>
      <c r="M7376" t="s">
        <v>55143</v>
      </c>
      <c r="N7376" t="s">
        <v>55143</v>
      </c>
      <c r="O7376" t="s">
        <v>79659</v>
      </c>
      <c r="P7376" t="s">
        <v>79660</v>
      </c>
      <c r="Q7376" t="s">
        <v>79661</v>
      </c>
      <c r="R7376" t="s">
        <v>79664</v>
      </c>
    </row>
    <row r="7377" spans="1:18" x14ac:dyDescent="0.25">
      <c r="A7377" s="2">
        <v>7375</v>
      </c>
      <c r="B7377">
        <v>4435243</v>
      </c>
      <c r="C7377" t="s">
        <v>55141</v>
      </c>
      <c r="D7377">
        <v>137</v>
      </c>
      <c r="E7377" t="s">
        <v>55142</v>
      </c>
      <c r="F7377">
        <v>1013</v>
      </c>
      <c r="G7377" t="s">
        <v>52238</v>
      </c>
      <c r="H7377" t="s">
        <v>55142</v>
      </c>
      <c r="I7377" t="s">
        <v>55143</v>
      </c>
      <c r="J7377" t="s">
        <v>55144</v>
      </c>
      <c r="K7377">
        <v>5.1367205671564067</v>
      </c>
      <c r="L7377">
        <v>0.67861475131378235</v>
      </c>
      <c r="M7377" t="s">
        <v>55143</v>
      </c>
      <c r="N7377" t="s">
        <v>55143</v>
      </c>
      <c r="O7377" t="s">
        <v>79659</v>
      </c>
      <c r="P7377" t="s">
        <v>79660</v>
      </c>
      <c r="Q7377" t="s">
        <v>79661</v>
      </c>
      <c r="R7377" t="s">
        <v>79185</v>
      </c>
    </row>
    <row r="7378" spans="1:18" x14ac:dyDescent="0.25">
      <c r="A7378" s="2">
        <v>7376</v>
      </c>
      <c r="B7378">
        <v>4438801</v>
      </c>
      <c r="C7378" t="s">
        <v>55145</v>
      </c>
      <c r="D7378">
        <v>137</v>
      </c>
      <c r="E7378" t="s">
        <v>55146</v>
      </c>
      <c r="F7378">
        <v>1014</v>
      </c>
      <c r="G7378" t="s">
        <v>52238</v>
      </c>
      <c r="H7378" t="s">
        <v>55146</v>
      </c>
      <c r="I7378" t="s">
        <v>55147</v>
      </c>
      <c r="J7378" t="s">
        <v>55148</v>
      </c>
      <c r="K7378">
        <v>5.1367205671564067</v>
      </c>
      <c r="L7378">
        <v>0.67861475131378235</v>
      </c>
      <c r="M7378" t="s">
        <v>55147</v>
      </c>
      <c r="N7378" t="s">
        <v>55147</v>
      </c>
      <c r="O7378" t="s">
        <v>79665</v>
      </c>
      <c r="P7378" t="s">
        <v>55148</v>
      </c>
      <c r="Q7378" t="s">
        <v>79666</v>
      </c>
      <c r="R7378" t="s">
        <v>75259</v>
      </c>
    </row>
    <row r="7379" spans="1:18" x14ac:dyDescent="0.25">
      <c r="A7379" s="2">
        <v>7377</v>
      </c>
      <c r="B7379">
        <v>4438801</v>
      </c>
      <c r="C7379" t="s">
        <v>55145</v>
      </c>
      <c r="D7379">
        <v>137</v>
      </c>
      <c r="E7379" t="s">
        <v>55146</v>
      </c>
      <c r="F7379">
        <v>1014</v>
      </c>
      <c r="G7379" t="s">
        <v>52238</v>
      </c>
      <c r="H7379" t="s">
        <v>55146</v>
      </c>
      <c r="I7379" t="s">
        <v>55147</v>
      </c>
      <c r="J7379" t="s">
        <v>55148</v>
      </c>
      <c r="K7379">
        <v>5.1367205671564067</v>
      </c>
      <c r="L7379">
        <v>0.67861475131378235</v>
      </c>
      <c r="M7379" t="s">
        <v>55147</v>
      </c>
      <c r="N7379" t="s">
        <v>55147</v>
      </c>
      <c r="O7379" t="s">
        <v>79665</v>
      </c>
      <c r="P7379" t="s">
        <v>55148</v>
      </c>
      <c r="Q7379" t="s">
        <v>79666</v>
      </c>
      <c r="R7379" t="s">
        <v>79667</v>
      </c>
    </row>
    <row r="7380" spans="1:18" x14ac:dyDescent="0.25">
      <c r="A7380" s="2">
        <v>7378</v>
      </c>
      <c r="B7380">
        <v>4438801</v>
      </c>
      <c r="C7380" t="s">
        <v>55145</v>
      </c>
      <c r="D7380">
        <v>137</v>
      </c>
      <c r="E7380" t="s">
        <v>55146</v>
      </c>
      <c r="F7380">
        <v>1014</v>
      </c>
      <c r="G7380" t="s">
        <v>52238</v>
      </c>
      <c r="H7380" t="s">
        <v>55146</v>
      </c>
      <c r="I7380" t="s">
        <v>55147</v>
      </c>
      <c r="J7380" t="s">
        <v>55148</v>
      </c>
      <c r="K7380">
        <v>5.1367205671564067</v>
      </c>
      <c r="L7380">
        <v>0.67861475131378235</v>
      </c>
      <c r="M7380" t="s">
        <v>55147</v>
      </c>
      <c r="N7380" t="s">
        <v>55147</v>
      </c>
      <c r="O7380" t="s">
        <v>79665</v>
      </c>
      <c r="P7380" t="s">
        <v>55148</v>
      </c>
      <c r="Q7380" t="s">
        <v>79666</v>
      </c>
      <c r="R7380" t="s">
        <v>74986</v>
      </c>
    </row>
    <row r="7381" spans="1:18" x14ac:dyDescent="0.25">
      <c r="A7381" s="2">
        <v>7379</v>
      </c>
      <c r="B7381">
        <v>4438801</v>
      </c>
      <c r="C7381" t="s">
        <v>55145</v>
      </c>
      <c r="D7381">
        <v>137</v>
      </c>
      <c r="E7381" t="s">
        <v>55146</v>
      </c>
      <c r="F7381">
        <v>1014</v>
      </c>
      <c r="G7381" t="s">
        <v>52238</v>
      </c>
      <c r="H7381" t="s">
        <v>55146</v>
      </c>
      <c r="I7381" t="s">
        <v>55147</v>
      </c>
      <c r="J7381" t="s">
        <v>55148</v>
      </c>
      <c r="K7381">
        <v>5.1367205671564067</v>
      </c>
      <c r="L7381">
        <v>0.67861475131378235</v>
      </c>
      <c r="M7381" t="s">
        <v>55147</v>
      </c>
      <c r="N7381" t="s">
        <v>55147</v>
      </c>
      <c r="O7381" t="s">
        <v>79665</v>
      </c>
      <c r="P7381" t="s">
        <v>55148</v>
      </c>
      <c r="Q7381" t="s">
        <v>79666</v>
      </c>
      <c r="R7381" t="s">
        <v>78057</v>
      </c>
    </row>
    <row r="7382" spans="1:18" x14ac:dyDescent="0.25">
      <c r="A7382" s="2">
        <v>7380</v>
      </c>
      <c r="B7382">
        <v>4438801</v>
      </c>
      <c r="C7382" t="s">
        <v>55145</v>
      </c>
      <c r="D7382">
        <v>137</v>
      </c>
      <c r="E7382" t="s">
        <v>55146</v>
      </c>
      <c r="F7382">
        <v>1014</v>
      </c>
      <c r="G7382" t="s">
        <v>52238</v>
      </c>
      <c r="H7382" t="s">
        <v>55146</v>
      </c>
      <c r="I7382" t="s">
        <v>55147</v>
      </c>
      <c r="J7382" t="s">
        <v>55148</v>
      </c>
      <c r="K7382">
        <v>5.1367205671564067</v>
      </c>
      <c r="L7382">
        <v>0.67861475131378235</v>
      </c>
      <c r="M7382" t="s">
        <v>55147</v>
      </c>
      <c r="N7382" t="s">
        <v>55147</v>
      </c>
      <c r="O7382" t="s">
        <v>79665</v>
      </c>
      <c r="P7382" t="s">
        <v>55148</v>
      </c>
      <c r="Q7382" t="s">
        <v>79666</v>
      </c>
      <c r="R7382" t="s">
        <v>75412</v>
      </c>
    </row>
    <row r="7383" spans="1:18" x14ac:dyDescent="0.25">
      <c r="A7383" s="2">
        <v>7381</v>
      </c>
      <c r="B7383">
        <v>4438801</v>
      </c>
      <c r="C7383" t="s">
        <v>55145</v>
      </c>
      <c r="D7383">
        <v>137</v>
      </c>
      <c r="E7383" t="s">
        <v>55146</v>
      </c>
      <c r="F7383">
        <v>1014</v>
      </c>
      <c r="G7383" t="s">
        <v>52238</v>
      </c>
      <c r="H7383" t="s">
        <v>55146</v>
      </c>
      <c r="I7383" t="s">
        <v>55147</v>
      </c>
      <c r="J7383" t="s">
        <v>55148</v>
      </c>
      <c r="K7383">
        <v>5.1367205671564067</v>
      </c>
      <c r="L7383">
        <v>0.67861475131378235</v>
      </c>
      <c r="M7383" t="s">
        <v>55147</v>
      </c>
      <c r="N7383" t="s">
        <v>55147</v>
      </c>
      <c r="O7383" t="s">
        <v>79665</v>
      </c>
      <c r="P7383" t="s">
        <v>55148</v>
      </c>
      <c r="Q7383" t="s">
        <v>79666</v>
      </c>
      <c r="R7383" t="s">
        <v>79668</v>
      </c>
    </row>
    <row r="7384" spans="1:18" x14ac:dyDescent="0.25">
      <c r="A7384" s="2">
        <v>7382</v>
      </c>
      <c r="B7384">
        <v>4451799</v>
      </c>
      <c r="C7384" t="s">
        <v>55149</v>
      </c>
      <c r="D7384">
        <v>137</v>
      </c>
      <c r="E7384" t="s">
        <v>55150</v>
      </c>
      <c r="F7384">
        <v>1015</v>
      </c>
      <c r="G7384" t="s">
        <v>52238</v>
      </c>
      <c r="H7384" t="s">
        <v>55150</v>
      </c>
      <c r="I7384" t="s">
        <v>55151</v>
      </c>
      <c r="J7384" t="s">
        <v>55152</v>
      </c>
      <c r="K7384">
        <v>5.1367205671564067</v>
      </c>
      <c r="L7384">
        <v>0.67861475131378235</v>
      </c>
      <c r="M7384" t="s">
        <v>55151</v>
      </c>
      <c r="N7384" t="s">
        <v>55151</v>
      </c>
      <c r="O7384" t="s">
        <v>79669</v>
      </c>
      <c r="P7384" t="s">
        <v>55152</v>
      </c>
      <c r="Q7384" t="s">
        <v>77185</v>
      </c>
      <c r="R7384" t="s">
        <v>76694</v>
      </c>
    </row>
    <row r="7385" spans="1:18" x14ac:dyDescent="0.25">
      <c r="A7385" s="2">
        <v>7383</v>
      </c>
      <c r="B7385">
        <v>4451799</v>
      </c>
      <c r="C7385" t="s">
        <v>55149</v>
      </c>
      <c r="D7385">
        <v>137</v>
      </c>
      <c r="E7385" t="s">
        <v>55150</v>
      </c>
      <c r="F7385">
        <v>1015</v>
      </c>
      <c r="G7385" t="s">
        <v>52238</v>
      </c>
      <c r="H7385" t="s">
        <v>55150</v>
      </c>
      <c r="I7385" t="s">
        <v>55151</v>
      </c>
      <c r="J7385" t="s">
        <v>55152</v>
      </c>
      <c r="K7385">
        <v>5.1367205671564067</v>
      </c>
      <c r="L7385">
        <v>0.67861475131378235</v>
      </c>
      <c r="M7385" t="s">
        <v>55151</v>
      </c>
      <c r="N7385" t="s">
        <v>55151</v>
      </c>
      <c r="O7385" t="s">
        <v>79669</v>
      </c>
      <c r="P7385" t="s">
        <v>55152</v>
      </c>
      <c r="Q7385" t="s">
        <v>77185</v>
      </c>
      <c r="R7385" t="s">
        <v>76695</v>
      </c>
    </row>
    <row r="7386" spans="1:18" x14ac:dyDescent="0.25">
      <c r="A7386" s="2">
        <v>7384</v>
      </c>
      <c r="B7386">
        <v>4446141</v>
      </c>
      <c r="C7386" t="s">
        <v>55153</v>
      </c>
      <c r="D7386">
        <v>137</v>
      </c>
      <c r="E7386" t="s">
        <v>55154</v>
      </c>
      <c r="F7386">
        <v>1016</v>
      </c>
      <c r="G7386" t="s">
        <v>52238</v>
      </c>
      <c r="H7386" t="s">
        <v>55154</v>
      </c>
      <c r="I7386" t="s">
        <v>55155</v>
      </c>
      <c r="J7386" t="s">
        <v>55156</v>
      </c>
      <c r="K7386">
        <v>5.1367205671564067</v>
      </c>
      <c r="L7386">
        <v>0.67861475131378235</v>
      </c>
      <c r="M7386" t="s">
        <v>55155</v>
      </c>
      <c r="N7386" t="s">
        <v>55155</v>
      </c>
      <c r="O7386" t="s">
        <v>79670</v>
      </c>
      <c r="P7386" t="s">
        <v>79671</v>
      </c>
      <c r="Q7386" t="s">
        <v>79672</v>
      </c>
      <c r="R7386" t="s">
        <v>76026</v>
      </c>
    </row>
    <row r="7387" spans="1:18" x14ac:dyDescent="0.25">
      <c r="A7387" s="2">
        <v>7385</v>
      </c>
      <c r="B7387">
        <v>4446141</v>
      </c>
      <c r="C7387" t="s">
        <v>55153</v>
      </c>
      <c r="D7387">
        <v>137</v>
      </c>
      <c r="E7387" t="s">
        <v>55154</v>
      </c>
      <c r="F7387">
        <v>1016</v>
      </c>
      <c r="G7387" t="s">
        <v>52238</v>
      </c>
      <c r="H7387" t="s">
        <v>55154</v>
      </c>
      <c r="I7387" t="s">
        <v>55155</v>
      </c>
      <c r="J7387" t="s">
        <v>55156</v>
      </c>
      <c r="K7387">
        <v>5.1367205671564067</v>
      </c>
      <c r="L7387">
        <v>0.67861475131378235</v>
      </c>
      <c r="M7387" t="s">
        <v>55155</v>
      </c>
      <c r="N7387" t="s">
        <v>55155</v>
      </c>
      <c r="O7387" t="s">
        <v>79670</v>
      </c>
      <c r="P7387" t="s">
        <v>79671</v>
      </c>
      <c r="Q7387" t="s">
        <v>79672</v>
      </c>
      <c r="R7387" t="s">
        <v>76969</v>
      </c>
    </row>
    <row r="7388" spans="1:18" x14ac:dyDescent="0.25">
      <c r="A7388" s="2">
        <v>7386</v>
      </c>
      <c r="B7388">
        <v>4446141</v>
      </c>
      <c r="C7388" t="s">
        <v>55153</v>
      </c>
      <c r="D7388">
        <v>137</v>
      </c>
      <c r="E7388" t="s">
        <v>55154</v>
      </c>
      <c r="F7388">
        <v>1016</v>
      </c>
      <c r="G7388" t="s">
        <v>52238</v>
      </c>
      <c r="H7388" t="s">
        <v>55154</v>
      </c>
      <c r="I7388" t="s">
        <v>55155</v>
      </c>
      <c r="J7388" t="s">
        <v>55156</v>
      </c>
      <c r="K7388">
        <v>5.1367205671564067</v>
      </c>
      <c r="L7388">
        <v>0.67861475131378235</v>
      </c>
      <c r="M7388" t="s">
        <v>55155</v>
      </c>
      <c r="N7388" t="s">
        <v>55155</v>
      </c>
      <c r="O7388" t="s">
        <v>79670</v>
      </c>
      <c r="P7388" t="s">
        <v>79671</v>
      </c>
      <c r="Q7388" t="s">
        <v>79672</v>
      </c>
      <c r="R7388" t="s">
        <v>76500</v>
      </c>
    </row>
    <row r="7389" spans="1:18" x14ac:dyDescent="0.25">
      <c r="A7389" s="2">
        <v>7387</v>
      </c>
      <c r="B7389">
        <v>4446141</v>
      </c>
      <c r="C7389" t="s">
        <v>55153</v>
      </c>
      <c r="D7389">
        <v>137</v>
      </c>
      <c r="E7389" t="s">
        <v>55154</v>
      </c>
      <c r="F7389">
        <v>1016</v>
      </c>
      <c r="G7389" t="s">
        <v>52238</v>
      </c>
      <c r="H7389" t="s">
        <v>55154</v>
      </c>
      <c r="I7389" t="s">
        <v>55155</v>
      </c>
      <c r="J7389" t="s">
        <v>55156</v>
      </c>
      <c r="K7389">
        <v>5.1367205671564067</v>
      </c>
      <c r="L7389">
        <v>0.67861475131378235</v>
      </c>
      <c r="M7389" t="s">
        <v>55155</v>
      </c>
      <c r="N7389" t="s">
        <v>55155</v>
      </c>
      <c r="O7389" t="s">
        <v>79670</v>
      </c>
      <c r="P7389" t="s">
        <v>79671</v>
      </c>
      <c r="Q7389" t="s">
        <v>79672</v>
      </c>
      <c r="R7389" t="s">
        <v>74934</v>
      </c>
    </row>
    <row r="7390" spans="1:18" x14ac:dyDescent="0.25">
      <c r="A7390" s="2">
        <v>7388</v>
      </c>
      <c r="B7390">
        <v>4446141</v>
      </c>
      <c r="C7390" t="s">
        <v>55153</v>
      </c>
      <c r="D7390">
        <v>137</v>
      </c>
      <c r="E7390" t="s">
        <v>55154</v>
      </c>
      <c r="F7390">
        <v>1016</v>
      </c>
      <c r="G7390" t="s">
        <v>52238</v>
      </c>
      <c r="H7390" t="s">
        <v>55154</v>
      </c>
      <c r="I7390" t="s">
        <v>55155</v>
      </c>
      <c r="J7390" t="s">
        <v>55156</v>
      </c>
      <c r="K7390">
        <v>5.1367205671564067</v>
      </c>
      <c r="L7390">
        <v>0.67861475131378235</v>
      </c>
      <c r="M7390" t="s">
        <v>55155</v>
      </c>
      <c r="N7390" t="s">
        <v>55155</v>
      </c>
      <c r="O7390" t="s">
        <v>79670</v>
      </c>
      <c r="P7390" t="s">
        <v>79671</v>
      </c>
      <c r="Q7390" t="s">
        <v>79672</v>
      </c>
      <c r="R7390" t="s">
        <v>75147</v>
      </c>
    </row>
    <row r="7391" spans="1:18" x14ac:dyDescent="0.25">
      <c r="A7391" s="2">
        <v>7389</v>
      </c>
      <c r="B7391">
        <v>4446141</v>
      </c>
      <c r="C7391" t="s">
        <v>55153</v>
      </c>
      <c r="D7391">
        <v>137</v>
      </c>
      <c r="E7391" t="s">
        <v>55154</v>
      </c>
      <c r="F7391">
        <v>1016</v>
      </c>
      <c r="G7391" t="s">
        <v>52238</v>
      </c>
      <c r="H7391" t="s">
        <v>55154</v>
      </c>
      <c r="I7391" t="s">
        <v>55155</v>
      </c>
      <c r="J7391" t="s">
        <v>55156</v>
      </c>
      <c r="K7391">
        <v>5.1367205671564067</v>
      </c>
      <c r="L7391">
        <v>0.67861475131378235</v>
      </c>
      <c r="M7391" t="s">
        <v>55155</v>
      </c>
      <c r="N7391" t="s">
        <v>55155</v>
      </c>
      <c r="O7391" t="s">
        <v>79670</v>
      </c>
      <c r="P7391" t="s">
        <v>79671</v>
      </c>
      <c r="Q7391" t="s">
        <v>79672</v>
      </c>
      <c r="R7391" t="s">
        <v>74797</v>
      </c>
    </row>
    <row r="7392" spans="1:18" x14ac:dyDescent="0.25">
      <c r="A7392" s="2">
        <v>7390</v>
      </c>
      <c r="B7392">
        <v>4446141</v>
      </c>
      <c r="C7392" t="s">
        <v>55153</v>
      </c>
      <c r="D7392">
        <v>137</v>
      </c>
      <c r="E7392" t="s">
        <v>55154</v>
      </c>
      <c r="F7392">
        <v>1016</v>
      </c>
      <c r="G7392" t="s">
        <v>52238</v>
      </c>
      <c r="H7392" t="s">
        <v>55154</v>
      </c>
      <c r="I7392" t="s">
        <v>55155</v>
      </c>
      <c r="J7392" t="s">
        <v>55156</v>
      </c>
      <c r="K7392">
        <v>5.1367205671564067</v>
      </c>
      <c r="L7392">
        <v>0.67861475131378235</v>
      </c>
      <c r="M7392" t="s">
        <v>55155</v>
      </c>
      <c r="N7392" t="s">
        <v>55155</v>
      </c>
      <c r="O7392" t="s">
        <v>79670</v>
      </c>
      <c r="P7392" t="s">
        <v>79671</v>
      </c>
      <c r="Q7392" t="s">
        <v>79672</v>
      </c>
      <c r="R7392" t="s">
        <v>76617</v>
      </c>
    </row>
    <row r="7393" spans="1:18" x14ac:dyDescent="0.25">
      <c r="A7393" s="2">
        <v>7391</v>
      </c>
      <c r="B7393">
        <v>4437173</v>
      </c>
      <c r="C7393" t="s">
        <v>55157</v>
      </c>
      <c r="D7393">
        <v>136</v>
      </c>
      <c r="E7393" t="s">
        <v>55158</v>
      </c>
      <c r="F7393">
        <v>1019</v>
      </c>
      <c r="G7393" t="s">
        <v>52238</v>
      </c>
      <c r="H7393" t="s">
        <v>55158</v>
      </c>
      <c r="I7393" t="s">
        <v>55159</v>
      </c>
      <c r="J7393" t="s">
        <v>55160</v>
      </c>
      <c r="K7393">
        <v>5.1335389083702179</v>
      </c>
      <c r="L7393">
        <v>0.67819442076285463</v>
      </c>
      <c r="M7393" t="s">
        <v>55159</v>
      </c>
      <c r="N7393" t="s">
        <v>55159</v>
      </c>
      <c r="O7393" t="s">
        <v>79673</v>
      </c>
      <c r="P7393" t="s">
        <v>79674</v>
      </c>
      <c r="Q7393" t="s">
        <v>79675</v>
      </c>
      <c r="R7393" t="s">
        <v>75610</v>
      </c>
    </row>
    <row r="7394" spans="1:18" x14ac:dyDescent="0.25">
      <c r="A7394" s="2">
        <v>7392</v>
      </c>
      <c r="B7394">
        <v>4437173</v>
      </c>
      <c r="C7394" t="s">
        <v>55157</v>
      </c>
      <c r="D7394">
        <v>136</v>
      </c>
      <c r="E7394" t="s">
        <v>55158</v>
      </c>
      <c r="F7394">
        <v>1019</v>
      </c>
      <c r="G7394" t="s">
        <v>52238</v>
      </c>
      <c r="H7394" t="s">
        <v>55158</v>
      </c>
      <c r="I7394" t="s">
        <v>55159</v>
      </c>
      <c r="J7394" t="s">
        <v>55160</v>
      </c>
      <c r="K7394">
        <v>5.1335389083702179</v>
      </c>
      <c r="L7394">
        <v>0.67819442076285463</v>
      </c>
      <c r="M7394" t="s">
        <v>55159</v>
      </c>
      <c r="N7394" t="s">
        <v>55159</v>
      </c>
      <c r="O7394" t="s">
        <v>79673</v>
      </c>
      <c r="P7394" t="s">
        <v>79674</v>
      </c>
      <c r="Q7394" t="s">
        <v>79675</v>
      </c>
      <c r="R7394" t="s">
        <v>79676</v>
      </c>
    </row>
    <row r="7395" spans="1:18" x14ac:dyDescent="0.25">
      <c r="A7395" s="2">
        <v>7393</v>
      </c>
      <c r="B7395">
        <v>4437173</v>
      </c>
      <c r="C7395" t="s">
        <v>55157</v>
      </c>
      <c r="D7395">
        <v>136</v>
      </c>
      <c r="E7395" t="s">
        <v>55158</v>
      </c>
      <c r="F7395">
        <v>1019</v>
      </c>
      <c r="G7395" t="s">
        <v>52238</v>
      </c>
      <c r="H7395" t="s">
        <v>55158</v>
      </c>
      <c r="I7395" t="s">
        <v>55159</v>
      </c>
      <c r="J7395" t="s">
        <v>55160</v>
      </c>
      <c r="K7395">
        <v>5.1335389083702179</v>
      </c>
      <c r="L7395">
        <v>0.67819442076285463</v>
      </c>
      <c r="M7395" t="s">
        <v>55159</v>
      </c>
      <c r="N7395" t="s">
        <v>55159</v>
      </c>
      <c r="O7395" t="s">
        <v>79673</v>
      </c>
      <c r="P7395" t="s">
        <v>79674</v>
      </c>
      <c r="Q7395" t="s">
        <v>79675</v>
      </c>
      <c r="R7395" t="s">
        <v>75376</v>
      </c>
    </row>
    <row r="7396" spans="1:18" x14ac:dyDescent="0.25">
      <c r="A7396" s="2">
        <v>7394</v>
      </c>
      <c r="B7396">
        <v>4437173</v>
      </c>
      <c r="C7396" t="s">
        <v>55157</v>
      </c>
      <c r="D7396">
        <v>136</v>
      </c>
      <c r="E7396" t="s">
        <v>55158</v>
      </c>
      <c r="F7396">
        <v>1019</v>
      </c>
      <c r="G7396" t="s">
        <v>52238</v>
      </c>
      <c r="H7396" t="s">
        <v>55158</v>
      </c>
      <c r="I7396" t="s">
        <v>55159</v>
      </c>
      <c r="J7396" t="s">
        <v>55160</v>
      </c>
      <c r="K7396">
        <v>5.1335389083702179</v>
      </c>
      <c r="L7396">
        <v>0.67819442076285463</v>
      </c>
      <c r="M7396" t="s">
        <v>55159</v>
      </c>
      <c r="N7396" t="s">
        <v>55159</v>
      </c>
      <c r="O7396" t="s">
        <v>79673</v>
      </c>
      <c r="P7396" t="s">
        <v>79674</v>
      </c>
      <c r="Q7396" t="s">
        <v>79675</v>
      </c>
      <c r="R7396" t="s">
        <v>74981</v>
      </c>
    </row>
    <row r="7397" spans="1:18" x14ac:dyDescent="0.25">
      <c r="A7397" s="2">
        <v>7395</v>
      </c>
      <c r="B7397">
        <v>4437173</v>
      </c>
      <c r="C7397" t="s">
        <v>55157</v>
      </c>
      <c r="D7397">
        <v>136</v>
      </c>
      <c r="E7397" t="s">
        <v>55158</v>
      </c>
      <c r="F7397">
        <v>1019</v>
      </c>
      <c r="G7397" t="s">
        <v>52238</v>
      </c>
      <c r="H7397" t="s">
        <v>55158</v>
      </c>
      <c r="I7397" t="s">
        <v>55159</v>
      </c>
      <c r="J7397" t="s">
        <v>55160</v>
      </c>
      <c r="K7397">
        <v>5.1335389083702179</v>
      </c>
      <c r="L7397">
        <v>0.67819442076285463</v>
      </c>
      <c r="M7397" t="s">
        <v>55159</v>
      </c>
      <c r="N7397" t="s">
        <v>55159</v>
      </c>
      <c r="O7397" t="s">
        <v>79673</v>
      </c>
      <c r="P7397" t="s">
        <v>79674</v>
      </c>
      <c r="Q7397" t="s">
        <v>79675</v>
      </c>
      <c r="R7397" t="s">
        <v>74993</v>
      </c>
    </row>
    <row r="7398" spans="1:18" x14ac:dyDescent="0.25">
      <c r="A7398" s="2">
        <v>7396</v>
      </c>
      <c r="B7398">
        <v>4437173</v>
      </c>
      <c r="C7398" t="s">
        <v>55157</v>
      </c>
      <c r="D7398">
        <v>136</v>
      </c>
      <c r="E7398" t="s">
        <v>55158</v>
      </c>
      <c r="F7398">
        <v>1019</v>
      </c>
      <c r="G7398" t="s">
        <v>52238</v>
      </c>
      <c r="H7398" t="s">
        <v>55158</v>
      </c>
      <c r="I7398" t="s">
        <v>55159</v>
      </c>
      <c r="J7398" t="s">
        <v>55160</v>
      </c>
      <c r="K7398">
        <v>5.1335389083702179</v>
      </c>
      <c r="L7398">
        <v>0.67819442076285463</v>
      </c>
      <c r="M7398" t="s">
        <v>55159</v>
      </c>
      <c r="N7398" t="s">
        <v>55159</v>
      </c>
      <c r="O7398" t="s">
        <v>79673</v>
      </c>
      <c r="P7398" t="s">
        <v>79674</v>
      </c>
      <c r="Q7398" t="s">
        <v>79675</v>
      </c>
      <c r="R7398" t="s">
        <v>76962</v>
      </c>
    </row>
    <row r="7399" spans="1:18" x14ac:dyDescent="0.25">
      <c r="A7399" s="2">
        <v>7397</v>
      </c>
      <c r="B7399">
        <v>4437173</v>
      </c>
      <c r="C7399" t="s">
        <v>55157</v>
      </c>
      <c r="D7399">
        <v>136</v>
      </c>
      <c r="E7399" t="s">
        <v>55158</v>
      </c>
      <c r="F7399">
        <v>1019</v>
      </c>
      <c r="G7399" t="s">
        <v>52238</v>
      </c>
      <c r="H7399" t="s">
        <v>55158</v>
      </c>
      <c r="I7399" t="s">
        <v>55159</v>
      </c>
      <c r="J7399" t="s">
        <v>55160</v>
      </c>
      <c r="K7399">
        <v>5.1335389083702179</v>
      </c>
      <c r="L7399">
        <v>0.67819442076285463</v>
      </c>
      <c r="M7399" t="s">
        <v>55159</v>
      </c>
      <c r="N7399" t="s">
        <v>55159</v>
      </c>
      <c r="O7399" t="s">
        <v>79673</v>
      </c>
      <c r="P7399" t="s">
        <v>79674</v>
      </c>
      <c r="Q7399" t="s">
        <v>79675</v>
      </c>
      <c r="R7399" t="s">
        <v>79259</v>
      </c>
    </row>
    <row r="7400" spans="1:18" x14ac:dyDescent="0.25">
      <c r="A7400" s="2">
        <v>7398</v>
      </c>
      <c r="B7400">
        <v>4437173</v>
      </c>
      <c r="C7400" t="s">
        <v>55157</v>
      </c>
      <c r="D7400">
        <v>136</v>
      </c>
      <c r="E7400" t="s">
        <v>55158</v>
      </c>
      <c r="F7400">
        <v>1019</v>
      </c>
      <c r="G7400" t="s">
        <v>52238</v>
      </c>
      <c r="H7400" t="s">
        <v>55158</v>
      </c>
      <c r="I7400" t="s">
        <v>55159</v>
      </c>
      <c r="J7400" t="s">
        <v>55160</v>
      </c>
      <c r="K7400">
        <v>5.1335389083702179</v>
      </c>
      <c r="L7400">
        <v>0.67819442076285463</v>
      </c>
      <c r="M7400" t="s">
        <v>55159</v>
      </c>
      <c r="N7400" t="s">
        <v>55159</v>
      </c>
      <c r="O7400" t="s">
        <v>79673</v>
      </c>
      <c r="P7400" t="s">
        <v>79674</v>
      </c>
      <c r="Q7400" t="s">
        <v>79675</v>
      </c>
      <c r="R7400" t="s">
        <v>79677</v>
      </c>
    </row>
    <row r="7401" spans="1:18" x14ac:dyDescent="0.25">
      <c r="A7401" s="2">
        <v>7399</v>
      </c>
      <c r="B7401">
        <v>4437173</v>
      </c>
      <c r="C7401" t="s">
        <v>55157</v>
      </c>
      <c r="D7401">
        <v>136</v>
      </c>
      <c r="E7401" t="s">
        <v>55158</v>
      </c>
      <c r="F7401">
        <v>1019</v>
      </c>
      <c r="G7401" t="s">
        <v>52238</v>
      </c>
      <c r="H7401" t="s">
        <v>55158</v>
      </c>
      <c r="I7401" t="s">
        <v>55159</v>
      </c>
      <c r="J7401" t="s">
        <v>55160</v>
      </c>
      <c r="K7401">
        <v>5.1335389083702179</v>
      </c>
      <c r="L7401">
        <v>0.67819442076285463</v>
      </c>
      <c r="M7401" t="s">
        <v>55159</v>
      </c>
      <c r="N7401" t="s">
        <v>55159</v>
      </c>
      <c r="O7401" t="s">
        <v>79673</v>
      </c>
      <c r="P7401" t="s">
        <v>79674</v>
      </c>
      <c r="Q7401" t="s">
        <v>79675</v>
      </c>
      <c r="R7401" t="s">
        <v>75508</v>
      </c>
    </row>
    <row r="7402" spans="1:18" x14ac:dyDescent="0.25">
      <c r="A7402" s="2">
        <v>7400</v>
      </c>
      <c r="B7402">
        <v>4437173</v>
      </c>
      <c r="C7402" t="s">
        <v>55157</v>
      </c>
      <c r="D7402">
        <v>136</v>
      </c>
      <c r="E7402" t="s">
        <v>55158</v>
      </c>
      <c r="F7402">
        <v>1019</v>
      </c>
      <c r="G7402" t="s">
        <v>52238</v>
      </c>
      <c r="H7402" t="s">
        <v>55158</v>
      </c>
      <c r="I7402" t="s">
        <v>55159</v>
      </c>
      <c r="J7402" t="s">
        <v>55160</v>
      </c>
      <c r="K7402">
        <v>5.1335389083702179</v>
      </c>
      <c r="L7402">
        <v>0.67819442076285463</v>
      </c>
      <c r="M7402" t="s">
        <v>55159</v>
      </c>
      <c r="N7402" t="s">
        <v>55159</v>
      </c>
      <c r="O7402" t="s">
        <v>79673</v>
      </c>
      <c r="P7402" t="s">
        <v>79674</v>
      </c>
      <c r="Q7402" t="s">
        <v>79675</v>
      </c>
      <c r="R7402" t="s">
        <v>78798</v>
      </c>
    </row>
    <row r="7403" spans="1:18" x14ac:dyDescent="0.25">
      <c r="A7403" s="2">
        <v>7401</v>
      </c>
      <c r="B7403">
        <v>4437795</v>
      </c>
      <c r="C7403" t="s">
        <v>55161</v>
      </c>
      <c r="D7403">
        <v>135</v>
      </c>
      <c r="E7403" t="s">
        <v>55162</v>
      </c>
      <c r="F7403">
        <v>1021</v>
      </c>
      <c r="G7403" t="s">
        <v>52238</v>
      </c>
      <c r="H7403" t="s">
        <v>55162</v>
      </c>
      <c r="I7403" t="s">
        <v>55163</v>
      </c>
      <c r="J7403" t="s">
        <v>55164</v>
      </c>
      <c r="K7403">
        <v>5.1303337684950074</v>
      </c>
      <c r="L7403">
        <v>0.67777098811338377</v>
      </c>
      <c r="M7403" t="s">
        <v>55163</v>
      </c>
      <c r="N7403" t="s">
        <v>55163</v>
      </c>
      <c r="O7403" t="s">
        <v>79678</v>
      </c>
      <c r="P7403" t="s">
        <v>79679</v>
      </c>
      <c r="Q7403" t="s">
        <v>79680</v>
      </c>
      <c r="R7403" t="s">
        <v>74780</v>
      </c>
    </row>
    <row r="7404" spans="1:18" x14ac:dyDescent="0.25">
      <c r="A7404" s="2">
        <v>7402</v>
      </c>
      <c r="B7404">
        <v>4437795</v>
      </c>
      <c r="C7404" t="s">
        <v>55161</v>
      </c>
      <c r="D7404">
        <v>135</v>
      </c>
      <c r="E7404" t="s">
        <v>55162</v>
      </c>
      <c r="F7404">
        <v>1021</v>
      </c>
      <c r="G7404" t="s">
        <v>52238</v>
      </c>
      <c r="H7404" t="s">
        <v>55162</v>
      </c>
      <c r="I7404" t="s">
        <v>55163</v>
      </c>
      <c r="J7404" t="s">
        <v>55164</v>
      </c>
      <c r="K7404">
        <v>5.1303337684950074</v>
      </c>
      <c r="L7404">
        <v>0.67777098811338377</v>
      </c>
      <c r="M7404" t="s">
        <v>55163</v>
      </c>
      <c r="N7404" t="s">
        <v>55163</v>
      </c>
      <c r="O7404" t="s">
        <v>79678</v>
      </c>
      <c r="P7404" t="s">
        <v>79679</v>
      </c>
      <c r="Q7404" t="s">
        <v>79680</v>
      </c>
      <c r="R7404" t="s">
        <v>74929</v>
      </c>
    </row>
    <row r="7405" spans="1:18" x14ac:dyDescent="0.25">
      <c r="A7405" s="2">
        <v>7403</v>
      </c>
      <c r="B7405">
        <v>4437795</v>
      </c>
      <c r="C7405" t="s">
        <v>55161</v>
      </c>
      <c r="D7405">
        <v>135</v>
      </c>
      <c r="E7405" t="s">
        <v>55162</v>
      </c>
      <c r="F7405">
        <v>1021</v>
      </c>
      <c r="G7405" t="s">
        <v>52238</v>
      </c>
      <c r="H7405" t="s">
        <v>55162</v>
      </c>
      <c r="I7405" t="s">
        <v>55163</v>
      </c>
      <c r="J7405" t="s">
        <v>55164</v>
      </c>
      <c r="K7405">
        <v>5.1303337684950074</v>
      </c>
      <c r="L7405">
        <v>0.67777098811338377</v>
      </c>
      <c r="M7405" t="s">
        <v>55163</v>
      </c>
      <c r="N7405" t="s">
        <v>55163</v>
      </c>
      <c r="O7405" t="s">
        <v>79678</v>
      </c>
      <c r="P7405" t="s">
        <v>79679</v>
      </c>
      <c r="Q7405" t="s">
        <v>79680</v>
      </c>
      <c r="R7405" t="s">
        <v>75485</v>
      </c>
    </row>
    <row r="7406" spans="1:18" x14ac:dyDescent="0.25">
      <c r="A7406" s="2">
        <v>7404</v>
      </c>
      <c r="B7406">
        <v>4437795</v>
      </c>
      <c r="C7406" t="s">
        <v>55161</v>
      </c>
      <c r="D7406">
        <v>135</v>
      </c>
      <c r="E7406" t="s">
        <v>55162</v>
      </c>
      <c r="F7406">
        <v>1021</v>
      </c>
      <c r="G7406" t="s">
        <v>52238</v>
      </c>
      <c r="H7406" t="s">
        <v>55162</v>
      </c>
      <c r="I7406" t="s">
        <v>55163</v>
      </c>
      <c r="J7406" t="s">
        <v>55164</v>
      </c>
      <c r="K7406">
        <v>5.1303337684950074</v>
      </c>
      <c r="L7406">
        <v>0.67777098811338377</v>
      </c>
      <c r="M7406" t="s">
        <v>55163</v>
      </c>
      <c r="N7406" t="s">
        <v>55163</v>
      </c>
      <c r="O7406" t="s">
        <v>79678</v>
      </c>
      <c r="P7406" t="s">
        <v>79679</v>
      </c>
      <c r="Q7406" t="s">
        <v>79680</v>
      </c>
      <c r="R7406" t="s">
        <v>74976</v>
      </c>
    </row>
    <row r="7407" spans="1:18" x14ac:dyDescent="0.25">
      <c r="A7407" s="2">
        <v>7405</v>
      </c>
      <c r="B7407">
        <v>4437795</v>
      </c>
      <c r="C7407" t="s">
        <v>55161</v>
      </c>
      <c r="D7407">
        <v>135</v>
      </c>
      <c r="E7407" t="s">
        <v>55162</v>
      </c>
      <c r="F7407">
        <v>1021</v>
      </c>
      <c r="G7407" t="s">
        <v>52238</v>
      </c>
      <c r="H7407" t="s">
        <v>55162</v>
      </c>
      <c r="I7407" t="s">
        <v>55163</v>
      </c>
      <c r="J7407" t="s">
        <v>55164</v>
      </c>
      <c r="K7407">
        <v>5.1303337684950074</v>
      </c>
      <c r="L7407">
        <v>0.67777098811338377</v>
      </c>
      <c r="M7407" t="s">
        <v>55163</v>
      </c>
      <c r="N7407" t="s">
        <v>55163</v>
      </c>
      <c r="O7407" t="s">
        <v>79678</v>
      </c>
      <c r="P7407" t="s">
        <v>79679</v>
      </c>
      <c r="Q7407" t="s">
        <v>79680</v>
      </c>
      <c r="R7407" t="s">
        <v>74979</v>
      </c>
    </row>
    <row r="7408" spans="1:18" x14ac:dyDescent="0.25">
      <c r="A7408" s="2">
        <v>7406</v>
      </c>
      <c r="B7408">
        <v>4437795</v>
      </c>
      <c r="C7408" t="s">
        <v>55161</v>
      </c>
      <c r="D7408">
        <v>135</v>
      </c>
      <c r="E7408" t="s">
        <v>55162</v>
      </c>
      <c r="F7408">
        <v>1021</v>
      </c>
      <c r="G7408" t="s">
        <v>52238</v>
      </c>
      <c r="H7408" t="s">
        <v>55162</v>
      </c>
      <c r="I7408" t="s">
        <v>55163</v>
      </c>
      <c r="J7408" t="s">
        <v>55164</v>
      </c>
      <c r="K7408">
        <v>5.1303337684950074</v>
      </c>
      <c r="L7408">
        <v>0.67777098811338377</v>
      </c>
      <c r="M7408" t="s">
        <v>55163</v>
      </c>
      <c r="N7408" t="s">
        <v>55163</v>
      </c>
      <c r="O7408" t="s">
        <v>79678</v>
      </c>
      <c r="P7408" t="s">
        <v>79679</v>
      </c>
      <c r="Q7408" t="s">
        <v>79680</v>
      </c>
      <c r="R7408" t="s">
        <v>75847</v>
      </c>
    </row>
    <row r="7409" spans="1:18" x14ac:dyDescent="0.25">
      <c r="A7409" s="2">
        <v>7407</v>
      </c>
      <c r="B7409">
        <v>4437795</v>
      </c>
      <c r="C7409" t="s">
        <v>55161</v>
      </c>
      <c r="D7409">
        <v>135</v>
      </c>
      <c r="E7409" t="s">
        <v>55162</v>
      </c>
      <c r="F7409">
        <v>1021</v>
      </c>
      <c r="G7409" t="s">
        <v>52238</v>
      </c>
      <c r="H7409" t="s">
        <v>55162</v>
      </c>
      <c r="I7409" t="s">
        <v>55163</v>
      </c>
      <c r="J7409" t="s">
        <v>55164</v>
      </c>
      <c r="K7409">
        <v>5.1303337684950074</v>
      </c>
      <c r="L7409">
        <v>0.67777098811338377</v>
      </c>
      <c r="M7409" t="s">
        <v>55163</v>
      </c>
      <c r="N7409" t="s">
        <v>55163</v>
      </c>
      <c r="O7409" t="s">
        <v>79678</v>
      </c>
      <c r="P7409" t="s">
        <v>79679</v>
      </c>
      <c r="Q7409" t="s">
        <v>79680</v>
      </c>
      <c r="R7409" t="s">
        <v>78515</v>
      </c>
    </row>
    <row r="7410" spans="1:18" x14ac:dyDescent="0.25">
      <c r="A7410" s="2">
        <v>7408</v>
      </c>
      <c r="B7410">
        <v>4437795</v>
      </c>
      <c r="C7410" t="s">
        <v>55161</v>
      </c>
      <c r="D7410">
        <v>135</v>
      </c>
      <c r="E7410" t="s">
        <v>55162</v>
      </c>
      <c r="F7410">
        <v>1021</v>
      </c>
      <c r="G7410" t="s">
        <v>52238</v>
      </c>
      <c r="H7410" t="s">
        <v>55162</v>
      </c>
      <c r="I7410" t="s">
        <v>55163</v>
      </c>
      <c r="J7410" t="s">
        <v>55164</v>
      </c>
      <c r="K7410">
        <v>5.1303337684950074</v>
      </c>
      <c r="L7410">
        <v>0.67777098811338377</v>
      </c>
      <c r="M7410" t="s">
        <v>55163</v>
      </c>
      <c r="N7410" t="s">
        <v>55163</v>
      </c>
      <c r="O7410" t="s">
        <v>79678</v>
      </c>
      <c r="P7410" t="s">
        <v>79679</v>
      </c>
      <c r="Q7410" t="s">
        <v>79680</v>
      </c>
      <c r="R7410" t="s">
        <v>74688</v>
      </c>
    </row>
    <row r="7411" spans="1:18" x14ac:dyDescent="0.25">
      <c r="A7411" s="2">
        <v>7409</v>
      </c>
      <c r="B7411">
        <v>4437795</v>
      </c>
      <c r="C7411" t="s">
        <v>55161</v>
      </c>
      <c r="D7411">
        <v>135</v>
      </c>
      <c r="E7411" t="s">
        <v>55162</v>
      </c>
      <c r="F7411">
        <v>1021</v>
      </c>
      <c r="G7411" t="s">
        <v>52238</v>
      </c>
      <c r="H7411" t="s">
        <v>55162</v>
      </c>
      <c r="I7411" t="s">
        <v>55163</v>
      </c>
      <c r="J7411" t="s">
        <v>55164</v>
      </c>
      <c r="K7411">
        <v>5.1303337684950074</v>
      </c>
      <c r="L7411">
        <v>0.67777098811338377</v>
      </c>
      <c r="M7411" t="s">
        <v>55163</v>
      </c>
      <c r="N7411" t="s">
        <v>55163</v>
      </c>
      <c r="O7411" t="s">
        <v>79678</v>
      </c>
      <c r="P7411" t="s">
        <v>79679</v>
      </c>
      <c r="Q7411" t="s">
        <v>79680</v>
      </c>
      <c r="R7411" t="s">
        <v>75851</v>
      </c>
    </row>
    <row r="7412" spans="1:18" x14ac:dyDescent="0.25">
      <c r="A7412" s="2">
        <v>7410</v>
      </c>
      <c r="B7412">
        <v>4437795</v>
      </c>
      <c r="C7412" t="s">
        <v>55161</v>
      </c>
      <c r="D7412">
        <v>135</v>
      </c>
      <c r="E7412" t="s">
        <v>55162</v>
      </c>
      <c r="F7412">
        <v>1021</v>
      </c>
      <c r="G7412" t="s">
        <v>52238</v>
      </c>
      <c r="H7412" t="s">
        <v>55162</v>
      </c>
      <c r="I7412" t="s">
        <v>55163</v>
      </c>
      <c r="J7412" t="s">
        <v>55164</v>
      </c>
      <c r="K7412">
        <v>5.1303337684950074</v>
      </c>
      <c r="L7412">
        <v>0.67777098811338377</v>
      </c>
      <c r="M7412" t="s">
        <v>55163</v>
      </c>
      <c r="N7412" t="s">
        <v>55163</v>
      </c>
      <c r="O7412" t="s">
        <v>79678</v>
      </c>
      <c r="P7412" t="s">
        <v>79679</v>
      </c>
      <c r="Q7412" t="s">
        <v>79680</v>
      </c>
      <c r="R7412" t="s">
        <v>75852</v>
      </c>
    </row>
    <row r="7413" spans="1:18" x14ac:dyDescent="0.25">
      <c r="A7413" s="2">
        <v>7411</v>
      </c>
      <c r="B7413">
        <v>4437795</v>
      </c>
      <c r="C7413" t="s">
        <v>55161</v>
      </c>
      <c r="D7413">
        <v>135</v>
      </c>
      <c r="E7413" t="s">
        <v>55162</v>
      </c>
      <c r="F7413">
        <v>1021</v>
      </c>
      <c r="G7413" t="s">
        <v>52238</v>
      </c>
      <c r="H7413" t="s">
        <v>55162</v>
      </c>
      <c r="I7413" t="s">
        <v>55163</v>
      </c>
      <c r="J7413" t="s">
        <v>55164</v>
      </c>
      <c r="K7413">
        <v>5.1303337684950074</v>
      </c>
      <c r="L7413">
        <v>0.67777098811338377</v>
      </c>
      <c r="M7413" t="s">
        <v>55163</v>
      </c>
      <c r="N7413" t="s">
        <v>55163</v>
      </c>
      <c r="O7413" t="s">
        <v>79678</v>
      </c>
      <c r="P7413" t="s">
        <v>79679</v>
      </c>
      <c r="Q7413" t="s">
        <v>79680</v>
      </c>
      <c r="R7413" t="s">
        <v>78036</v>
      </c>
    </row>
    <row r="7414" spans="1:18" x14ac:dyDescent="0.25">
      <c r="A7414" s="2">
        <v>7412</v>
      </c>
      <c r="B7414">
        <v>4437795</v>
      </c>
      <c r="C7414" t="s">
        <v>55161</v>
      </c>
      <c r="D7414">
        <v>135</v>
      </c>
      <c r="E7414" t="s">
        <v>55162</v>
      </c>
      <c r="F7414">
        <v>1021</v>
      </c>
      <c r="G7414" t="s">
        <v>52238</v>
      </c>
      <c r="H7414" t="s">
        <v>55162</v>
      </c>
      <c r="I7414" t="s">
        <v>55163</v>
      </c>
      <c r="J7414" t="s">
        <v>55164</v>
      </c>
      <c r="K7414">
        <v>5.1303337684950074</v>
      </c>
      <c r="L7414">
        <v>0.67777098811338377</v>
      </c>
      <c r="M7414" t="s">
        <v>55163</v>
      </c>
      <c r="N7414" t="s">
        <v>55163</v>
      </c>
      <c r="O7414" t="s">
        <v>79678</v>
      </c>
      <c r="P7414" t="s">
        <v>79679</v>
      </c>
      <c r="Q7414" t="s">
        <v>79680</v>
      </c>
      <c r="R7414" t="s">
        <v>79681</v>
      </c>
    </row>
    <row r="7415" spans="1:18" x14ac:dyDescent="0.25">
      <c r="A7415" s="2">
        <v>7413</v>
      </c>
      <c r="B7415">
        <v>4437795</v>
      </c>
      <c r="C7415" t="s">
        <v>55161</v>
      </c>
      <c r="D7415">
        <v>135</v>
      </c>
      <c r="E7415" t="s">
        <v>55162</v>
      </c>
      <c r="F7415">
        <v>1021</v>
      </c>
      <c r="G7415" t="s">
        <v>52238</v>
      </c>
      <c r="H7415" t="s">
        <v>55162</v>
      </c>
      <c r="I7415" t="s">
        <v>55163</v>
      </c>
      <c r="J7415" t="s">
        <v>55164</v>
      </c>
      <c r="K7415">
        <v>5.1303337684950074</v>
      </c>
      <c r="L7415">
        <v>0.67777098811338377</v>
      </c>
      <c r="M7415" t="s">
        <v>55163</v>
      </c>
      <c r="N7415" t="s">
        <v>55163</v>
      </c>
      <c r="O7415" t="s">
        <v>79678</v>
      </c>
      <c r="P7415" t="s">
        <v>79679</v>
      </c>
      <c r="Q7415" t="s">
        <v>79680</v>
      </c>
      <c r="R7415" t="s">
        <v>79682</v>
      </c>
    </row>
    <row r="7416" spans="1:18" x14ac:dyDescent="0.25">
      <c r="A7416" s="2">
        <v>7414</v>
      </c>
      <c r="B7416">
        <v>4437795</v>
      </c>
      <c r="C7416" t="s">
        <v>55161</v>
      </c>
      <c r="D7416">
        <v>135</v>
      </c>
      <c r="E7416" t="s">
        <v>55162</v>
      </c>
      <c r="F7416">
        <v>1021</v>
      </c>
      <c r="G7416" t="s">
        <v>52238</v>
      </c>
      <c r="H7416" t="s">
        <v>55162</v>
      </c>
      <c r="I7416" t="s">
        <v>55163</v>
      </c>
      <c r="J7416" t="s">
        <v>55164</v>
      </c>
      <c r="K7416">
        <v>5.1303337684950074</v>
      </c>
      <c r="L7416">
        <v>0.67777098811338377</v>
      </c>
      <c r="M7416" t="s">
        <v>55163</v>
      </c>
      <c r="N7416" t="s">
        <v>55163</v>
      </c>
      <c r="O7416" t="s">
        <v>79678</v>
      </c>
      <c r="P7416" t="s">
        <v>79679</v>
      </c>
      <c r="Q7416" t="s">
        <v>79680</v>
      </c>
      <c r="R7416" t="s">
        <v>75502</v>
      </c>
    </row>
    <row r="7417" spans="1:18" x14ac:dyDescent="0.25">
      <c r="A7417" s="2">
        <v>7415</v>
      </c>
      <c r="B7417">
        <v>4437795</v>
      </c>
      <c r="C7417" t="s">
        <v>55161</v>
      </c>
      <c r="D7417">
        <v>135</v>
      </c>
      <c r="E7417" t="s">
        <v>55162</v>
      </c>
      <c r="F7417">
        <v>1021</v>
      </c>
      <c r="G7417" t="s">
        <v>52238</v>
      </c>
      <c r="H7417" t="s">
        <v>55162</v>
      </c>
      <c r="I7417" t="s">
        <v>55163</v>
      </c>
      <c r="J7417" t="s">
        <v>55164</v>
      </c>
      <c r="K7417">
        <v>5.1303337684950074</v>
      </c>
      <c r="L7417">
        <v>0.67777098811338377</v>
      </c>
      <c r="M7417" t="s">
        <v>55163</v>
      </c>
      <c r="N7417" t="s">
        <v>55163</v>
      </c>
      <c r="O7417" t="s">
        <v>79678</v>
      </c>
      <c r="P7417" t="s">
        <v>79679</v>
      </c>
      <c r="Q7417" t="s">
        <v>79680</v>
      </c>
      <c r="R7417" t="s">
        <v>74800</v>
      </c>
    </row>
    <row r="7418" spans="1:18" x14ac:dyDescent="0.25">
      <c r="A7418" s="2">
        <v>7416</v>
      </c>
      <c r="B7418">
        <v>4437795</v>
      </c>
      <c r="C7418" t="s">
        <v>55161</v>
      </c>
      <c r="D7418">
        <v>135</v>
      </c>
      <c r="E7418" t="s">
        <v>55162</v>
      </c>
      <c r="F7418">
        <v>1021</v>
      </c>
      <c r="G7418" t="s">
        <v>52238</v>
      </c>
      <c r="H7418" t="s">
        <v>55162</v>
      </c>
      <c r="I7418" t="s">
        <v>55163</v>
      </c>
      <c r="J7418" t="s">
        <v>55164</v>
      </c>
      <c r="K7418">
        <v>5.1303337684950074</v>
      </c>
      <c r="L7418">
        <v>0.67777098811338377</v>
      </c>
      <c r="M7418" t="s">
        <v>55163</v>
      </c>
      <c r="N7418" t="s">
        <v>55163</v>
      </c>
      <c r="O7418" t="s">
        <v>79678</v>
      </c>
      <c r="P7418" t="s">
        <v>79679</v>
      </c>
      <c r="Q7418" t="s">
        <v>79680</v>
      </c>
      <c r="R7418" t="s">
        <v>76694</v>
      </c>
    </row>
    <row r="7419" spans="1:18" x14ac:dyDescent="0.25">
      <c r="A7419" s="2">
        <v>7417</v>
      </c>
      <c r="B7419">
        <v>4437795</v>
      </c>
      <c r="C7419" t="s">
        <v>55161</v>
      </c>
      <c r="D7419">
        <v>135</v>
      </c>
      <c r="E7419" t="s">
        <v>55162</v>
      </c>
      <c r="F7419">
        <v>1021</v>
      </c>
      <c r="G7419" t="s">
        <v>52238</v>
      </c>
      <c r="H7419" t="s">
        <v>55162</v>
      </c>
      <c r="I7419" t="s">
        <v>55163</v>
      </c>
      <c r="J7419" t="s">
        <v>55164</v>
      </c>
      <c r="K7419">
        <v>5.1303337684950074</v>
      </c>
      <c r="L7419">
        <v>0.67777098811338377</v>
      </c>
      <c r="M7419" t="s">
        <v>55163</v>
      </c>
      <c r="N7419" t="s">
        <v>55163</v>
      </c>
      <c r="O7419" t="s">
        <v>79678</v>
      </c>
      <c r="P7419" t="s">
        <v>79679</v>
      </c>
      <c r="Q7419" t="s">
        <v>79680</v>
      </c>
      <c r="R7419" t="s">
        <v>76695</v>
      </c>
    </row>
    <row r="7420" spans="1:18" x14ac:dyDescent="0.25">
      <c r="A7420" s="2">
        <v>7418</v>
      </c>
      <c r="B7420">
        <v>4437795</v>
      </c>
      <c r="C7420" t="s">
        <v>55161</v>
      </c>
      <c r="D7420">
        <v>135</v>
      </c>
      <c r="E7420" t="s">
        <v>55162</v>
      </c>
      <c r="F7420">
        <v>1021</v>
      </c>
      <c r="G7420" t="s">
        <v>52238</v>
      </c>
      <c r="H7420" t="s">
        <v>55162</v>
      </c>
      <c r="I7420" t="s">
        <v>55163</v>
      </c>
      <c r="J7420" t="s">
        <v>55164</v>
      </c>
      <c r="K7420">
        <v>5.1303337684950074</v>
      </c>
      <c r="L7420">
        <v>0.67777098811338377</v>
      </c>
      <c r="M7420" t="s">
        <v>55163</v>
      </c>
      <c r="N7420" t="s">
        <v>55163</v>
      </c>
      <c r="O7420" t="s">
        <v>79678</v>
      </c>
      <c r="P7420" t="s">
        <v>79679</v>
      </c>
      <c r="Q7420" t="s">
        <v>79680</v>
      </c>
      <c r="R7420" t="s">
        <v>74774</v>
      </c>
    </row>
    <row r="7421" spans="1:18" x14ac:dyDescent="0.25">
      <c r="A7421" s="2">
        <v>7419</v>
      </c>
      <c r="B7421">
        <v>4437795</v>
      </c>
      <c r="C7421" t="s">
        <v>55161</v>
      </c>
      <c r="D7421">
        <v>135</v>
      </c>
      <c r="E7421" t="s">
        <v>55162</v>
      </c>
      <c r="F7421">
        <v>1021</v>
      </c>
      <c r="G7421" t="s">
        <v>52238</v>
      </c>
      <c r="H7421" t="s">
        <v>55162</v>
      </c>
      <c r="I7421" t="s">
        <v>55163</v>
      </c>
      <c r="J7421" t="s">
        <v>55164</v>
      </c>
      <c r="K7421">
        <v>5.1303337684950074</v>
      </c>
      <c r="L7421">
        <v>0.67777098811338377</v>
      </c>
      <c r="M7421" t="s">
        <v>55163</v>
      </c>
      <c r="N7421" t="s">
        <v>55163</v>
      </c>
      <c r="O7421" t="s">
        <v>79678</v>
      </c>
      <c r="P7421" t="s">
        <v>79679</v>
      </c>
      <c r="Q7421" t="s">
        <v>79680</v>
      </c>
      <c r="R7421" t="s">
        <v>75644</v>
      </c>
    </row>
    <row r="7422" spans="1:18" x14ac:dyDescent="0.25">
      <c r="A7422" s="2">
        <v>7420</v>
      </c>
      <c r="B7422">
        <v>4437795</v>
      </c>
      <c r="C7422" t="s">
        <v>55161</v>
      </c>
      <c r="D7422">
        <v>135</v>
      </c>
      <c r="E7422" t="s">
        <v>55162</v>
      </c>
      <c r="F7422">
        <v>1021</v>
      </c>
      <c r="G7422" t="s">
        <v>52238</v>
      </c>
      <c r="H7422" t="s">
        <v>55162</v>
      </c>
      <c r="I7422" t="s">
        <v>55163</v>
      </c>
      <c r="J7422" t="s">
        <v>55164</v>
      </c>
      <c r="K7422">
        <v>5.1303337684950074</v>
      </c>
      <c r="L7422">
        <v>0.67777098811338377</v>
      </c>
      <c r="M7422" t="s">
        <v>55163</v>
      </c>
      <c r="N7422" t="s">
        <v>55163</v>
      </c>
      <c r="O7422" t="s">
        <v>79678</v>
      </c>
      <c r="P7422" t="s">
        <v>79679</v>
      </c>
      <c r="Q7422" t="s">
        <v>79680</v>
      </c>
      <c r="R7422" t="s">
        <v>79683</v>
      </c>
    </row>
    <row r="7423" spans="1:18" x14ac:dyDescent="0.25">
      <c r="A7423" s="2">
        <v>7421</v>
      </c>
      <c r="B7423">
        <v>4437795</v>
      </c>
      <c r="C7423" t="s">
        <v>55161</v>
      </c>
      <c r="D7423">
        <v>135</v>
      </c>
      <c r="E7423" t="s">
        <v>55162</v>
      </c>
      <c r="F7423">
        <v>1021</v>
      </c>
      <c r="G7423" t="s">
        <v>52238</v>
      </c>
      <c r="H7423" t="s">
        <v>55162</v>
      </c>
      <c r="I7423" t="s">
        <v>55163</v>
      </c>
      <c r="J7423" t="s">
        <v>55164</v>
      </c>
      <c r="K7423">
        <v>5.1303337684950074</v>
      </c>
      <c r="L7423">
        <v>0.67777098811338377</v>
      </c>
      <c r="M7423" t="s">
        <v>55163</v>
      </c>
      <c r="N7423" t="s">
        <v>55163</v>
      </c>
      <c r="O7423" t="s">
        <v>79678</v>
      </c>
      <c r="P7423" t="s">
        <v>79679</v>
      </c>
      <c r="Q7423" t="s">
        <v>79680</v>
      </c>
      <c r="R7423" t="s">
        <v>75473</v>
      </c>
    </row>
    <row r="7424" spans="1:18" x14ac:dyDescent="0.25">
      <c r="A7424" s="2">
        <v>7422</v>
      </c>
      <c r="B7424">
        <v>4437795</v>
      </c>
      <c r="C7424" t="s">
        <v>55161</v>
      </c>
      <c r="D7424">
        <v>135</v>
      </c>
      <c r="E7424" t="s">
        <v>55162</v>
      </c>
      <c r="F7424">
        <v>1021</v>
      </c>
      <c r="G7424" t="s">
        <v>52238</v>
      </c>
      <c r="H7424" t="s">
        <v>55162</v>
      </c>
      <c r="I7424" t="s">
        <v>55163</v>
      </c>
      <c r="J7424" t="s">
        <v>55164</v>
      </c>
      <c r="K7424">
        <v>5.1303337684950074</v>
      </c>
      <c r="L7424">
        <v>0.67777098811338377</v>
      </c>
      <c r="M7424" t="s">
        <v>55163</v>
      </c>
      <c r="N7424" t="s">
        <v>55163</v>
      </c>
      <c r="O7424" t="s">
        <v>79678</v>
      </c>
      <c r="P7424" t="s">
        <v>79679</v>
      </c>
      <c r="Q7424" t="s">
        <v>79680</v>
      </c>
      <c r="R7424" t="s">
        <v>77290</v>
      </c>
    </row>
    <row r="7425" spans="1:18" x14ac:dyDescent="0.25">
      <c r="A7425" s="2">
        <v>7423</v>
      </c>
      <c r="B7425">
        <v>4437795</v>
      </c>
      <c r="C7425" t="s">
        <v>55161</v>
      </c>
      <c r="D7425">
        <v>135</v>
      </c>
      <c r="E7425" t="s">
        <v>55162</v>
      </c>
      <c r="F7425">
        <v>1021</v>
      </c>
      <c r="G7425" t="s">
        <v>52238</v>
      </c>
      <c r="H7425" t="s">
        <v>55162</v>
      </c>
      <c r="I7425" t="s">
        <v>55163</v>
      </c>
      <c r="J7425" t="s">
        <v>55164</v>
      </c>
      <c r="K7425">
        <v>5.1303337684950074</v>
      </c>
      <c r="L7425">
        <v>0.67777098811338377</v>
      </c>
      <c r="M7425" t="s">
        <v>55163</v>
      </c>
      <c r="N7425" t="s">
        <v>55163</v>
      </c>
      <c r="O7425" t="s">
        <v>79678</v>
      </c>
      <c r="P7425" t="s">
        <v>79679</v>
      </c>
      <c r="Q7425" t="s">
        <v>79680</v>
      </c>
      <c r="R7425" t="s">
        <v>79684</v>
      </c>
    </row>
    <row r="7426" spans="1:18" x14ac:dyDescent="0.25">
      <c r="A7426" s="2">
        <v>7424</v>
      </c>
      <c r="B7426">
        <v>4437795</v>
      </c>
      <c r="C7426" t="s">
        <v>55161</v>
      </c>
      <c r="D7426">
        <v>135</v>
      </c>
      <c r="E7426" t="s">
        <v>55162</v>
      </c>
      <c r="F7426">
        <v>1021</v>
      </c>
      <c r="G7426" t="s">
        <v>52238</v>
      </c>
      <c r="H7426" t="s">
        <v>55162</v>
      </c>
      <c r="I7426" t="s">
        <v>55163</v>
      </c>
      <c r="J7426" t="s">
        <v>55164</v>
      </c>
      <c r="K7426">
        <v>5.1303337684950074</v>
      </c>
      <c r="L7426">
        <v>0.67777098811338377</v>
      </c>
      <c r="M7426" t="s">
        <v>55163</v>
      </c>
      <c r="N7426" t="s">
        <v>55163</v>
      </c>
      <c r="O7426" t="s">
        <v>79678</v>
      </c>
      <c r="P7426" t="s">
        <v>79679</v>
      </c>
      <c r="Q7426" t="s">
        <v>79680</v>
      </c>
      <c r="R7426" t="s">
        <v>74805</v>
      </c>
    </row>
    <row r="7427" spans="1:18" x14ac:dyDescent="0.25">
      <c r="A7427" s="2">
        <v>7425</v>
      </c>
      <c r="B7427">
        <v>4437795</v>
      </c>
      <c r="C7427" t="s">
        <v>55161</v>
      </c>
      <c r="D7427">
        <v>135</v>
      </c>
      <c r="E7427" t="s">
        <v>55162</v>
      </c>
      <c r="F7427">
        <v>1021</v>
      </c>
      <c r="G7427" t="s">
        <v>52238</v>
      </c>
      <c r="H7427" t="s">
        <v>55162</v>
      </c>
      <c r="I7427" t="s">
        <v>55163</v>
      </c>
      <c r="J7427" t="s">
        <v>55164</v>
      </c>
      <c r="K7427">
        <v>5.1303337684950074</v>
      </c>
      <c r="L7427">
        <v>0.67777098811338377</v>
      </c>
      <c r="M7427" t="s">
        <v>55163</v>
      </c>
      <c r="N7427" t="s">
        <v>55163</v>
      </c>
      <c r="O7427" t="s">
        <v>79678</v>
      </c>
      <c r="P7427" t="s">
        <v>79679</v>
      </c>
      <c r="Q7427" t="s">
        <v>79680</v>
      </c>
      <c r="R7427" t="s">
        <v>77751</v>
      </c>
    </row>
    <row r="7428" spans="1:18" x14ac:dyDescent="0.25">
      <c r="A7428" s="2">
        <v>7426</v>
      </c>
      <c r="B7428">
        <v>4450905</v>
      </c>
      <c r="C7428" t="s">
        <v>55165</v>
      </c>
      <c r="D7428">
        <v>135</v>
      </c>
      <c r="E7428" t="s">
        <v>55166</v>
      </c>
      <c r="F7428">
        <v>1022</v>
      </c>
      <c r="G7428" t="s">
        <v>52238</v>
      </c>
      <c r="H7428" t="s">
        <v>55166</v>
      </c>
      <c r="I7428" t="s">
        <v>55167</v>
      </c>
      <c r="J7428" t="s">
        <v>55168</v>
      </c>
      <c r="K7428">
        <v>5.1303337684950074</v>
      </c>
      <c r="L7428">
        <v>0.67777098811338377</v>
      </c>
      <c r="M7428" t="s">
        <v>55167</v>
      </c>
      <c r="N7428" t="s">
        <v>55167</v>
      </c>
      <c r="O7428" t="s">
        <v>79685</v>
      </c>
      <c r="P7428" t="s">
        <v>79686</v>
      </c>
      <c r="Q7428" t="s">
        <v>79687</v>
      </c>
      <c r="R7428" t="s">
        <v>76678</v>
      </c>
    </row>
    <row r="7429" spans="1:18" x14ac:dyDescent="0.25">
      <c r="A7429" s="2">
        <v>7427</v>
      </c>
      <c r="B7429">
        <v>4450905</v>
      </c>
      <c r="C7429" t="s">
        <v>55165</v>
      </c>
      <c r="D7429">
        <v>135</v>
      </c>
      <c r="E7429" t="s">
        <v>55166</v>
      </c>
      <c r="F7429">
        <v>1022</v>
      </c>
      <c r="G7429" t="s">
        <v>52238</v>
      </c>
      <c r="H7429" t="s">
        <v>55166</v>
      </c>
      <c r="I7429" t="s">
        <v>55167</v>
      </c>
      <c r="J7429" t="s">
        <v>55168</v>
      </c>
      <c r="K7429">
        <v>5.1303337684950074</v>
      </c>
      <c r="L7429">
        <v>0.67777098811338377</v>
      </c>
      <c r="M7429" t="s">
        <v>55167</v>
      </c>
      <c r="N7429" t="s">
        <v>55167</v>
      </c>
      <c r="O7429" t="s">
        <v>79685</v>
      </c>
      <c r="P7429" t="s">
        <v>79686</v>
      </c>
      <c r="Q7429" t="s">
        <v>79687</v>
      </c>
      <c r="R7429" t="s">
        <v>75198</v>
      </c>
    </row>
    <row r="7430" spans="1:18" x14ac:dyDescent="0.25">
      <c r="A7430" s="2">
        <v>7428</v>
      </c>
      <c r="B7430">
        <v>4450905</v>
      </c>
      <c r="C7430" t="s">
        <v>55165</v>
      </c>
      <c r="D7430">
        <v>135</v>
      </c>
      <c r="E7430" t="s">
        <v>55166</v>
      </c>
      <c r="F7430">
        <v>1022</v>
      </c>
      <c r="G7430" t="s">
        <v>52238</v>
      </c>
      <c r="H7430" t="s">
        <v>55166</v>
      </c>
      <c r="I7430" t="s">
        <v>55167</v>
      </c>
      <c r="J7430" t="s">
        <v>55168</v>
      </c>
      <c r="K7430">
        <v>5.1303337684950074</v>
      </c>
      <c r="L7430">
        <v>0.67777098811338377</v>
      </c>
      <c r="M7430" t="s">
        <v>55167</v>
      </c>
      <c r="N7430" t="s">
        <v>55167</v>
      </c>
      <c r="O7430" t="s">
        <v>79685</v>
      </c>
      <c r="P7430" t="s">
        <v>79686</v>
      </c>
      <c r="Q7430" t="s">
        <v>79687</v>
      </c>
      <c r="R7430" t="s">
        <v>79688</v>
      </c>
    </row>
    <row r="7431" spans="1:18" x14ac:dyDescent="0.25">
      <c r="A7431" s="2">
        <v>7429</v>
      </c>
      <c r="B7431">
        <v>4450905</v>
      </c>
      <c r="C7431" t="s">
        <v>55165</v>
      </c>
      <c r="D7431">
        <v>135</v>
      </c>
      <c r="E7431" t="s">
        <v>55166</v>
      </c>
      <c r="F7431">
        <v>1022</v>
      </c>
      <c r="G7431" t="s">
        <v>52238</v>
      </c>
      <c r="H7431" t="s">
        <v>55166</v>
      </c>
      <c r="I7431" t="s">
        <v>55167</v>
      </c>
      <c r="J7431" t="s">
        <v>55168</v>
      </c>
      <c r="K7431">
        <v>5.1303337684950074</v>
      </c>
      <c r="L7431">
        <v>0.67777098811338377</v>
      </c>
      <c r="M7431" t="s">
        <v>55167</v>
      </c>
      <c r="N7431" t="s">
        <v>55167</v>
      </c>
      <c r="O7431" t="s">
        <v>79685</v>
      </c>
      <c r="P7431" t="s">
        <v>79686</v>
      </c>
      <c r="Q7431" t="s">
        <v>79687</v>
      </c>
      <c r="R7431" t="s">
        <v>79689</v>
      </c>
    </row>
    <row r="7432" spans="1:18" x14ac:dyDescent="0.25">
      <c r="A7432" s="2">
        <v>7430</v>
      </c>
      <c r="B7432">
        <v>4450905</v>
      </c>
      <c r="C7432" t="s">
        <v>55165</v>
      </c>
      <c r="D7432">
        <v>135</v>
      </c>
      <c r="E7432" t="s">
        <v>55166</v>
      </c>
      <c r="F7432">
        <v>1022</v>
      </c>
      <c r="G7432" t="s">
        <v>52238</v>
      </c>
      <c r="H7432" t="s">
        <v>55166</v>
      </c>
      <c r="I7432" t="s">
        <v>55167</v>
      </c>
      <c r="J7432" t="s">
        <v>55168</v>
      </c>
      <c r="K7432">
        <v>5.1303337684950074</v>
      </c>
      <c r="L7432">
        <v>0.67777098811338377</v>
      </c>
      <c r="M7432" t="s">
        <v>55167</v>
      </c>
      <c r="N7432" t="s">
        <v>55167</v>
      </c>
      <c r="O7432" t="s">
        <v>79685</v>
      </c>
      <c r="P7432" t="s">
        <v>79686</v>
      </c>
      <c r="Q7432" t="s">
        <v>79687</v>
      </c>
      <c r="R7432" t="s">
        <v>75522</v>
      </c>
    </row>
    <row r="7433" spans="1:18" x14ac:dyDescent="0.25">
      <c r="A7433" s="2">
        <v>7431</v>
      </c>
      <c r="B7433">
        <v>4450905</v>
      </c>
      <c r="C7433" t="s">
        <v>55165</v>
      </c>
      <c r="D7433">
        <v>135</v>
      </c>
      <c r="E7433" t="s">
        <v>55166</v>
      </c>
      <c r="F7433">
        <v>1022</v>
      </c>
      <c r="G7433" t="s">
        <v>52238</v>
      </c>
      <c r="H7433" t="s">
        <v>55166</v>
      </c>
      <c r="I7433" t="s">
        <v>55167</v>
      </c>
      <c r="J7433" t="s">
        <v>55168</v>
      </c>
      <c r="K7433">
        <v>5.1303337684950074</v>
      </c>
      <c r="L7433">
        <v>0.67777098811338377</v>
      </c>
      <c r="M7433" t="s">
        <v>55167</v>
      </c>
      <c r="N7433" t="s">
        <v>55167</v>
      </c>
      <c r="O7433" t="s">
        <v>79685</v>
      </c>
      <c r="P7433" t="s">
        <v>79686</v>
      </c>
      <c r="Q7433" t="s">
        <v>79687</v>
      </c>
      <c r="R7433" t="s">
        <v>77023</v>
      </c>
    </row>
    <row r="7434" spans="1:18" x14ac:dyDescent="0.25">
      <c r="A7434" s="2">
        <v>7432</v>
      </c>
      <c r="B7434">
        <v>4450905</v>
      </c>
      <c r="C7434" t="s">
        <v>55165</v>
      </c>
      <c r="D7434">
        <v>135</v>
      </c>
      <c r="E7434" t="s">
        <v>55166</v>
      </c>
      <c r="F7434">
        <v>1022</v>
      </c>
      <c r="G7434" t="s">
        <v>52238</v>
      </c>
      <c r="H7434" t="s">
        <v>55166</v>
      </c>
      <c r="I7434" t="s">
        <v>55167</v>
      </c>
      <c r="J7434" t="s">
        <v>55168</v>
      </c>
      <c r="K7434">
        <v>5.1303337684950074</v>
      </c>
      <c r="L7434">
        <v>0.67777098811338377</v>
      </c>
      <c r="M7434" t="s">
        <v>55167</v>
      </c>
      <c r="N7434" t="s">
        <v>55167</v>
      </c>
      <c r="O7434" t="s">
        <v>79685</v>
      </c>
      <c r="P7434" t="s">
        <v>79686</v>
      </c>
      <c r="Q7434" t="s">
        <v>79687</v>
      </c>
      <c r="R7434" t="s">
        <v>79690</v>
      </c>
    </row>
    <row r="7435" spans="1:18" x14ac:dyDescent="0.25">
      <c r="A7435" s="2">
        <v>7433</v>
      </c>
      <c r="B7435">
        <v>4450905</v>
      </c>
      <c r="C7435" t="s">
        <v>55165</v>
      </c>
      <c r="D7435">
        <v>135</v>
      </c>
      <c r="E7435" t="s">
        <v>55166</v>
      </c>
      <c r="F7435">
        <v>1022</v>
      </c>
      <c r="G7435" t="s">
        <v>52238</v>
      </c>
      <c r="H7435" t="s">
        <v>55166</v>
      </c>
      <c r="I7435" t="s">
        <v>55167</v>
      </c>
      <c r="J7435" t="s">
        <v>55168</v>
      </c>
      <c r="K7435">
        <v>5.1303337684950074</v>
      </c>
      <c r="L7435">
        <v>0.67777098811338377</v>
      </c>
      <c r="M7435" t="s">
        <v>55167</v>
      </c>
      <c r="N7435" t="s">
        <v>55167</v>
      </c>
      <c r="O7435" t="s">
        <v>79685</v>
      </c>
      <c r="P7435" t="s">
        <v>79686</v>
      </c>
      <c r="Q7435" t="s">
        <v>79687</v>
      </c>
      <c r="R7435" t="s">
        <v>79691</v>
      </c>
    </row>
    <row r="7436" spans="1:18" x14ac:dyDescent="0.25">
      <c r="A7436" s="2">
        <v>7434</v>
      </c>
      <c r="B7436">
        <v>4450905</v>
      </c>
      <c r="C7436" t="s">
        <v>55165</v>
      </c>
      <c r="D7436">
        <v>135</v>
      </c>
      <c r="E7436" t="s">
        <v>55166</v>
      </c>
      <c r="F7436">
        <v>1022</v>
      </c>
      <c r="G7436" t="s">
        <v>52238</v>
      </c>
      <c r="H7436" t="s">
        <v>55166</v>
      </c>
      <c r="I7436" t="s">
        <v>55167</v>
      </c>
      <c r="J7436" t="s">
        <v>55168</v>
      </c>
      <c r="K7436">
        <v>5.1303337684950074</v>
      </c>
      <c r="L7436">
        <v>0.67777098811338377</v>
      </c>
      <c r="M7436" t="s">
        <v>55167</v>
      </c>
      <c r="N7436" t="s">
        <v>55167</v>
      </c>
      <c r="O7436" t="s">
        <v>79685</v>
      </c>
      <c r="P7436" t="s">
        <v>79686</v>
      </c>
      <c r="Q7436" t="s">
        <v>79687</v>
      </c>
      <c r="R7436" t="s">
        <v>76687</v>
      </c>
    </row>
    <row r="7437" spans="1:18" x14ac:dyDescent="0.25">
      <c r="A7437" s="2">
        <v>7435</v>
      </c>
      <c r="B7437">
        <v>4450905</v>
      </c>
      <c r="C7437" t="s">
        <v>55165</v>
      </c>
      <c r="D7437">
        <v>135</v>
      </c>
      <c r="E7437" t="s">
        <v>55166</v>
      </c>
      <c r="F7437">
        <v>1022</v>
      </c>
      <c r="G7437" t="s">
        <v>52238</v>
      </c>
      <c r="H7437" t="s">
        <v>55166</v>
      </c>
      <c r="I7437" t="s">
        <v>55167</v>
      </c>
      <c r="J7437" t="s">
        <v>55168</v>
      </c>
      <c r="K7437">
        <v>5.1303337684950074</v>
      </c>
      <c r="L7437">
        <v>0.67777098811338377</v>
      </c>
      <c r="M7437" t="s">
        <v>55167</v>
      </c>
      <c r="N7437" t="s">
        <v>55167</v>
      </c>
      <c r="O7437" t="s">
        <v>79685</v>
      </c>
      <c r="P7437" t="s">
        <v>79686</v>
      </c>
      <c r="Q7437" t="s">
        <v>79687</v>
      </c>
      <c r="R7437" t="s">
        <v>77435</v>
      </c>
    </row>
    <row r="7438" spans="1:18" x14ac:dyDescent="0.25">
      <c r="A7438" s="2">
        <v>7436</v>
      </c>
      <c r="B7438">
        <v>4450905</v>
      </c>
      <c r="C7438" t="s">
        <v>55165</v>
      </c>
      <c r="D7438">
        <v>135</v>
      </c>
      <c r="E7438" t="s">
        <v>55166</v>
      </c>
      <c r="F7438">
        <v>1022</v>
      </c>
      <c r="G7438" t="s">
        <v>52238</v>
      </c>
      <c r="H7438" t="s">
        <v>55166</v>
      </c>
      <c r="I7438" t="s">
        <v>55167</v>
      </c>
      <c r="J7438" t="s">
        <v>55168</v>
      </c>
      <c r="K7438">
        <v>5.1303337684950074</v>
      </c>
      <c r="L7438">
        <v>0.67777098811338377</v>
      </c>
      <c r="M7438" t="s">
        <v>55167</v>
      </c>
      <c r="N7438" t="s">
        <v>55167</v>
      </c>
      <c r="O7438" t="s">
        <v>79685</v>
      </c>
      <c r="P7438" t="s">
        <v>79686</v>
      </c>
      <c r="Q7438" t="s">
        <v>79687</v>
      </c>
      <c r="R7438" t="s">
        <v>79692</v>
      </c>
    </row>
    <row r="7439" spans="1:18" x14ac:dyDescent="0.25">
      <c r="A7439" s="2">
        <v>7437</v>
      </c>
      <c r="B7439">
        <v>4450905</v>
      </c>
      <c r="C7439" t="s">
        <v>55165</v>
      </c>
      <c r="D7439">
        <v>135</v>
      </c>
      <c r="E7439" t="s">
        <v>55166</v>
      </c>
      <c r="F7439">
        <v>1022</v>
      </c>
      <c r="G7439" t="s">
        <v>52238</v>
      </c>
      <c r="H7439" t="s">
        <v>55166</v>
      </c>
      <c r="I7439" t="s">
        <v>55167</v>
      </c>
      <c r="J7439" t="s">
        <v>55168</v>
      </c>
      <c r="K7439">
        <v>5.1303337684950074</v>
      </c>
      <c r="L7439">
        <v>0.67777098811338377</v>
      </c>
      <c r="M7439" t="s">
        <v>55167</v>
      </c>
      <c r="N7439" t="s">
        <v>55167</v>
      </c>
      <c r="O7439" t="s">
        <v>79685</v>
      </c>
      <c r="P7439" t="s">
        <v>79686</v>
      </c>
      <c r="Q7439" t="s">
        <v>79687</v>
      </c>
      <c r="R7439" t="s">
        <v>79693</v>
      </c>
    </row>
    <row r="7440" spans="1:18" x14ac:dyDescent="0.25">
      <c r="A7440" s="2">
        <v>7438</v>
      </c>
      <c r="B7440">
        <v>4450905</v>
      </c>
      <c r="C7440" t="s">
        <v>55165</v>
      </c>
      <c r="D7440">
        <v>135</v>
      </c>
      <c r="E7440" t="s">
        <v>55166</v>
      </c>
      <c r="F7440">
        <v>1022</v>
      </c>
      <c r="G7440" t="s">
        <v>52238</v>
      </c>
      <c r="H7440" t="s">
        <v>55166</v>
      </c>
      <c r="I7440" t="s">
        <v>55167</v>
      </c>
      <c r="J7440" t="s">
        <v>55168</v>
      </c>
      <c r="K7440">
        <v>5.1303337684950074</v>
      </c>
      <c r="L7440">
        <v>0.67777098811338377</v>
      </c>
      <c r="M7440" t="s">
        <v>55167</v>
      </c>
      <c r="N7440" t="s">
        <v>55167</v>
      </c>
      <c r="O7440" t="s">
        <v>79685</v>
      </c>
      <c r="P7440" t="s">
        <v>79686</v>
      </c>
      <c r="Q7440" t="s">
        <v>79687</v>
      </c>
      <c r="R7440" t="s">
        <v>77818</v>
      </c>
    </row>
    <row r="7441" spans="1:18" x14ac:dyDescent="0.25">
      <c r="A7441" s="2">
        <v>7439</v>
      </c>
      <c r="B7441">
        <v>4450905</v>
      </c>
      <c r="C7441" t="s">
        <v>55165</v>
      </c>
      <c r="D7441">
        <v>135</v>
      </c>
      <c r="E7441" t="s">
        <v>55166</v>
      </c>
      <c r="F7441">
        <v>1022</v>
      </c>
      <c r="G7441" t="s">
        <v>52238</v>
      </c>
      <c r="H7441" t="s">
        <v>55166</v>
      </c>
      <c r="I7441" t="s">
        <v>55167</v>
      </c>
      <c r="J7441" t="s">
        <v>55168</v>
      </c>
      <c r="K7441">
        <v>5.1303337684950074</v>
      </c>
      <c r="L7441">
        <v>0.67777098811338377</v>
      </c>
      <c r="M7441" t="s">
        <v>55167</v>
      </c>
      <c r="N7441" t="s">
        <v>55167</v>
      </c>
      <c r="O7441" t="s">
        <v>79685</v>
      </c>
      <c r="P7441" t="s">
        <v>79686</v>
      </c>
      <c r="Q7441" t="s">
        <v>79687</v>
      </c>
      <c r="R7441" t="s">
        <v>78982</v>
      </c>
    </row>
    <row r="7442" spans="1:18" x14ac:dyDescent="0.25">
      <c r="A7442" s="2">
        <v>7440</v>
      </c>
      <c r="B7442">
        <v>4450905</v>
      </c>
      <c r="C7442" t="s">
        <v>55165</v>
      </c>
      <c r="D7442">
        <v>135</v>
      </c>
      <c r="E7442" t="s">
        <v>55166</v>
      </c>
      <c r="F7442">
        <v>1022</v>
      </c>
      <c r="G7442" t="s">
        <v>52238</v>
      </c>
      <c r="H7442" t="s">
        <v>55166</v>
      </c>
      <c r="I7442" t="s">
        <v>55167</v>
      </c>
      <c r="J7442" t="s">
        <v>55168</v>
      </c>
      <c r="K7442">
        <v>5.1303337684950074</v>
      </c>
      <c r="L7442">
        <v>0.67777098811338377</v>
      </c>
      <c r="M7442" t="s">
        <v>55167</v>
      </c>
      <c r="N7442" t="s">
        <v>55167</v>
      </c>
      <c r="O7442" t="s">
        <v>79685</v>
      </c>
      <c r="P7442" t="s">
        <v>79686</v>
      </c>
      <c r="Q7442" t="s">
        <v>79687</v>
      </c>
      <c r="R7442" t="s">
        <v>79694</v>
      </c>
    </row>
    <row r="7443" spans="1:18" x14ac:dyDescent="0.25">
      <c r="A7443" s="2">
        <v>7441</v>
      </c>
      <c r="B7443">
        <v>4450905</v>
      </c>
      <c r="C7443" t="s">
        <v>55165</v>
      </c>
      <c r="D7443">
        <v>135</v>
      </c>
      <c r="E7443" t="s">
        <v>55166</v>
      </c>
      <c r="F7443">
        <v>1022</v>
      </c>
      <c r="G7443" t="s">
        <v>52238</v>
      </c>
      <c r="H7443" t="s">
        <v>55166</v>
      </c>
      <c r="I7443" t="s">
        <v>55167</v>
      </c>
      <c r="J7443" t="s">
        <v>55168</v>
      </c>
      <c r="K7443">
        <v>5.1303337684950074</v>
      </c>
      <c r="L7443">
        <v>0.67777098811338377</v>
      </c>
      <c r="M7443" t="s">
        <v>55167</v>
      </c>
      <c r="N7443" t="s">
        <v>55167</v>
      </c>
      <c r="O7443" t="s">
        <v>79685</v>
      </c>
      <c r="P7443" t="s">
        <v>79686</v>
      </c>
      <c r="Q7443" t="s">
        <v>79687</v>
      </c>
      <c r="R7443" t="s">
        <v>79695</v>
      </c>
    </row>
    <row r="7444" spans="1:18" x14ac:dyDescent="0.25">
      <c r="A7444" s="2">
        <v>7442</v>
      </c>
      <c r="B7444">
        <v>4450905</v>
      </c>
      <c r="C7444" t="s">
        <v>55165</v>
      </c>
      <c r="D7444">
        <v>135</v>
      </c>
      <c r="E7444" t="s">
        <v>55166</v>
      </c>
      <c r="F7444">
        <v>1022</v>
      </c>
      <c r="G7444" t="s">
        <v>52238</v>
      </c>
      <c r="H7444" t="s">
        <v>55166</v>
      </c>
      <c r="I7444" t="s">
        <v>55167</v>
      </c>
      <c r="J7444" t="s">
        <v>55168</v>
      </c>
      <c r="K7444">
        <v>5.1303337684950074</v>
      </c>
      <c r="L7444">
        <v>0.67777098811338377</v>
      </c>
      <c r="M7444" t="s">
        <v>55167</v>
      </c>
      <c r="N7444" t="s">
        <v>55167</v>
      </c>
      <c r="O7444" t="s">
        <v>79685</v>
      </c>
      <c r="P7444" t="s">
        <v>79686</v>
      </c>
      <c r="Q7444" t="s">
        <v>79687</v>
      </c>
      <c r="R7444" t="s">
        <v>75358</v>
      </c>
    </row>
    <row r="7445" spans="1:18" x14ac:dyDescent="0.25">
      <c r="A7445" s="2">
        <v>7443</v>
      </c>
      <c r="B7445">
        <v>4450905</v>
      </c>
      <c r="C7445" t="s">
        <v>55165</v>
      </c>
      <c r="D7445">
        <v>135</v>
      </c>
      <c r="E7445" t="s">
        <v>55166</v>
      </c>
      <c r="F7445">
        <v>1022</v>
      </c>
      <c r="G7445" t="s">
        <v>52238</v>
      </c>
      <c r="H7445" t="s">
        <v>55166</v>
      </c>
      <c r="I7445" t="s">
        <v>55167</v>
      </c>
      <c r="J7445" t="s">
        <v>55168</v>
      </c>
      <c r="K7445">
        <v>5.1303337684950074</v>
      </c>
      <c r="L7445">
        <v>0.67777098811338377</v>
      </c>
      <c r="M7445" t="s">
        <v>55167</v>
      </c>
      <c r="N7445" t="s">
        <v>55167</v>
      </c>
      <c r="O7445" t="s">
        <v>79685</v>
      </c>
      <c r="P7445" t="s">
        <v>79686</v>
      </c>
      <c r="Q7445" t="s">
        <v>79687</v>
      </c>
      <c r="R7445" t="s">
        <v>79696</v>
      </c>
    </row>
    <row r="7446" spans="1:18" x14ac:dyDescent="0.25">
      <c r="A7446" s="2">
        <v>7444</v>
      </c>
      <c r="B7446">
        <v>4450905</v>
      </c>
      <c r="C7446" t="s">
        <v>55165</v>
      </c>
      <c r="D7446">
        <v>135</v>
      </c>
      <c r="E7446" t="s">
        <v>55166</v>
      </c>
      <c r="F7446">
        <v>1022</v>
      </c>
      <c r="G7446" t="s">
        <v>52238</v>
      </c>
      <c r="H7446" t="s">
        <v>55166</v>
      </c>
      <c r="I7446" t="s">
        <v>55167</v>
      </c>
      <c r="J7446" t="s">
        <v>55168</v>
      </c>
      <c r="K7446">
        <v>5.1303337684950074</v>
      </c>
      <c r="L7446">
        <v>0.67777098811338377</v>
      </c>
      <c r="M7446" t="s">
        <v>55167</v>
      </c>
      <c r="N7446" t="s">
        <v>55167</v>
      </c>
      <c r="O7446" t="s">
        <v>79685</v>
      </c>
      <c r="P7446" t="s">
        <v>79686</v>
      </c>
      <c r="Q7446" t="s">
        <v>79687</v>
      </c>
      <c r="R7446" t="s">
        <v>79697</v>
      </c>
    </row>
    <row r="7447" spans="1:18" x14ac:dyDescent="0.25">
      <c r="A7447" s="2">
        <v>7445</v>
      </c>
      <c r="B7447">
        <v>4450905</v>
      </c>
      <c r="C7447" t="s">
        <v>55165</v>
      </c>
      <c r="D7447">
        <v>135</v>
      </c>
      <c r="E7447" t="s">
        <v>55166</v>
      </c>
      <c r="F7447">
        <v>1022</v>
      </c>
      <c r="G7447" t="s">
        <v>52238</v>
      </c>
      <c r="H7447" t="s">
        <v>55166</v>
      </c>
      <c r="I7447" t="s">
        <v>55167</v>
      </c>
      <c r="J7447" t="s">
        <v>55168</v>
      </c>
      <c r="K7447">
        <v>5.1303337684950074</v>
      </c>
      <c r="L7447">
        <v>0.67777098811338377</v>
      </c>
      <c r="M7447" t="s">
        <v>55167</v>
      </c>
      <c r="N7447" t="s">
        <v>55167</v>
      </c>
      <c r="O7447" t="s">
        <v>79685</v>
      </c>
      <c r="P7447" t="s">
        <v>79686</v>
      </c>
      <c r="Q7447" t="s">
        <v>79687</v>
      </c>
      <c r="R7447" t="s">
        <v>75381</v>
      </c>
    </row>
    <row r="7448" spans="1:18" x14ac:dyDescent="0.25">
      <c r="A7448" s="2">
        <v>7446</v>
      </c>
      <c r="B7448">
        <v>4450905</v>
      </c>
      <c r="C7448" t="s">
        <v>55165</v>
      </c>
      <c r="D7448">
        <v>135</v>
      </c>
      <c r="E7448" t="s">
        <v>55166</v>
      </c>
      <c r="F7448">
        <v>1022</v>
      </c>
      <c r="G7448" t="s">
        <v>52238</v>
      </c>
      <c r="H7448" t="s">
        <v>55166</v>
      </c>
      <c r="I7448" t="s">
        <v>55167</v>
      </c>
      <c r="J7448" t="s">
        <v>55168</v>
      </c>
      <c r="K7448">
        <v>5.1303337684950074</v>
      </c>
      <c r="L7448">
        <v>0.67777098811338377</v>
      </c>
      <c r="M7448" t="s">
        <v>55167</v>
      </c>
      <c r="N7448" t="s">
        <v>55167</v>
      </c>
      <c r="O7448" t="s">
        <v>79685</v>
      </c>
      <c r="P7448" t="s">
        <v>79686</v>
      </c>
      <c r="Q7448" t="s">
        <v>79687</v>
      </c>
      <c r="R7448" t="s">
        <v>75833</v>
      </c>
    </row>
    <row r="7449" spans="1:18" x14ac:dyDescent="0.25">
      <c r="A7449" s="2">
        <v>7447</v>
      </c>
      <c r="B7449">
        <v>4450905</v>
      </c>
      <c r="C7449" t="s">
        <v>55165</v>
      </c>
      <c r="D7449">
        <v>135</v>
      </c>
      <c r="E7449" t="s">
        <v>55166</v>
      </c>
      <c r="F7449">
        <v>1022</v>
      </c>
      <c r="G7449" t="s">
        <v>52238</v>
      </c>
      <c r="H7449" t="s">
        <v>55166</v>
      </c>
      <c r="I7449" t="s">
        <v>55167</v>
      </c>
      <c r="J7449" t="s">
        <v>55168</v>
      </c>
      <c r="K7449">
        <v>5.1303337684950074</v>
      </c>
      <c r="L7449">
        <v>0.67777098811338377</v>
      </c>
      <c r="M7449" t="s">
        <v>55167</v>
      </c>
      <c r="N7449" t="s">
        <v>55167</v>
      </c>
      <c r="O7449" t="s">
        <v>79685</v>
      </c>
      <c r="P7449" t="s">
        <v>79686</v>
      </c>
      <c r="Q7449" t="s">
        <v>79687</v>
      </c>
      <c r="R7449" t="s">
        <v>77515</v>
      </c>
    </row>
    <row r="7450" spans="1:18" x14ac:dyDescent="0.25">
      <c r="A7450" s="2">
        <v>7448</v>
      </c>
      <c r="B7450">
        <v>4450905</v>
      </c>
      <c r="C7450" t="s">
        <v>55165</v>
      </c>
      <c r="D7450">
        <v>135</v>
      </c>
      <c r="E7450" t="s">
        <v>55166</v>
      </c>
      <c r="F7450">
        <v>1022</v>
      </c>
      <c r="G7450" t="s">
        <v>52238</v>
      </c>
      <c r="H7450" t="s">
        <v>55166</v>
      </c>
      <c r="I7450" t="s">
        <v>55167</v>
      </c>
      <c r="J7450" t="s">
        <v>55168</v>
      </c>
      <c r="K7450">
        <v>5.1303337684950074</v>
      </c>
      <c r="L7450">
        <v>0.67777098811338377</v>
      </c>
      <c r="M7450" t="s">
        <v>55167</v>
      </c>
      <c r="N7450" t="s">
        <v>55167</v>
      </c>
      <c r="O7450" t="s">
        <v>79685</v>
      </c>
      <c r="P7450" t="s">
        <v>79686</v>
      </c>
      <c r="Q7450" t="s">
        <v>79687</v>
      </c>
      <c r="R7450" t="s">
        <v>77133</v>
      </c>
    </row>
    <row r="7451" spans="1:18" x14ac:dyDescent="0.25">
      <c r="A7451" s="2">
        <v>7449</v>
      </c>
      <c r="B7451">
        <v>4450905</v>
      </c>
      <c r="C7451" t="s">
        <v>55165</v>
      </c>
      <c r="D7451">
        <v>135</v>
      </c>
      <c r="E7451" t="s">
        <v>55166</v>
      </c>
      <c r="F7451">
        <v>1022</v>
      </c>
      <c r="G7451" t="s">
        <v>52238</v>
      </c>
      <c r="H7451" t="s">
        <v>55166</v>
      </c>
      <c r="I7451" t="s">
        <v>55167</v>
      </c>
      <c r="J7451" t="s">
        <v>55168</v>
      </c>
      <c r="K7451">
        <v>5.1303337684950074</v>
      </c>
      <c r="L7451">
        <v>0.67777098811338377</v>
      </c>
      <c r="M7451" t="s">
        <v>55167</v>
      </c>
      <c r="N7451" t="s">
        <v>55167</v>
      </c>
      <c r="O7451" t="s">
        <v>79685</v>
      </c>
      <c r="P7451" t="s">
        <v>79686</v>
      </c>
      <c r="Q7451" t="s">
        <v>79687</v>
      </c>
      <c r="R7451" t="s">
        <v>79698</v>
      </c>
    </row>
    <row r="7452" spans="1:18" x14ac:dyDescent="0.25">
      <c r="A7452" s="2">
        <v>7450</v>
      </c>
      <c r="B7452">
        <v>4450905</v>
      </c>
      <c r="C7452" t="s">
        <v>55165</v>
      </c>
      <c r="D7452">
        <v>135</v>
      </c>
      <c r="E7452" t="s">
        <v>55166</v>
      </c>
      <c r="F7452">
        <v>1022</v>
      </c>
      <c r="G7452" t="s">
        <v>52238</v>
      </c>
      <c r="H7452" t="s">
        <v>55166</v>
      </c>
      <c r="I7452" t="s">
        <v>55167</v>
      </c>
      <c r="J7452" t="s">
        <v>55168</v>
      </c>
      <c r="K7452">
        <v>5.1303337684950074</v>
      </c>
      <c r="L7452">
        <v>0.67777098811338377</v>
      </c>
      <c r="M7452" t="s">
        <v>55167</v>
      </c>
      <c r="N7452" t="s">
        <v>55167</v>
      </c>
      <c r="O7452" t="s">
        <v>79685</v>
      </c>
      <c r="P7452" t="s">
        <v>79686</v>
      </c>
      <c r="Q7452" t="s">
        <v>79687</v>
      </c>
      <c r="R7452" t="s">
        <v>75835</v>
      </c>
    </row>
    <row r="7453" spans="1:18" x14ac:dyDescent="0.25">
      <c r="A7453" s="2">
        <v>7451</v>
      </c>
      <c r="B7453">
        <v>4450905</v>
      </c>
      <c r="C7453" t="s">
        <v>55165</v>
      </c>
      <c r="D7453">
        <v>135</v>
      </c>
      <c r="E7453" t="s">
        <v>55166</v>
      </c>
      <c r="F7453">
        <v>1022</v>
      </c>
      <c r="G7453" t="s">
        <v>52238</v>
      </c>
      <c r="H7453" t="s">
        <v>55166</v>
      </c>
      <c r="I7453" t="s">
        <v>55167</v>
      </c>
      <c r="J7453" t="s">
        <v>55168</v>
      </c>
      <c r="K7453">
        <v>5.1303337684950074</v>
      </c>
      <c r="L7453">
        <v>0.67777098811338377</v>
      </c>
      <c r="M7453" t="s">
        <v>55167</v>
      </c>
      <c r="N7453" t="s">
        <v>55167</v>
      </c>
      <c r="O7453" t="s">
        <v>79685</v>
      </c>
      <c r="P7453" t="s">
        <v>79686</v>
      </c>
      <c r="Q7453" t="s">
        <v>79687</v>
      </c>
      <c r="R7453" t="s">
        <v>74995</v>
      </c>
    </row>
    <row r="7454" spans="1:18" x14ac:dyDescent="0.25">
      <c r="A7454" s="2">
        <v>7452</v>
      </c>
      <c r="B7454">
        <v>4450905</v>
      </c>
      <c r="C7454" t="s">
        <v>55165</v>
      </c>
      <c r="D7454">
        <v>135</v>
      </c>
      <c r="E7454" t="s">
        <v>55166</v>
      </c>
      <c r="F7454">
        <v>1022</v>
      </c>
      <c r="G7454" t="s">
        <v>52238</v>
      </c>
      <c r="H7454" t="s">
        <v>55166</v>
      </c>
      <c r="I7454" t="s">
        <v>55167</v>
      </c>
      <c r="J7454" t="s">
        <v>55168</v>
      </c>
      <c r="K7454">
        <v>5.1303337684950074</v>
      </c>
      <c r="L7454">
        <v>0.67777098811338377</v>
      </c>
      <c r="M7454" t="s">
        <v>55167</v>
      </c>
      <c r="N7454" t="s">
        <v>55167</v>
      </c>
      <c r="O7454" t="s">
        <v>79685</v>
      </c>
      <c r="P7454" t="s">
        <v>79686</v>
      </c>
      <c r="Q7454" t="s">
        <v>79687</v>
      </c>
      <c r="R7454" t="s">
        <v>75372</v>
      </c>
    </row>
    <row r="7455" spans="1:18" x14ac:dyDescent="0.25">
      <c r="A7455" s="2">
        <v>7453</v>
      </c>
      <c r="B7455">
        <v>4450905</v>
      </c>
      <c r="C7455" t="s">
        <v>55165</v>
      </c>
      <c r="D7455">
        <v>135</v>
      </c>
      <c r="E7455" t="s">
        <v>55166</v>
      </c>
      <c r="F7455">
        <v>1022</v>
      </c>
      <c r="G7455" t="s">
        <v>52238</v>
      </c>
      <c r="H7455" t="s">
        <v>55166</v>
      </c>
      <c r="I7455" t="s">
        <v>55167</v>
      </c>
      <c r="J7455" t="s">
        <v>55168</v>
      </c>
      <c r="K7455">
        <v>5.1303337684950074</v>
      </c>
      <c r="L7455">
        <v>0.67777098811338377</v>
      </c>
      <c r="M7455" t="s">
        <v>55167</v>
      </c>
      <c r="N7455" t="s">
        <v>55167</v>
      </c>
      <c r="O7455" t="s">
        <v>79685</v>
      </c>
      <c r="P7455" t="s">
        <v>79686</v>
      </c>
      <c r="Q7455" t="s">
        <v>79687</v>
      </c>
      <c r="R7455" t="s">
        <v>79699</v>
      </c>
    </row>
    <row r="7456" spans="1:18" x14ac:dyDescent="0.25">
      <c r="A7456" s="2">
        <v>7454</v>
      </c>
      <c r="B7456">
        <v>4450905</v>
      </c>
      <c r="C7456" t="s">
        <v>55165</v>
      </c>
      <c r="D7456">
        <v>135</v>
      </c>
      <c r="E7456" t="s">
        <v>55166</v>
      </c>
      <c r="F7456">
        <v>1022</v>
      </c>
      <c r="G7456" t="s">
        <v>52238</v>
      </c>
      <c r="H7456" t="s">
        <v>55166</v>
      </c>
      <c r="I7456" t="s">
        <v>55167</v>
      </c>
      <c r="J7456" t="s">
        <v>55168</v>
      </c>
      <c r="K7456">
        <v>5.1303337684950074</v>
      </c>
      <c r="L7456">
        <v>0.67777098811338377</v>
      </c>
      <c r="M7456" t="s">
        <v>55167</v>
      </c>
      <c r="N7456" t="s">
        <v>55167</v>
      </c>
      <c r="O7456" t="s">
        <v>79685</v>
      </c>
      <c r="P7456" t="s">
        <v>79686</v>
      </c>
      <c r="Q7456" t="s">
        <v>79687</v>
      </c>
      <c r="R7456" t="s">
        <v>79700</v>
      </c>
    </row>
    <row r="7457" spans="1:18" x14ac:dyDescent="0.25">
      <c r="A7457" s="2">
        <v>7455</v>
      </c>
      <c r="B7457">
        <v>4450905</v>
      </c>
      <c r="C7457" t="s">
        <v>55165</v>
      </c>
      <c r="D7457">
        <v>135</v>
      </c>
      <c r="E7457" t="s">
        <v>55166</v>
      </c>
      <c r="F7457">
        <v>1022</v>
      </c>
      <c r="G7457" t="s">
        <v>52238</v>
      </c>
      <c r="H7457" t="s">
        <v>55166</v>
      </c>
      <c r="I7457" t="s">
        <v>55167</v>
      </c>
      <c r="J7457" t="s">
        <v>55168</v>
      </c>
      <c r="K7457">
        <v>5.1303337684950074</v>
      </c>
      <c r="L7457">
        <v>0.67777098811338377</v>
      </c>
      <c r="M7457" t="s">
        <v>55167</v>
      </c>
      <c r="N7457" t="s">
        <v>55167</v>
      </c>
      <c r="O7457" t="s">
        <v>79685</v>
      </c>
      <c r="P7457" t="s">
        <v>79686</v>
      </c>
      <c r="Q7457" t="s">
        <v>79687</v>
      </c>
      <c r="R7457" t="s">
        <v>79701</v>
      </c>
    </row>
    <row r="7458" spans="1:18" x14ac:dyDescent="0.25">
      <c r="A7458" s="2">
        <v>7456</v>
      </c>
      <c r="B7458">
        <v>4450905</v>
      </c>
      <c r="C7458" t="s">
        <v>55165</v>
      </c>
      <c r="D7458">
        <v>135</v>
      </c>
      <c r="E7458" t="s">
        <v>55166</v>
      </c>
      <c r="F7458">
        <v>1022</v>
      </c>
      <c r="G7458" t="s">
        <v>52238</v>
      </c>
      <c r="H7458" t="s">
        <v>55166</v>
      </c>
      <c r="I7458" t="s">
        <v>55167</v>
      </c>
      <c r="J7458" t="s">
        <v>55168</v>
      </c>
      <c r="K7458">
        <v>5.1303337684950074</v>
      </c>
      <c r="L7458">
        <v>0.67777098811338377</v>
      </c>
      <c r="M7458" t="s">
        <v>55167</v>
      </c>
      <c r="N7458" t="s">
        <v>55167</v>
      </c>
      <c r="O7458" t="s">
        <v>79685</v>
      </c>
      <c r="P7458" t="s">
        <v>79686</v>
      </c>
      <c r="Q7458" t="s">
        <v>79687</v>
      </c>
      <c r="R7458" t="s">
        <v>79702</v>
      </c>
    </row>
    <row r="7459" spans="1:18" x14ac:dyDescent="0.25">
      <c r="A7459" s="2">
        <v>7457</v>
      </c>
      <c r="B7459">
        <v>4450905</v>
      </c>
      <c r="C7459" t="s">
        <v>55165</v>
      </c>
      <c r="D7459">
        <v>135</v>
      </c>
      <c r="E7459" t="s">
        <v>55166</v>
      </c>
      <c r="F7459">
        <v>1022</v>
      </c>
      <c r="G7459" t="s">
        <v>52238</v>
      </c>
      <c r="H7459" t="s">
        <v>55166</v>
      </c>
      <c r="I7459" t="s">
        <v>55167</v>
      </c>
      <c r="J7459" t="s">
        <v>55168</v>
      </c>
      <c r="K7459">
        <v>5.1303337684950074</v>
      </c>
      <c r="L7459">
        <v>0.67777098811338377</v>
      </c>
      <c r="M7459" t="s">
        <v>55167</v>
      </c>
      <c r="N7459" t="s">
        <v>55167</v>
      </c>
      <c r="O7459" t="s">
        <v>79685</v>
      </c>
      <c r="P7459" t="s">
        <v>79686</v>
      </c>
      <c r="Q7459" t="s">
        <v>79687</v>
      </c>
      <c r="R7459" t="s">
        <v>74805</v>
      </c>
    </row>
    <row r="7460" spans="1:18" x14ac:dyDescent="0.25">
      <c r="A7460" s="2">
        <v>7458</v>
      </c>
      <c r="B7460">
        <v>4437702</v>
      </c>
      <c r="C7460" t="s">
        <v>55169</v>
      </c>
      <c r="D7460">
        <v>135</v>
      </c>
      <c r="E7460" t="s">
        <v>55170</v>
      </c>
      <c r="F7460">
        <v>1023</v>
      </c>
      <c r="G7460" t="s">
        <v>52238</v>
      </c>
      <c r="H7460" t="s">
        <v>55170</v>
      </c>
      <c r="I7460" t="s">
        <v>55171</v>
      </c>
      <c r="J7460" t="s">
        <v>55172</v>
      </c>
      <c r="K7460">
        <v>5.1303337684950074</v>
      </c>
      <c r="L7460">
        <v>0.67777098811338377</v>
      </c>
      <c r="M7460" t="s">
        <v>55171</v>
      </c>
      <c r="N7460" t="s">
        <v>55171</v>
      </c>
      <c r="O7460" t="s">
        <v>79703</v>
      </c>
      <c r="P7460" t="s">
        <v>79704</v>
      </c>
      <c r="Q7460" t="s">
        <v>79705</v>
      </c>
      <c r="R7460" t="s">
        <v>75198</v>
      </c>
    </row>
    <row r="7461" spans="1:18" x14ac:dyDescent="0.25">
      <c r="A7461" s="2">
        <v>7459</v>
      </c>
      <c r="B7461">
        <v>4437702</v>
      </c>
      <c r="C7461" t="s">
        <v>55169</v>
      </c>
      <c r="D7461">
        <v>135</v>
      </c>
      <c r="E7461" t="s">
        <v>55170</v>
      </c>
      <c r="F7461">
        <v>1023</v>
      </c>
      <c r="G7461" t="s">
        <v>52238</v>
      </c>
      <c r="H7461" t="s">
        <v>55170</v>
      </c>
      <c r="I7461" t="s">
        <v>55171</v>
      </c>
      <c r="J7461" t="s">
        <v>55172</v>
      </c>
      <c r="K7461">
        <v>5.1303337684950074</v>
      </c>
      <c r="L7461">
        <v>0.67777098811338377</v>
      </c>
      <c r="M7461" t="s">
        <v>55171</v>
      </c>
      <c r="N7461" t="s">
        <v>55171</v>
      </c>
      <c r="O7461" t="s">
        <v>79703</v>
      </c>
      <c r="P7461" t="s">
        <v>79704</v>
      </c>
      <c r="Q7461" t="s">
        <v>79705</v>
      </c>
      <c r="R7461" t="s">
        <v>74734</v>
      </c>
    </row>
    <row r="7462" spans="1:18" x14ac:dyDescent="0.25">
      <c r="A7462" s="2">
        <v>7460</v>
      </c>
      <c r="B7462">
        <v>4437702</v>
      </c>
      <c r="C7462" t="s">
        <v>55169</v>
      </c>
      <c r="D7462">
        <v>135</v>
      </c>
      <c r="E7462" t="s">
        <v>55170</v>
      </c>
      <c r="F7462">
        <v>1023</v>
      </c>
      <c r="G7462" t="s">
        <v>52238</v>
      </c>
      <c r="H7462" t="s">
        <v>55170</v>
      </c>
      <c r="I7462" t="s">
        <v>55171</v>
      </c>
      <c r="J7462" t="s">
        <v>55172</v>
      </c>
      <c r="K7462">
        <v>5.1303337684950074</v>
      </c>
      <c r="L7462">
        <v>0.67777098811338377</v>
      </c>
      <c r="M7462" t="s">
        <v>55171</v>
      </c>
      <c r="N7462" t="s">
        <v>55171</v>
      </c>
      <c r="O7462" t="s">
        <v>79703</v>
      </c>
      <c r="P7462" t="s">
        <v>79704</v>
      </c>
      <c r="Q7462" t="s">
        <v>79705</v>
      </c>
      <c r="R7462" t="s">
        <v>74868</v>
      </c>
    </row>
    <row r="7463" spans="1:18" x14ac:dyDescent="0.25">
      <c r="A7463" s="2">
        <v>7461</v>
      </c>
      <c r="B7463">
        <v>4437702</v>
      </c>
      <c r="C7463" t="s">
        <v>55169</v>
      </c>
      <c r="D7463">
        <v>135</v>
      </c>
      <c r="E7463" t="s">
        <v>55170</v>
      </c>
      <c r="F7463">
        <v>1023</v>
      </c>
      <c r="G7463" t="s">
        <v>52238</v>
      </c>
      <c r="H7463" t="s">
        <v>55170</v>
      </c>
      <c r="I7463" t="s">
        <v>55171</v>
      </c>
      <c r="J7463" t="s">
        <v>55172</v>
      </c>
      <c r="K7463">
        <v>5.1303337684950074</v>
      </c>
      <c r="L7463">
        <v>0.67777098811338377</v>
      </c>
      <c r="M7463" t="s">
        <v>55171</v>
      </c>
      <c r="N7463" t="s">
        <v>55171</v>
      </c>
      <c r="O7463" t="s">
        <v>79703</v>
      </c>
      <c r="P7463" t="s">
        <v>79704</v>
      </c>
      <c r="Q7463" t="s">
        <v>79705</v>
      </c>
      <c r="R7463" t="s">
        <v>75057</v>
      </c>
    </row>
    <row r="7464" spans="1:18" x14ac:dyDescent="0.25">
      <c r="A7464" s="2">
        <v>7462</v>
      </c>
      <c r="B7464">
        <v>4437702</v>
      </c>
      <c r="C7464" t="s">
        <v>55169</v>
      </c>
      <c r="D7464">
        <v>135</v>
      </c>
      <c r="E7464" t="s">
        <v>55170</v>
      </c>
      <c r="F7464">
        <v>1023</v>
      </c>
      <c r="G7464" t="s">
        <v>52238</v>
      </c>
      <c r="H7464" t="s">
        <v>55170</v>
      </c>
      <c r="I7464" t="s">
        <v>55171</v>
      </c>
      <c r="J7464" t="s">
        <v>55172</v>
      </c>
      <c r="K7464">
        <v>5.1303337684950074</v>
      </c>
      <c r="L7464">
        <v>0.67777098811338377</v>
      </c>
      <c r="M7464" t="s">
        <v>55171</v>
      </c>
      <c r="N7464" t="s">
        <v>55171</v>
      </c>
      <c r="O7464" t="s">
        <v>79703</v>
      </c>
      <c r="P7464" t="s">
        <v>79704</v>
      </c>
      <c r="Q7464" t="s">
        <v>79705</v>
      </c>
      <c r="R7464" t="s">
        <v>78267</v>
      </c>
    </row>
    <row r="7465" spans="1:18" x14ac:dyDescent="0.25">
      <c r="A7465" s="2">
        <v>7463</v>
      </c>
      <c r="B7465">
        <v>4437702</v>
      </c>
      <c r="C7465" t="s">
        <v>55169</v>
      </c>
      <c r="D7465">
        <v>135</v>
      </c>
      <c r="E7465" t="s">
        <v>55170</v>
      </c>
      <c r="F7465">
        <v>1023</v>
      </c>
      <c r="G7465" t="s">
        <v>52238</v>
      </c>
      <c r="H7465" t="s">
        <v>55170</v>
      </c>
      <c r="I7465" t="s">
        <v>55171</v>
      </c>
      <c r="J7465" t="s">
        <v>55172</v>
      </c>
      <c r="K7465">
        <v>5.1303337684950074</v>
      </c>
      <c r="L7465">
        <v>0.67777098811338377</v>
      </c>
      <c r="M7465" t="s">
        <v>55171</v>
      </c>
      <c r="N7465" t="s">
        <v>55171</v>
      </c>
      <c r="O7465" t="s">
        <v>79703</v>
      </c>
      <c r="P7465" t="s">
        <v>79704</v>
      </c>
      <c r="Q7465" t="s">
        <v>79705</v>
      </c>
      <c r="R7465" t="s">
        <v>76877</v>
      </c>
    </row>
    <row r="7466" spans="1:18" x14ac:dyDescent="0.25">
      <c r="A7466" s="2">
        <v>7464</v>
      </c>
      <c r="B7466">
        <v>4437702</v>
      </c>
      <c r="C7466" t="s">
        <v>55169</v>
      </c>
      <c r="D7466">
        <v>135</v>
      </c>
      <c r="E7466" t="s">
        <v>55170</v>
      </c>
      <c r="F7466">
        <v>1023</v>
      </c>
      <c r="G7466" t="s">
        <v>52238</v>
      </c>
      <c r="H7466" t="s">
        <v>55170</v>
      </c>
      <c r="I7466" t="s">
        <v>55171</v>
      </c>
      <c r="J7466" t="s">
        <v>55172</v>
      </c>
      <c r="K7466">
        <v>5.1303337684950074</v>
      </c>
      <c r="L7466">
        <v>0.67777098811338377</v>
      </c>
      <c r="M7466" t="s">
        <v>55171</v>
      </c>
      <c r="N7466" t="s">
        <v>55171</v>
      </c>
      <c r="O7466" t="s">
        <v>79703</v>
      </c>
      <c r="P7466" t="s">
        <v>79704</v>
      </c>
      <c r="Q7466" t="s">
        <v>79705</v>
      </c>
      <c r="R7466" t="s">
        <v>79706</v>
      </c>
    </row>
    <row r="7467" spans="1:18" x14ac:dyDescent="0.25">
      <c r="A7467" s="2">
        <v>7465</v>
      </c>
      <c r="B7467">
        <v>4437702</v>
      </c>
      <c r="C7467" t="s">
        <v>55169</v>
      </c>
      <c r="D7467">
        <v>135</v>
      </c>
      <c r="E7467" t="s">
        <v>55170</v>
      </c>
      <c r="F7467">
        <v>1023</v>
      </c>
      <c r="G7467" t="s">
        <v>52238</v>
      </c>
      <c r="H7467" t="s">
        <v>55170</v>
      </c>
      <c r="I7467" t="s">
        <v>55171</v>
      </c>
      <c r="J7467" t="s">
        <v>55172</v>
      </c>
      <c r="K7467">
        <v>5.1303337684950074</v>
      </c>
      <c r="L7467">
        <v>0.67777098811338377</v>
      </c>
      <c r="M7467" t="s">
        <v>55171</v>
      </c>
      <c r="N7467" t="s">
        <v>55171</v>
      </c>
      <c r="O7467" t="s">
        <v>79703</v>
      </c>
      <c r="P7467" t="s">
        <v>79704</v>
      </c>
      <c r="Q7467" t="s">
        <v>79705</v>
      </c>
      <c r="R7467" t="s">
        <v>79707</v>
      </c>
    </row>
    <row r="7468" spans="1:18" x14ac:dyDescent="0.25">
      <c r="A7468" s="2">
        <v>7466</v>
      </c>
      <c r="B7468">
        <v>4437702</v>
      </c>
      <c r="C7468" t="s">
        <v>55169</v>
      </c>
      <c r="D7468">
        <v>135</v>
      </c>
      <c r="E7468" t="s">
        <v>55170</v>
      </c>
      <c r="F7468">
        <v>1023</v>
      </c>
      <c r="G7468" t="s">
        <v>52238</v>
      </c>
      <c r="H7468" t="s">
        <v>55170</v>
      </c>
      <c r="I7468" t="s">
        <v>55171</v>
      </c>
      <c r="J7468" t="s">
        <v>55172</v>
      </c>
      <c r="K7468">
        <v>5.1303337684950074</v>
      </c>
      <c r="L7468">
        <v>0.67777098811338377</v>
      </c>
      <c r="M7468" t="s">
        <v>55171</v>
      </c>
      <c r="N7468" t="s">
        <v>55171</v>
      </c>
      <c r="O7468" t="s">
        <v>79703</v>
      </c>
      <c r="P7468" t="s">
        <v>79704</v>
      </c>
      <c r="Q7468" t="s">
        <v>79705</v>
      </c>
      <c r="R7468" t="s">
        <v>78983</v>
      </c>
    </row>
    <row r="7469" spans="1:18" x14ac:dyDescent="0.25">
      <c r="A7469" s="2">
        <v>7467</v>
      </c>
      <c r="B7469">
        <v>4437702</v>
      </c>
      <c r="C7469" t="s">
        <v>55169</v>
      </c>
      <c r="D7469">
        <v>135</v>
      </c>
      <c r="E7469" t="s">
        <v>55170</v>
      </c>
      <c r="F7469">
        <v>1023</v>
      </c>
      <c r="G7469" t="s">
        <v>52238</v>
      </c>
      <c r="H7469" t="s">
        <v>55170</v>
      </c>
      <c r="I7469" t="s">
        <v>55171</v>
      </c>
      <c r="J7469" t="s">
        <v>55172</v>
      </c>
      <c r="K7469">
        <v>5.1303337684950074</v>
      </c>
      <c r="L7469">
        <v>0.67777098811338377</v>
      </c>
      <c r="M7469" t="s">
        <v>55171</v>
      </c>
      <c r="N7469" t="s">
        <v>55171</v>
      </c>
      <c r="O7469" t="s">
        <v>79703</v>
      </c>
      <c r="P7469" t="s">
        <v>79704</v>
      </c>
      <c r="Q7469" t="s">
        <v>79705</v>
      </c>
      <c r="R7469" t="s">
        <v>78657</v>
      </c>
    </row>
    <row r="7470" spans="1:18" x14ac:dyDescent="0.25">
      <c r="A7470" s="2">
        <v>7468</v>
      </c>
      <c r="B7470">
        <v>4437702</v>
      </c>
      <c r="C7470" t="s">
        <v>55169</v>
      </c>
      <c r="D7470">
        <v>135</v>
      </c>
      <c r="E7470" t="s">
        <v>55170</v>
      </c>
      <c r="F7470">
        <v>1023</v>
      </c>
      <c r="G7470" t="s">
        <v>52238</v>
      </c>
      <c r="H7470" t="s">
        <v>55170</v>
      </c>
      <c r="I7470" t="s">
        <v>55171</v>
      </c>
      <c r="J7470" t="s">
        <v>55172</v>
      </c>
      <c r="K7470">
        <v>5.1303337684950074</v>
      </c>
      <c r="L7470">
        <v>0.67777098811338377</v>
      </c>
      <c r="M7470" t="s">
        <v>55171</v>
      </c>
      <c r="N7470" t="s">
        <v>55171</v>
      </c>
      <c r="O7470" t="s">
        <v>79703</v>
      </c>
      <c r="P7470" t="s">
        <v>79704</v>
      </c>
      <c r="Q7470" t="s">
        <v>79705</v>
      </c>
      <c r="R7470" t="s">
        <v>75534</v>
      </c>
    </row>
    <row r="7471" spans="1:18" x14ac:dyDescent="0.25">
      <c r="A7471" s="2">
        <v>7469</v>
      </c>
      <c r="B7471">
        <v>4437702</v>
      </c>
      <c r="C7471" t="s">
        <v>55169</v>
      </c>
      <c r="D7471">
        <v>135</v>
      </c>
      <c r="E7471" t="s">
        <v>55170</v>
      </c>
      <c r="F7471">
        <v>1023</v>
      </c>
      <c r="G7471" t="s">
        <v>52238</v>
      </c>
      <c r="H7471" t="s">
        <v>55170</v>
      </c>
      <c r="I7471" t="s">
        <v>55171</v>
      </c>
      <c r="J7471" t="s">
        <v>55172</v>
      </c>
      <c r="K7471">
        <v>5.1303337684950074</v>
      </c>
      <c r="L7471">
        <v>0.67777098811338377</v>
      </c>
      <c r="M7471" t="s">
        <v>55171</v>
      </c>
      <c r="N7471" t="s">
        <v>55171</v>
      </c>
      <c r="O7471" t="s">
        <v>79703</v>
      </c>
      <c r="P7471" t="s">
        <v>79704</v>
      </c>
      <c r="Q7471" t="s">
        <v>79705</v>
      </c>
      <c r="R7471" t="s">
        <v>76489</v>
      </c>
    </row>
    <row r="7472" spans="1:18" x14ac:dyDescent="0.25">
      <c r="A7472" s="2">
        <v>7470</v>
      </c>
      <c r="B7472">
        <v>4437702</v>
      </c>
      <c r="C7472" t="s">
        <v>55169</v>
      </c>
      <c r="D7472">
        <v>135</v>
      </c>
      <c r="E7472" t="s">
        <v>55170</v>
      </c>
      <c r="F7472">
        <v>1023</v>
      </c>
      <c r="G7472" t="s">
        <v>52238</v>
      </c>
      <c r="H7472" t="s">
        <v>55170</v>
      </c>
      <c r="I7472" t="s">
        <v>55171</v>
      </c>
      <c r="J7472" t="s">
        <v>55172</v>
      </c>
      <c r="K7472">
        <v>5.1303337684950074</v>
      </c>
      <c r="L7472">
        <v>0.67777098811338377</v>
      </c>
      <c r="M7472" t="s">
        <v>55171</v>
      </c>
      <c r="N7472" t="s">
        <v>55171</v>
      </c>
      <c r="O7472" t="s">
        <v>79703</v>
      </c>
      <c r="P7472" t="s">
        <v>79704</v>
      </c>
      <c r="Q7472" t="s">
        <v>79705</v>
      </c>
      <c r="R7472" t="s">
        <v>76567</v>
      </c>
    </row>
    <row r="7473" spans="1:18" x14ac:dyDescent="0.25">
      <c r="A7473" s="2">
        <v>7471</v>
      </c>
      <c r="B7473">
        <v>4437702</v>
      </c>
      <c r="C7473" t="s">
        <v>55169</v>
      </c>
      <c r="D7473">
        <v>135</v>
      </c>
      <c r="E7473" t="s">
        <v>55170</v>
      </c>
      <c r="F7473">
        <v>1023</v>
      </c>
      <c r="G7473" t="s">
        <v>52238</v>
      </c>
      <c r="H7473" t="s">
        <v>55170</v>
      </c>
      <c r="I7473" t="s">
        <v>55171</v>
      </c>
      <c r="J7473" t="s">
        <v>55172</v>
      </c>
      <c r="K7473">
        <v>5.1303337684950074</v>
      </c>
      <c r="L7473">
        <v>0.67777098811338377</v>
      </c>
      <c r="M7473" t="s">
        <v>55171</v>
      </c>
      <c r="N7473" t="s">
        <v>55171</v>
      </c>
      <c r="O7473" t="s">
        <v>79703</v>
      </c>
      <c r="P7473" t="s">
        <v>79704</v>
      </c>
      <c r="Q7473" t="s">
        <v>79705</v>
      </c>
      <c r="R7473" t="s">
        <v>77469</v>
      </c>
    </row>
    <row r="7474" spans="1:18" x14ac:dyDescent="0.25">
      <c r="A7474" s="2">
        <v>7472</v>
      </c>
      <c r="B7474">
        <v>4437702</v>
      </c>
      <c r="C7474" t="s">
        <v>55169</v>
      </c>
      <c r="D7474">
        <v>135</v>
      </c>
      <c r="E7474" t="s">
        <v>55170</v>
      </c>
      <c r="F7474">
        <v>1023</v>
      </c>
      <c r="G7474" t="s">
        <v>52238</v>
      </c>
      <c r="H7474" t="s">
        <v>55170</v>
      </c>
      <c r="I7474" t="s">
        <v>55171</v>
      </c>
      <c r="J7474" t="s">
        <v>55172</v>
      </c>
      <c r="K7474">
        <v>5.1303337684950074</v>
      </c>
      <c r="L7474">
        <v>0.67777098811338377</v>
      </c>
      <c r="M7474" t="s">
        <v>55171</v>
      </c>
      <c r="N7474" t="s">
        <v>55171</v>
      </c>
      <c r="O7474" t="s">
        <v>79703</v>
      </c>
      <c r="P7474" t="s">
        <v>79704</v>
      </c>
      <c r="Q7474" t="s">
        <v>79705</v>
      </c>
      <c r="R7474" t="s">
        <v>79178</v>
      </c>
    </row>
    <row r="7475" spans="1:18" x14ac:dyDescent="0.25">
      <c r="A7475" s="2">
        <v>7473</v>
      </c>
      <c r="B7475">
        <v>4437702</v>
      </c>
      <c r="C7475" t="s">
        <v>55169</v>
      </c>
      <c r="D7475">
        <v>135</v>
      </c>
      <c r="E7475" t="s">
        <v>55170</v>
      </c>
      <c r="F7475">
        <v>1023</v>
      </c>
      <c r="G7475" t="s">
        <v>52238</v>
      </c>
      <c r="H7475" t="s">
        <v>55170</v>
      </c>
      <c r="I7475" t="s">
        <v>55171</v>
      </c>
      <c r="J7475" t="s">
        <v>55172</v>
      </c>
      <c r="K7475">
        <v>5.1303337684950074</v>
      </c>
      <c r="L7475">
        <v>0.67777098811338377</v>
      </c>
      <c r="M7475" t="s">
        <v>55171</v>
      </c>
      <c r="N7475" t="s">
        <v>55171</v>
      </c>
      <c r="O7475" t="s">
        <v>79703</v>
      </c>
      <c r="P7475" t="s">
        <v>79704</v>
      </c>
      <c r="Q7475" t="s">
        <v>79705</v>
      </c>
      <c r="R7475" t="s">
        <v>79708</v>
      </c>
    </row>
    <row r="7476" spans="1:18" x14ac:dyDescent="0.25">
      <c r="A7476" s="2">
        <v>7474</v>
      </c>
      <c r="B7476">
        <v>4437702</v>
      </c>
      <c r="C7476" t="s">
        <v>55169</v>
      </c>
      <c r="D7476">
        <v>135</v>
      </c>
      <c r="E7476" t="s">
        <v>55170</v>
      </c>
      <c r="F7476">
        <v>1023</v>
      </c>
      <c r="G7476" t="s">
        <v>52238</v>
      </c>
      <c r="H7476" t="s">
        <v>55170</v>
      </c>
      <c r="I7476" t="s">
        <v>55171</v>
      </c>
      <c r="J7476" t="s">
        <v>55172</v>
      </c>
      <c r="K7476">
        <v>5.1303337684950074</v>
      </c>
      <c r="L7476">
        <v>0.67777098811338377</v>
      </c>
      <c r="M7476" t="s">
        <v>55171</v>
      </c>
      <c r="N7476" t="s">
        <v>55171</v>
      </c>
      <c r="O7476" t="s">
        <v>79703</v>
      </c>
      <c r="P7476" t="s">
        <v>79704</v>
      </c>
      <c r="Q7476" t="s">
        <v>79705</v>
      </c>
      <c r="R7476" t="s">
        <v>78711</v>
      </c>
    </row>
    <row r="7477" spans="1:18" x14ac:dyDescent="0.25">
      <c r="A7477" s="2">
        <v>7475</v>
      </c>
      <c r="B7477">
        <v>4437702</v>
      </c>
      <c r="C7477" t="s">
        <v>55169</v>
      </c>
      <c r="D7477">
        <v>135</v>
      </c>
      <c r="E7477" t="s">
        <v>55170</v>
      </c>
      <c r="F7477">
        <v>1023</v>
      </c>
      <c r="G7477" t="s">
        <v>52238</v>
      </c>
      <c r="H7477" t="s">
        <v>55170</v>
      </c>
      <c r="I7477" t="s">
        <v>55171</v>
      </c>
      <c r="J7477" t="s">
        <v>55172</v>
      </c>
      <c r="K7477">
        <v>5.1303337684950074</v>
      </c>
      <c r="L7477">
        <v>0.67777098811338377</v>
      </c>
      <c r="M7477" t="s">
        <v>55171</v>
      </c>
      <c r="N7477" t="s">
        <v>55171</v>
      </c>
      <c r="O7477" t="s">
        <v>79703</v>
      </c>
      <c r="P7477" t="s">
        <v>79704</v>
      </c>
      <c r="Q7477" t="s">
        <v>79705</v>
      </c>
      <c r="R7477" t="s">
        <v>79709</v>
      </c>
    </row>
    <row r="7478" spans="1:18" x14ac:dyDescent="0.25">
      <c r="A7478" s="2">
        <v>7476</v>
      </c>
      <c r="B7478">
        <v>4440933</v>
      </c>
      <c r="C7478" t="s">
        <v>55173</v>
      </c>
      <c r="D7478">
        <v>135</v>
      </c>
      <c r="E7478" t="s">
        <v>55174</v>
      </c>
      <c r="F7478">
        <v>1025</v>
      </c>
      <c r="G7478" t="s">
        <v>52238</v>
      </c>
      <c r="H7478" t="s">
        <v>55174</v>
      </c>
      <c r="I7478" t="s">
        <v>55175</v>
      </c>
      <c r="J7478" t="s">
        <v>55176</v>
      </c>
      <c r="K7478">
        <v>5.1303337684950074</v>
      </c>
      <c r="L7478">
        <v>0.67777098811338377</v>
      </c>
      <c r="M7478" t="s">
        <v>55175</v>
      </c>
      <c r="N7478" t="s">
        <v>55175</v>
      </c>
      <c r="O7478" t="s">
        <v>79710</v>
      </c>
      <c r="P7478" t="s">
        <v>79711</v>
      </c>
      <c r="Q7478" t="s">
        <v>79712</v>
      </c>
      <c r="R7478" t="s">
        <v>74714</v>
      </c>
    </row>
    <row r="7479" spans="1:18" x14ac:dyDescent="0.25">
      <c r="A7479" s="2">
        <v>7477</v>
      </c>
      <c r="B7479">
        <v>4440933</v>
      </c>
      <c r="C7479" t="s">
        <v>55173</v>
      </c>
      <c r="D7479">
        <v>135</v>
      </c>
      <c r="E7479" t="s">
        <v>55174</v>
      </c>
      <c r="F7479">
        <v>1025</v>
      </c>
      <c r="G7479" t="s">
        <v>52238</v>
      </c>
      <c r="H7479" t="s">
        <v>55174</v>
      </c>
      <c r="I7479" t="s">
        <v>55175</v>
      </c>
      <c r="J7479" t="s">
        <v>55176</v>
      </c>
      <c r="K7479">
        <v>5.1303337684950074</v>
      </c>
      <c r="L7479">
        <v>0.67777098811338377</v>
      </c>
      <c r="M7479" t="s">
        <v>55175</v>
      </c>
      <c r="N7479" t="s">
        <v>55175</v>
      </c>
      <c r="O7479" t="s">
        <v>79710</v>
      </c>
      <c r="P7479" t="s">
        <v>79711</v>
      </c>
      <c r="Q7479" t="s">
        <v>79712</v>
      </c>
      <c r="R7479" t="s">
        <v>79713</v>
      </c>
    </row>
    <row r="7480" spans="1:18" x14ac:dyDescent="0.25">
      <c r="A7480" s="2">
        <v>7478</v>
      </c>
      <c r="B7480">
        <v>4440933</v>
      </c>
      <c r="C7480" t="s">
        <v>55173</v>
      </c>
      <c r="D7480">
        <v>135</v>
      </c>
      <c r="E7480" t="s">
        <v>55174</v>
      </c>
      <c r="F7480">
        <v>1025</v>
      </c>
      <c r="G7480" t="s">
        <v>52238</v>
      </c>
      <c r="H7480" t="s">
        <v>55174</v>
      </c>
      <c r="I7480" t="s">
        <v>55175</v>
      </c>
      <c r="J7480" t="s">
        <v>55176</v>
      </c>
      <c r="K7480">
        <v>5.1303337684950074</v>
      </c>
      <c r="L7480">
        <v>0.67777098811338377</v>
      </c>
      <c r="M7480" t="s">
        <v>55175</v>
      </c>
      <c r="N7480" t="s">
        <v>55175</v>
      </c>
      <c r="O7480" t="s">
        <v>79710</v>
      </c>
      <c r="P7480" t="s">
        <v>79711</v>
      </c>
      <c r="Q7480" t="s">
        <v>79712</v>
      </c>
      <c r="R7480" t="s">
        <v>76193</v>
      </c>
    </row>
    <row r="7481" spans="1:18" x14ac:dyDescent="0.25">
      <c r="A7481" s="2">
        <v>7479</v>
      </c>
      <c r="B7481">
        <v>4440933</v>
      </c>
      <c r="C7481" t="s">
        <v>55173</v>
      </c>
      <c r="D7481">
        <v>135</v>
      </c>
      <c r="E7481" t="s">
        <v>55174</v>
      </c>
      <c r="F7481">
        <v>1025</v>
      </c>
      <c r="G7481" t="s">
        <v>52238</v>
      </c>
      <c r="H7481" t="s">
        <v>55174</v>
      </c>
      <c r="I7481" t="s">
        <v>55175</v>
      </c>
      <c r="J7481" t="s">
        <v>55176</v>
      </c>
      <c r="K7481">
        <v>5.1303337684950074</v>
      </c>
      <c r="L7481">
        <v>0.67777098811338377</v>
      </c>
      <c r="M7481" t="s">
        <v>55175</v>
      </c>
      <c r="N7481" t="s">
        <v>55175</v>
      </c>
      <c r="O7481" t="s">
        <v>79710</v>
      </c>
      <c r="P7481" t="s">
        <v>79711</v>
      </c>
      <c r="Q7481" t="s">
        <v>79712</v>
      </c>
      <c r="R7481" t="s">
        <v>79384</v>
      </c>
    </row>
    <row r="7482" spans="1:18" x14ac:dyDescent="0.25">
      <c r="A7482" s="2">
        <v>7480</v>
      </c>
      <c r="B7482">
        <v>4440933</v>
      </c>
      <c r="C7482" t="s">
        <v>55173</v>
      </c>
      <c r="D7482">
        <v>135</v>
      </c>
      <c r="E7482" t="s">
        <v>55174</v>
      </c>
      <c r="F7482">
        <v>1025</v>
      </c>
      <c r="G7482" t="s">
        <v>52238</v>
      </c>
      <c r="H7482" t="s">
        <v>55174</v>
      </c>
      <c r="I7482" t="s">
        <v>55175</v>
      </c>
      <c r="J7482" t="s">
        <v>55176</v>
      </c>
      <c r="K7482">
        <v>5.1303337684950074</v>
      </c>
      <c r="L7482">
        <v>0.67777098811338377</v>
      </c>
      <c r="M7482" t="s">
        <v>55175</v>
      </c>
      <c r="N7482" t="s">
        <v>55175</v>
      </c>
      <c r="O7482" t="s">
        <v>79710</v>
      </c>
      <c r="P7482" t="s">
        <v>79711</v>
      </c>
      <c r="Q7482" t="s">
        <v>79712</v>
      </c>
      <c r="R7482" t="s">
        <v>79714</v>
      </c>
    </row>
    <row r="7483" spans="1:18" x14ac:dyDescent="0.25">
      <c r="A7483" s="2">
        <v>7481</v>
      </c>
      <c r="B7483">
        <v>4440933</v>
      </c>
      <c r="C7483" t="s">
        <v>55173</v>
      </c>
      <c r="D7483">
        <v>135</v>
      </c>
      <c r="E7483" t="s">
        <v>55174</v>
      </c>
      <c r="F7483">
        <v>1025</v>
      </c>
      <c r="G7483" t="s">
        <v>52238</v>
      </c>
      <c r="H7483" t="s">
        <v>55174</v>
      </c>
      <c r="I7483" t="s">
        <v>55175</v>
      </c>
      <c r="J7483" t="s">
        <v>55176</v>
      </c>
      <c r="K7483">
        <v>5.1303337684950074</v>
      </c>
      <c r="L7483">
        <v>0.67777098811338377</v>
      </c>
      <c r="M7483" t="s">
        <v>55175</v>
      </c>
      <c r="N7483" t="s">
        <v>55175</v>
      </c>
      <c r="O7483" t="s">
        <v>79710</v>
      </c>
      <c r="P7483" t="s">
        <v>79711</v>
      </c>
      <c r="Q7483" t="s">
        <v>79712</v>
      </c>
      <c r="R7483" t="s">
        <v>76899</v>
      </c>
    </row>
    <row r="7484" spans="1:18" x14ac:dyDescent="0.25">
      <c r="A7484" s="2">
        <v>7482</v>
      </c>
      <c r="B7484">
        <v>4440933</v>
      </c>
      <c r="C7484" t="s">
        <v>55173</v>
      </c>
      <c r="D7484">
        <v>135</v>
      </c>
      <c r="E7484" t="s">
        <v>55174</v>
      </c>
      <c r="F7484">
        <v>1025</v>
      </c>
      <c r="G7484" t="s">
        <v>52238</v>
      </c>
      <c r="H7484" t="s">
        <v>55174</v>
      </c>
      <c r="I7484" t="s">
        <v>55175</v>
      </c>
      <c r="J7484" t="s">
        <v>55176</v>
      </c>
      <c r="K7484">
        <v>5.1303337684950074</v>
      </c>
      <c r="L7484">
        <v>0.67777098811338377</v>
      </c>
      <c r="M7484" t="s">
        <v>55175</v>
      </c>
      <c r="N7484" t="s">
        <v>55175</v>
      </c>
      <c r="O7484" t="s">
        <v>79710</v>
      </c>
      <c r="P7484" t="s">
        <v>79711</v>
      </c>
      <c r="Q7484" t="s">
        <v>79712</v>
      </c>
      <c r="R7484" t="s">
        <v>79715</v>
      </c>
    </row>
    <row r="7485" spans="1:18" x14ac:dyDescent="0.25">
      <c r="A7485" s="2">
        <v>7483</v>
      </c>
      <c r="B7485">
        <v>4440933</v>
      </c>
      <c r="C7485" t="s">
        <v>55173</v>
      </c>
      <c r="D7485">
        <v>135</v>
      </c>
      <c r="E7485" t="s">
        <v>55174</v>
      </c>
      <c r="F7485">
        <v>1025</v>
      </c>
      <c r="G7485" t="s">
        <v>52238</v>
      </c>
      <c r="H7485" t="s">
        <v>55174</v>
      </c>
      <c r="I7485" t="s">
        <v>55175</v>
      </c>
      <c r="J7485" t="s">
        <v>55176</v>
      </c>
      <c r="K7485">
        <v>5.1303337684950074</v>
      </c>
      <c r="L7485">
        <v>0.67777098811338377</v>
      </c>
      <c r="M7485" t="s">
        <v>55175</v>
      </c>
      <c r="N7485" t="s">
        <v>55175</v>
      </c>
      <c r="O7485" t="s">
        <v>79710</v>
      </c>
      <c r="P7485" t="s">
        <v>79711</v>
      </c>
      <c r="Q7485" t="s">
        <v>79712</v>
      </c>
      <c r="R7485" t="s">
        <v>79716</v>
      </c>
    </row>
    <row r="7486" spans="1:18" x14ac:dyDescent="0.25">
      <c r="A7486" s="2">
        <v>7484</v>
      </c>
      <c r="B7486">
        <v>4440933</v>
      </c>
      <c r="C7486" t="s">
        <v>55173</v>
      </c>
      <c r="D7486">
        <v>135</v>
      </c>
      <c r="E7486" t="s">
        <v>55174</v>
      </c>
      <c r="F7486">
        <v>1025</v>
      </c>
      <c r="G7486" t="s">
        <v>52238</v>
      </c>
      <c r="H7486" t="s">
        <v>55174</v>
      </c>
      <c r="I7486" t="s">
        <v>55175</v>
      </c>
      <c r="J7486" t="s">
        <v>55176</v>
      </c>
      <c r="K7486">
        <v>5.1303337684950074</v>
      </c>
      <c r="L7486">
        <v>0.67777098811338377</v>
      </c>
      <c r="M7486" t="s">
        <v>55175</v>
      </c>
      <c r="N7486" t="s">
        <v>55175</v>
      </c>
      <c r="O7486" t="s">
        <v>79710</v>
      </c>
      <c r="P7486" t="s">
        <v>79711</v>
      </c>
      <c r="Q7486" t="s">
        <v>79712</v>
      </c>
      <c r="R7486" t="s">
        <v>76083</v>
      </c>
    </row>
    <row r="7487" spans="1:18" x14ac:dyDescent="0.25">
      <c r="A7487" s="2">
        <v>7485</v>
      </c>
      <c r="B7487">
        <v>4440933</v>
      </c>
      <c r="C7487" t="s">
        <v>55173</v>
      </c>
      <c r="D7487">
        <v>135</v>
      </c>
      <c r="E7487" t="s">
        <v>55174</v>
      </c>
      <c r="F7487">
        <v>1025</v>
      </c>
      <c r="G7487" t="s">
        <v>52238</v>
      </c>
      <c r="H7487" t="s">
        <v>55174</v>
      </c>
      <c r="I7487" t="s">
        <v>55175</v>
      </c>
      <c r="J7487" t="s">
        <v>55176</v>
      </c>
      <c r="K7487">
        <v>5.1303337684950074</v>
      </c>
      <c r="L7487">
        <v>0.67777098811338377</v>
      </c>
      <c r="M7487" t="s">
        <v>55175</v>
      </c>
      <c r="N7487" t="s">
        <v>55175</v>
      </c>
      <c r="O7487" t="s">
        <v>79710</v>
      </c>
      <c r="P7487" t="s">
        <v>79711</v>
      </c>
      <c r="Q7487" t="s">
        <v>79712</v>
      </c>
      <c r="R7487" t="s">
        <v>75393</v>
      </c>
    </row>
    <row r="7488" spans="1:18" x14ac:dyDescent="0.25">
      <c r="A7488" s="2">
        <v>7486</v>
      </c>
      <c r="B7488">
        <v>4440933</v>
      </c>
      <c r="C7488" t="s">
        <v>55173</v>
      </c>
      <c r="D7488">
        <v>135</v>
      </c>
      <c r="E7488" t="s">
        <v>55174</v>
      </c>
      <c r="F7488">
        <v>1025</v>
      </c>
      <c r="G7488" t="s">
        <v>52238</v>
      </c>
      <c r="H7488" t="s">
        <v>55174</v>
      </c>
      <c r="I7488" t="s">
        <v>55175</v>
      </c>
      <c r="J7488" t="s">
        <v>55176</v>
      </c>
      <c r="K7488">
        <v>5.1303337684950074</v>
      </c>
      <c r="L7488">
        <v>0.67777098811338377</v>
      </c>
      <c r="M7488" t="s">
        <v>55175</v>
      </c>
      <c r="N7488" t="s">
        <v>55175</v>
      </c>
      <c r="O7488" t="s">
        <v>79710</v>
      </c>
      <c r="P7488" t="s">
        <v>79711</v>
      </c>
      <c r="Q7488" t="s">
        <v>79712</v>
      </c>
      <c r="R7488" t="s">
        <v>78349</v>
      </c>
    </row>
    <row r="7489" spans="1:18" x14ac:dyDescent="0.25">
      <c r="A7489" s="2">
        <v>7487</v>
      </c>
      <c r="B7489">
        <v>4440933</v>
      </c>
      <c r="C7489" t="s">
        <v>55173</v>
      </c>
      <c r="D7489">
        <v>135</v>
      </c>
      <c r="E7489" t="s">
        <v>55174</v>
      </c>
      <c r="F7489">
        <v>1025</v>
      </c>
      <c r="G7489" t="s">
        <v>52238</v>
      </c>
      <c r="H7489" t="s">
        <v>55174</v>
      </c>
      <c r="I7489" t="s">
        <v>55175</v>
      </c>
      <c r="J7489" t="s">
        <v>55176</v>
      </c>
      <c r="K7489">
        <v>5.1303337684950074</v>
      </c>
      <c r="L7489">
        <v>0.67777098811338377</v>
      </c>
      <c r="M7489" t="s">
        <v>55175</v>
      </c>
      <c r="N7489" t="s">
        <v>55175</v>
      </c>
      <c r="O7489" t="s">
        <v>79710</v>
      </c>
      <c r="P7489" t="s">
        <v>79711</v>
      </c>
      <c r="Q7489" t="s">
        <v>79712</v>
      </c>
      <c r="R7489" t="s">
        <v>79717</v>
      </c>
    </row>
    <row r="7490" spans="1:18" x14ac:dyDescent="0.25">
      <c r="A7490" s="2">
        <v>7488</v>
      </c>
      <c r="B7490">
        <v>4440933</v>
      </c>
      <c r="C7490" t="s">
        <v>55173</v>
      </c>
      <c r="D7490">
        <v>135</v>
      </c>
      <c r="E7490" t="s">
        <v>55174</v>
      </c>
      <c r="F7490">
        <v>1025</v>
      </c>
      <c r="G7490" t="s">
        <v>52238</v>
      </c>
      <c r="H7490" t="s">
        <v>55174</v>
      </c>
      <c r="I7490" t="s">
        <v>55175</v>
      </c>
      <c r="J7490" t="s">
        <v>55176</v>
      </c>
      <c r="K7490">
        <v>5.1303337684950074</v>
      </c>
      <c r="L7490">
        <v>0.67777098811338377</v>
      </c>
      <c r="M7490" t="s">
        <v>55175</v>
      </c>
      <c r="N7490" t="s">
        <v>55175</v>
      </c>
      <c r="O7490" t="s">
        <v>79710</v>
      </c>
      <c r="P7490" t="s">
        <v>79711</v>
      </c>
      <c r="Q7490" t="s">
        <v>79712</v>
      </c>
      <c r="R7490" t="s">
        <v>77898</v>
      </c>
    </row>
    <row r="7491" spans="1:18" x14ac:dyDescent="0.25">
      <c r="A7491" s="2">
        <v>7489</v>
      </c>
      <c r="B7491">
        <v>4440933</v>
      </c>
      <c r="C7491" t="s">
        <v>55173</v>
      </c>
      <c r="D7491">
        <v>135</v>
      </c>
      <c r="E7491" t="s">
        <v>55174</v>
      </c>
      <c r="F7491">
        <v>1025</v>
      </c>
      <c r="G7491" t="s">
        <v>52238</v>
      </c>
      <c r="H7491" t="s">
        <v>55174</v>
      </c>
      <c r="I7491" t="s">
        <v>55175</v>
      </c>
      <c r="J7491" t="s">
        <v>55176</v>
      </c>
      <c r="K7491">
        <v>5.1303337684950074</v>
      </c>
      <c r="L7491">
        <v>0.67777098811338377</v>
      </c>
      <c r="M7491" t="s">
        <v>55175</v>
      </c>
      <c r="N7491" t="s">
        <v>55175</v>
      </c>
      <c r="O7491" t="s">
        <v>79710</v>
      </c>
      <c r="P7491" t="s">
        <v>79711</v>
      </c>
      <c r="Q7491" t="s">
        <v>79712</v>
      </c>
      <c r="R7491" t="s">
        <v>74686</v>
      </c>
    </row>
    <row r="7492" spans="1:18" x14ac:dyDescent="0.25">
      <c r="A7492" s="2">
        <v>7490</v>
      </c>
      <c r="B7492">
        <v>4440933</v>
      </c>
      <c r="C7492" t="s">
        <v>55173</v>
      </c>
      <c r="D7492">
        <v>135</v>
      </c>
      <c r="E7492" t="s">
        <v>55174</v>
      </c>
      <c r="F7492">
        <v>1025</v>
      </c>
      <c r="G7492" t="s">
        <v>52238</v>
      </c>
      <c r="H7492" t="s">
        <v>55174</v>
      </c>
      <c r="I7492" t="s">
        <v>55175</v>
      </c>
      <c r="J7492" t="s">
        <v>55176</v>
      </c>
      <c r="K7492">
        <v>5.1303337684950074</v>
      </c>
      <c r="L7492">
        <v>0.67777098811338377</v>
      </c>
      <c r="M7492" t="s">
        <v>55175</v>
      </c>
      <c r="N7492" t="s">
        <v>55175</v>
      </c>
      <c r="O7492" t="s">
        <v>79710</v>
      </c>
      <c r="P7492" t="s">
        <v>79711</v>
      </c>
      <c r="Q7492" t="s">
        <v>79712</v>
      </c>
      <c r="R7492" t="s">
        <v>79718</v>
      </c>
    </row>
    <row r="7493" spans="1:18" x14ac:dyDescent="0.25">
      <c r="A7493" s="2">
        <v>7491</v>
      </c>
      <c r="B7493">
        <v>4440933</v>
      </c>
      <c r="C7493" t="s">
        <v>55173</v>
      </c>
      <c r="D7493">
        <v>135</v>
      </c>
      <c r="E7493" t="s">
        <v>55174</v>
      </c>
      <c r="F7493">
        <v>1025</v>
      </c>
      <c r="G7493" t="s">
        <v>52238</v>
      </c>
      <c r="H7493" t="s">
        <v>55174</v>
      </c>
      <c r="I7493" t="s">
        <v>55175</v>
      </c>
      <c r="J7493" t="s">
        <v>55176</v>
      </c>
      <c r="K7493">
        <v>5.1303337684950074</v>
      </c>
      <c r="L7493">
        <v>0.67777098811338377</v>
      </c>
      <c r="M7493" t="s">
        <v>55175</v>
      </c>
      <c r="N7493" t="s">
        <v>55175</v>
      </c>
      <c r="O7493" t="s">
        <v>79710</v>
      </c>
      <c r="P7493" t="s">
        <v>79711</v>
      </c>
      <c r="Q7493" t="s">
        <v>79712</v>
      </c>
      <c r="R7493" t="s">
        <v>75728</v>
      </c>
    </row>
    <row r="7494" spans="1:18" x14ac:dyDescent="0.25">
      <c r="A7494" s="2">
        <v>7492</v>
      </c>
      <c r="B7494">
        <v>4440933</v>
      </c>
      <c r="C7494" t="s">
        <v>55173</v>
      </c>
      <c r="D7494">
        <v>135</v>
      </c>
      <c r="E7494" t="s">
        <v>55174</v>
      </c>
      <c r="F7494">
        <v>1025</v>
      </c>
      <c r="G7494" t="s">
        <v>52238</v>
      </c>
      <c r="H7494" t="s">
        <v>55174</v>
      </c>
      <c r="I7494" t="s">
        <v>55175</v>
      </c>
      <c r="J7494" t="s">
        <v>55176</v>
      </c>
      <c r="K7494">
        <v>5.1303337684950074</v>
      </c>
      <c r="L7494">
        <v>0.67777098811338377</v>
      </c>
      <c r="M7494" t="s">
        <v>55175</v>
      </c>
      <c r="N7494" t="s">
        <v>55175</v>
      </c>
      <c r="O7494" t="s">
        <v>79710</v>
      </c>
      <c r="P7494" t="s">
        <v>79711</v>
      </c>
      <c r="Q7494" t="s">
        <v>79712</v>
      </c>
      <c r="R7494" t="s">
        <v>78572</v>
      </c>
    </row>
    <row r="7495" spans="1:18" x14ac:dyDescent="0.25">
      <c r="A7495" s="2">
        <v>7493</v>
      </c>
      <c r="B7495">
        <v>4440933</v>
      </c>
      <c r="C7495" t="s">
        <v>55173</v>
      </c>
      <c r="D7495">
        <v>135</v>
      </c>
      <c r="E7495" t="s">
        <v>55174</v>
      </c>
      <c r="F7495">
        <v>1025</v>
      </c>
      <c r="G7495" t="s">
        <v>52238</v>
      </c>
      <c r="H7495" t="s">
        <v>55174</v>
      </c>
      <c r="I7495" t="s">
        <v>55175</v>
      </c>
      <c r="J7495" t="s">
        <v>55176</v>
      </c>
      <c r="K7495">
        <v>5.1303337684950074</v>
      </c>
      <c r="L7495">
        <v>0.67777098811338377</v>
      </c>
      <c r="M7495" t="s">
        <v>55175</v>
      </c>
      <c r="N7495" t="s">
        <v>55175</v>
      </c>
      <c r="O7495" t="s">
        <v>79710</v>
      </c>
      <c r="P7495" t="s">
        <v>79711</v>
      </c>
      <c r="Q7495" t="s">
        <v>79712</v>
      </c>
      <c r="R7495" t="s">
        <v>78045</v>
      </c>
    </row>
    <row r="7496" spans="1:18" x14ac:dyDescent="0.25">
      <c r="A7496" s="2">
        <v>7494</v>
      </c>
      <c r="B7496">
        <v>4440933</v>
      </c>
      <c r="C7496" t="s">
        <v>55173</v>
      </c>
      <c r="D7496">
        <v>135</v>
      </c>
      <c r="E7496" t="s">
        <v>55174</v>
      </c>
      <c r="F7496">
        <v>1025</v>
      </c>
      <c r="G7496" t="s">
        <v>52238</v>
      </c>
      <c r="H7496" t="s">
        <v>55174</v>
      </c>
      <c r="I7496" t="s">
        <v>55175</v>
      </c>
      <c r="J7496" t="s">
        <v>55176</v>
      </c>
      <c r="K7496">
        <v>5.1303337684950074</v>
      </c>
      <c r="L7496">
        <v>0.67777098811338377</v>
      </c>
      <c r="M7496" t="s">
        <v>55175</v>
      </c>
      <c r="N7496" t="s">
        <v>55175</v>
      </c>
      <c r="O7496" t="s">
        <v>79710</v>
      </c>
      <c r="P7496" t="s">
        <v>79711</v>
      </c>
      <c r="Q7496" t="s">
        <v>79712</v>
      </c>
      <c r="R7496" t="s">
        <v>79719</v>
      </c>
    </row>
    <row r="7497" spans="1:18" x14ac:dyDescent="0.25">
      <c r="A7497" s="2">
        <v>7495</v>
      </c>
      <c r="B7497">
        <v>4440933</v>
      </c>
      <c r="C7497" t="s">
        <v>55173</v>
      </c>
      <c r="D7497">
        <v>135</v>
      </c>
      <c r="E7497" t="s">
        <v>55174</v>
      </c>
      <c r="F7497">
        <v>1025</v>
      </c>
      <c r="G7497" t="s">
        <v>52238</v>
      </c>
      <c r="H7497" t="s">
        <v>55174</v>
      </c>
      <c r="I7497" t="s">
        <v>55175</v>
      </c>
      <c r="J7497" t="s">
        <v>55176</v>
      </c>
      <c r="K7497">
        <v>5.1303337684950074</v>
      </c>
      <c r="L7497">
        <v>0.67777098811338377</v>
      </c>
      <c r="M7497" t="s">
        <v>55175</v>
      </c>
      <c r="N7497" t="s">
        <v>55175</v>
      </c>
      <c r="O7497" t="s">
        <v>79710</v>
      </c>
      <c r="P7497" t="s">
        <v>79711</v>
      </c>
      <c r="Q7497" t="s">
        <v>79712</v>
      </c>
      <c r="R7497" t="s">
        <v>76280</v>
      </c>
    </row>
    <row r="7498" spans="1:18" x14ac:dyDescent="0.25">
      <c r="A7498" s="2">
        <v>7496</v>
      </c>
      <c r="B7498">
        <v>4440933</v>
      </c>
      <c r="C7498" t="s">
        <v>55173</v>
      </c>
      <c r="D7498">
        <v>135</v>
      </c>
      <c r="E7498" t="s">
        <v>55174</v>
      </c>
      <c r="F7498">
        <v>1025</v>
      </c>
      <c r="G7498" t="s">
        <v>52238</v>
      </c>
      <c r="H7498" t="s">
        <v>55174</v>
      </c>
      <c r="I7498" t="s">
        <v>55175</v>
      </c>
      <c r="J7498" t="s">
        <v>55176</v>
      </c>
      <c r="K7498">
        <v>5.1303337684950074</v>
      </c>
      <c r="L7498">
        <v>0.67777098811338377</v>
      </c>
      <c r="M7498" t="s">
        <v>55175</v>
      </c>
      <c r="N7498" t="s">
        <v>55175</v>
      </c>
      <c r="O7498" t="s">
        <v>79710</v>
      </c>
      <c r="P7498" t="s">
        <v>79711</v>
      </c>
      <c r="Q7498" t="s">
        <v>79712</v>
      </c>
      <c r="R7498" t="s">
        <v>75177</v>
      </c>
    </row>
    <row r="7499" spans="1:18" x14ac:dyDescent="0.25">
      <c r="A7499" s="2">
        <v>7497</v>
      </c>
      <c r="B7499">
        <v>4440933</v>
      </c>
      <c r="C7499" t="s">
        <v>55173</v>
      </c>
      <c r="D7499">
        <v>135</v>
      </c>
      <c r="E7499" t="s">
        <v>55174</v>
      </c>
      <c r="F7499">
        <v>1025</v>
      </c>
      <c r="G7499" t="s">
        <v>52238</v>
      </c>
      <c r="H7499" t="s">
        <v>55174</v>
      </c>
      <c r="I7499" t="s">
        <v>55175</v>
      </c>
      <c r="J7499" t="s">
        <v>55176</v>
      </c>
      <c r="K7499">
        <v>5.1303337684950074</v>
      </c>
      <c r="L7499">
        <v>0.67777098811338377</v>
      </c>
      <c r="M7499" t="s">
        <v>55175</v>
      </c>
      <c r="N7499" t="s">
        <v>55175</v>
      </c>
      <c r="O7499" t="s">
        <v>79710</v>
      </c>
      <c r="P7499" t="s">
        <v>79711</v>
      </c>
      <c r="Q7499" t="s">
        <v>79712</v>
      </c>
      <c r="R7499" t="s">
        <v>79720</v>
      </c>
    </row>
    <row r="7500" spans="1:18" x14ac:dyDescent="0.25">
      <c r="A7500" s="2">
        <v>7498</v>
      </c>
      <c r="B7500">
        <v>4440933</v>
      </c>
      <c r="C7500" t="s">
        <v>55173</v>
      </c>
      <c r="D7500">
        <v>135</v>
      </c>
      <c r="E7500" t="s">
        <v>55174</v>
      </c>
      <c r="F7500">
        <v>1025</v>
      </c>
      <c r="G7500" t="s">
        <v>52238</v>
      </c>
      <c r="H7500" t="s">
        <v>55174</v>
      </c>
      <c r="I7500" t="s">
        <v>55175</v>
      </c>
      <c r="J7500" t="s">
        <v>55176</v>
      </c>
      <c r="K7500">
        <v>5.1303337684950074</v>
      </c>
      <c r="L7500">
        <v>0.67777098811338377</v>
      </c>
      <c r="M7500" t="s">
        <v>55175</v>
      </c>
      <c r="N7500" t="s">
        <v>55175</v>
      </c>
      <c r="O7500" t="s">
        <v>79710</v>
      </c>
      <c r="P7500" t="s">
        <v>79711</v>
      </c>
      <c r="Q7500" t="s">
        <v>79712</v>
      </c>
      <c r="R7500" t="s">
        <v>79721</v>
      </c>
    </row>
    <row r="7501" spans="1:18" x14ac:dyDescent="0.25">
      <c r="A7501" s="2">
        <v>7499</v>
      </c>
      <c r="B7501">
        <v>4440933</v>
      </c>
      <c r="C7501" t="s">
        <v>55173</v>
      </c>
      <c r="D7501">
        <v>135</v>
      </c>
      <c r="E7501" t="s">
        <v>55174</v>
      </c>
      <c r="F7501">
        <v>1025</v>
      </c>
      <c r="G7501" t="s">
        <v>52238</v>
      </c>
      <c r="H7501" t="s">
        <v>55174</v>
      </c>
      <c r="I7501" t="s">
        <v>55175</v>
      </c>
      <c r="J7501" t="s">
        <v>55176</v>
      </c>
      <c r="K7501">
        <v>5.1303337684950074</v>
      </c>
      <c r="L7501">
        <v>0.67777098811338377</v>
      </c>
      <c r="M7501" t="s">
        <v>55175</v>
      </c>
      <c r="N7501" t="s">
        <v>55175</v>
      </c>
      <c r="O7501" t="s">
        <v>79710</v>
      </c>
      <c r="P7501" t="s">
        <v>79711</v>
      </c>
      <c r="Q7501" t="s">
        <v>79712</v>
      </c>
      <c r="R7501" t="s">
        <v>75905</v>
      </c>
    </row>
    <row r="7502" spans="1:18" x14ac:dyDescent="0.25">
      <c r="A7502" s="2">
        <v>7500</v>
      </c>
      <c r="B7502">
        <v>4440933</v>
      </c>
      <c r="C7502" t="s">
        <v>55173</v>
      </c>
      <c r="D7502">
        <v>135</v>
      </c>
      <c r="E7502" t="s">
        <v>55174</v>
      </c>
      <c r="F7502">
        <v>1025</v>
      </c>
      <c r="G7502" t="s">
        <v>52238</v>
      </c>
      <c r="H7502" t="s">
        <v>55174</v>
      </c>
      <c r="I7502" t="s">
        <v>55175</v>
      </c>
      <c r="J7502" t="s">
        <v>55176</v>
      </c>
      <c r="K7502">
        <v>5.1303337684950074</v>
      </c>
      <c r="L7502">
        <v>0.67777098811338377</v>
      </c>
      <c r="M7502" t="s">
        <v>55175</v>
      </c>
      <c r="N7502" t="s">
        <v>55175</v>
      </c>
      <c r="O7502" t="s">
        <v>79710</v>
      </c>
      <c r="P7502" t="s">
        <v>79711</v>
      </c>
      <c r="Q7502" t="s">
        <v>79712</v>
      </c>
      <c r="R7502" t="s">
        <v>78567</v>
      </c>
    </row>
    <row r="7503" spans="1:18" x14ac:dyDescent="0.25">
      <c r="A7503" s="2">
        <v>7501</v>
      </c>
      <c r="B7503">
        <v>4440933</v>
      </c>
      <c r="C7503" t="s">
        <v>55173</v>
      </c>
      <c r="D7503">
        <v>135</v>
      </c>
      <c r="E7503" t="s">
        <v>55174</v>
      </c>
      <c r="F7503">
        <v>1025</v>
      </c>
      <c r="G7503" t="s">
        <v>52238</v>
      </c>
      <c r="H7503" t="s">
        <v>55174</v>
      </c>
      <c r="I7503" t="s">
        <v>55175</v>
      </c>
      <c r="J7503" t="s">
        <v>55176</v>
      </c>
      <c r="K7503">
        <v>5.1303337684950074</v>
      </c>
      <c r="L7503">
        <v>0.67777098811338377</v>
      </c>
      <c r="M7503" t="s">
        <v>55175</v>
      </c>
      <c r="N7503" t="s">
        <v>55175</v>
      </c>
      <c r="O7503" t="s">
        <v>79710</v>
      </c>
      <c r="P7503" t="s">
        <v>79711</v>
      </c>
      <c r="Q7503" t="s">
        <v>79712</v>
      </c>
      <c r="R7503" t="s">
        <v>79722</v>
      </c>
    </row>
    <row r="7504" spans="1:18" x14ac:dyDescent="0.25">
      <c r="A7504" s="2">
        <v>7502</v>
      </c>
      <c r="B7504">
        <v>4440933</v>
      </c>
      <c r="C7504" t="s">
        <v>55173</v>
      </c>
      <c r="D7504">
        <v>135</v>
      </c>
      <c r="E7504" t="s">
        <v>55174</v>
      </c>
      <c r="F7504">
        <v>1025</v>
      </c>
      <c r="G7504" t="s">
        <v>52238</v>
      </c>
      <c r="H7504" t="s">
        <v>55174</v>
      </c>
      <c r="I7504" t="s">
        <v>55175</v>
      </c>
      <c r="J7504" t="s">
        <v>55176</v>
      </c>
      <c r="K7504">
        <v>5.1303337684950074</v>
      </c>
      <c r="L7504">
        <v>0.67777098811338377</v>
      </c>
      <c r="M7504" t="s">
        <v>55175</v>
      </c>
      <c r="N7504" t="s">
        <v>55175</v>
      </c>
      <c r="O7504" t="s">
        <v>79710</v>
      </c>
      <c r="P7504" t="s">
        <v>79711</v>
      </c>
      <c r="Q7504" t="s">
        <v>79712</v>
      </c>
      <c r="R7504" t="s">
        <v>78373</v>
      </c>
    </row>
    <row r="7505" spans="1:18" x14ac:dyDescent="0.25">
      <c r="A7505" s="2">
        <v>7503</v>
      </c>
      <c r="B7505">
        <v>4440933</v>
      </c>
      <c r="C7505" t="s">
        <v>55173</v>
      </c>
      <c r="D7505">
        <v>135</v>
      </c>
      <c r="E7505" t="s">
        <v>55174</v>
      </c>
      <c r="F7505">
        <v>1025</v>
      </c>
      <c r="G7505" t="s">
        <v>52238</v>
      </c>
      <c r="H7505" t="s">
        <v>55174</v>
      </c>
      <c r="I7505" t="s">
        <v>55175</v>
      </c>
      <c r="J7505" t="s">
        <v>55176</v>
      </c>
      <c r="K7505">
        <v>5.1303337684950074</v>
      </c>
      <c r="L7505">
        <v>0.67777098811338377</v>
      </c>
      <c r="M7505" t="s">
        <v>55175</v>
      </c>
      <c r="N7505" t="s">
        <v>55175</v>
      </c>
      <c r="O7505" t="s">
        <v>79710</v>
      </c>
      <c r="P7505" t="s">
        <v>79711</v>
      </c>
      <c r="Q7505" t="s">
        <v>79712</v>
      </c>
      <c r="R7505" t="s">
        <v>78769</v>
      </c>
    </row>
    <row r="7506" spans="1:18" x14ac:dyDescent="0.25">
      <c r="A7506" s="2">
        <v>7504</v>
      </c>
      <c r="B7506">
        <v>4440933</v>
      </c>
      <c r="C7506" t="s">
        <v>55173</v>
      </c>
      <c r="D7506">
        <v>135</v>
      </c>
      <c r="E7506" t="s">
        <v>55174</v>
      </c>
      <c r="F7506">
        <v>1025</v>
      </c>
      <c r="G7506" t="s">
        <v>52238</v>
      </c>
      <c r="H7506" t="s">
        <v>55174</v>
      </c>
      <c r="I7506" t="s">
        <v>55175</v>
      </c>
      <c r="J7506" t="s">
        <v>55176</v>
      </c>
      <c r="K7506">
        <v>5.1303337684950074</v>
      </c>
      <c r="L7506">
        <v>0.67777098811338377</v>
      </c>
      <c r="M7506" t="s">
        <v>55175</v>
      </c>
      <c r="N7506" t="s">
        <v>55175</v>
      </c>
      <c r="O7506" t="s">
        <v>79710</v>
      </c>
      <c r="P7506" t="s">
        <v>79711</v>
      </c>
      <c r="Q7506" t="s">
        <v>79712</v>
      </c>
      <c r="R7506" t="s">
        <v>75101</v>
      </c>
    </row>
    <row r="7507" spans="1:18" x14ac:dyDescent="0.25">
      <c r="A7507" s="2">
        <v>7505</v>
      </c>
      <c r="B7507">
        <v>4440933</v>
      </c>
      <c r="C7507" t="s">
        <v>55173</v>
      </c>
      <c r="D7507">
        <v>135</v>
      </c>
      <c r="E7507" t="s">
        <v>55174</v>
      </c>
      <c r="F7507">
        <v>1025</v>
      </c>
      <c r="G7507" t="s">
        <v>52238</v>
      </c>
      <c r="H7507" t="s">
        <v>55174</v>
      </c>
      <c r="I7507" t="s">
        <v>55175</v>
      </c>
      <c r="J7507" t="s">
        <v>55176</v>
      </c>
      <c r="K7507">
        <v>5.1303337684950074</v>
      </c>
      <c r="L7507">
        <v>0.67777098811338377</v>
      </c>
      <c r="M7507" t="s">
        <v>55175</v>
      </c>
      <c r="N7507" t="s">
        <v>55175</v>
      </c>
      <c r="O7507" t="s">
        <v>79710</v>
      </c>
      <c r="P7507" t="s">
        <v>79711</v>
      </c>
      <c r="Q7507" t="s">
        <v>79712</v>
      </c>
      <c r="R7507" t="s">
        <v>76125</v>
      </c>
    </row>
    <row r="7508" spans="1:18" x14ac:dyDescent="0.25">
      <c r="A7508" s="2">
        <v>7506</v>
      </c>
      <c r="B7508">
        <v>4440933</v>
      </c>
      <c r="C7508" t="s">
        <v>55173</v>
      </c>
      <c r="D7508">
        <v>135</v>
      </c>
      <c r="E7508" t="s">
        <v>55174</v>
      </c>
      <c r="F7508">
        <v>1025</v>
      </c>
      <c r="G7508" t="s">
        <v>52238</v>
      </c>
      <c r="H7508" t="s">
        <v>55174</v>
      </c>
      <c r="I7508" t="s">
        <v>55175</v>
      </c>
      <c r="J7508" t="s">
        <v>55176</v>
      </c>
      <c r="K7508">
        <v>5.1303337684950074</v>
      </c>
      <c r="L7508">
        <v>0.67777098811338377</v>
      </c>
      <c r="M7508" t="s">
        <v>55175</v>
      </c>
      <c r="N7508" t="s">
        <v>55175</v>
      </c>
      <c r="O7508" t="s">
        <v>79710</v>
      </c>
      <c r="P7508" t="s">
        <v>79711</v>
      </c>
      <c r="Q7508" t="s">
        <v>79712</v>
      </c>
      <c r="R7508" t="s">
        <v>74968</v>
      </c>
    </row>
    <row r="7509" spans="1:18" x14ac:dyDescent="0.25">
      <c r="A7509" s="2">
        <v>7507</v>
      </c>
      <c r="B7509">
        <v>4440933</v>
      </c>
      <c r="C7509" t="s">
        <v>55173</v>
      </c>
      <c r="D7509">
        <v>135</v>
      </c>
      <c r="E7509" t="s">
        <v>55174</v>
      </c>
      <c r="F7509">
        <v>1025</v>
      </c>
      <c r="G7509" t="s">
        <v>52238</v>
      </c>
      <c r="H7509" t="s">
        <v>55174</v>
      </c>
      <c r="I7509" t="s">
        <v>55175</v>
      </c>
      <c r="J7509" t="s">
        <v>55176</v>
      </c>
      <c r="K7509">
        <v>5.1303337684950074</v>
      </c>
      <c r="L7509">
        <v>0.67777098811338377</v>
      </c>
      <c r="M7509" t="s">
        <v>55175</v>
      </c>
      <c r="N7509" t="s">
        <v>55175</v>
      </c>
      <c r="O7509" t="s">
        <v>79710</v>
      </c>
      <c r="P7509" t="s">
        <v>79711</v>
      </c>
      <c r="Q7509" t="s">
        <v>79712</v>
      </c>
      <c r="R7509" t="s">
        <v>79398</v>
      </c>
    </row>
    <row r="7510" spans="1:18" x14ac:dyDescent="0.25">
      <c r="A7510" s="2">
        <v>7508</v>
      </c>
      <c r="B7510">
        <v>4440933</v>
      </c>
      <c r="C7510" t="s">
        <v>55173</v>
      </c>
      <c r="D7510">
        <v>135</v>
      </c>
      <c r="E7510" t="s">
        <v>55174</v>
      </c>
      <c r="F7510">
        <v>1025</v>
      </c>
      <c r="G7510" t="s">
        <v>52238</v>
      </c>
      <c r="H7510" t="s">
        <v>55174</v>
      </c>
      <c r="I7510" t="s">
        <v>55175</v>
      </c>
      <c r="J7510" t="s">
        <v>55176</v>
      </c>
      <c r="K7510">
        <v>5.1303337684950074</v>
      </c>
      <c r="L7510">
        <v>0.67777098811338377</v>
      </c>
      <c r="M7510" t="s">
        <v>55175</v>
      </c>
      <c r="N7510" t="s">
        <v>55175</v>
      </c>
      <c r="O7510" t="s">
        <v>79710</v>
      </c>
      <c r="P7510" t="s">
        <v>79711</v>
      </c>
      <c r="Q7510" t="s">
        <v>79712</v>
      </c>
      <c r="R7510" t="s">
        <v>79723</v>
      </c>
    </row>
    <row r="7511" spans="1:18" x14ac:dyDescent="0.25">
      <c r="A7511" s="2">
        <v>7509</v>
      </c>
      <c r="B7511">
        <v>4440933</v>
      </c>
      <c r="C7511" t="s">
        <v>55173</v>
      </c>
      <c r="D7511">
        <v>135</v>
      </c>
      <c r="E7511" t="s">
        <v>55174</v>
      </c>
      <c r="F7511">
        <v>1025</v>
      </c>
      <c r="G7511" t="s">
        <v>52238</v>
      </c>
      <c r="H7511" t="s">
        <v>55174</v>
      </c>
      <c r="I7511" t="s">
        <v>55175</v>
      </c>
      <c r="J7511" t="s">
        <v>55176</v>
      </c>
      <c r="K7511">
        <v>5.1303337684950074</v>
      </c>
      <c r="L7511">
        <v>0.67777098811338377</v>
      </c>
      <c r="M7511" t="s">
        <v>55175</v>
      </c>
      <c r="N7511" t="s">
        <v>55175</v>
      </c>
      <c r="O7511" t="s">
        <v>79710</v>
      </c>
      <c r="P7511" t="s">
        <v>79711</v>
      </c>
      <c r="Q7511" t="s">
        <v>79712</v>
      </c>
      <c r="R7511" t="s">
        <v>75751</v>
      </c>
    </row>
    <row r="7512" spans="1:18" x14ac:dyDescent="0.25">
      <c r="A7512" s="2">
        <v>7510</v>
      </c>
      <c r="B7512">
        <v>4440933</v>
      </c>
      <c r="C7512" t="s">
        <v>55173</v>
      </c>
      <c r="D7512">
        <v>135</v>
      </c>
      <c r="E7512" t="s">
        <v>55174</v>
      </c>
      <c r="F7512">
        <v>1025</v>
      </c>
      <c r="G7512" t="s">
        <v>52238</v>
      </c>
      <c r="H7512" t="s">
        <v>55174</v>
      </c>
      <c r="I7512" t="s">
        <v>55175</v>
      </c>
      <c r="J7512" t="s">
        <v>55176</v>
      </c>
      <c r="K7512">
        <v>5.1303337684950074</v>
      </c>
      <c r="L7512">
        <v>0.67777098811338377</v>
      </c>
      <c r="M7512" t="s">
        <v>55175</v>
      </c>
      <c r="N7512" t="s">
        <v>55175</v>
      </c>
      <c r="O7512" t="s">
        <v>79710</v>
      </c>
      <c r="P7512" t="s">
        <v>79711</v>
      </c>
      <c r="Q7512" t="s">
        <v>79712</v>
      </c>
      <c r="R7512" t="s">
        <v>79724</v>
      </c>
    </row>
    <row r="7513" spans="1:18" x14ac:dyDescent="0.25">
      <c r="A7513" s="2">
        <v>7511</v>
      </c>
      <c r="B7513">
        <v>4440933</v>
      </c>
      <c r="C7513" t="s">
        <v>55173</v>
      </c>
      <c r="D7513">
        <v>135</v>
      </c>
      <c r="E7513" t="s">
        <v>55174</v>
      </c>
      <c r="F7513">
        <v>1025</v>
      </c>
      <c r="G7513" t="s">
        <v>52238</v>
      </c>
      <c r="H7513" t="s">
        <v>55174</v>
      </c>
      <c r="I7513" t="s">
        <v>55175</v>
      </c>
      <c r="J7513" t="s">
        <v>55176</v>
      </c>
      <c r="K7513">
        <v>5.1303337684950074</v>
      </c>
      <c r="L7513">
        <v>0.67777098811338377</v>
      </c>
      <c r="M7513" t="s">
        <v>55175</v>
      </c>
      <c r="N7513" t="s">
        <v>55175</v>
      </c>
      <c r="O7513" t="s">
        <v>79710</v>
      </c>
      <c r="P7513" t="s">
        <v>79711</v>
      </c>
      <c r="Q7513" t="s">
        <v>79712</v>
      </c>
      <c r="R7513" t="s">
        <v>75444</v>
      </c>
    </row>
    <row r="7514" spans="1:18" x14ac:dyDescent="0.25">
      <c r="A7514" s="2">
        <v>7512</v>
      </c>
      <c r="B7514">
        <v>4440933</v>
      </c>
      <c r="C7514" t="s">
        <v>55173</v>
      </c>
      <c r="D7514">
        <v>135</v>
      </c>
      <c r="E7514" t="s">
        <v>55174</v>
      </c>
      <c r="F7514">
        <v>1025</v>
      </c>
      <c r="G7514" t="s">
        <v>52238</v>
      </c>
      <c r="H7514" t="s">
        <v>55174</v>
      </c>
      <c r="I7514" t="s">
        <v>55175</v>
      </c>
      <c r="J7514" t="s">
        <v>55176</v>
      </c>
      <c r="K7514">
        <v>5.1303337684950074</v>
      </c>
      <c r="L7514">
        <v>0.67777098811338377</v>
      </c>
      <c r="M7514" t="s">
        <v>55175</v>
      </c>
      <c r="N7514" t="s">
        <v>55175</v>
      </c>
      <c r="O7514" t="s">
        <v>79710</v>
      </c>
      <c r="P7514" t="s">
        <v>79711</v>
      </c>
      <c r="Q7514" t="s">
        <v>79712</v>
      </c>
      <c r="R7514" t="s">
        <v>79725</v>
      </c>
    </row>
    <row r="7515" spans="1:18" x14ac:dyDescent="0.25">
      <c r="A7515" s="2">
        <v>7513</v>
      </c>
      <c r="B7515">
        <v>4440933</v>
      </c>
      <c r="C7515" t="s">
        <v>55173</v>
      </c>
      <c r="D7515">
        <v>135</v>
      </c>
      <c r="E7515" t="s">
        <v>55174</v>
      </c>
      <c r="F7515">
        <v>1025</v>
      </c>
      <c r="G7515" t="s">
        <v>52238</v>
      </c>
      <c r="H7515" t="s">
        <v>55174</v>
      </c>
      <c r="I7515" t="s">
        <v>55175</v>
      </c>
      <c r="J7515" t="s">
        <v>55176</v>
      </c>
      <c r="K7515">
        <v>5.1303337684950074</v>
      </c>
      <c r="L7515">
        <v>0.67777098811338377</v>
      </c>
      <c r="M7515" t="s">
        <v>55175</v>
      </c>
      <c r="N7515" t="s">
        <v>55175</v>
      </c>
      <c r="O7515" t="s">
        <v>79710</v>
      </c>
      <c r="P7515" t="s">
        <v>79711</v>
      </c>
      <c r="Q7515" t="s">
        <v>79712</v>
      </c>
      <c r="R7515" t="s">
        <v>75662</v>
      </c>
    </row>
    <row r="7516" spans="1:18" x14ac:dyDescent="0.25">
      <c r="A7516" s="2">
        <v>7514</v>
      </c>
      <c r="B7516">
        <v>4440933</v>
      </c>
      <c r="C7516" t="s">
        <v>55173</v>
      </c>
      <c r="D7516">
        <v>135</v>
      </c>
      <c r="E7516" t="s">
        <v>55174</v>
      </c>
      <c r="F7516">
        <v>1025</v>
      </c>
      <c r="G7516" t="s">
        <v>52238</v>
      </c>
      <c r="H7516" t="s">
        <v>55174</v>
      </c>
      <c r="I7516" t="s">
        <v>55175</v>
      </c>
      <c r="J7516" t="s">
        <v>55176</v>
      </c>
      <c r="K7516">
        <v>5.1303337684950074</v>
      </c>
      <c r="L7516">
        <v>0.67777098811338377</v>
      </c>
      <c r="M7516" t="s">
        <v>55175</v>
      </c>
      <c r="N7516" t="s">
        <v>55175</v>
      </c>
      <c r="O7516" t="s">
        <v>79710</v>
      </c>
      <c r="P7516" t="s">
        <v>79711</v>
      </c>
      <c r="Q7516" t="s">
        <v>79712</v>
      </c>
      <c r="R7516" t="s">
        <v>79726</v>
      </c>
    </row>
    <row r="7517" spans="1:18" x14ac:dyDescent="0.25">
      <c r="A7517" s="2">
        <v>7515</v>
      </c>
      <c r="B7517">
        <v>4440933</v>
      </c>
      <c r="C7517" t="s">
        <v>55173</v>
      </c>
      <c r="D7517">
        <v>135</v>
      </c>
      <c r="E7517" t="s">
        <v>55174</v>
      </c>
      <c r="F7517">
        <v>1025</v>
      </c>
      <c r="G7517" t="s">
        <v>52238</v>
      </c>
      <c r="H7517" t="s">
        <v>55174</v>
      </c>
      <c r="I7517" t="s">
        <v>55175</v>
      </c>
      <c r="J7517" t="s">
        <v>55176</v>
      </c>
      <c r="K7517">
        <v>5.1303337684950074</v>
      </c>
      <c r="L7517">
        <v>0.67777098811338377</v>
      </c>
      <c r="M7517" t="s">
        <v>55175</v>
      </c>
      <c r="N7517" t="s">
        <v>55175</v>
      </c>
      <c r="O7517" t="s">
        <v>79710</v>
      </c>
      <c r="P7517" t="s">
        <v>79711</v>
      </c>
      <c r="Q7517" t="s">
        <v>79712</v>
      </c>
      <c r="R7517" t="s">
        <v>75667</v>
      </c>
    </row>
    <row r="7518" spans="1:18" x14ac:dyDescent="0.25">
      <c r="A7518" s="2">
        <v>7516</v>
      </c>
      <c r="B7518">
        <v>4440933</v>
      </c>
      <c r="C7518" t="s">
        <v>55173</v>
      </c>
      <c r="D7518">
        <v>135</v>
      </c>
      <c r="E7518" t="s">
        <v>55174</v>
      </c>
      <c r="F7518">
        <v>1025</v>
      </c>
      <c r="G7518" t="s">
        <v>52238</v>
      </c>
      <c r="H7518" t="s">
        <v>55174</v>
      </c>
      <c r="I7518" t="s">
        <v>55175</v>
      </c>
      <c r="J7518" t="s">
        <v>55176</v>
      </c>
      <c r="K7518">
        <v>5.1303337684950074</v>
      </c>
      <c r="L7518">
        <v>0.67777098811338377</v>
      </c>
      <c r="M7518" t="s">
        <v>55175</v>
      </c>
      <c r="N7518" t="s">
        <v>55175</v>
      </c>
      <c r="O7518" t="s">
        <v>79710</v>
      </c>
      <c r="P7518" t="s">
        <v>79711</v>
      </c>
      <c r="Q7518" t="s">
        <v>79712</v>
      </c>
      <c r="R7518" t="s">
        <v>75668</v>
      </c>
    </row>
    <row r="7519" spans="1:18" x14ac:dyDescent="0.25">
      <c r="A7519" s="2">
        <v>7517</v>
      </c>
      <c r="B7519">
        <v>4440933</v>
      </c>
      <c r="C7519" t="s">
        <v>55173</v>
      </c>
      <c r="D7519">
        <v>135</v>
      </c>
      <c r="E7519" t="s">
        <v>55174</v>
      </c>
      <c r="F7519">
        <v>1025</v>
      </c>
      <c r="G7519" t="s">
        <v>52238</v>
      </c>
      <c r="H7519" t="s">
        <v>55174</v>
      </c>
      <c r="I7519" t="s">
        <v>55175</v>
      </c>
      <c r="J7519" t="s">
        <v>55176</v>
      </c>
      <c r="K7519">
        <v>5.1303337684950074</v>
      </c>
      <c r="L7519">
        <v>0.67777098811338377</v>
      </c>
      <c r="M7519" t="s">
        <v>55175</v>
      </c>
      <c r="N7519" t="s">
        <v>55175</v>
      </c>
      <c r="O7519" t="s">
        <v>79710</v>
      </c>
      <c r="P7519" t="s">
        <v>79711</v>
      </c>
      <c r="Q7519" t="s">
        <v>79712</v>
      </c>
      <c r="R7519" t="s">
        <v>78333</v>
      </c>
    </row>
    <row r="7520" spans="1:18" x14ac:dyDescent="0.25">
      <c r="A7520" s="2">
        <v>7518</v>
      </c>
      <c r="B7520">
        <v>4440933</v>
      </c>
      <c r="C7520" t="s">
        <v>55173</v>
      </c>
      <c r="D7520">
        <v>135</v>
      </c>
      <c r="E7520" t="s">
        <v>55174</v>
      </c>
      <c r="F7520">
        <v>1025</v>
      </c>
      <c r="G7520" t="s">
        <v>52238</v>
      </c>
      <c r="H7520" t="s">
        <v>55174</v>
      </c>
      <c r="I7520" t="s">
        <v>55175</v>
      </c>
      <c r="J7520" t="s">
        <v>55176</v>
      </c>
      <c r="K7520">
        <v>5.1303337684950074</v>
      </c>
      <c r="L7520">
        <v>0.67777098811338377</v>
      </c>
      <c r="M7520" t="s">
        <v>55175</v>
      </c>
      <c r="N7520" t="s">
        <v>55175</v>
      </c>
      <c r="O7520" t="s">
        <v>79710</v>
      </c>
      <c r="P7520" t="s">
        <v>79711</v>
      </c>
      <c r="Q7520" t="s">
        <v>79712</v>
      </c>
      <c r="R7520" t="s">
        <v>78952</v>
      </c>
    </row>
    <row r="7521" spans="1:18" x14ac:dyDescent="0.25">
      <c r="A7521" s="2">
        <v>7519</v>
      </c>
      <c r="B7521">
        <v>4440933</v>
      </c>
      <c r="C7521" t="s">
        <v>55173</v>
      </c>
      <c r="D7521">
        <v>135</v>
      </c>
      <c r="E7521" t="s">
        <v>55174</v>
      </c>
      <c r="F7521">
        <v>1025</v>
      </c>
      <c r="G7521" t="s">
        <v>52238</v>
      </c>
      <c r="H7521" t="s">
        <v>55174</v>
      </c>
      <c r="I7521" t="s">
        <v>55175</v>
      </c>
      <c r="J7521" t="s">
        <v>55176</v>
      </c>
      <c r="K7521">
        <v>5.1303337684950074</v>
      </c>
      <c r="L7521">
        <v>0.67777098811338377</v>
      </c>
      <c r="M7521" t="s">
        <v>55175</v>
      </c>
      <c r="N7521" t="s">
        <v>55175</v>
      </c>
      <c r="O7521" t="s">
        <v>79710</v>
      </c>
      <c r="P7521" t="s">
        <v>79711</v>
      </c>
      <c r="Q7521" t="s">
        <v>79712</v>
      </c>
      <c r="R7521" t="s">
        <v>79727</v>
      </c>
    </row>
    <row r="7522" spans="1:18" x14ac:dyDescent="0.25">
      <c r="A7522" s="2">
        <v>7520</v>
      </c>
      <c r="B7522">
        <v>4440933</v>
      </c>
      <c r="C7522" t="s">
        <v>55173</v>
      </c>
      <c r="D7522">
        <v>135</v>
      </c>
      <c r="E7522" t="s">
        <v>55174</v>
      </c>
      <c r="F7522">
        <v>1025</v>
      </c>
      <c r="G7522" t="s">
        <v>52238</v>
      </c>
      <c r="H7522" t="s">
        <v>55174</v>
      </c>
      <c r="I7522" t="s">
        <v>55175</v>
      </c>
      <c r="J7522" t="s">
        <v>55176</v>
      </c>
      <c r="K7522">
        <v>5.1303337684950074</v>
      </c>
      <c r="L7522">
        <v>0.67777098811338377</v>
      </c>
      <c r="M7522" t="s">
        <v>55175</v>
      </c>
      <c r="N7522" t="s">
        <v>55175</v>
      </c>
      <c r="O7522" t="s">
        <v>79710</v>
      </c>
      <c r="P7522" t="s">
        <v>79711</v>
      </c>
      <c r="Q7522" t="s">
        <v>79712</v>
      </c>
      <c r="R7522" t="s">
        <v>75457</v>
      </c>
    </row>
    <row r="7523" spans="1:18" x14ac:dyDescent="0.25">
      <c r="A7523" s="2">
        <v>7521</v>
      </c>
      <c r="B7523">
        <v>4440933</v>
      </c>
      <c r="C7523" t="s">
        <v>55173</v>
      </c>
      <c r="D7523">
        <v>135</v>
      </c>
      <c r="E7523" t="s">
        <v>55174</v>
      </c>
      <c r="F7523">
        <v>1025</v>
      </c>
      <c r="G7523" t="s">
        <v>52238</v>
      </c>
      <c r="H7523" t="s">
        <v>55174</v>
      </c>
      <c r="I7523" t="s">
        <v>55175</v>
      </c>
      <c r="J7523" t="s">
        <v>55176</v>
      </c>
      <c r="K7523">
        <v>5.1303337684950074</v>
      </c>
      <c r="L7523">
        <v>0.67777098811338377</v>
      </c>
      <c r="M7523" t="s">
        <v>55175</v>
      </c>
      <c r="N7523" t="s">
        <v>55175</v>
      </c>
      <c r="O7523" t="s">
        <v>79710</v>
      </c>
      <c r="P7523" t="s">
        <v>79711</v>
      </c>
      <c r="Q7523" t="s">
        <v>79712</v>
      </c>
      <c r="R7523" t="s">
        <v>79728</v>
      </c>
    </row>
    <row r="7524" spans="1:18" x14ac:dyDescent="0.25">
      <c r="A7524" s="2">
        <v>7522</v>
      </c>
      <c r="B7524">
        <v>4440933</v>
      </c>
      <c r="C7524" t="s">
        <v>55173</v>
      </c>
      <c r="D7524">
        <v>135</v>
      </c>
      <c r="E7524" t="s">
        <v>55174</v>
      </c>
      <c r="F7524">
        <v>1025</v>
      </c>
      <c r="G7524" t="s">
        <v>52238</v>
      </c>
      <c r="H7524" t="s">
        <v>55174</v>
      </c>
      <c r="I7524" t="s">
        <v>55175</v>
      </c>
      <c r="J7524" t="s">
        <v>55176</v>
      </c>
      <c r="K7524">
        <v>5.1303337684950074</v>
      </c>
      <c r="L7524">
        <v>0.67777098811338377</v>
      </c>
      <c r="M7524" t="s">
        <v>55175</v>
      </c>
      <c r="N7524" t="s">
        <v>55175</v>
      </c>
      <c r="O7524" t="s">
        <v>79710</v>
      </c>
      <c r="P7524" t="s">
        <v>79711</v>
      </c>
      <c r="Q7524" t="s">
        <v>79712</v>
      </c>
      <c r="R7524" t="s">
        <v>79729</v>
      </c>
    </row>
    <row r="7525" spans="1:18" x14ac:dyDescent="0.25">
      <c r="A7525" s="2">
        <v>7523</v>
      </c>
      <c r="B7525">
        <v>4440933</v>
      </c>
      <c r="C7525" t="s">
        <v>55173</v>
      </c>
      <c r="D7525">
        <v>135</v>
      </c>
      <c r="E7525" t="s">
        <v>55174</v>
      </c>
      <c r="F7525">
        <v>1025</v>
      </c>
      <c r="G7525" t="s">
        <v>52238</v>
      </c>
      <c r="H7525" t="s">
        <v>55174</v>
      </c>
      <c r="I7525" t="s">
        <v>55175</v>
      </c>
      <c r="J7525" t="s">
        <v>55176</v>
      </c>
      <c r="K7525">
        <v>5.1303337684950074</v>
      </c>
      <c r="L7525">
        <v>0.67777098811338377</v>
      </c>
      <c r="M7525" t="s">
        <v>55175</v>
      </c>
      <c r="N7525" t="s">
        <v>55175</v>
      </c>
      <c r="O7525" t="s">
        <v>79710</v>
      </c>
      <c r="P7525" t="s">
        <v>79711</v>
      </c>
      <c r="Q7525" t="s">
        <v>79712</v>
      </c>
      <c r="R7525" t="s">
        <v>79730</v>
      </c>
    </row>
    <row r="7526" spans="1:18" x14ac:dyDescent="0.25">
      <c r="A7526" s="2">
        <v>7524</v>
      </c>
      <c r="B7526">
        <v>4440933</v>
      </c>
      <c r="C7526" t="s">
        <v>55173</v>
      </c>
      <c r="D7526">
        <v>135</v>
      </c>
      <c r="E7526" t="s">
        <v>55174</v>
      </c>
      <c r="F7526">
        <v>1025</v>
      </c>
      <c r="G7526" t="s">
        <v>52238</v>
      </c>
      <c r="H7526" t="s">
        <v>55174</v>
      </c>
      <c r="I7526" t="s">
        <v>55175</v>
      </c>
      <c r="J7526" t="s">
        <v>55176</v>
      </c>
      <c r="K7526">
        <v>5.1303337684950074</v>
      </c>
      <c r="L7526">
        <v>0.67777098811338377</v>
      </c>
      <c r="M7526" t="s">
        <v>55175</v>
      </c>
      <c r="N7526" t="s">
        <v>55175</v>
      </c>
      <c r="O7526" t="s">
        <v>79710</v>
      </c>
      <c r="P7526" t="s">
        <v>79711</v>
      </c>
      <c r="Q7526" t="s">
        <v>79712</v>
      </c>
      <c r="R7526" t="s">
        <v>74743</v>
      </c>
    </row>
    <row r="7527" spans="1:18" x14ac:dyDescent="0.25">
      <c r="A7527" s="2">
        <v>7525</v>
      </c>
      <c r="B7527">
        <v>4440933</v>
      </c>
      <c r="C7527" t="s">
        <v>55173</v>
      </c>
      <c r="D7527">
        <v>135</v>
      </c>
      <c r="E7527" t="s">
        <v>55174</v>
      </c>
      <c r="F7527">
        <v>1025</v>
      </c>
      <c r="G7527" t="s">
        <v>52238</v>
      </c>
      <c r="H7527" t="s">
        <v>55174</v>
      </c>
      <c r="I7527" t="s">
        <v>55175</v>
      </c>
      <c r="J7527" t="s">
        <v>55176</v>
      </c>
      <c r="K7527">
        <v>5.1303337684950074</v>
      </c>
      <c r="L7527">
        <v>0.67777098811338377</v>
      </c>
      <c r="M7527" t="s">
        <v>55175</v>
      </c>
      <c r="N7527" t="s">
        <v>55175</v>
      </c>
      <c r="O7527" t="s">
        <v>79710</v>
      </c>
      <c r="P7527" t="s">
        <v>79711</v>
      </c>
      <c r="Q7527" t="s">
        <v>79712</v>
      </c>
      <c r="R7527" t="s">
        <v>79731</v>
      </c>
    </row>
    <row r="7528" spans="1:18" x14ac:dyDescent="0.25">
      <c r="A7528" s="2">
        <v>7526</v>
      </c>
      <c r="B7528">
        <v>4440933</v>
      </c>
      <c r="C7528" t="s">
        <v>55173</v>
      </c>
      <c r="D7528">
        <v>135</v>
      </c>
      <c r="E7528" t="s">
        <v>55174</v>
      </c>
      <c r="F7528">
        <v>1025</v>
      </c>
      <c r="G7528" t="s">
        <v>52238</v>
      </c>
      <c r="H7528" t="s">
        <v>55174</v>
      </c>
      <c r="I7528" t="s">
        <v>55175</v>
      </c>
      <c r="J7528" t="s">
        <v>55176</v>
      </c>
      <c r="K7528">
        <v>5.1303337684950074</v>
      </c>
      <c r="L7528">
        <v>0.67777098811338377</v>
      </c>
      <c r="M7528" t="s">
        <v>55175</v>
      </c>
      <c r="N7528" t="s">
        <v>55175</v>
      </c>
      <c r="O7528" t="s">
        <v>79710</v>
      </c>
      <c r="P7528" t="s">
        <v>79711</v>
      </c>
      <c r="Q7528" t="s">
        <v>79712</v>
      </c>
      <c r="R7528" t="s">
        <v>75363</v>
      </c>
    </row>
    <row r="7529" spans="1:18" x14ac:dyDescent="0.25">
      <c r="A7529" s="2">
        <v>7527</v>
      </c>
      <c r="B7529">
        <v>4440933</v>
      </c>
      <c r="C7529" t="s">
        <v>55173</v>
      </c>
      <c r="D7529">
        <v>135</v>
      </c>
      <c r="E7529" t="s">
        <v>55174</v>
      </c>
      <c r="F7529">
        <v>1025</v>
      </c>
      <c r="G7529" t="s">
        <v>52238</v>
      </c>
      <c r="H7529" t="s">
        <v>55174</v>
      </c>
      <c r="I7529" t="s">
        <v>55175</v>
      </c>
      <c r="J7529" t="s">
        <v>55176</v>
      </c>
      <c r="K7529">
        <v>5.1303337684950074</v>
      </c>
      <c r="L7529">
        <v>0.67777098811338377</v>
      </c>
      <c r="M7529" t="s">
        <v>55175</v>
      </c>
      <c r="N7529" t="s">
        <v>55175</v>
      </c>
      <c r="O7529" t="s">
        <v>79710</v>
      </c>
      <c r="P7529" t="s">
        <v>79711</v>
      </c>
      <c r="Q7529" t="s">
        <v>79712</v>
      </c>
      <c r="R7529" t="s">
        <v>79732</v>
      </c>
    </row>
    <row r="7530" spans="1:18" x14ac:dyDescent="0.25">
      <c r="A7530" s="2">
        <v>7528</v>
      </c>
      <c r="B7530">
        <v>4440933</v>
      </c>
      <c r="C7530" t="s">
        <v>55173</v>
      </c>
      <c r="D7530">
        <v>135</v>
      </c>
      <c r="E7530" t="s">
        <v>55174</v>
      </c>
      <c r="F7530">
        <v>1025</v>
      </c>
      <c r="G7530" t="s">
        <v>52238</v>
      </c>
      <c r="H7530" t="s">
        <v>55174</v>
      </c>
      <c r="I7530" t="s">
        <v>55175</v>
      </c>
      <c r="J7530" t="s">
        <v>55176</v>
      </c>
      <c r="K7530">
        <v>5.1303337684950074</v>
      </c>
      <c r="L7530">
        <v>0.67777098811338377</v>
      </c>
      <c r="M7530" t="s">
        <v>55175</v>
      </c>
      <c r="N7530" t="s">
        <v>55175</v>
      </c>
      <c r="O7530" t="s">
        <v>79710</v>
      </c>
      <c r="P7530" t="s">
        <v>79711</v>
      </c>
      <c r="Q7530" t="s">
        <v>79712</v>
      </c>
      <c r="R7530" t="s">
        <v>74879</v>
      </c>
    </row>
    <row r="7531" spans="1:18" x14ac:dyDescent="0.25">
      <c r="A7531" s="2">
        <v>7529</v>
      </c>
      <c r="B7531">
        <v>4440933</v>
      </c>
      <c r="C7531" t="s">
        <v>55173</v>
      </c>
      <c r="D7531">
        <v>135</v>
      </c>
      <c r="E7531" t="s">
        <v>55174</v>
      </c>
      <c r="F7531">
        <v>1025</v>
      </c>
      <c r="G7531" t="s">
        <v>52238</v>
      </c>
      <c r="H7531" t="s">
        <v>55174</v>
      </c>
      <c r="I7531" t="s">
        <v>55175</v>
      </c>
      <c r="J7531" t="s">
        <v>55176</v>
      </c>
      <c r="K7531">
        <v>5.1303337684950074</v>
      </c>
      <c r="L7531">
        <v>0.67777098811338377</v>
      </c>
      <c r="M7531" t="s">
        <v>55175</v>
      </c>
      <c r="N7531" t="s">
        <v>55175</v>
      </c>
      <c r="O7531" t="s">
        <v>79710</v>
      </c>
      <c r="P7531" t="s">
        <v>79711</v>
      </c>
      <c r="Q7531" t="s">
        <v>79712</v>
      </c>
      <c r="R7531" t="s">
        <v>75364</v>
      </c>
    </row>
    <row r="7532" spans="1:18" x14ac:dyDescent="0.25">
      <c r="A7532" s="2">
        <v>7530</v>
      </c>
      <c r="B7532">
        <v>4440933</v>
      </c>
      <c r="C7532" t="s">
        <v>55173</v>
      </c>
      <c r="D7532">
        <v>135</v>
      </c>
      <c r="E7532" t="s">
        <v>55174</v>
      </c>
      <c r="F7532">
        <v>1025</v>
      </c>
      <c r="G7532" t="s">
        <v>52238</v>
      </c>
      <c r="H7532" t="s">
        <v>55174</v>
      </c>
      <c r="I7532" t="s">
        <v>55175</v>
      </c>
      <c r="J7532" t="s">
        <v>55176</v>
      </c>
      <c r="K7532">
        <v>5.1303337684950074</v>
      </c>
      <c r="L7532">
        <v>0.67777098811338377</v>
      </c>
      <c r="M7532" t="s">
        <v>55175</v>
      </c>
      <c r="N7532" t="s">
        <v>55175</v>
      </c>
      <c r="O7532" t="s">
        <v>79710</v>
      </c>
      <c r="P7532" t="s">
        <v>79711</v>
      </c>
      <c r="Q7532" t="s">
        <v>79712</v>
      </c>
      <c r="R7532" t="s">
        <v>77971</v>
      </c>
    </row>
    <row r="7533" spans="1:18" x14ac:dyDescent="0.25">
      <c r="A7533" s="2">
        <v>7531</v>
      </c>
      <c r="B7533">
        <v>4440933</v>
      </c>
      <c r="C7533" t="s">
        <v>55173</v>
      </c>
      <c r="D7533">
        <v>135</v>
      </c>
      <c r="E7533" t="s">
        <v>55174</v>
      </c>
      <c r="F7533">
        <v>1025</v>
      </c>
      <c r="G7533" t="s">
        <v>52238</v>
      </c>
      <c r="H7533" t="s">
        <v>55174</v>
      </c>
      <c r="I7533" t="s">
        <v>55175</v>
      </c>
      <c r="J7533" t="s">
        <v>55176</v>
      </c>
      <c r="K7533">
        <v>5.1303337684950074</v>
      </c>
      <c r="L7533">
        <v>0.67777098811338377</v>
      </c>
      <c r="M7533" t="s">
        <v>55175</v>
      </c>
      <c r="N7533" t="s">
        <v>55175</v>
      </c>
      <c r="O7533" t="s">
        <v>79710</v>
      </c>
      <c r="P7533" t="s">
        <v>79711</v>
      </c>
      <c r="Q7533" t="s">
        <v>79712</v>
      </c>
      <c r="R7533" t="s">
        <v>77757</v>
      </c>
    </row>
    <row r="7534" spans="1:18" x14ac:dyDescent="0.25">
      <c r="A7534" s="2">
        <v>7532</v>
      </c>
      <c r="B7534">
        <v>4440933</v>
      </c>
      <c r="C7534" t="s">
        <v>55173</v>
      </c>
      <c r="D7534">
        <v>135</v>
      </c>
      <c r="E7534" t="s">
        <v>55174</v>
      </c>
      <c r="F7534">
        <v>1025</v>
      </c>
      <c r="G7534" t="s">
        <v>52238</v>
      </c>
      <c r="H7534" t="s">
        <v>55174</v>
      </c>
      <c r="I7534" t="s">
        <v>55175</v>
      </c>
      <c r="J7534" t="s">
        <v>55176</v>
      </c>
      <c r="K7534">
        <v>5.1303337684950074</v>
      </c>
      <c r="L7534">
        <v>0.67777098811338377</v>
      </c>
      <c r="M7534" t="s">
        <v>55175</v>
      </c>
      <c r="N7534" t="s">
        <v>55175</v>
      </c>
      <c r="O7534" t="s">
        <v>79710</v>
      </c>
      <c r="P7534" t="s">
        <v>79711</v>
      </c>
      <c r="Q7534" t="s">
        <v>79712</v>
      </c>
      <c r="R7534" t="s">
        <v>79733</v>
      </c>
    </row>
    <row r="7535" spans="1:18" x14ac:dyDescent="0.25">
      <c r="A7535" s="2">
        <v>7533</v>
      </c>
      <c r="B7535">
        <v>4440933</v>
      </c>
      <c r="C7535" t="s">
        <v>55173</v>
      </c>
      <c r="D7535">
        <v>135</v>
      </c>
      <c r="E7535" t="s">
        <v>55174</v>
      </c>
      <c r="F7535">
        <v>1025</v>
      </c>
      <c r="G7535" t="s">
        <v>52238</v>
      </c>
      <c r="H7535" t="s">
        <v>55174</v>
      </c>
      <c r="I7535" t="s">
        <v>55175</v>
      </c>
      <c r="J7535" t="s">
        <v>55176</v>
      </c>
      <c r="K7535">
        <v>5.1303337684950074</v>
      </c>
      <c r="L7535">
        <v>0.67777098811338377</v>
      </c>
      <c r="M7535" t="s">
        <v>55175</v>
      </c>
      <c r="N7535" t="s">
        <v>55175</v>
      </c>
      <c r="O7535" t="s">
        <v>79710</v>
      </c>
      <c r="P7535" t="s">
        <v>79711</v>
      </c>
      <c r="Q7535" t="s">
        <v>79712</v>
      </c>
      <c r="R7535" t="s">
        <v>79033</v>
      </c>
    </row>
    <row r="7536" spans="1:18" x14ac:dyDescent="0.25">
      <c r="A7536" s="2">
        <v>7534</v>
      </c>
      <c r="B7536">
        <v>4440933</v>
      </c>
      <c r="C7536" t="s">
        <v>55173</v>
      </c>
      <c r="D7536">
        <v>135</v>
      </c>
      <c r="E7536" t="s">
        <v>55174</v>
      </c>
      <c r="F7536">
        <v>1025</v>
      </c>
      <c r="G7536" t="s">
        <v>52238</v>
      </c>
      <c r="H7536" t="s">
        <v>55174</v>
      </c>
      <c r="I7536" t="s">
        <v>55175</v>
      </c>
      <c r="J7536" t="s">
        <v>55176</v>
      </c>
      <c r="K7536">
        <v>5.1303337684950074</v>
      </c>
      <c r="L7536">
        <v>0.67777098811338377</v>
      </c>
      <c r="M7536" t="s">
        <v>55175</v>
      </c>
      <c r="N7536" t="s">
        <v>55175</v>
      </c>
      <c r="O7536" t="s">
        <v>79710</v>
      </c>
      <c r="P7536" t="s">
        <v>79711</v>
      </c>
      <c r="Q7536" t="s">
        <v>79712</v>
      </c>
      <c r="R7536" t="s">
        <v>76689</v>
      </c>
    </row>
    <row r="7537" spans="1:18" x14ac:dyDescent="0.25">
      <c r="A7537" s="2">
        <v>7535</v>
      </c>
      <c r="B7537">
        <v>4440933</v>
      </c>
      <c r="C7537" t="s">
        <v>55173</v>
      </c>
      <c r="D7537">
        <v>135</v>
      </c>
      <c r="E7537" t="s">
        <v>55174</v>
      </c>
      <c r="F7537">
        <v>1025</v>
      </c>
      <c r="G7537" t="s">
        <v>52238</v>
      </c>
      <c r="H7537" t="s">
        <v>55174</v>
      </c>
      <c r="I7537" t="s">
        <v>55175</v>
      </c>
      <c r="J7537" t="s">
        <v>55176</v>
      </c>
      <c r="K7537">
        <v>5.1303337684950074</v>
      </c>
      <c r="L7537">
        <v>0.67777098811338377</v>
      </c>
      <c r="M7537" t="s">
        <v>55175</v>
      </c>
      <c r="N7537" t="s">
        <v>55175</v>
      </c>
      <c r="O7537" t="s">
        <v>79710</v>
      </c>
      <c r="P7537" t="s">
        <v>79711</v>
      </c>
      <c r="Q7537" t="s">
        <v>79712</v>
      </c>
      <c r="R7537" t="s">
        <v>75856</v>
      </c>
    </row>
    <row r="7538" spans="1:18" x14ac:dyDescent="0.25">
      <c r="A7538" s="2">
        <v>7536</v>
      </c>
      <c r="B7538">
        <v>4440933</v>
      </c>
      <c r="C7538" t="s">
        <v>55173</v>
      </c>
      <c r="D7538">
        <v>135</v>
      </c>
      <c r="E7538" t="s">
        <v>55174</v>
      </c>
      <c r="F7538">
        <v>1025</v>
      </c>
      <c r="G7538" t="s">
        <v>52238</v>
      </c>
      <c r="H7538" t="s">
        <v>55174</v>
      </c>
      <c r="I7538" t="s">
        <v>55175</v>
      </c>
      <c r="J7538" t="s">
        <v>55176</v>
      </c>
      <c r="K7538">
        <v>5.1303337684950074</v>
      </c>
      <c r="L7538">
        <v>0.67777098811338377</v>
      </c>
      <c r="M7538" t="s">
        <v>55175</v>
      </c>
      <c r="N7538" t="s">
        <v>55175</v>
      </c>
      <c r="O7538" t="s">
        <v>79710</v>
      </c>
      <c r="P7538" t="s">
        <v>79711</v>
      </c>
      <c r="Q7538" t="s">
        <v>79712</v>
      </c>
      <c r="R7538" t="s">
        <v>79734</v>
      </c>
    </row>
    <row r="7539" spans="1:18" x14ac:dyDescent="0.25">
      <c r="A7539" s="2">
        <v>7537</v>
      </c>
      <c r="B7539">
        <v>4440933</v>
      </c>
      <c r="C7539" t="s">
        <v>55173</v>
      </c>
      <c r="D7539">
        <v>135</v>
      </c>
      <c r="E7539" t="s">
        <v>55174</v>
      </c>
      <c r="F7539">
        <v>1025</v>
      </c>
      <c r="G7539" t="s">
        <v>52238</v>
      </c>
      <c r="H7539" t="s">
        <v>55174</v>
      </c>
      <c r="I7539" t="s">
        <v>55175</v>
      </c>
      <c r="J7539" t="s">
        <v>55176</v>
      </c>
      <c r="K7539">
        <v>5.1303337684950074</v>
      </c>
      <c r="L7539">
        <v>0.67777098811338377</v>
      </c>
      <c r="M7539" t="s">
        <v>55175</v>
      </c>
      <c r="N7539" t="s">
        <v>55175</v>
      </c>
      <c r="O7539" t="s">
        <v>79710</v>
      </c>
      <c r="P7539" t="s">
        <v>79711</v>
      </c>
      <c r="Q7539" t="s">
        <v>79712</v>
      </c>
      <c r="R7539" t="s">
        <v>74718</v>
      </c>
    </row>
    <row r="7540" spans="1:18" x14ac:dyDescent="0.25">
      <c r="A7540" s="2">
        <v>7538</v>
      </c>
      <c r="B7540">
        <v>4440933</v>
      </c>
      <c r="C7540" t="s">
        <v>55173</v>
      </c>
      <c r="D7540">
        <v>135</v>
      </c>
      <c r="E7540" t="s">
        <v>55174</v>
      </c>
      <c r="F7540">
        <v>1025</v>
      </c>
      <c r="G7540" t="s">
        <v>52238</v>
      </c>
      <c r="H7540" t="s">
        <v>55174</v>
      </c>
      <c r="I7540" t="s">
        <v>55175</v>
      </c>
      <c r="J7540" t="s">
        <v>55176</v>
      </c>
      <c r="K7540">
        <v>5.1303337684950074</v>
      </c>
      <c r="L7540">
        <v>0.67777098811338377</v>
      </c>
      <c r="M7540" t="s">
        <v>55175</v>
      </c>
      <c r="N7540" t="s">
        <v>55175</v>
      </c>
      <c r="O7540" t="s">
        <v>79710</v>
      </c>
      <c r="P7540" t="s">
        <v>79711</v>
      </c>
      <c r="Q7540" t="s">
        <v>79712</v>
      </c>
      <c r="R7540" t="s">
        <v>75773</v>
      </c>
    </row>
    <row r="7541" spans="1:18" x14ac:dyDescent="0.25">
      <c r="A7541" s="2">
        <v>7539</v>
      </c>
      <c r="B7541">
        <v>4440933</v>
      </c>
      <c r="C7541" t="s">
        <v>55173</v>
      </c>
      <c r="D7541">
        <v>135</v>
      </c>
      <c r="E7541" t="s">
        <v>55174</v>
      </c>
      <c r="F7541">
        <v>1025</v>
      </c>
      <c r="G7541" t="s">
        <v>52238</v>
      </c>
      <c r="H7541" t="s">
        <v>55174</v>
      </c>
      <c r="I7541" t="s">
        <v>55175</v>
      </c>
      <c r="J7541" t="s">
        <v>55176</v>
      </c>
      <c r="K7541">
        <v>5.1303337684950074</v>
      </c>
      <c r="L7541">
        <v>0.67777098811338377</v>
      </c>
      <c r="M7541" t="s">
        <v>55175</v>
      </c>
      <c r="N7541" t="s">
        <v>55175</v>
      </c>
      <c r="O7541" t="s">
        <v>79710</v>
      </c>
      <c r="P7541" t="s">
        <v>79711</v>
      </c>
      <c r="Q7541" t="s">
        <v>79712</v>
      </c>
      <c r="R7541" t="s">
        <v>77016</v>
      </c>
    </row>
    <row r="7542" spans="1:18" x14ac:dyDescent="0.25">
      <c r="A7542" s="2">
        <v>7540</v>
      </c>
      <c r="B7542">
        <v>4440933</v>
      </c>
      <c r="C7542" t="s">
        <v>55173</v>
      </c>
      <c r="D7542">
        <v>135</v>
      </c>
      <c r="E7542" t="s">
        <v>55174</v>
      </c>
      <c r="F7542">
        <v>1025</v>
      </c>
      <c r="G7542" t="s">
        <v>52238</v>
      </c>
      <c r="H7542" t="s">
        <v>55174</v>
      </c>
      <c r="I7542" t="s">
        <v>55175</v>
      </c>
      <c r="J7542" t="s">
        <v>55176</v>
      </c>
      <c r="K7542">
        <v>5.1303337684950074</v>
      </c>
      <c r="L7542">
        <v>0.67777098811338377</v>
      </c>
      <c r="M7542" t="s">
        <v>55175</v>
      </c>
      <c r="N7542" t="s">
        <v>55175</v>
      </c>
      <c r="O7542" t="s">
        <v>79710</v>
      </c>
      <c r="P7542" t="s">
        <v>79711</v>
      </c>
      <c r="Q7542" t="s">
        <v>79712</v>
      </c>
      <c r="R7542" t="s">
        <v>78629</v>
      </c>
    </row>
    <row r="7543" spans="1:18" x14ac:dyDescent="0.25">
      <c r="A7543" s="2">
        <v>7541</v>
      </c>
      <c r="B7543">
        <v>4440933</v>
      </c>
      <c r="C7543" t="s">
        <v>55173</v>
      </c>
      <c r="D7543">
        <v>135</v>
      </c>
      <c r="E7543" t="s">
        <v>55174</v>
      </c>
      <c r="F7543">
        <v>1025</v>
      </c>
      <c r="G7543" t="s">
        <v>52238</v>
      </c>
      <c r="H7543" t="s">
        <v>55174</v>
      </c>
      <c r="I7543" t="s">
        <v>55175</v>
      </c>
      <c r="J7543" t="s">
        <v>55176</v>
      </c>
      <c r="K7543">
        <v>5.1303337684950074</v>
      </c>
      <c r="L7543">
        <v>0.67777098811338377</v>
      </c>
      <c r="M7543" t="s">
        <v>55175</v>
      </c>
      <c r="N7543" t="s">
        <v>55175</v>
      </c>
      <c r="O7543" t="s">
        <v>79710</v>
      </c>
      <c r="P7543" t="s">
        <v>79711</v>
      </c>
      <c r="Q7543" t="s">
        <v>79712</v>
      </c>
      <c r="R7543" t="s">
        <v>76312</v>
      </c>
    </row>
    <row r="7544" spans="1:18" x14ac:dyDescent="0.25">
      <c r="A7544" s="2">
        <v>7542</v>
      </c>
      <c r="B7544">
        <v>4440933</v>
      </c>
      <c r="C7544" t="s">
        <v>55173</v>
      </c>
      <c r="D7544">
        <v>135</v>
      </c>
      <c r="E7544" t="s">
        <v>55174</v>
      </c>
      <c r="F7544">
        <v>1025</v>
      </c>
      <c r="G7544" t="s">
        <v>52238</v>
      </c>
      <c r="H7544" t="s">
        <v>55174</v>
      </c>
      <c r="I7544" t="s">
        <v>55175</v>
      </c>
      <c r="J7544" t="s">
        <v>55176</v>
      </c>
      <c r="K7544">
        <v>5.1303337684950074</v>
      </c>
      <c r="L7544">
        <v>0.67777098811338377</v>
      </c>
      <c r="M7544" t="s">
        <v>55175</v>
      </c>
      <c r="N7544" t="s">
        <v>55175</v>
      </c>
      <c r="O7544" t="s">
        <v>79710</v>
      </c>
      <c r="P7544" t="s">
        <v>79711</v>
      </c>
      <c r="Q7544" t="s">
        <v>79712</v>
      </c>
      <c r="R7544" t="s">
        <v>79735</v>
      </c>
    </row>
    <row r="7545" spans="1:18" x14ac:dyDescent="0.25">
      <c r="A7545" s="2">
        <v>7543</v>
      </c>
      <c r="B7545">
        <v>4440933</v>
      </c>
      <c r="C7545" t="s">
        <v>55173</v>
      </c>
      <c r="D7545">
        <v>135</v>
      </c>
      <c r="E7545" t="s">
        <v>55174</v>
      </c>
      <c r="F7545">
        <v>1025</v>
      </c>
      <c r="G7545" t="s">
        <v>52238</v>
      </c>
      <c r="H7545" t="s">
        <v>55174</v>
      </c>
      <c r="I7545" t="s">
        <v>55175</v>
      </c>
      <c r="J7545" t="s">
        <v>55176</v>
      </c>
      <c r="K7545">
        <v>5.1303337684950074</v>
      </c>
      <c r="L7545">
        <v>0.67777098811338377</v>
      </c>
      <c r="M7545" t="s">
        <v>55175</v>
      </c>
      <c r="N7545" t="s">
        <v>55175</v>
      </c>
      <c r="O7545" t="s">
        <v>79710</v>
      </c>
      <c r="P7545" t="s">
        <v>79711</v>
      </c>
      <c r="Q7545" t="s">
        <v>79712</v>
      </c>
      <c r="R7545" t="s">
        <v>74719</v>
      </c>
    </row>
    <row r="7546" spans="1:18" x14ac:dyDescent="0.25">
      <c r="A7546" s="2">
        <v>7544</v>
      </c>
      <c r="B7546">
        <v>4440933</v>
      </c>
      <c r="C7546" t="s">
        <v>55173</v>
      </c>
      <c r="D7546">
        <v>135</v>
      </c>
      <c r="E7546" t="s">
        <v>55174</v>
      </c>
      <c r="F7546">
        <v>1025</v>
      </c>
      <c r="G7546" t="s">
        <v>52238</v>
      </c>
      <c r="H7546" t="s">
        <v>55174</v>
      </c>
      <c r="I7546" t="s">
        <v>55175</v>
      </c>
      <c r="J7546" t="s">
        <v>55176</v>
      </c>
      <c r="K7546">
        <v>5.1303337684950074</v>
      </c>
      <c r="L7546">
        <v>0.67777098811338377</v>
      </c>
      <c r="M7546" t="s">
        <v>55175</v>
      </c>
      <c r="N7546" t="s">
        <v>55175</v>
      </c>
      <c r="O7546" t="s">
        <v>79710</v>
      </c>
      <c r="P7546" t="s">
        <v>79711</v>
      </c>
      <c r="Q7546" t="s">
        <v>79712</v>
      </c>
      <c r="R7546" t="s">
        <v>75467</v>
      </c>
    </row>
    <row r="7547" spans="1:18" x14ac:dyDescent="0.25">
      <c r="A7547" s="2">
        <v>7545</v>
      </c>
      <c r="B7547">
        <v>4440933</v>
      </c>
      <c r="C7547" t="s">
        <v>55173</v>
      </c>
      <c r="D7547">
        <v>135</v>
      </c>
      <c r="E7547" t="s">
        <v>55174</v>
      </c>
      <c r="F7547">
        <v>1025</v>
      </c>
      <c r="G7547" t="s">
        <v>52238</v>
      </c>
      <c r="H7547" t="s">
        <v>55174</v>
      </c>
      <c r="I7547" t="s">
        <v>55175</v>
      </c>
      <c r="J7547" t="s">
        <v>55176</v>
      </c>
      <c r="K7547">
        <v>5.1303337684950074</v>
      </c>
      <c r="L7547">
        <v>0.67777098811338377</v>
      </c>
      <c r="M7547" t="s">
        <v>55175</v>
      </c>
      <c r="N7547" t="s">
        <v>55175</v>
      </c>
      <c r="O7547" t="s">
        <v>79710</v>
      </c>
      <c r="P7547" t="s">
        <v>79711</v>
      </c>
      <c r="Q7547" t="s">
        <v>79712</v>
      </c>
      <c r="R7547" t="s">
        <v>74796</v>
      </c>
    </row>
    <row r="7548" spans="1:18" x14ac:dyDescent="0.25">
      <c r="A7548" s="2">
        <v>7546</v>
      </c>
      <c r="B7548">
        <v>4440933</v>
      </c>
      <c r="C7548" t="s">
        <v>55173</v>
      </c>
      <c r="D7548">
        <v>135</v>
      </c>
      <c r="E7548" t="s">
        <v>55174</v>
      </c>
      <c r="F7548">
        <v>1025</v>
      </c>
      <c r="G7548" t="s">
        <v>52238</v>
      </c>
      <c r="H7548" t="s">
        <v>55174</v>
      </c>
      <c r="I7548" t="s">
        <v>55175</v>
      </c>
      <c r="J7548" t="s">
        <v>55176</v>
      </c>
      <c r="K7548">
        <v>5.1303337684950074</v>
      </c>
      <c r="L7548">
        <v>0.67777098811338377</v>
      </c>
      <c r="M7548" t="s">
        <v>55175</v>
      </c>
      <c r="N7548" t="s">
        <v>55175</v>
      </c>
      <c r="O7548" t="s">
        <v>79710</v>
      </c>
      <c r="P7548" t="s">
        <v>79711</v>
      </c>
      <c r="Q7548" t="s">
        <v>79712</v>
      </c>
      <c r="R7548" t="s">
        <v>75146</v>
      </c>
    </row>
    <row r="7549" spans="1:18" x14ac:dyDescent="0.25">
      <c r="A7549" s="2">
        <v>7547</v>
      </c>
      <c r="B7549">
        <v>4440933</v>
      </c>
      <c r="C7549" t="s">
        <v>55173</v>
      </c>
      <c r="D7549">
        <v>135</v>
      </c>
      <c r="E7549" t="s">
        <v>55174</v>
      </c>
      <c r="F7549">
        <v>1025</v>
      </c>
      <c r="G7549" t="s">
        <v>52238</v>
      </c>
      <c r="H7549" t="s">
        <v>55174</v>
      </c>
      <c r="I7549" t="s">
        <v>55175</v>
      </c>
      <c r="J7549" t="s">
        <v>55176</v>
      </c>
      <c r="K7549">
        <v>5.1303337684950074</v>
      </c>
      <c r="L7549">
        <v>0.67777098811338377</v>
      </c>
      <c r="M7549" t="s">
        <v>55175</v>
      </c>
      <c r="N7549" t="s">
        <v>55175</v>
      </c>
      <c r="O7549" t="s">
        <v>79710</v>
      </c>
      <c r="P7549" t="s">
        <v>79711</v>
      </c>
      <c r="Q7549" t="s">
        <v>79712</v>
      </c>
      <c r="R7549" t="s">
        <v>75148</v>
      </c>
    </row>
    <row r="7550" spans="1:18" x14ac:dyDescent="0.25">
      <c r="A7550" s="2">
        <v>7548</v>
      </c>
      <c r="B7550">
        <v>4440933</v>
      </c>
      <c r="C7550" t="s">
        <v>55173</v>
      </c>
      <c r="D7550">
        <v>135</v>
      </c>
      <c r="E7550" t="s">
        <v>55174</v>
      </c>
      <c r="F7550">
        <v>1025</v>
      </c>
      <c r="G7550" t="s">
        <v>52238</v>
      </c>
      <c r="H7550" t="s">
        <v>55174</v>
      </c>
      <c r="I7550" t="s">
        <v>55175</v>
      </c>
      <c r="J7550" t="s">
        <v>55176</v>
      </c>
      <c r="K7550">
        <v>5.1303337684950074</v>
      </c>
      <c r="L7550">
        <v>0.67777098811338377</v>
      </c>
      <c r="M7550" t="s">
        <v>55175</v>
      </c>
      <c r="N7550" t="s">
        <v>55175</v>
      </c>
      <c r="O7550" t="s">
        <v>79710</v>
      </c>
      <c r="P7550" t="s">
        <v>79711</v>
      </c>
      <c r="Q7550" t="s">
        <v>79712</v>
      </c>
      <c r="R7550" t="s">
        <v>74991</v>
      </c>
    </row>
    <row r="7551" spans="1:18" x14ac:dyDescent="0.25">
      <c r="A7551" s="2">
        <v>7549</v>
      </c>
      <c r="B7551">
        <v>4440933</v>
      </c>
      <c r="C7551" t="s">
        <v>55173</v>
      </c>
      <c r="D7551">
        <v>135</v>
      </c>
      <c r="E7551" t="s">
        <v>55174</v>
      </c>
      <c r="F7551">
        <v>1025</v>
      </c>
      <c r="G7551" t="s">
        <v>52238</v>
      </c>
      <c r="H7551" t="s">
        <v>55174</v>
      </c>
      <c r="I7551" t="s">
        <v>55175</v>
      </c>
      <c r="J7551" t="s">
        <v>55176</v>
      </c>
      <c r="K7551">
        <v>5.1303337684950074</v>
      </c>
      <c r="L7551">
        <v>0.67777098811338377</v>
      </c>
      <c r="M7551" t="s">
        <v>55175</v>
      </c>
      <c r="N7551" t="s">
        <v>55175</v>
      </c>
      <c r="O7551" t="s">
        <v>79710</v>
      </c>
      <c r="P7551" t="s">
        <v>79711</v>
      </c>
      <c r="Q7551" t="s">
        <v>79712</v>
      </c>
      <c r="R7551" t="s">
        <v>78359</v>
      </c>
    </row>
    <row r="7552" spans="1:18" x14ac:dyDescent="0.25">
      <c r="A7552" s="2">
        <v>7550</v>
      </c>
      <c r="B7552">
        <v>4440933</v>
      </c>
      <c r="C7552" t="s">
        <v>55173</v>
      </c>
      <c r="D7552">
        <v>135</v>
      </c>
      <c r="E7552" t="s">
        <v>55174</v>
      </c>
      <c r="F7552">
        <v>1025</v>
      </c>
      <c r="G7552" t="s">
        <v>52238</v>
      </c>
      <c r="H7552" t="s">
        <v>55174</v>
      </c>
      <c r="I7552" t="s">
        <v>55175</v>
      </c>
      <c r="J7552" t="s">
        <v>55176</v>
      </c>
      <c r="K7552">
        <v>5.1303337684950074</v>
      </c>
      <c r="L7552">
        <v>0.67777098811338377</v>
      </c>
      <c r="M7552" t="s">
        <v>55175</v>
      </c>
      <c r="N7552" t="s">
        <v>55175</v>
      </c>
      <c r="O7552" t="s">
        <v>79710</v>
      </c>
      <c r="P7552" t="s">
        <v>79711</v>
      </c>
      <c r="Q7552" t="s">
        <v>79712</v>
      </c>
      <c r="R7552" t="s">
        <v>79736</v>
      </c>
    </row>
    <row r="7553" spans="1:18" x14ac:dyDescent="0.25">
      <c r="A7553" s="2">
        <v>7551</v>
      </c>
      <c r="B7553">
        <v>4440933</v>
      </c>
      <c r="C7553" t="s">
        <v>55173</v>
      </c>
      <c r="D7553">
        <v>135</v>
      </c>
      <c r="E7553" t="s">
        <v>55174</v>
      </c>
      <c r="F7553">
        <v>1025</v>
      </c>
      <c r="G7553" t="s">
        <v>52238</v>
      </c>
      <c r="H7553" t="s">
        <v>55174</v>
      </c>
      <c r="I7553" t="s">
        <v>55175</v>
      </c>
      <c r="J7553" t="s">
        <v>55176</v>
      </c>
      <c r="K7553">
        <v>5.1303337684950074</v>
      </c>
      <c r="L7553">
        <v>0.67777098811338377</v>
      </c>
      <c r="M7553" t="s">
        <v>55175</v>
      </c>
      <c r="N7553" t="s">
        <v>55175</v>
      </c>
      <c r="O7553" t="s">
        <v>79710</v>
      </c>
      <c r="P7553" t="s">
        <v>79711</v>
      </c>
      <c r="Q7553" t="s">
        <v>79712</v>
      </c>
      <c r="R7553" t="s">
        <v>77199</v>
      </c>
    </row>
    <row r="7554" spans="1:18" x14ac:dyDescent="0.25">
      <c r="A7554" s="2">
        <v>7552</v>
      </c>
      <c r="B7554">
        <v>4440933</v>
      </c>
      <c r="C7554" t="s">
        <v>55173</v>
      </c>
      <c r="D7554">
        <v>135</v>
      </c>
      <c r="E7554" t="s">
        <v>55174</v>
      </c>
      <c r="F7554">
        <v>1025</v>
      </c>
      <c r="G7554" t="s">
        <v>52238</v>
      </c>
      <c r="H7554" t="s">
        <v>55174</v>
      </c>
      <c r="I7554" t="s">
        <v>55175</v>
      </c>
      <c r="J7554" t="s">
        <v>55176</v>
      </c>
      <c r="K7554">
        <v>5.1303337684950074</v>
      </c>
      <c r="L7554">
        <v>0.67777098811338377</v>
      </c>
      <c r="M7554" t="s">
        <v>55175</v>
      </c>
      <c r="N7554" t="s">
        <v>55175</v>
      </c>
      <c r="O7554" t="s">
        <v>79710</v>
      </c>
      <c r="P7554" t="s">
        <v>79711</v>
      </c>
      <c r="Q7554" t="s">
        <v>79712</v>
      </c>
      <c r="R7554" t="s">
        <v>74992</v>
      </c>
    </row>
    <row r="7555" spans="1:18" x14ac:dyDescent="0.25">
      <c r="A7555" s="2">
        <v>7553</v>
      </c>
      <c r="B7555">
        <v>4440933</v>
      </c>
      <c r="C7555" t="s">
        <v>55173</v>
      </c>
      <c r="D7555">
        <v>135</v>
      </c>
      <c r="E7555" t="s">
        <v>55174</v>
      </c>
      <c r="F7555">
        <v>1025</v>
      </c>
      <c r="G7555" t="s">
        <v>52238</v>
      </c>
      <c r="H7555" t="s">
        <v>55174</v>
      </c>
      <c r="I7555" t="s">
        <v>55175</v>
      </c>
      <c r="J7555" t="s">
        <v>55176</v>
      </c>
      <c r="K7555">
        <v>5.1303337684950074</v>
      </c>
      <c r="L7555">
        <v>0.67777098811338377</v>
      </c>
      <c r="M7555" t="s">
        <v>55175</v>
      </c>
      <c r="N7555" t="s">
        <v>55175</v>
      </c>
      <c r="O7555" t="s">
        <v>79710</v>
      </c>
      <c r="P7555" t="s">
        <v>79711</v>
      </c>
      <c r="Q7555" t="s">
        <v>79712</v>
      </c>
      <c r="R7555" t="s">
        <v>78710</v>
      </c>
    </row>
    <row r="7556" spans="1:18" x14ac:dyDescent="0.25">
      <c r="A7556" s="2">
        <v>7554</v>
      </c>
      <c r="B7556">
        <v>4440933</v>
      </c>
      <c r="C7556" t="s">
        <v>55173</v>
      </c>
      <c r="D7556">
        <v>135</v>
      </c>
      <c r="E7556" t="s">
        <v>55174</v>
      </c>
      <c r="F7556">
        <v>1025</v>
      </c>
      <c r="G7556" t="s">
        <v>52238</v>
      </c>
      <c r="H7556" t="s">
        <v>55174</v>
      </c>
      <c r="I7556" t="s">
        <v>55175</v>
      </c>
      <c r="J7556" t="s">
        <v>55176</v>
      </c>
      <c r="K7556">
        <v>5.1303337684950074</v>
      </c>
      <c r="L7556">
        <v>0.67777098811338377</v>
      </c>
      <c r="M7556" t="s">
        <v>55175</v>
      </c>
      <c r="N7556" t="s">
        <v>55175</v>
      </c>
      <c r="O7556" t="s">
        <v>79710</v>
      </c>
      <c r="P7556" t="s">
        <v>79711</v>
      </c>
      <c r="Q7556" t="s">
        <v>79712</v>
      </c>
      <c r="R7556" t="s">
        <v>79737</v>
      </c>
    </row>
    <row r="7557" spans="1:18" x14ac:dyDescent="0.25">
      <c r="A7557" s="2">
        <v>7555</v>
      </c>
      <c r="B7557">
        <v>4440933</v>
      </c>
      <c r="C7557" t="s">
        <v>55173</v>
      </c>
      <c r="D7557">
        <v>135</v>
      </c>
      <c r="E7557" t="s">
        <v>55174</v>
      </c>
      <c r="F7557">
        <v>1025</v>
      </c>
      <c r="G7557" t="s">
        <v>52238</v>
      </c>
      <c r="H7557" t="s">
        <v>55174</v>
      </c>
      <c r="I7557" t="s">
        <v>55175</v>
      </c>
      <c r="J7557" t="s">
        <v>55176</v>
      </c>
      <c r="K7557">
        <v>5.1303337684950074</v>
      </c>
      <c r="L7557">
        <v>0.67777098811338377</v>
      </c>
      <c r="M7557" t="s">
        <v>55175</v>
      </c>
      <c r="N7557" t="s">
        <v>55175</v>
      </c>
      <c r="O7557" t="s">
        <v>79710</v>
      </c>
      <c r="P7557" t="s">
        <v>79711</v>
      </c>
      <c r="Q7557" t="s">
        <v>79712</v>
      </c>
      <c r="R7557" t="s">
        <v>75835</v>
      </c>
    </row>
    <row r="7558" spans="1:18" x14ac:dyDescent="0.25">
      <c r="A7558" s="2">
        <v>7556</v>
      </c>
      <c r="B7558">
        <v>4440933</v>
      </c>
      <c r="C7558" t="s">
        <v>55173</v>
      </c>
      <c r="D7558">
        <v>135</v>
      </c>
      <c r="E7558" t="s">
        <v>55174</v>
      </c>
      <c r="F7558">
        <v>1025</v>
      </c>
      <c r="G7558" t="s">
        <v>52238</v>
      </c>
      <c r="H7558" t="s">
        <v>55174</v>
      </c>
      <c r="I7558" t="s">
        <v>55175</v>
      </c>
      <c r="J7558" t="s">
        <v>55176</v>
      </c>
      <c r="K7558">
        <v>5.1303337684950074</v>
      </c>
      <c r="L7558">
        <v>0.67777098811338377</v>
      </c>
      <c r="M7558" t="s">
        <v>55175</v>
      </c>
      <c r="N7558" t="s">
        <v>55175</v>
      </c>
      <c r="O7558" t="s">
        <v>79710</v>
      </c>
      <c r="P7558" t="s">
        <v>79711</v>
      </c>
      <c r="Q7558" t="s">
        <v>79712</v>
      </c>
      <c r="R7558" t="s">
        <v>76432</v>
      </c>
    </row>
    <row r="7559" spans="1:18" x14ac:dyDescent="0.25">
      <c r="A7559" s="2">
        <v>7557</v>
      </c>
      <c r="B7559">
        <v>4440933</v>
      </c>
      <c r="C7559" t="s">
        <v>55173</v>
      </c>
      <c r="D7559">
        <v>135</v>
      </c>
      <c r="E7559" t="s">
        <v>55174</v>
      </c>
      <c r="F7559">
        <v>1025</v>
      </c>
      <c r="G7559" t="s">
        <v>52238</v>
      </c>
      <c r="H7559" t="s">
        <v>55174</v>
      </c>
      <c r="I7559" t="s">
        <v>55175</v>
      </c>
      <c r="J7559" t="s">
        <v>55176</v>
      </c>
      <c r="K7559">
        <v>5.1303337684950074</v>
      </c>
      <c r="L7559">
        <v>0.67777098811338377</v>
      </c>
      <c r="M7559" t="s">
        <v>55175</v>
      </c>
      <c r="N7559" t="s">
        <v>55175</v>
      </c>
      <c r="O7559" t="s">
        <v>79710</v>
      </c>
      <c r="P7559" t="s">
        <v>79711</v>
      </c>
      <c r="Q7559" t="s">
        <v>79712</v>
      </c>
      <c r="R7559" t="s">
        <v>79738</v>
      </c>
    </row>
    <row r="7560" spans="1:18" x14ac:dyDescent="0.25">
      <c r="A7560" s="2">
        <v>7558</v>
      </c>
      <c r="B7560">
        <v>4440933</v>
      </c>
      <c r="C7560" t="s">
        <v>55173</v>
      </c>
      <c r="D7560">
        <v>135</v>
      </c>
      <c r="E7560" t="s">
        <v>55174</v>
      </c>
      <c r="F7560">
        <v>1025</v>
      </c>
      <c r="G7560" t="s">
        <v>52238</v>
      </c>
      <c r="H7560" t="s">
        <v>55174</v>
      </c>
      <c r="I7560" t="s">
        <v>55175</v>
      </c>
      <c r="J7560" t="s">
        <v>55176</v>
      </c>
      <c r="K7560">
        <v>5.1303337684950074</v>
      </c>
      <c r="L7560">
        <v>0.67777098811338377</v>
      </c>
      <c r="M7560" t="s">
        <v>55175</v>
      </c>
      <c r="N7560" t="s">
        <v>55175</v>
      </c>
      <c r="O7560" t="s">
        <v>79710</v>
      </c>
      <c r="P7560" t="s">
        <v>79711</v>
      </c>
      <c r="Q7560" t="s">
        <v>79712</v>
      </c>
      <c r="R7560" t="s">
        <v>77737</v>
      </c>
    </row>
    <row r="7561" spans="1:18" x14ac:dyDescent="0.25">
      <c r="A7561" s="2">
        <v>7559</v>
      </c>
      <c r="B7561">
        <v>4440933</v>
      </c>
      <c r="C7561" t="s">
        <v>55173</v>
      </c>
      <c r="D7561">
        <v>135</v>
      </c>
      <c r="E7561" t="s">
        <v>55174</v>
      </c>
      <c r="F7561">
        <v>1025</v>
      </c>
      <c r="G7561" t="s">
        <v>52238</v>
      </c>
      <c r="H7561" t="s">
        <v>55174</v>
      </c>
      <c r="I7561" t="s">
        <v>55175</v>
      </c>
      <c r="J7561" t="s">
        <v>55176</v>
      </c>
      <c r="K7561">
        <v>5.1303337684950074</v>
      </c>
      <c r="L7561">
        <v>0.67777098811338377</v>
      </c>
      <c r="M7561" t="s">
        <v>55175</v>
      </c>
      <c r="N7561" t="s">
        <v>55175</v>
      </c>
      <c r="O7561" t="s">
        <v>79710</v>
      </c>
      <c r="P7561" t="s">
        <v>79711</v>
      </c>
      <c r="Q7561" t="s">
        <v>79712</v>
      </c>
      <c r="R7561" t="s">
        <v>79739</v>
      </c>
    </row>
    <row r="7562" spans="1:18" x14ac:dyDescent="0.25">
      <c r="A7562" s="2">
        <v>7560</v>
      </c>
      <c r="B7562">
        <v>4440933</v>
      </c>
      <c r="C7562" t="s">
        <v>55173</v>
      </c>
      <c r="D7562">
        <v>135</v>
      </c>
      <c r="E7562" t="s">
        <v>55174</v>
      </c>
      <c r="F7562">
        <v>1025</v>
      </c>
      <c r="G7562" t="s">
        <v>52238</v>
      </c>
      <c r="H7562" t="s">
        <v>55174</v>
      </c>
      <c r="I7562" t="s">
        <v>55175</v>
      </c>
      <c r="J7562" t="s">
        <v>55176</v>
      </c>
      <c r="K7562">
        <v>5.1303337684950074</v>
      </c>
      <c r="L7562">
        <v>0.67777098811338377</v>
      </c>
      <c r="M7562" t="s">
        <v>55175</v>
      </c>
      <c r="N7562" t="s">
        <v>55175</v>
      </c>
      <c r="O7562" t="s">
        <v>79710</v>
      </c>
      <c r="P7562" t="s">
        <v>79711</v>
      </c>
      <c r="Q7562" t="s">
        <v>79712</v>
      </c>
      <c r="R7562" t="s">
        <v>79740</v>
      </c>
    </row>
    <row r="7563" spans="1:18" x14ac:dyDescent="0.25">
      <c r="A7563" s="2">
        <v>7561</v>
      </c>
      <c r="B7563">
        <v>4440933</v>
      </c>
      <c r="C7563" t="s">
        <v>55173</v>
      </c>
      <c r="D7563">
        <v>135</v>
      </c>
      <c r="E7563" t="s">
        <v>55174</v>
      </c>
      <c r="F7563">
        <v>1025</v>
      </c>
      <c r="G7563" t="s">
        <v>52238</v>
      </c>
      <c r="H7563" t="s">
        <v>55174</v>
      </c>
      <c r="I7563" t="s">
        <v>55175</v>
      </c>
      <c r="J7563" t="s">
        <v>55176</v>
      </c>
      <c r="K7563">
        <v>5.1303337684950074</v>
      </c>
      <c r="L7563">
        <v>0.67777098811338377</v>
      </c>
      <c r="M7563" t="s">
        <v>55175</v>
      </c>
      <c r="N7563" t="s">
        <v>55175</v>
      </c>
      <c r="O7563" t="s">
        <v>79710</v>
      </c>
      <c r="P7563" t="s">
        <v>79711</v>
      </c>
      <c r="Q7563" t="s">
        <v>79712</v>
      </c>
      <c r="R7563" t="s">
        <v>76344</v>
      </c>
    </row>
    <row r="7564" spans="1:18" x14ac:dyDescent="0.25">
      <c r="A7564" s="2">
        <v>7562</v>
      </c>
      <c r="B7564">
        <v>4440933</v>
      </c>
      <c r="C7564" t="s">
        <v>55173</v>
      </c>
      <c r="D7564">
        <v>135</v>
      </c>
      <c r="E7564" t="s">
        <v>55174</v>
      </c>
      <c r="F7564">
        <v>1025</v>
      </c>
      <c r="G7564" t="s">
        <v>52238</v>
      </c>
      <c r="H7564" t="s">
        <v>55174</v>
      </c>
      <c r="I7564" t="s">
        <v>55175</v>
      </c>
      <c r="J7564" t="s">
        <v>55176</v>
      </c>
      <c r="K7564">
        <v>5.1303337684950074</v>
      </c>
      <c r="L7564">
        <v>0.67777098811338377</v>
      </c>
      <c r="M7564" t="s">
        <v>55175</v>
      </c>
      <c r="N7564" t="s">
        <v>55175</v>
      </c>
      <c r="O7564" t="s">
        <v>79710</v>
      </c>
      <c r="P7564" t="s">
        <v>79711</v>
      </c>
      <c r="Q7564" t="s">
        <v>79712</v>
      </c>
      <c r="R7564" t="s">
        <v>75108</v>
      </c>
    </row>
    <row r="7565" spans="1:18" x14ac:dyDescent="0.25">
      <c r="A7565" s="2">
        <v>7563</v>
      </c>
      <c r="B7565">
        <v>4440933</v>
      </c>
      <c r="C7565" t="s">
        <v>55173</v>
      </c>
      <c r="D7565">
        <v>135</v>
      </c>
      <c r="E7565" t="s">
        <v>55174</v>
      </c>
      <c r="F7565">
        <v>1025</v>
      </c>
      <c r="G7565" t="s">
        <v>52238</v>
      </c>
      <c r="H7565" t="s">
        <v>55174</v>
      </c>
      <c r="I7565" t="s">
        <v>55175</v>
      </c>
      <c r="J7565" t="s">
        <v>55176</v>
      </c>
      <c r="K7565">
        <v>5.1303337684950074</v>
      </c>
      <c r="L7565">
        <v>0.67777098811338377</v>
      </c>
      <c r="M7565" t="s">
        <v>55175</v>
      </c>
      <c r="N7565" t="s">
        <v>55175</v>
      </c>
      <c r="O7565" t="s">
        <v>79710</v>
      </c>
      <c r="P7565" t="s">
        <v>79711</v>
      </c>
      <c r="Q7565" t="s">
        <v>79712</v>
      </c>
      <c r="R7565" t="s">
        <v>79741</v>
      </c>
    </row>
    <row r="7566" spans="1:18" x14ac:dyDescent="0.25">
      <c r="A7566" s="2">
        <v>7564</v>
      </c>
      <c r="B7566">
        <v>4440933</v>
      </c>
      <c r="C7566" t="s">
        <v>55173</v>
      </c>
      <c r="D7566">
        <v>135</v>
      </c>
      <c r="E7566" t="s">
        <v>55174</v>
      </c>
      <c r="F7566">
        <v>1025</v>
      </c>
      <c r="G7566" t="s">
        <v>52238</v>
      </c>
      <c r="H7566" t="s">
        <v>55174</v>
      </c>
      <c r="I7566" t="s">
        <v>55175</v>
      </c>
      <c r="J7566" t="s">
        <v>55176</v>
      </c>
      <c r="K7566">
        <v>5.1303337684950074</v>
      </c>
      <c r="L7566">
        <v>0.67777098811338377</v>
      </c>
      <c r="M7566" t="s">
        <v>55175</v>
      </c>
      <c r="N7566" t="s">
        <v>55175</v>
      </c>
      <c r="O7566" t="s">
        <v>79710</v>
      </c>
      <c r="P7566" t="s">
        <v>79711</v>
      </c>
      <c r="Q7566" t="s">
        <v>79712</v>
      </c>
      <c r="R7566" t="s">
        <v>79742</v>
      </c>
    </row>
    <row r="7567" spans="1:18" x14ac:dyDescent="0.25">
      <c r="A7567" s="2">
        <v>7565</v>
      </c>
      <c r="B7567">
        <v>4440933</v>
      </c>
      <c r="C7567" t="s">
        <v>55173</v>
      </c>
      <c r="D7567">
        <v>135</v>
      </c>
      <c r="E7567" t="s">
        <v>55174</v>
      </c>
      <c r="F7567">
        <v>1025</v>
      </c>
      <c r="G7567" t="s">
        <v>52238</v>
      </c>
      <c r="H7567" t="s">
        <v>55174</v>
      </c>
      <c r="I7567" t="s">
        <v>55175</v>
      </c>
      <c r="J7567" t="s">
        <v>55176</v>
      </c>
      <c r="K7567">
        <v>5.1303337684950074</v>
      </c>
      <c r="L7567">
        <v>0.67777098811338377</v>
      </c>
      <c r="M7567" t="s">
        <v>55175</v>
      </c>
      <c r="N7567" t="s">
        <v>55175</v>
      </c>
      <c r="O7567" t="s">
        <v>79710</v>
      </c>
      <c r="P7567" t="s">
        <v>79711</v>
      </c>
      <c r="Q7567" t="s">
        <v>79712</v>
      </c>
      <c r="R7567" t="s">
        <v>75109</v>
      </c>
    </row>
    <row r="7568" spans="1:18" x14ac:dyDescent="0.25">
      <c r="A7568" s="2">
        <v>7566</v>
      </c>
      <c r="B7568">
        <v>4440933</v>
      </c>
      <c r="C7568" t="s">
        <v>55173</v>
      </c>
      <c r="D7568">
        <v>135</v>
      </c>
      <c r="E7568" t="s">
        <v>55174</v>
      </c>
      <c r="F7568">
        <v>1025</v>
      </c>
      <c r="G7568" t="s">
        <v>52238</v>
      </c>
      <c r="H7568" t="s">
        <v>55174</v>
      </c>
      <c r="I7568" t="s">
        <v>55175</v>
      </c>
      <c r="J7568" t="s">
        <v>55176</v>
      </c>
      <c r="K7568">
        <v>5.1303337684950074</v>
      </c>
      <c r="L7568">
        <v>0.67777098811338377</v>
      </c>
      <c r="M7568" t="s">
        <v>55175</v>
      </c>
      <c r="N7568" t="s">
        <v>55175</v>
      </c>
      <c r="O7568" t="s">
        <v>79710</v>
      </c>
      <c r="P7568" t="s">
        <v>79711</v>
      </c>
      <c r="Q7568" t="s">
        <v>79712</v>
      </c>
      <c r="R7568" t="s">
        <v>79743</v>
      </c>
    </row>
    <row r="7569" spans="1:18" x14ac:dyDescent="0.25">
      <c r="A7569" s="2">
        <v>7567</v>
      </c>
      <c r="B7569">
        <v>4440933</v>
      </c>
      <c r="C7569" t="s">
        <v>55173</v>
      </c>
      <c r="D7569">
        <v>135</v>
      </c>
      <c r="E7569" t="s">
        <v>55174</v>
      </c>
      <c r="F7569">
        <v>1025</v>
      </c>
      <c r="G7569" t="s">
        <v>52238</v>
      </c>
      <c r="H7569" t="s">
        <v>55174</v>
      </c>
      <c r="I7569" t="s">
        <v>55175</v>
      </c>
      <c r="J7569" t="s">
        <v>55176</v>
      </c>
      <c r="K7569">
        <v>5.1303337684950074</v>
      </c>
      <c r="L7569">
        <v>0.67777098811338377</v>
      </c>
      <c r="M7569" t="s">
        <v>55175</v>
      </c>
      <c r="N7569" t="s">
        <v>55175</v>
      </c>
      <c r="O7569" t="s">
        <v>79710</v>
      </c>
      <c r="P7569" t="s">
        <v>79711</v>
      </c>
      <c r="Q7569" t="s">
        <v>79712</v>
      </c>
      <c r="R7569" t="s">
        <v>79744</v>
      </c>
    </row>
    <row r="7570" spans="1:18" x14ac:dyDescent="0.25">
      <c r="A7570" s="2">
        <v>7568</v>
      </c>
      <c r="B7570">
        <v>4440933</v>
      </c>
      <c r="C7570" t="s">
        <v>55173</v>
      </c>
      <c r="D7570">
        <v>135</v>
      </c>
      <c r="E7570" t="s">
        <v>55174</v>
      </c>
      <c r="F7570">
        <v>1025</v>
      </c>
      <c r="G7570" t="s">
        <v>52238</v>
      </c>
      <c r="H7570" t="s">
        <v>55174</v>
      </c>
      <c r="I7570" t="s">
        <v>55175</v>
      </c>
      <c r="J7570" t="s">
        <v>55176</v>
      </c>
      <c r="K7570">
        <v>5.1303337684950074</v>
      </c>
      <c r="L7570">
        <v>0.67777098811338377</v>
      </c>
      <c r="M7570" t="s">
        <v>55175</v>
      </c>
      <c r="N7570" t="s">
        <v>55175</v>
      </c>
      <c r="O7570" t="s">
        <v>79710</v>
      </c>
      <c r="P7570" t="s">
        <v>79711</v>
      </c>
      <c r="Q7570" t="s">
        <v>79712</v>
      </c>
      <c r="R7570" t="s">
        <v>77441</v>
      </c>
    </row>
    <row r="7571" spans="1:18" x14ac:dyDescent="0.25">
      <c r="A7571" s="2">
        <v>7569</v>
      </c>
      <c r="B7571">
        <v>4440933</v>
      </c>
      <c r="C7571" t="s">
        <v>55173</v>
      </c>
      <c r="D7571">
        <v>135</v>
      </c>
      <c r="E7571" t="s">
        <v>55174</v>
      </c>
      <c r="F7571">
        <v>1025</v>
      </c>
      <c r="G7571" t="s">
        <v>52238</v>
      </c>
      <c r="H7571" t="s">
        <v>55174</v>
      </c>
      <c r="I7571" t="s">
        <v>55175</v>
      </c>
      <c r="J7571" t="s">
        <v>55176</v>
      </c>
      <c r="K7571">
        <v>5.1303337684950074</v>
      </c>
      <c r="L7571">
        <v>0.67777098811338377</v>
      </c>
      <c r="M7571" t="s">
        <v>55175</v>
      </c>
      <c r="N7571" t="s">
        <v>55175</v>
      </c>
      <c r="O7571" t="s">
        <v>79710</v>
      </c>
      <c r="P7571" t="s">
        <v>79711</v>
      </c>
      <c r="Q7571" t="s">
        <v>79712</v>
      </c>
      <c r="R7571" t="s">
        <v>79745</v>
      </c>
    </row>
    <row r="7572" spans="1:18" x14ac:dyDescent="0.25">
      <c r="A7572" s="2">
        <v>7570</v>
      </c>
      <c r="B7572">
        <v>4440933</v>
      </c>
      <c r="C7572" t="s">
        <v>55173</v>
      </c>
      <c r="D7572">
        <v>135</v>
      </c>
      <c r="E7572" t="s">
        <v>55174</v>
      </c>
      <c r="F7572">
        <v>1025</v>
      </c>
      <c r="G7572" t="s">
        <v>52238</v>
      </c>
      <c r="H7572" t="s">
        <v>55174</v>
      </c>
      <c r="I7572" t="s">
        <v>55175</v>
      </c>
      <c r="J7572" t="s">
        <v>55176</v>
      </c>
      <c r="K7572">
        <v>5.1303337684950074</v>
      </c>
      <c r="L7572">
        <v>0.67777098811338377</v>
      </c>
      <c r="M7572" t="s">
        <v>55175</v>
      </c>
      <c r="N7572" t="s">
        <v>55175</v>
      </c>
      <c r="O7572" t="s">
        <v>79710</v>
      </c>
      <c r="P7572" t="s">
        <v>79711</v>
      </c>
      <c r="Q7572" t="s">
        <v>79712</v>
      </c>
      <c r="R7572" t="s">
        <v>79746</v>
      </c>
    </row>
    <row r="7573" spans="1:18" x14ac:dyDescent="0.25">
      <c r="A7573" s="2">
        <v>7571</v>
      </c>
      <c r="B7573">
        <v>4440933</v>
      </c>
      <c r="C7573" t="s">
        <v>55173</v>
      </c>
      <c r="D7573">
        <v>135</v>
      </c>
      <c r="E7573" t="s">
        <v>55174</v>
      </c>
      <c r="F7573">
        <v>1025</v>
      </c>
      <c r="G7573" t="s">
        <v>52238</v>
      </c>
      <c r="H7573" t="s">
        <v>55174</v>
      </c>
      <c r="I7573" t="s">
        <v>55175</v>
      </c>
      <c r="J7573" t="s">
        <v>55176</v>
      </c>
      <c r="K7573">
        <v>5.1303337684950074</v>
      </c>
      <c r="L7573">
        <v>0.67777098811338377</v>
      </c>
      <c r="M7573" t="s">
        <v>55175</v>
      </c>
      <c r="N7573" t="s">
        <v>55175</v>
      </c>
      <c r="O7573" t="s">
        <v>79710</v>
      </c>
      <c r="P7573" t="s">
        <v>79711</v>
      </c>
      <c r="Q7573" t="s">
        <v>79712</v>
      </c>
      <c r="R7573" t="s">
        <v>79747</v>
      </c>
    </row>
    <row r="7574" spans="1:18" x14ac:dyDescent="0.25">
      <c r="A7574" s="2">
        <v>7572</v>
      </c>
      <c r="B7574">
        <v>4440933</v>
      </c>
      <c r="C7574" t="s">
        <v>55173</v>
      </c>
      <c r="D7574">
        <v>135</v>
      </c>
      <c r="E7574" t="s">
        <v>55174</v>
      </c>
      <c r="F7574">
        <v>1025</v>
      </c>
      <c r="G7574" t="s">
        <v>52238</v>
      </c>
      <c r="H7574" t="s">
        <v>55174</v>
      </c>
      <c r="I7574" t="s">
        <v>55175</v>
      </c>
      <c r="J7574" t="s">
        <v>55176</v>
      </c>
      <c r="K7574">
        <v>5.1303337684950074</v>
      </c>
      <c r="L7574">
        <v>0.67777098811338377</v>
      </c>
      <c r="M7574" t="s">
        <v>55175</v>
      </c>
      <c r="N7574" t="s">
        <v>55175</v>
      </c>
      <c r="O7574" t="s">
        <v>79710</v>
      </c>
      <c r="P7574" t="s">
        <v>79711</v>
      </c>
      <c r="Q7574" t="s">
        <v>79712</v>
      </c>
      <c r="R7574" t="s">
        <v>77519</v>
      </c>
    </row>
    <row r="7575" spans="1:18" x14ac:dyDescent="0.25">
      <c r="A7575" s="2">
        <v>7573</v>
      </c>
      <c r="B7575">
        <v>4440933</v>
      </c>
      <c r="C7575" t="s">
        <v>55173</v>
      </c>
      <c r="D7575">
        <v>135</v>
      </c>
      <c r="E7575" t="s">
        <v>55174</v>
      </c>
      <c r="F7575">
        <v>1025</v>
      </c>
      <c r="G7575" t="s">
        <v>52238</v>
      </c>
      <c r="H7575" t="s">
        <v>55174</v>
      </c>
      <c r="I7575" t="s">
        <v>55175</v>
      </c>
      <c r="J7575" t="s">
        <v>55176</v>
      </c>
      <c r="K7575">
        <v>5.1303337684950074</v>
      </c>
      <c r="L7575">
        <v>0.67777098811338377</v>
      </c>
      <c r="M7575" t="s">
        <v>55175</v>
      </c>
      <c r="N7575" t="s">
        <v>55175</v>
      </c>
      <c r="O7575" t="s">
        <v>79710</v>
      </c>
      <c r="P7575" t="s">
        <v>79711</v>
      </c>
      <c r="Q7575" t="s">
        <v>79712</v>
      </c>
      <c r="R7575" t="s">
        <v>74725</v>
      </c>
    </row>
    <row r="7576" spans="1:18" x14ac:dyDescent="0.25">
      <c r="A7576" s="2">
        <v>7574</v>
      </c>
      <c r="B7576">
        <v>4440933</v>
      </c>
      <c r="C7576" t="s">
        <v>55173</v>
      </c>
      <c r="D7576">
        <v>135</v>
      </c>
      <c r="E7576" t="s">
        <v>55174</v>
      </c>
      <c r="F7576">
        <v>1025</v>
      </c>
      <c r="G7576" t="s">
        <v>52238</v>
      </c>
      <c r="H7576" t="s">
        <v>55174</v>
      </c>
      <c r="I7576" t="s">
        <v>55175</v>
      </c>
      <c r="J7576" t="s">
        <v>55176</v>
      </c>
      <c r="K7576">
        <v>5.1303337684950074</v>
      </c>
      <c r="L7576">
        <v>0.67777098811338377</v>
      </c>
      <c r="M7576" t="s">
        <v>55175</v>
      </c>
      <c r="N7576" t="s">
        <v>55175</v>
      </c>
      <c r="O7576" t="s">
        <v>79710</v>
      </c>
      <c r="P7576" t="s">
        <v>79711</v>
      </c>
      <c r="Q7576" t="s">
        <v>79712</v>
      </c>
      <c r="R7576" t="s">
        <v>75507</v>
      </c>
    </row>
    <row r="7577" spans="1:18" x14ac:dyDescent="0.25">
      <c r="A7577" s="2">
        <v>7575</v>
      </c>
      <c r="B7577">
        <v>4440933</v>
      </c>
      <c r="C7577" t="s">
        <v>55173</v>
      </c>
      <c r="D7577">
        <v>135</v>
      </c>
      <c r="E7577" t="s">
        <v>55174</v>
      </c>
      <c r="F7577">
        <v>1025</v>
      </c>
      <c r="G7577" t="s">
        <v>52238</v>
      </c>
      <c r="H7577" t="s">
        <v>55174</v>
      </c>
      <c r="I7577" t="s">
        <v>55175</v>
      </c>
      <c r="J7577" t="s">
        <v>55176</v>
      </c>
      <c r="K7577">
        <v>5.1303337684950074</v>
      </c>
      <c r="L7577">
        <v>0.67777098811338377</v>
      </c>
      <c r="M7577" t="s">
        <v>55175</v>
      </c>
      <c r="N7577" t="s">
        <v>55175</v>
      </c>
      <c r="O7577" t="s">
        <v>79710</v>
      </c>
      <c r="P7577" t="s">
        <v>79711</v>
      </c>
      <c r="Q7577" t="s">
        <v>79712</v>
      </c>
      <c r="R7577" t="s">
        <v>76618</v>
      </c>
    </row>
    <row r="7578" spans="1:18" x14ac:dyDescent="0.25">
      <c r="A7578" s="2">
        <v>7576</v>
      </c>
      <c r="B7578">
        <v>4440933</v>
      </c>
      <c r="C7578" t="s">
        <v>55173</v>
      </c>
      <c r="D7578">
        <v>135</v>
      </c>
      <c r="E7578" t="s">
        <v>55174</v>
      </c>
      <c r="F7578">
        <v>1025</v>
      </c>
      <c r="G7578" t="s">
        <v>52238</v>
      </c>
      <c r="H7578" t="s">
        <v>55174</v>
      </c>
      <c r="I7578" t="s">
        <v>55175</v>
      </c>
      <c r="J7578" t="s">
        <v>55176</v>
      </c>
      <c r="K7578">
        <v>5.1303337684950074</v>
      </c>
      <c r="L7578">
        <v>0.67777098811338377</v>
      </c>
      <c r="M7578" t="s">
        <v>55175</v>
      </c>
      <c r="N7578" t="s">
        <v>55175</v>
      </c>
      <c r="O7578" t="s">
        <v>79710</v>
      </c>
      <c r="P7578" t="s">
        <v>79711</v>
      </c>
      <c r="Q7578" t="s">
        <v>79712</v>
      </c>
      <c r="R7578" t="s">
        <v>78413</v>
      </c>
    </row>
    <row r="7579" spans="1:18" x14ac:dyDescent="0.25">
      <c r="A7579" s="2">
        <v>7577</v>
      </c>
      <c r="B7579">
        <v>4440933</v>
      </c>
      <c r="C7579" t="s">
        <v>55173</v>
      </c>
      <c r="D7579">
        <v>135</v>
      </c>
      <c r="E7579" t="s">
        <v>55174</v>
      </c>
      <c r="F7579">
        <v>1025</v>
      </c>
      <c r="G7579" t="s">
        <v>52238</v>
      </c>
      <c r="H7579" t="s">
        <v>55174</v>
      </c>
      <c r="I7579" t="s">
        <v>55175</v>
      </c>
      <c r="J7579" t="s">
        <v>55176</v>
      </c>
      <c r="K7579">
        <v>5.1303337684950074</v>
      </c>
      <c r="L7579">
        <v>0.67777098811338377</v>
      </c>
      <c r="M7579" t="s">
        <v>55175</v>
      </c>
      <c r="N7579" t="s">
        <v>55175</v>
      </c>
      <c r="O7579" t="s">
        <v>79710</v>
      </c>
      <c r="P7579" t="s">
        <v>79711</v>
      </c>
      <c r="Q7579" t="s">
        <v>79712</v>
      </c>
      <c r="R7579" t="s">
        <v>76257</v>
      </c>
    </row>
    <row r="7580" spans="1:18" x14ac:dyDescent="0.25">
      <c r="A7580" s="2">
        <v>7578</v>
      </c>
      <c r="B7580">
        <v>4440933</v>
      </c>
      <c r="C7580" t="s">
        <v>55173</v>
      </c>
      <c r="D7580">
        <v>135</v>
      </c>
      <c r="E7580" t="s">
        <v>55174</v>
      </c>
      <c r="F7580">
        <v>1025</v>
      </c>
      <c r="G7580" t="s">
        <v>52238</v>
      </c>
      <c r="H7580" t="s">
        <v>55174</v>
      </c>
      <c r="I7580" t="s">
        <v>55175</v>
      </c>
      <c r="J7580" t="s">
        <v>55176</v>
      </c>
      <c r="K7580">
        <v>5.1303337684950074</v>
      </c>
      <c r="L7580">
        <v>0.67777098811338377</v>
      </c>
      <c r="M7580" t="s">
        <v>55175</v>
      </c>
      <c r="N7580" t="s">
        <v>55175</v>
      </c>
      <c r="O7580" t="s">
        <v>79710</v>
      </c>
      <c r="P7580" t="s">
        <v>79711</v>
      </c>
      <c r="Q7580" t="s">
        <v>79712</v>
      </c>
      <c r="R7580" t="s">
        <v>75243</v>
      </c>
    </row>
    <row r="7581" spans="1:18" x14ac:dyDescent="0.25">
      <c r="A7581" s="2">
        <v>7579</v>
      </c>
      <c r="B7581">
        <v>4440933</v>
      </c>
      <c r="C7581" t="s">
        <v>55173</v>
      </c>
      <c r="D7581">
        <v>135</v>
      </c>
      <c r="E7581" t="s">
        <v>55174</v>
      </c>
      <c r="F7581">
        <v>1025</v>
      </c>
      <c r="G7581" t="s">
        <v>52238</v>
      </c>
      <c r="H7581" t="s">
        <v>55174</v>
      </c>
      <c r="I7581" t="s">
        <v>55175</v>
      </c>
      <c r="J7581" t="s">
        <v>55176</v>
      </c>
      <c r="K7581">
        <v>5.1303337684950074</v>
      </c>
      <c r="L7581">
        <v>0.67777098811338377</v>
      </c>
      <c r="M7581" t="s">
        <v>55175</v>
      </c>
      <c r="N7581" t="s">
        <v>55175</v>
      </c>
      <c r="O7581" t="s">
        <v>79710</v>
      </c>
      <c r="P7581" t="s">
        <v>79711</v>
      </c>
      <c r="Q7581" t="s">
        <v>79712</v>
      </c>
      <c r="R7581" t="s">
        <v>76866</v>
      </c>
    </row>
    <row r="7582" spans="1:18" x14ac:dyDescent="0.25">
      <c r="A7582" s="2">
        <v>7580</v>
      </c>
      <c r="B7582">
        <v>4440933</v>
      </c>
      <c r="C7582" t="s">
        <v>55173</v>
      </c>
      <c r="D7582">
        <v>135</v>
      </c>
      <c r="E7582" t="s">
        <v>55174</v>
      </c>
      <c r="F7582">
        <v>1025</v>
      </c>
      <c r="G7582" t="s">
        <v>52238</v>
      </c>
      <c r="H7582" t="s">
        <v>55174</v>
      </c>
      <c r="I7582" t="s">
        <v>55175</v>
      </c>
      <c r="J7582" t="s">
        <v>55176</v>
      </c>
      <c r="K7582">
        <v>5.1303337684950074</v>
      </c>
      <c r="L7582">
        <v>0.67777098811338377</v>
      </c>
      <c r="M7582" t="s">
        <v>55175</v>
      </c>
      <c r="N7582" t="s">
        <v>55175</v>
      </c>
      <c r="O7582" t="s">
        <v>79710</v>
      </c>
      <c r="P7582" t="s">
        <v>79711</v>
      </c>
      <c r="Q7582" t="s">
        <v>79712</v>
      </c>
      <c r="R7582" t="s">
        <v>75812</v>
      </c>
    </row>
    <row r="7583" spans="1:18" x14ac:dyDescent="0.25">
      <c r="A7583" s="2">
        <v>7581</v>
      </c>
      <c r="B7583">
        <v>4440933</v>
      </c>
      <c r="C7583" t="s">
        <v>55173</v>
      </c>
      <c r="D7583">
        <v>135</v>
      </c>
      <c r="E7583" t="s">
        <v>55174</v>
      </c>
      <c r="F7583">
        <v>1025</v>
      </c>
      <c r="G7583" t="s">
        <v>52238</v>
      </c>
      <c r="H7583" t="s">
        <v>55174</v>
      </c>
      <c r="I7583" t="s">
        <v>55175</v>
      </c>
      <c r="J7583" t="s">
        <v>55176</v>
      </c>
      <c r="K7583">
        <v>5.1303337684950074</v>
      </c>
      <c r="L7583">
        <v>0.67777098811338377</v>
      </c>
      <c r="M7583" t="s">
        <v>55175</v>
      </c>
      <c r="N7583" t="s">
        <v>55175</v>
      </c>
      <c r="O7583" t="s">
        <v>79710</v>
      </c>
      <c r="P7583" t="s">
        <v>79711</v>
      </c>
      <c r="Q7583" t="s">
        <v>79712</v>
      </c>
      <c r="R7583" t="s">
        <v>79748</v>
      </c>
    </row>
    <row r="7584" spans="1:18" x14ac:dyDescent="0.25">
      <c r="A7584" s="2">
        <v>7582</v>
      </c>
      <c r="B7584">
        <v>4440933</v>
      </c>
      <c r="C7584" t="s">
        <v>55173</v>
      </c>
      <c r="D7584">
        <v>135</v>
      </c>
      <c r="E7584" t="s">
        <v>55174</v>
      </c>
      <c r="F7584">
        <v>1025</v>
      </c>
      <c r="G7584" t="s">
        <v>52238</v>
      </c>
      <c r="H7584" t="s">
        <v>55174</v>
      </c>
      <c r="I7584" t="s">
        <v>55175</v>
      </c>
      <c r="J7584" t="s">
        <v>55176</v>
      </c>
      <c r="K7584">
        <v>5.1303337684950074</v>
      </c>
      <c r="L7584">
        <v>0.67777098811338377</v>
      </c>
      <c r="M7584" t="s">
        <v>55175</v>
      </c>
      <c r="N7584" t="s">
        <v>55175</v>
      </c>
      <c r="O7584" t="s">
        <v>79710</v>
      </c>
      <c r="P7584" t="s">
        <v>79711</v>
      </c>
      <c r="Q7584" t="s">
        <v>79712</v>
      </c>
      <c r="R7584" t="s">
        <v>79749</v>
      </c>
    </row>
    <row r="7585" spans="1:18" x14ac:dyDescent="0.25">
      <c r="A7585" s="2">
        <v>7583</v>
      </c>
      <c r="B7585">
        <v>4440933</v>
      </c>
      <c r="C7585" t="s">
        <v>55173</v>
      </c>
      <c r="D7585">
        <v>135</v>
      </c>
      <c r="E7585" t="s">
        <v>55174</v>
      </c>
      <c r="F7585">
        <v>1025</v>
      </c>
      <c r="G7585" t="s">
        <v>52238</v>
      </c>
      <c r="H7585" t="s">
        <v>55174</v>
      </c>
      <c r="I7585" t="s">
        <v>55175</v>
      </c>
      <c r="J7585" t="s">
        <v>55176</v>
      </c>
      <c r="K7585">
        <v>5.1303337684950074</v>
      </c>
      <c r="L7585">
        <v>0.67777098811338377</v>
      </c>
      <c r="M7585" t="s">
        <v>55175</v>
      </c>
      <c r="N7585" t="s">
        <v>55175</v>
      </c>
      <c r="O7585" t="s">
        <v>79710</v>
      </c>
      <c r="P7585" t="s">
        <v>79711</v>
      </c>
      <c r="Q7585" t="s">
        <v>79712</v>
      </c>
      <c r="R7585" t="s">
        <v>79750</v>
      </c>
    </row>
    <row r="7586" spans="1:18" x14ac:dyDescent="0.25">
      <c r="A7586" s="2">
        <v>7584</v>
      </c>
      <c r="B7586">
        <v>4440933</v>
      </c>
      <c r="C7586" t="s">
        <v>55173</v>
      </c>
      <c r="D7586">
        <v>135</v>
      </c>
      <c r="E7586" t="s">
        <v>55174</v>
      </c>
      <c r="F7586">
        <v>1025</v>
      </c>
      <c r="G7586" t="s">
        <v>52238</v>
      </c>
      <c r="H7586" t="s">
        <v>55174</v>
      </c>
      <c r="I7586" t="s">
        <v>55175</v>
      </c>
      <c r="J7586" t="s">
        <v>55176</v>
      </c>
      <c r="K7586">
        <v>5.1303337684950074</v>
      </c>
      <c r="L7586">
        <v>0.67777098811338377</v>
      </c>
      <c r="M7586" t="s">
        <v>55175</v>
      </c>
      <c r="N7586" t="s">
        <v>55175</v>
      </c>
      <c r="O7586" t="s">
        <v>79710</v>
      </c>
      <c r="P7586" t="s">
        <v>79711</v>
      </c>
      <c r="Q7586" t="s">
        <v>79712</v>
      </c>
      <c r="R7586" t="s">
        <v>78778</v>
      </c>
    </row>
    <row r="7587" spans="1:18" x14ac:dyDescent="0.25">
      <c r="A7587" s="2">
        <v>7585</v>
      </c>
      <c r="B7587">
        <v>4446389</v>
      </c>
      <c r="C7587" t="s">
        <v>55177</v>
      </c>
      <c r="D7587">
        <v>135</v>
      </c>
      <c r="E7587" t="s">
        <v>55178</v>
      </c>
      <c r="F7587">
        <v>1026</v>
      </c>
      <c r="G7587" t="s">
        <v>52238</v>
      </c>
      <c r="H7587" t="s">
        <v>55178</v>
      </c>
      <c r="I7587" t="s">
        <v>55179</v>
      </c>
      <c r="J7587" t="s">
        <v>55180</v>
      </c>
      <c r="K7587">
        <v>5.1303337684950074</v>
      </c>
      <c r="L7587">
        <v>0.67777098811338377</v>
      </c>
      <c r="M7587" t="s">
        <v>55179</v>
      </c>
      <c r="N7587" t="s">
        <v>55179</v>
      </c>
      <c r="O7587" t="s">
        <v>79751</v>
      </c>
      <c r="P7587" t="s">
        <v>79752</v>
      </c>
      <c r="Q7587" t="s">
        <v>79753</v>
      </c>
      <c r="R7587" t="s">
        <v>78097</v>
      </c>
    </row>
    <row r="7588" spans="1:18" x14ac:dyDescent="0.25">
      <c r="A7588" s="2">
        <v>7586</v>
      </c>
      <c r="B7588">
        <v>4446389</v>
      </c>
      <c r="C7588" t="s">
        <v>55177</v>
      </c>
      <c r="D7588">
        <v>135</v>
      </c>
      <c r="E7588" t="s">
        <v>55178</v>
      </c>
      <c r="F7588">
        <v>1026</v>
      </c>
      <c r="G7588" t="s">
        <v>52238</v>
      </c>
      <c r="H7588" t="s">
        <v>55178</v>
      </c>
      <c r="I7588" t="s">
        <v>55179</v>
      </c>
      <c r="J7588" t="s">
        <v>55180</v>
      </c>
      <c r="K7588">
        <v>5.1303337684950074</v>
      </c>
      <c r="L7588">
        <v>0.67777098811338377</v>
      </c>
      <c r="M7588" t="s">
        <v>55179</v>
      </c>
      <c r="N7588" t="s">
        <v>55179</v>
      </c>
      <c r="O7588" t="s">
        <v>79751</v>
      </c>
      <c r="P7588" t="s">
        <v>79752</v>
      </c>
      <c r="Q7588" t="s">
        <v>79753</v>
      </c>
      <c r="R7588" t="s">
        <v>74780</v>
      </c>
    </row>
    <row r="7589" spans="1:18" x14ac:dyDescent="0.25">
      <c r="A7589" s="2">
        <v>7587</v>
      </c>
      <c r="B7589">
        <v>4446389</v>
      </c>
      <c r="C7589" t="s">
        <v>55177</v>
      </c>
      <c r="D7589">
        <v>135</v>
      </c>
      <c r="E7589" t="s">
        <v>55178</v>
      </c>
      <c r="F7589">
        <v>1026</v>
      </c>
      <c r="G7589" t="s">
        <v>52238</v>
      </c>
      <c r="H7589" t="s">
        <v>55178</v>
      </c>
      <c r="I7589" t="s">
        <v>55179</v>
      </c>
      <c r="J7589" t="s">
        <v>55180</v>
      </c>
      <c r="K7589">
        <v>5.1303337684950074</v>
      </c>
      <c r="L7589">
        <v>0.67777098811338377</v>
      </c>
      <c r="M7589" t="s">
        <v>55179</v>
      </c>
      <c r="N7589" t="s">
        <v>55179</v>
      </c>
      <c r="O7589" t="s">
        <v>79751</v>
      </c>
      <c r="P7589" t="s">
        <v>79752</v>
      </c>
      <c r="Q7589" t="s">
        <v>79753</v>
      </c>
      <c r="R7589" t="s">
        <v>74809</v>
      </c>
    </row>
    <row r="7590" spans="1:18" x14ac:dyDescent="0.25">
      <c r="A7590" s="2">
        <v>7588</v>
      </c>
      <c r="B7590">
        <v>4446389</v>
      </c>
      <c r="C7590" t="s">
        <v>55177</v>
      </c>
      <c r="D7590">
        <v>135</v>
      </c>
      <c r="E7590" t="s">
        <v>55178</v>
      </c>
      <c r="F7590">
        <v>1026</v>
      </c>
      <c r="G7590" t="s">
        <v>52238</v>
      </c>
      <c r="H7590" t="s">
        <v>55178</v>
      </c>
      <c r="I7590" t="s">
        <v>55179</v>
      </c>
      <c r="J7590" t="s">
        <v>55180</v>
      </c>
      <c r="K7590">
        <v>5.1303337684950074</v>
      </c>
      <c r="L7590">
        <v>0.67777098811338377</v>
      </c>
      <c r="M7590" t="s">
        <v>55179</v>
      </c>
      <c r="N7590" t="s">
        <v>55179</v>
      </c>
      <c r="O7590" t="s">
        <v>79751</v>
      </c>
      <c r="P7590" t="s">
        <v>79752</v>
      </c>
      <c r="Q7590" t="s">
        <v>79753</v>
      </c>
      <c r="R7590" t="s">
        <v>76581</v>
      </c>
    </row>
    <row r="7591" spans="1:18" x14ac:dyDescent="0.25">
      <c r="A7591" s="2">
        <v>7589</v>
      </c>
      <c r="B7591">
        <v>4446389</v>
      </c>
      <c r="C7591" t="s">
        <v>55177</v>
      </c>
      <c r="D7591">
        <v>135</v>
      </c>
      <c r="E7591" t="s">
        <v>55178</v>
      </c>
      <c r="F7591">
        <v>1026</v>
      </c>
      <c r="G7591" t="s">
        <v>52238</v>
      </c>
      <c r="H7591" t="s">
        <v>55178</v>
      </c>
      <c r="I7591" t="s">
        <v>55179</v>
      </c>
      <c r="J7591" t="s">
        <v>55180</v>
      </c>
      <c r="K7591">
        <v>5.1303337684950074</v>
      </c>
      <c r="L7591">
        <v>0.67777098811338377</v>
      </c>
      <c r="M7591" t="s">
        <v>55179</v>
      </c>
      <c r="N7591" t="s">
        <v>55179</v>
      </c>
      <c r="O7591" t="s">
        <v>79751</v>
      </c>
      <c r="P7591" t="s">
        <v>79752</v>
      </c>
      <c r="Q7591" t="s">
        <v>79753</v>
      </c>
      <c r="R7591" t="s">
        <v>75570</v>
      </c>
    </row>
    <row r="7592" spans="1:18" x14ac:dyDescent="0.25">
      <c r="A7592" s="2">
        <v>7590</v>
      </c>
      <c r="B7592">
        <v>4446389</v>
      </c>
      <c r="C7592" t="s">
        <v>55177</v>
      </c>
      <c r="D7592">
        <v>135</v>
      </c>
      <c r="E7592" t="s">
        <v>55178</v>
      </c>
      <c r="F7592">
        <v>1026</v>
      </c>
      <c r="G7592" t="s">
        <v>52238</v>
      </c>
      <c r="H7592" t="s">
        <v>55178</v>
      </c>
      <c r="I7592" t="s">
        <v>55179</v>
      </c>
      <c r="J7592" t="s">
        <v>55180</v>
      </c>
      <c r="K7592">
        <v>5.1303337684950074</v>
      </c>
      <c r="L7592">
        <v>0.67777098811338377</v>
      </c>
      <c r="M7592" t="s">
        <v>55179</v>
      </c>
      <c r="N7592" t="s">
        <v>55179</v>
      </c>
      <c r="O7592" t="s">
        <v>79751</v>
      </c>
      <c r="P7592" t="s">
        <v>79752</v>
      </c>
      <c r="Q7592" t="s">
        <v>79753</v>
      </c>
      <c r="R7592" t="s">
        <v>75133</v>
      </c>
    </row>
    <row r="7593" spans="1:18" x14ac:dyDescent="0.25">
      <c r="A7593" s="2">
        <v>7591</v>
      </c>
      <c r="B7593">
        <v>4446389</v>
      </c>
      <c r="C7593" t="s">
        <v>55177</v>
      </c>
      <c r="D7593">
        <v>135</v>
      </c>
      <c r="E7593" t="s">
        <v>55178</v>
      </c>
      <c r="F7593">
        <v>1026</v>
      </c>
      <c r="G7593" t="s">
        <v>52238</v>
      </c>
      <c r="H7593" t="s">
        <v>55178</v>
      </c>
      <c r="I7593" t="s">
        <v>55179</v>
      </c>
      <c r="J7593" t="s">
        <v>55180</v>
      </c>
      <c r="K7593">
        <v>5.1303337684950074</v>
      </c>
      <c r="L7593">
        <v>0.67777098811338377</v>
      </c>
      <c r="M7593" t="s">
        <v>55179</v>
      </c>
      <c r="N7593" t="s">
        <v>55179</v>
      </c>
      <c r="O7593" t="s">
        <v>79751</v>
      </c>
      <c r="P7593" t="s">
        <v>79752</v>
      </c>
      <c r="Q7593" t="s">
        <v>79753</v>
      </c>
      <c r="R7593" t="s">
        <v>74978</v>
      </c>
    </row>
    <row r="7594" spans="1:18" x14ac:dyDescent="0.25">
      <c r="A7594" s="2">
        <v>7592</v>
      </c>
      <c r="B7594">
        <v>4446389</v>
      </c>
      <c r="C7594" t="s">
        <v>55177</v>
      </c>
      <c r="D7594">
        <v>135</v>
      </c>
      <c r="E7594" t="s">
        <v>55178</v>
      </c>
      <c r="F7594">
        <v>1026</v>
      </c>
      <c r="G7594" t="s">
        <v>52238</v>
      </c>
      <c r="H7594" t="s">
        <v>55178</v>
      </c>
      <c r="I7594" t="s">
        <v>55179</v>
      </c>
      <c r="J7594" t="s">
        <v>55180</v>
      </c>
      <c r="K7594">
        <v>5.1303337684950074</v>
      </c>
      <c r="L7594">
        <v>0.67777098811338377</v>
      </c>
      <c r="M7594" t="s">
        <v>55179</v>
      </c>
      <c r="N7594" t="s">
        <v>55179</v>
      </c>
      <c r="O7594" t="s">
        <v>79751</v>
      </c>
      <c r="P7594" t="s">
        <v>79752</v>
      </c>
      <c r="Q7594" t="s">
        <v>79753</v>
      </c>
      <c r="R7594" t="s">
        <v>76040</v>
      </c>
    </row>
    <row r="7595" spans="1:18" x14ac:dyDescent="0.25">
      <c r="A7595" s="2">
        <v>7593</v>
      </c>
      <c r="B7595">
        <v>4446389</v>
      </c>
      <c r="C7595" t="s">
        <v>55177</v>
      </c>
      <c r="D7595">
        <v>135</v>
      </c>
      <c r="E7595" t="s">
        <v>55178</v>
      </c>
      <c r="F7595">
        <v>1026</v>
      </c>
      <c r="G7595" t="s">
        <v>52238</v>
      </c>
      <c r="H7595" t="s">
        <v>55178</v>
      </c>
      <c r="I7595" t="s">
        <v>55179</v>
      </c>
      <c r="J7595" t="s">
        <v>55180</v>
      </c>
      <c r="K7595">
        <v>5.1303337684950074</v>
      </c>
      <c r="L7595">
        <v>0.67777098811338377</v>
      </c>
      <c r="M7595" t="s">
        <v>55179</v>
      </c>
      <c r="N7595" t="s">
        <v>55179</v>
      </c>
      <c r="O7595" t="s">
        <v>79751</v>
      </c>
      <c r="P7595" t="s">
        <v>79752</v>
      </c>
      <c r="Q7595" t="s">
        <v>79753</v>
      </c>
      <c r="R7595" t="s">
        <v>74979</v>
      </c>
    </row>
    <row r="7596" spans="1:18" x14ac:dyDescent="0.25">
      <c r="A7596" s="2">
        <v>7594</v>
      </c>
      <c r="B7596">
        <v>4446389</v>
      </c>
      <c r="C7596" t="s">
        <v>55177</v>
      </c>
      <c r="D7596">
        <v>135</v>
      </c>
      <c r="E7596" t="s">
        <v>55178</v>
      </c>
      <c r="F7596">
        <v>1026</v>
      </c>
      <c r="G7596" t="s">
        <v>52238</v>
      </c>
      <c r="H7596" t="s">
        <v>55178</v>
      </c>
      <c r="I7596" t="s">
        <v>55179</v>
      </c>
      <c r="J7596" t="s">
        <v>55180</v>
      </c>
      <c r="K7596">
        <v>5.1303337684950074</v>
      </c>
      <c r="L7596">
        <v>0.67777098811338377</v>
      </c>
      <c r="M7596" t="s">
        <v>55179</v>
      </c>
      <c r="N7596" t="s">
        <v>55179</v>
      </c>
      <c r="O7596" t="s">
        <v>79751</v>
      </c>
      <c r="P7596" t="s">
        <v>79752</v>
      </c>
      <c r="Q7596" t="s">
        <v>79753</v>
      </c>
      <c r="R7596" t="s">
        <v>76320</v>
      </c>
    </row>
    <row r="7597" spans="1:18" x14ac:dyDescent="0.25">
      <c r="A7597" s="2">
        <v>7595</v>
      </c>
      <c r="B7597">
        <v>4446389</v>
      </c>
      <c r="C7597" t="s">
        <v>55177</v>
      </c>
      <c r="D7597">
        <v>135</v>
      </c>
      <c r="E7597" t="s">
        <v>55178</v>
      </c>
      <c r="F7597">
        <v>1026</v>
      </c>
      <c r="G7597" t="s">
        <v>52238</v>
      </c>
      <c r="H7597" t="s">
        <v>55178</v>
      </c>
      <c r="I7597" t="s">
        <v>55179</v>
      </c>
      <c r="J7597" t="s">
        <v>55180</v>
      </c>
      <c r="K7597">
        <v>5.1303337684950074</v>
      </c>
      <c r="L7597">
        <v>0.67777098811338377</v>
      </c>
      <c r="M7597" t="s">
        <v>55179</v>
      </c>
      <c r="N7597" t="s">
        <v>55179</v>
      </c>
      <c r="O7597" t="s">
        <v>79751</v>
      </c>
      <c r="P7597" t="s">
        <v>79752</v>
      </c>
      <c r="Q7597" t="s">
        <v>79753</v>
      </c>
      <c r="R7597" t="s">
        <v>75087</v>
      </c>
    </row>
    <row r="7598" spans="1:18" x14ac:dyDescent="0.25">
      <c r="A7598" s="2">
        <v>7596</v>
      </c>
      <c r="B7598">
        <v>4446389</v>
      </c>
      <c r="C7598" t="s">
        <v>55177</v>
      </c>
      <c r="D7598">
        <v>135</v>
      </c>
      <c r="E7598" t="s">
        <v>55178</v>
      </c>
      <c r="F7598">
        <v>1026</v>
      </c>
      <c r="G7598" t="s">
        <v>52238</v>
      </c>
      <c r="H7598" t="s">
        <v>55178</v>
      </c>
      <c r="I7598" t="s">
        <v>55179</v>
      </c>
      <c r="J7598" t="s">
        <v>55180</v>
      </c>
      <c r="K7598">
        <v>5.1303337684950074</v>
      </c>
      <c r="L7598">
        <v>0.67777098811338377</v>
      </c>
      <c r="M7598" t="s">
        <v>55179</v>
      </c>
      <c r="N7598" t="s">
        <v>55179</v>
      </c>
      <c r="O7598" t="s">
        <v>79751</v>
      </c>
      <c r="P7598" t="s">
        <v>79752</v>
      </c>
      <c r="Q7598" t="s">
        <v>79753</v>
      </c>
      <c r="R7598" t="s">
        <v>75013</v>
      </c>
    </row>
    <row r="7599" spans="1:18" x14ac:dyDescent="0.25">
      <c r="A7599" s="2">
        <v>7597</v>
      </c>
      <c r="B7599">
        <v>4446389</v>
      </c>
      <c r="C7599" t="s">
        <v>55177</v>
      </c>
      <c r="D7599">
        <v>135</v>
      </c>
      <c r="E7599" t="s">
        <v>55178</v>
      </c>
      <c r="F7599">
        <v>1026</v>
      </c>
      <c r="G7599" t="s">
        <v>52238</v>
      </c>
      <c r="H7599" t="s">
        <v>55178</v>
      </c>
      <c r="I7599" t="s">
        <v>55179</v>
      </c>
      <c r="J7599" t="s">
        <v>55180</v>
      </c>
      <c r="K7599">
        <v>5.1303337684950074</v>
      </c>
      <c r="L7599">
        <v>0.67777098811338377</v>
      </c>
      <c r="M7599" t="s">
        <v>55179</v>
      </c>
      <c r="N7599" t="s">
        <v>55179</v>
      </c>
      <c r="O7599" t="s">
        <v>79751</v>
      </c>
      <c r="P7599" t="s">
        <v>79752</v>
      </c>
      <c r="Q7599" t="s">
        <v>79753</v>
      </c>
      <c r="R7599" t="s">
        <v>75177</v>
      </c>
    </row>
    <row r="7600" spans="1:18" x14ac:dyDescent="0.25">
      <c r="A7600" s="2">
        <v>7598</v>
      </c>
      <c r="B7600">
        <v>4446389</v>
      </c>
      <c r="C7600" t="s">
        <v>55177</v>
      </c>
      <c r="D7600">
        <v>135</v>
      </c>
      <c r="E7600" t="s">
        <v>55178</v>
      </c>
      <c r="F7600">
        <v>1026</v>
      </c>
      <c r="G7600" t="s">
        <v>52238</v>
      </c>
      <c r="H7600" t="s">
        <v>55178</v>
      </c>
      <c r="I7600" t="s">
        <v>55179</v>
      </c>
      <c r="J7600" t="s">
        <v>55180</v>
      </c>
      <c r="K7600">
        <v>5.1303337684950074</v>
      </c>
      <c r="L7600">
        <v>0.67777098811338377</v>
      </c>
      <c r="M7600" t="s">
        <v>55179</v>
      </c>
      <c r="N7600" t="s">
        <v>55179</v>
      </c>
      <c r="O7600" t="s">
        <v>79751</v>
      </c>
      <c r="P7600" t="s">
        <v>79752</v>
      </c>
      <c r="Q7600" t="s">
        <v>79753</v>
      </c>
      <c r="R7600" t="s">
        <v>76331</v>
      </c>
    </row>
    <row r="7601" spans="1:18" x14ac:dyDescent="0.25">
      <c r="A7601" s="2">
        <v>7599</v>
      </c>
      <c r="B7601">
        <v>4446389</v>
      </c>
      <c r="C7601" t="s">
        <v>55177</v>
      </c>
      <c r="D7601">
        <v>135</v>
      </c>
      <c r="E7601" t="s">
        <v>55178</v>
      </c>
      <c r="F7601">
        <v>1026</v>
      </c>
      <c r="G7601" t="s">
        <v>52238</v>
      </c>
      <c r="H7601" t="s">
        <v>55178</v>
      </c>
      <c r="I7601" t="s">
        <v>55179</v>
      </c>
      <c r="J7601" t="s">
        <v>55180</v>
      </c>
      <c r="K7601">
        <v>5.1303337684950074</v>
      </c>
      <c r="L7601">
        <v>0.67777098811338377</v>
      </c>
      <c r="M7601" t="s">
        <v>55179</v>
      </c>
      <c r="N7601" t="s">
        <v>55179</v>
      </c>
      <c r="O7601" t="s">
        <v>79751</v>
      </c>
      <c r="P7601" t="s">
        <v>79752</v>
      </c>
      <c r="Q7601" t="s">
        <v>79753</v>
      </c>
      <c r="R7601" t="s">
        <v>79754</v>
      </c>
    </row>
    <row r="7602" spans="1:18" x14ac:dyDescent="0.25">
      <c r="A7602" s="2">
        <v>7600</v>
      </c>
      <c r="B7602">
        <v>4446389</v>
      </c>
      <c r="C7602" t="s">
        <v>55177</v>
      </c>
      <c r="D7602">
        <v>135</v>
      </c>
      <c r="E7602" t="s">
        <v>55178</v>
      </c>
      <c r="F7602">
        <v>1026</v>
      </c>
      <c r="G7602" t="s">
        <v>52238</v>
      </c>
      <c r="H7602" t="s">
        <v>55178</v>
      </c>
      <c r="I7602" t="s">
        <v>55179</v>
      </c>
      <c r="J7602" t="s">
        <v>55180</v>
      </c>
      <c r="K7602">
        <v>5.1303337684950074</v>
      </c>
      <c r="L7602">
        <v>0.67777098811338377</v>
      </c>
      <c r="M7602" t="s">
        <v>55179</v>
      </c>
      <c r="N7602" t="s">
        <v>55179</v>
      </c>
      <c r="O7602" t="s">
        <v>79751</v>
      </c>
      <c r="P7602" t="s">
        <v>79752</v>
      </c>
      <c r="Q7602" t="s">
        <v>79753</v>
      </c>
      <c r="R7602" t="s">
        <v>74701</v>
      </c>
    </row>
    <row r="7603" spans="1:18" x14ac:dyDescent="0.25">
      <c r="A7603" s="2">
        <v>7601</v>
      </c>
      <c r="B7603">
        <v>4446389</v>
      </c>
      <c r="C7603" t="s">
        <v>55177</v>
      </c>
      <c r="D7603">
        <v>135</v>
      </c>
      <c r="E7603" t="s">
        <v>55178</v>
      </c>
      <c r="F7603">
        <v>1026</v>
      </c>
      <c r="G7603" t="s">
        <v>52238</v>
      </c>
      <c r="H7603" t="s">
        <v>55178</v>
      </c>
      <c r="I7603" t="s">
        <v>55179</v>
      </c>
      <c r="J7603" t="s">
        <v>55180</v>
      </c>
      <c r="K7603">
        <v>5.1303337684950074</v>
      </c>
      <c r="L7603">
        <v>0.67777098811338377</v>
      </c>
      <c r="M7603" t="s">
        <v>55179</v>
      </c>
      <c r="N7603" t="s">
        <v>55179</v>
      </c>
      <c r="O7603" t="s">
        <v>79751</v>
      </c>
      <c r="P7603" t="s">
        <v>79752</v>
      </c>
      <c r="Q7603" t="s">
        <v>79753</v>
      </c>
      <c r="R7603" t="s">
        <v>79755</v>
      </c>
    </row>
    <row r="7604" spans="1:18" x14ac:dyDescent="0.25">
      <c r="A7604" s="2">
        <v>7602</v>
      </c>
      <c r="B7604">
        <v>4446389</v>
      </c>
      <c r="C7604" t="s">
        <v>55177</v>
      </c>
      <c r="D7604">
        <v>135</v>
      </c>
      <c r="E7604" t="s">
        <v>55178</v>
      </c>
      <c r="F7604">
        <v>1026</v>
      </c>
      <c r="G7604" t="s">
        <v>52238</v>
      </c>
      <c r="H7604" t="s">
        <v>55178</v>
      </c>
      <c r="I7604" t="s">
        <v>55179</v>
      </c>
      <c r="J7604" t="s">
        <v>55180</v>
      </c>
      <c r="K7604">
        <v>5.1303337684950074</v>
      </c>
      <c r="L7604">
        <v>0.67777098811338377</v>
      </c>
      <c r="M7604" t="s">
        <v>55179</v>
      </c>
      <c r="N7604" t="s">
        <v>55179</v>
      </c>
      <c r="O7604" t="s">
        <v>79751</v>
      </c>
      <c r="P7604" t="s">
        <v>79752</v>
      </c>
      <c r="Q7604" t="s">
        <v>79753</v>
      </c>
      <c r="R7604" t="s">
        <v>74688</v>
      </c>
    </row>
    <row r="7605" spans="1:18" x14ac:dyDescent="0.25">
      <c r="A7605" s="2">
        <v>7603</v>
      </c>
      <c r="B7605">
        <v>4446389</v>
      </c>
      <c r="C7605" t="s">
        <v>55177</v>
      </c>
      <c r="D7605">
        <v>135</v>
      </c>
      <c r="E7605" t="s">
        <v>55178</v>
      </c>
      <c r="F7605">
        <v>1026</v>
      </c>
      <c r="G7605" t="s">
        <v>52238</v>
      </c>
      <c r="H7605" t="s">
        <v>55178</v>
      </c>
      <c r="I7605" t="s">
        <v>55179</v>
      </c>
      <c r="J7605" t="s">
        <v>55180</v>
      </c>
      <c r="K7605">
        <v>5.1303337684950074</v>
      </c>
      <c r="L7605">
        <v>0.67777098811338377</v>
      </c>
      <c r="M7605" t="s">
        <v>55179</v>
      </c>
      <c r="N7605" t="s">
        <v>55179</v>
      </c>
      <c r="O7605" t="s">
        <v>79751</v>
      </c>
      <c r="P7605" t="s">
        <v>79752</v>
      </c>
      <c r="Q7605" t="s">
        <v>79753</v>
      </c>
      <c r="R7605" t="s">
        <v>75455</v>
      </c>
    </row>
    <row r="7606" spans="1:18" x14ac:dyDescent="0.25">
      <c r="A7606" s="2">
        <v>7604</v>
      </c>
      <c r="B7606">
        <v>4446389</v>
      </c>
      <c r="C7606" t="s">
        <v>55177</v>
      </c>
      <c r="D7606">
        <v>135</v>
      </c>
      <c r="E7606" t="s">
        <v>55178</v>
      </c>
      <c r="F7606">
        <v>1026</v>
      </c>
      <c r="G7606" t="s">
        <v>52238</v>
      </c>
      <c r="H7606" t="s">
        <v>55178</v>
      </c>
      <c r="I7606" t="s">
        <v>55179</v>
      </c>
      <c r="J7606" t="s">
        <v>55180</v>
      </c>
      <c r="K7606">
        <v>5.1303337684950074</v>
      </c>
      <c r="L7606">
        <v>0.67777098811338377</v>
      </c>
      <c r="M7606" t="s">
        <v>55179</v>
      </c>
      <c r="N7606" t="s">
        <v>55179</v>
      </c>
      <c r="O7606" t="s">
        <v>79751</v>
      </c>
      <c r="P7606" t="s">
        <v>79752</v>
      </c>
      <c r="Q7606" t="s">
        <v>79753</v>
      </c>
      <c r="R7606" t="s">
        <v>77809</v>
      </c>
    </row>
    <row r="7607" spans="1:18" x14ac:dyDescent="0.25">
      <c r="A7607" s="2">
        <v>7605</v>
      </c>
      <c r="B7607">
        <v>4446389</v>
      </c>
      <c r="C7607" t="s">
        <v>55177</v>
      </c>
      <c r="D7607">
        <v>135</v>
      </c>
      <c r="E7607" t="s">
        <v>55178</v>
      </c>
      <c r="F7607">
        <v>1026</v>
      </c>
      <c r="G7607" t="s">
        <v>52238</v>
      </c>
      <c r="H7607" t="s">
        <v>55178</v>
      </c>
      <c r="I7607" t="s">
        <v>55179</v>
      </c>
      <c r="J7607" t="s">
        <v>55180</v>
      </c>
      <c r="K7607">
        <v>5.1303337684950074</v>
      </c>
      <c r="L7607">
        <v>0.67777098811338377</v>
      </c>
      <c r="M7607" t="s">
        <v>55179</v>
      </c>
      <c r="N7607" t="s">
        <v>55179</v>
      </c>
      <c r="O7607" t="s">
        <v>79751</v>
      </c>
      <c r="P7607" t="s">
        <v>79752</v>
      </c>
      <c r="Q7607" t="s">
        <v>79753</v>
      </c>
      <c r="R7607" t="s">
        <v>77855</v>
      </c>
    </row>
    <row r="7608" spans="1:18" x14ac:dyDescent="0.25">
      <c r="A7608" s="2">
        <v>7606</v>
      </c>
      <c r="B7608">
        <v>4446389</v>
      </c>
      <c r="C7608" t="s">
        <v>55177</v>
      </c>
      <c r="D7608">
        <v>135</v>
      </c>
      <c r="E7608" t="s">
        <v>55178</v>
      </c>
      <c r="F7608">
        <v>1026</v>
      </c>
      <c r="G7608" t="s">
        <v>52238</v>
      </c>
      <c r="H7608" t="s">
        <v>55178</v>
      </c>
      <c r="I7608" t="s">
        <v>55179</v>
      </c>
      <c r="J7608" t="s">
        <v>55180</v>
      </c>
      <c r="K7608">
        <v>5.1303337684950074</v>
      </c>
      <c r="L7608">
        <v>0.67777098811338377</v>
      </c>
      <c r="M7608" t="s">
        <v>55179</v>
      </c>
      <c r="N7608" t="s">
        <v>55179</v>
      </c>
      <c r="O7608" t="s">
        <v>79751</v>
      </c>
      <c r="P7608" t="s">
        <v>79752</v>
      </c>
      <c r="Q7608" t="s">
        <v>79753</v>
      </c>
      <c r="R7608" t="s">
        <v>79756</v>
      </c>
    </row>
    <row r="7609" spans="1:18" x14ac:dyDescent="0.25">
      <c r="A7609" s="2">
        <v>7607</v>
      </c>
      <c r="B7609">
        <v>4446389</v>
      </c>
      <c r="C7609" t="s">
        <v>55177</v>
      </c>
      <c r="D7609">
        <v>135</v>
      </c>
      <c r="E7609" t="s">
        <v>55178</v>
      </c>
      <c r="F7609">
        <v>1026</v>
      </c>
      <c r="G7609" t="s">
        <v>52238</v>
      </c>
      <c r="H7609" t="s">
        <v>55178</v>
      </c>
      <c r="I7609" t="s">
        <v>55179</v>
      </c>
      <c r="J7609" t="s">
        <v>55180</v>
      </c>
      <c r="K7609">
        <v>5.1303337684950074</v>
      </c>
      <c r="L7609">
        <v>0.67777098811338377</v>
      </c>
      <c r="M7609" t="s">
        <v>55179</v>
      </c>
      <c r="N7609" t="s">
        <v>55179</v>
      </c>
      <c r="O7609" t="s">
        <v>79751</v>
      </c>
      <c r="P7609" t="s">
        <v>79752</v>
      </c>
      <c r="Q7609" t="s">
        <v>79753</v>
      </c>
      <c r="R7609" t="s">
        <v>77375</v>
      </c>
    </row>
    <row r="7610" spans="1:18" x14ac:dyDescent="0.25">
      <c r="A7610" s="2">
        <v>7608</v>
      </c>
      <c r="B7610">
        <v>4446389</v>
      </c>
      <c r="C7610" t="s">
        <v>55177</v>
      </c>
      <c r="D7610">
        <v>135</v>
      </c>
      <c r="E7610" t="s">
        <v>55178</v>
      </c>
      <c r="F7610">
        <v>1026</v>
      </c>
      <c r="G7610" t="s">
        <v>52238</v>
      </c>
      <c r="H7610" t="s">
        <v>55178</v>
      </c>
      <c r="I7610" t="s">
        <v>55179</v>
      </c>
      <c r="J7610" t="s">
        <v>55180</v>
      </c>
      <c r="K7610">
        <v>5.1303337684950074</v>
      </c>
      <c r="L7610">
        <v>0.67777098811338377</v>
      </c>
      <c r="M7610" t="s">
        <v>55179</v>
      </c>
      <c r="N7610" t="s">
        <v>55179</v>
      </c>
      <c r="O7610" t="s">
        <v>79751</v>
      </c>
      <c r="P7610" t="s">
        <v>79752</v>
      </c>
      <c r="Q7610" t="s">
        <v>79753</v>
      </c>
      <c r="R7610" t="s">
        <v>77261</v>
      </c>
    </row>
    <row r="7611" spans="1:18" x14ac:dyDescent="0.25">
      <c r="A7611" s="2">
        <v>7609</v>
      </c>
      <c r="B7611">
        <v>4446389</v>
      </c>
      <c r="C7611" t="s">
        <v>55177</v>
      </c>
      <c r="D7611">
        <v>135</v>
      </c>
      <c r="E7611" t="s">
        <v>55178</v>
      </c>
      <c r="F7611">
        <v>1026</v>
      </c>
      <c r="G7611" t="s">
        <v>52238</v>
      </c>
      <c r="H7611" t="s">
        <v>55178</v>
      </c>
      <c r="I7611" t="s">
        <v>55179</v>
      </c>
      <c r="J7611" t="s">
        <v>55180</v>
      </c>
      <c r="K7611">
        <v>5.1303337684950074</v>
      </c>
      <c r="L7611">
        <v>0.67777098811338377</v>
      </c>
      <c r="M7611" t="s">
        <v>55179</v>
      </c>
      <c r="N7611" t="s">
        <v>55179</v>
      </c>
      <c r="O7611" t="s">
        <v>79751</v>
      </c>
      <c r="P7611" t="s">
        <v>79752</v>
      </c>
      <c r="Q7611" t="s">
        <v>79753</v>
      </c>
      <c r="R7611" t="s">
        <v>74719</v>
      </c>
    </row>
    <row r="7612" spans="1:18" x14ac:dyDescent="0.25">
      <c r="A7612" s="2">
        <v>7610</v>
      </c>
      <c r="B7612">
        <v>4446389</v>
      </c>
      <c r="C7612" t="s">
        <v>55177</v>
      </c>
      <c r="D7612">
        <v>135</v>
      </c>
      <c r="E7612" t="s">
        <v>55178</v>
      </c>
      <c r="F7612">
        <v>1026</v>
      </c>
      <c r="G7612" t="s">
        <v>52238</v>
      </c>
      <c r="H7612" t="s">
        <v>55178</v>
      </c>
      <c r="I7612" t="s">
        <v>55179</v>
      </c>
      <c r="J7612" t="s">
        <v>55180</v>
      </c>
      <c r="K7612">
        <v>5.1303337684950074</v>
      </c>
      <c r="L7612">
        <v>0.67777098811338377</v>
      </c>
      <c r="M7612" t="s">
        <v>55179</v>
      </c>
      <c r="N7612" t="s">
        <v>55179</v>
      </c>
      <c r="O7612" t="s">
        <v>79751</v>
      </c>
      <c r="P7612" t="s">
        <v>79752</v>
      </c>
      <c r="Q7612" t="s">
        <v>79753</v>
      </c>
      <c r="R7612" t="s">
        <v>79757</v>
      </c>
    </row>
    <row r="7613" spans="1:18" x14ac:dyDescent="0.25">
      <c r="A7613" s="2">
        <v>7611</v>
      </c>
      <c r="B7613">
        <v>4446389</v>
      </c>
      <c r="C7613" t="s">
        <v>55177</v>
      </c>
      <c r="D7613">
        <v>135</v>
      </c>
      <c r="E7613" t="s">
        <v>55178</v>
      </c>
      <c r="F7613">
        <v>1026</v>
      </c>
      <c r="G7613" t="s">
        <v>52238</v>
      </c>
      <c r="H7613" t="s">
        <v>55178</v>
      </c>
      <c r="I7613" t="s">
        <v>55179</v>
      </c>
      <c r="J7613" t="s">
        <v>55180</v>
      </c>
      <c r="K7613">
        <v>5.1303337684950074</v>
      </c>
      <c r="L7613">
        <v>0.67777098811338377</v>
      </c>
      <c r="M7613" t="s">
        <v>55179</v>
      </c>
      <c r="N7613" t="s">
        <v>55179</v>
      </c>
      <c r="O7613" t="s">
        <v>79751</v>
      </c>
      <c r="P7613" t="s">
        <v>79752</v>
      </c>
      <c r="Q7613" t="s">
        <v>79753</v>
      </c>
      <c r="R7613" t="s">
        <v>75149</v>
      </c>
    </row>
    <row r="7614" spans="1:18" x14ac:dyDescent="0.25">
      <c r="A7614" s="2">
        <v>7612</v>
      </c>
      <c r="B7614">
        <v>4446389</v>
      </c>
      <c r="C7614" t="s">
        <v>55177</v>
      </c>
      <c r="D7614">
        <v>135</v>
      </c>
      <c r="E7614" t="s">
        <v>55178</v>
      </c>
      <c r="F7614">
        <v>1026</v>
      </c>
      <c r="G7614" t="s">
        <v>52238</v>
      </c>
      <c r="H7614" t="s">
        <v>55178</v>
      </c>
      <c r="I7614" t="s">
        <v>55179</v>
      </c>
      <c r="J7614" t="s">
        <v>55180</v>
      </c>
      <c r="K7614">
        <v>5.1303337684950074</v>
      </c>
      <c r="L7614">
        <v>0.67777098811338377</v>
      </c>
      <c r="M7614" t="s">
        <v>55179</v>
      </c>
      <c r="N7614" t="s">
        <v>55179</v>
      </c>
      <c r="O7614" t="s">
        <v>79751</v>
      </c>
      <c r="P7614" t="s">
        <v>79752</v>
      </c>
      <c r="Q7614" t="s">
        <v>79753</v>
      </c>
      <c r="R7614" t="s">
        <v>76158</v>
      </c>
    </row>
    <row r="7615" spans="1:18" x14ac:dyDescent="0.25">
      <c r="A7615" s="2">
        <v>7613</v>
      </c>
      <c r="B7615">
        <v>4446389</v>
      </c>
      <c r="C7615" t="s">
        <v>55177</v>
      </c>
      <c r="D7615">
        <v>135</v>
      </c>
      <c r="E7615" t="s">
        <v>55178</v>
      </c>
      <c r="F7615">
        <v>1026</v>
      </c>
      <c r="G7615" t="s">
        <v>52238</v>
      </c>
      <c r="H7615" t="s">
        <v>55178</v>
      </c>
      <c r="I7615" t="s">
        <v>55179</v>
      </c>
      <c r="J7615" t="s">
        <v>55180</v>
      </c>
      <c r="K7615">
        <v>5.1303337684950074</v>
      </c>
      <c r="L7615">
        <v>0.67777098811338377</v>
      </c>
      <c r="M7615" t="s">
        <v>55179</v>
      </c>
      <c r="N7615" t="s">
        <v>55179</v>
      </c>
      <c r="O7615" t="s">
        <v>79751</v>
      </c>
      <c r="P7615" t="s">
        <v>79752</v>
      </c>
      <c r="Q7615" t="s">
        <v>79753</v>
      </c>
      <c r="R7615" t="s">
        <v>79758</v>
      </c>
    </row>
    <row r="7616" spans="1:18" x14ac:dyDescent="0.25">
      <c r="A7616" s="2">
        <v>7614</v>
      </c>
      <c r="B7616">
        <v>4446389</v>
      </c>
      <c r="C7616" t="s">
        <v>55177</v>
      </c>
      <c r="D7616">
        <v>135</v>
      </c>
      <c r="E7616" t="s">
        <v>55178</v>
      </c>
      <c r="F7616">
        <v>1026</v>
      </c>
      <c r="G7616" t="s">
        <v>52238</v>
      </c>
      <c r="H7616" t="s">
        <v>55178</v>
      </c>
      <c r="I7616" t="s">
        <v>55179</v>
      </c>
      <c r="J7616" t="s">
        <v>55180</v>
      </c>
      <c r="K7616">
        <v>5.1303337684950074</v>
      </c>
      <c r="L7616">
        <v>0.67777098811338377</v>
      </c>
      <c r="M7616" t="s">
        <v>55179</v>
      </c>
      <c r="N7616" t="s">
        <v>55179</v>
      </c>
      <c r="O7616" t="s">
        <v>79751</v>
      </c>
      <c r="P7616" t="s">
        <v>79752</v>
      </c>
      <c r="Q7616" t="s">
        <v>79753</v>
      </c>
      <c r="R7616" t="s">
        <v>77934</v>
      </c>
    </row>
    <row r="7617" spans="1:18" x14ac:dyDescent="0.25">
      <c r="A7617" s="2">
        <v>7615</v>
      </c>
      <c r="B7617">
        <v>4446389</v>
      </c>
      <c r="C7617" t="s">
        <v>55177</v>
      </c>
      <c r="D7617">
        <v>135</v>
      </c>
      <c r="E7617" t="s">
        <v>55178</v>
      </c>
      <c r="F7617">
        <v>1026</v>
      </c>
      <c r="G7617" t="s">
        <v>52238</v>
      </c>
      <c r="H7617" t="s">
        <v>55178</v>
      </c>
      <c r="I7617" t="s">
        <v>55179</v>
      </c>
      <c r="J7617" t="s">
        <v>55180</v>
      </c>
      <c r="K7617">
        <v>5.1303337684950074</v>
      </c>
      <c r="L7617">
        <v>0.67777098811338377</v>
      </c>
      <c r="M7617" t="s">
        <v>55179</v>
      </c>
      <c r="N7617" t="s">
        <v>55179</v>
      </c>
      <c r="O7617" t="s">
        <v>79751</v>
      </c>
      <c r="P7617" t="s">
        <v>79752</v>
      </c>
      <c r="Q7617" t="s">
        <v>79753</v>
      </c>
      <c r="R7617" t="s">
        <v>79483</v>
      </c>
    </row>
    <row r="7618" spans="1:18" x14ac:dyDescent="0.25">
      <c r="A7618" s="2">
        <v>7616</v>
      </c>
      <c r="B7618">
        <v>4446389</v>
      </c>
      <c r="C7618" t="s">
        <v>55177</v>
      </c>
      <c r="D7618">
        <v>135</v>
      </c>
      <c r="E7618" t="s">
        <v>55178</v>
      </c>
      <c r="F7618">
        <v>1026</v>
      </c>
      <c r="G7618" t="s">
        <v>52238</v>
      </c>
      <c r="H7618" t="s">
        <v>55178</v>
      </c>
      <c r="I7618" t="s">
        <v>55179</v>
      </c>
      <c r="J7618" t="s">
        <v>55180</v>
      </c>
      <c r="K7618">
        <v>5.1303337684950074</v>
      </c>
      <c r="L7618">
        <v>0.67777098811338377</v>
      </c>
      <c r="M7618" t="s">
        <v>55179</v>
      </c>
      <c r="N7618" t="s">
        <v>55179</v>
      </c>
      <c r="O7618" t="s">
        <v>79751</v>
      </c>
      <c r="P7618" t="s">
        <v>79752</v>
      </c>
      <c r="Q7618" t="s">
        <v>79753</v>
      </c>
      <c r="R7618" t="s">
        <v>75017</v>
      </c>
    </row>
    <row r="7619" spans="1:18" x14ac:dyDescent="0.25">
      <c r="A7619" s="2">
        <v>7617</v>
      </c>
      <c r="B7619">
        <v>4446389</v>
      </c>
      <c r="C7619" t="s">
        <v>55177</v>
      </c>
      <c r="D7619">
        <v>135</v>
      </c>
      <c r="E7619" t="s">
        <v>55178</v>
      </c>
      <c r="F7619">
        <v>1026</v>
      </c>
      <c r="G7619" t="s">
        <v>52238</v>
      </c>
      <c r="H7619" t="s">
        <v>55178</v>
      </c>
      <c r="I7619" t="s">
        <v>55179</v>
      </c>
      <c r="J7619" t="s">
        <v>55180</v>
      </c>
      <c r="K7619">
        <v>5.1303337684950074</v>
      </c>
      <c r="L7619">
        <v>0.67777098811338377</v>
      </c>
      <c r="M7619" t="s">
        <v>55179</v>
      </c>
      <c r="N7619" t="s">
        <v>55179</v>
      </c>
      <c r="O7619" t="s">
        <v>79751</v>
      </c>
      <c r="P7619" t="s">
        <v>79752</v>
      </c>
      <c r="Q7619" t="s">
        <v>79753</v>
      </c>
      <c r="R7619" t="s">
        <v>77858</v>
      </c>
    </row>
    <row r="7620" spans="1:18" x14ac:dyDescent="0.25">
      <c r="A7620" s="2">
        <v>7618</v>
      </c>
      <c r="B7620">
        <v>4446389</v>
      </c>
      <c r="C7620" t="s">
        <v>55177</v>
      </c>
      <c r="D7620">
        <v>135</v>
      </c>
      <c r="E7620" t="s">
        <v>55178</v>
      </c>
      <c r="F7620">
        <v>1026</v>
      </c>
      <c r="G7620" t="s">
        <v>52238</v>
      </c>
      <c r="H7620" t="s">
        <v>55178</v>
      </c>
      <c r="I7620" t="s">
        <v>55179</v>
      </c>
      <c r="J7620" t="s">
        <v>55180</v>
      </c>
      <c r="K7620">
        <v>5.1303337684950074</v>
      </c>
      <c r="L7620">
        <v>0.67777098811338377</v>
      </c>
      <c r="M7620" t="s">
        <v>55179</v>
      </c>
      <c r="N7620" t="s">
        <v>55179</v>
      </c>
      <c r="O7620" t="s">
        <v>79751</v>
      </c>
      <c r="P7620" t="s">
        <v>79752</v>
      </c>
      <c r="Q7620" t="s">
        <v>79753</v>
      </c>
      <c r="R7620" t="s">
        <v>75644</v>
      </c>
    </row>
    <row r="7621" spans="1:18" x14ac:dyDescent="0.25">
      <c r="A7621" s="2">
        <v>7619</v>
      </c>
      <c r="B7621">
        <v>4446389</v>
      </c>
      <c r="C7621" t="s">
        <v>55177</v>
      </c>
      <c r="D7621">
        <v>135</v>
      </c>
      <c r="E7621" t="s">
        <v>55178</v>
      </c>
      <c r="F7621">
        <v>1026</v>
      </c>
      <c r="G7621" t="s">
        <v>52238</v>
      </c>
      <c r="H7621" t="s">
        <v>55178</v>
      </c>
      <c r="I7621" t="s">
        <v>55179</v>
      </c>
      <c r="J7621" t="s">
        <v>55180</v>
      </c>
      <c r="K7621">
        <v>5.1303337684950074</v>
      </c>
      <c r="L7621">
        <v>0.67777098811338377</v>
      </c>
      <c r="M7621" t="s">
        <v>55179</v>
      </c>
      <c r="N7621" t="s">
        <v>55179</v>
      </c>
      <c r="O7621" t="s">
        <v>79751</v>
      </c>
      <c r="P7621" t="s">
        <v>79752</v>
      </c>
      <c r="Q7621" t="s">
        <v>79753</v>
      </c>
      <c r="R7621" t="s">
        <v>77363</v>
      </c>
    </row>
    <row r="7622" spans="1:18" x14ac:dyDescent="0.25">
      <c r="A7622" s="2">
        <v>7620</v>
      </c>
      <c r="B7622">
        <v>4446389</v>
      </c>
      <c r="C7622" t="s">
        <v>55177</v>
      </c>
      <c r="D7622">
        <v>135</v>
      </c>
      <c r="E7622" t="s">
        <v>55178</v>
      </c>
      <c r="F7622">
        <v>1026</v>
      </c>
      <c r="G7622" t="s">
        <v>52238</v>
      </c>
      <c r="H7622" t="s">
        <v>55178</v>
      </c>
      <c r="I7622" t="s">
        <v>55179</v>
      </c>
      <c r="J7622" t="s">
        <v>55180</v>
      </c>
      <c r="K7622">
        <v>5.1303337684950074</v>
      </c>
      <c r="L7622">
        <v>0.67777098811338377</v>
      </c>
      <c r="M7622" t="s">
        <v>55179</v>
      </c>
      <c r="N7622" t="s">
        <v>55179</v>
      </c>
      <c r="O7622" t="s">
        <v>79751</v>
      </c>
      <c r="P7622" t="s">
        <v>79752</v>
      </c>
      <c r="Q7622" t="s">
        <v>79753</v>
      </c>
      <c r="R7622" t="s">
        <v>79759</v>
      </c>
    </row>
    <row r="7623" spans="1:18" x14ac:dyDescent="0.25">
      <c r="A7623" s="2">
        <v>7621</v>
      </c>
      <c r="B7623">
        <v>4446389</v>
      </c>
      <c r="C7623" t="s">
        <v>55177</v>
      </c>
      <c r="D7623">
        <v>135</v>
      </c>
      <c r="E7623" t="s">
        <v>55178</v>
      </c>
      <c r="F7623">
        <v>1026</v>
      </c>
      <c r="G7623" t="s">
        <v>52238</v>
      </c>
      <c r="H7623" t="s">
        <v>55178</v>
      </c>
      <c r="I7623" t="s">
        <v>55179</v>
      </c>
      <c r="J7623" t="s">
        <v>55180</v>
      </c>
      <c r="K7623">
        <v>5.1303337684950074</v>
      </c>
      <c r="L7623">
        <v>0.67777098811338377</v>
      </c>
      <c r="M7623" t="s">
        <v>55179</v>
      </c>
      <c r="N7623" t="s">
        <v>55179</v>
      </c>
      <c r="O7623" t="s">
        <v>79751</v>
      </c>
      <c r="P7623" t="s">
        <v>79752</v>
      </c>
      <c r="Q7623" t="s">
        <v>79753</v>
      </c>
      <c r="R7623" t="s">
        <v>77232</v>
      </c>
    </row>
    <row r="7624" spans="1:18" x14ac:dyDescent="0.25">
      <c r="A7624" s="2">
        <v>7622</v>
      </c>
      <c r="B7624">
        <v>4446389</v>
      </c>
      <c r="C7624" t="s">
        <v>55177</v>
      </c>
      <c r="D7624">
        <v>135</v>
      </c>
      <c r="E7624" t="s">
        <v>55178</v>
      </c>
      <c r="F7624">
        <v>1026</v>
      </c>
      <c r="G7624" t="s">
        <v>52238</v>
      </c>
      <c r="H7624" t="s">
        <v>55178</v>
      </c>
      <c r="I7624" t="s">
        <v>55179</v>
      </c>
      <c r="J7624" t="s">
        <v>55180</v>
      </c>
      <c r="K7624">
        <v>5.1303337684950074</v>
      </c>
      <c r="L7624">
        <v>0.67777098811338377</v>
      </c>
      <c r="M7624" t="s">
        <v>55179</v>
      </c>
      <c r="N7624" t="s">
        <v>55179</v>
      </c>
      <c r="O7624" t="s">
        <v>79751</v>
      </c>
      <c r="P7624" t="s">
        <v>79752</v>
      </c>
      <c r="Q7624" t="s">
        <v>79753</v>
      </c>
      <c r="R7624" t="s">
        <v>79760</v>
      </c>
    </row>
    <row r="7625" spans="1:18" x14ac:dyDescent="0.25">
      <c r="A7625" s="2">
        <v>7623</v>
      </c>
      <c r="B7625">
        <v>4446389</v>
      </c>
      <c r="C7625" t="s">
        <v>55177</v>
      </c>
      <c r="D7625">
        <v>135</v>
      </c>
      <c r="E7625" t="s">
        <v>55178</v>
      </c>
      <c r="F7625">
        <v>1026</v>
      </c>
      <c r="G7625" t="s">
        <v>52238</v>
      </c>
      <c r="H7625" t="s">
        <v>55178</v>
      </c>
      <c r="I7625" t="s">
        <v>55179</v>
      </c>
      <c r="J7625" t="s">
        <v>55180</v>
      </c>
      <c r="K7625">
        <v>5.1303337684950074</v>
      </c>
      <c r="L7625">
        <v>0.67777098811338377</v>
      </c>
      <c r="M7625" t="s">
        <v>55179</v>
      </c>
      <c r="N7625" t="s">
        <v>55179</v>
      </c>
      <c r="O7625" t="s">
        <v>79751</v>
      </c>
      <c r="P7625" t="s">
        <v>79752</v>
      </c>
      <c r="Q7625" t="s">
        <v>79753</v>
      </c>
      <c r="R7625" t="s">
        <v>75867</v>
      </c>
    </row>
    <row r="7626" spans="1:18" x14ac:dyDescent="0.25">
      <c r="A7626" s="2">
        <v>7624</v>
      </c>
      <c r="B7626">
        <v>4446389</v>
      </c>
      <c r="C7626" t="s">
        <v>55177</v>
      </c>
      <c r="D7626">
        <v>135</v>
      </c>
      <c r="E7626" t="s">
        <v>55178</v>
      </c>
      <c r="F7626">
        <v>1026</v>
      </c>
      <c r="G7626" t="s">
        <v>52238</v>
      </c>
      <c r="H7626" t="s">
        <v>55178</v>
      </c>
      <c r="I7626" t="s">
        <v>55179</v>
      </c>
      <c r="J7626" t="s">
        <v>55180</v>
      </c>
      <c r="K7626">
        <v>5.1303337684950074</v>
      </c>
      <c r="L7626">
        <v>0.67777098811338377</v>
      </c>
      <c r="M7626" t="s">
        <v>55179</v>
      </c>
      <c r="N7626" t="s">
        <v>55179</v>
      </c>
      <c r="O7626" t="s">
        <v>79751</v>
      </c>
      <c r="P7626" t="s">
        <v>79752</v>
      </c>
      <c r="Q7626" t="s">
        <v>79753</v>
      </c>
      <c r="R7626" t="s">
        <v>76254</v>
      </c>
    </row>
    <row r="7627" spans="1:18" x14ac:dyDescent="0.25">
      <c r="A7627" s="2">
        <v>7625</v>
      </c>
      <c r="B7627">
        <v>4446389</v>
      </c>
      <c r="C7627" t="s">
        <v>55177</v>
      </c>
      <c r="D7627">
        <v>135</v>
      </c>
      <c r="E7627" t="s">
        <v>55178</v>
      </c>
      <c r="F7627">
        <v>1026</v>
      </c>
      <c r="G7627" t="s">
        <v>52238</v>
      </c>
      <c r="H7627" t="s">
        <v>55178</v>
      </c>
      <c r="I7627" t="s">
        <v>55179</v>
      </c>
      <c r="J7627" t="s">
        <v>55180</v>
      </c>
      <c r="K7627">
        <v>5.1303337684950074</v>
      </c>
      <c r="L7627">
        <v>0.67777098811338377</v>
      </c>
      <c r="M7627" t="s">
        <v>55179</v>
      </c>
      <c r="N7627" t="s">
        <v>55179</v>
      </c>
      <c r="O7627" t="s">
        <v>79751</v>
      </c>
      <c r="P7627" t="s">
        <v>79752</v>
      </c>
      <c r="Q7627" t="s">
        <v>79753</v>
      </c>
      <c r="R7627" t="s">
        <v>75869</v>
      </c>
    </row>
    <row r="7628" spans="1:18" x14ac:dyDescent="0.25">
      <c r="A7628" s="2">
        <v>7626</v>
      </c>
      <c r="B7628">
        <v>4446389</v>
      </c>
      <c r="C7628" t="s">
        <v>55177</v>
      </c>
      <c r="D7628">
        <v>135</v>
      </c>
      <c r="E7628" t="s">
        <v>55178</v>
      </c>
      <c r="F7628">
        <v>1026</v>
      </c>
      <c r="G7628" t="s">
        <v>52238</v>
      </c>
      <c r="H7628" t="s">
        <v>55178</v>
      </c>
      <c r="I7628" t="s">
        <v>55179</v>
      </c>
      <c r="J7628" t="s">
        <v>55180</v>
      </c>
      <c r="K7628">
        <v>5.1303337684950074</v>
      </c>
      <c r="L7628">
        <v>0.67777098811338377</v>
      </c>
      <c r="M7628" t="s">
        <v>55179</v>
      </c>
      <c r="N7628" t="s">
        <v>55179</v>
      </c>
      <c r="O7628" t="s">
        <v>79751</v>
      </c>
      <c r="P7628" t="s">
        <v>79752</v>
      </c>
      <c r="Q7628" t="s">
        <v>79753</v>
      </c>
      <c r="R7628" t="s">
        <v>75445</v>
      </c>
    </row>
    <row r="7629" spans="1:18" x14ac:dyDescent="0.25">
      <c r="A7629" s="2">
        <v>7627</v>
      </c>
      <c r="B7629">
        <v>4446389</v>
      </c>
      <c r="C7629" t="s">
        <v>55177</v>
      </c>
      <c r="D7629">
        <v>135</v>
      </c>
      <c r="E7629" t="s">
        <v>55178</v>
      </c>
      <c r="F7629">
        <v>1026</v>
      </c>
      <c r="G7629" t="s">
        <v>52238</v>
      </c>
      <c r="H7629" t="s">
        <v>55178</v>
      </c>
      <c r="I7629" t="s">
        <v>55179</v>
      </c>
      <c r="J7629" t="s">
        <v>55180</v>
      </c>
      <c r="K7629">
        <v>5.1303337684950074</v>
      </c>
      <c r="L7629">
        <v>0.67777098811338377</v>
      </c>
      <c r="M7629" t="s">
        <v>55179</v>
      </c>
      <c r="N7629" t="s">
        <v>55179</v>
      </c>
      <c r="O7629" t="s">
        <v>79751</v>
      </c>
      <c r="P7629" t="s">
        <v>79752</v>
      </c>
      <c r="Q7629" t="s">
        <v>79753</v>
      </c>
      <c r="R7629" t="s">
        <v>78499</v>
      </c>
    </row>
    <row r="7630" spans="1:18" x14ac:dyDescent="0.25">
      <c r="A7630" s="2">
        <v>7628</v>
      </c>
      <c r="B7630">
        <v>4446389</v>
      </c>
      <c r="C7630" t="s">
        <v>55177</v>
      </c>
      <c r="D7630">
        <v>135</v>
      </c>
      <c r="E7630" t="s">
        <v>55178</v>
      </c>
      <c r="F7630">
        <v>1026</v>
      </c>
      <c r="G7630" t="s">
        <v>52238</v>
      </c>
      <c r="H7630" t="s">
        <v>55178</v>
      </c>
      <c r="I7630" t="s">
        <v>55179</v>
      </c>
      <c r="J7630" t="s">
        <v>55180</v>
      </c>
      <c r="K7630">
        <v>5.1303337684950074</v>
      </c>
      <c r="L7630">
        <v>0.67777098811338377</v>
      </c>
      <c r="M7630" t="s">
        <v>55179</v>
      </c>
      <c r="N7630" t="s">
        <v>55179</v>
      </c>
      <c r="O7630" t="s">
        <v>79751</v>
      </c>
      <c r="P7630" t="s">
        <v>79752</v>
      </c>
      <c r="Q7630" t="s">
        <v>79753</v>
      </c>
      <c r="R7630" t="s">
        <v>75160</v>
      </c>
    </row>
    <row r="7631" spans="1:18" x14ac:dyDescent="0.25">
      <c r="A7631" s="2">
        <v>7629</v>
      </c>
      <c r="B7631">
        <v>4446389</v>
      </c>
      <c r="C7631" t="s">
        <v>55177</v>
      </c>
      <c r="D7631">
        <v>135</v>
      </c>
      <c r="E7631" t="s">
        <v>55178</v>
      </c>
      <c r="F7631">
        <v>1026</v>
      </c>
      <c r="G7631" t="s">
        <v>52238</v>
      </c>
      <c r="H7631" t="s">
        <v>55178</v>
      </c>
      <c r="I7631" t="s">
        <v>55179</v>
      </c>
      <c r="J7631" t="s">
        <v>55180</v>
      </c>
      <c r="K7631">
        <v>5.1303337684950074</v>
      </c>
      <c r="L7631">
        <v>0.67777098811338377</v>
      </c>
      <c r="M7631" t="s">
        <v>55179</v>
      </c>
      <c r="N7631" t="s">
        <v>55179</v>
      </c>
      <c r="O7631" t="s">
        <v>79751</v>
      </c>
      <c r="P7631" t="s">
        <v>79752</v>
      </c>
      <c r="Q7631" t="s">
        <v>79753</v>
      </c>
      <c r="R7631" t="s">
        <v>75473</v>
      </c>
    </row>
    <row r="7632" spans="1:18" x14ac:dyDescent="0.25">
      <c r="A7632" s="2">
        <v>7630</v>
      </c>
      <c r="B7632">
        <v>4446389</v>
      </c>
      <c r="C7632" t="s">
        <v>55177</v>
      </c>
      <c r="D7632">
        <v>135</v>
      </c>
      <c r="E7632" t="s">
        <v>55178</v>
      </c>
      <c r="F7632">
        <v>1026</v>
      </c>
      <c r="G7632" t="s">
        <v>52238</v>
      </c>
      <c r="H7632" t="s">
        <v>55178</v>
      </c>
      <c r="I7632" t="s">
        <v>55179</v>
      </c>
      <c r="J7632" t="s">
        <v>55180</v>
      </c>
      <c r="K7632">
        <v>5.1303337684950074</v>
      </c>
      <c r="L7632">
        <v>0.67777098811338377</v>
      </c>
      <c r="M7632" t="s">
        <v>55179</v>
      </c>
      <c r="N7632" t="s">
        <v>55179</v>
      </c>
      <c r="O7632" t="s">
        <v>79751</v>
      </c>
      <c r="P7632" t="s">
        <v>79752</v>
      </c>
      <c r="Q7632" t="s">
        <v>79753</v>
      </c>
      <c r="R7632" t="s">
        <v>76244</v>
      </c>
    </row>
    <row r="7633" spans="1:18" x14ac:dyDescent="0.25">
      <c r="A7633" s="2">
        <v>7631</v>
      </c>
      <c r="B7633">
        <v>4450115</v>
      </c>
      <c r="C7633" t="s">
        <v>55181</v>
      </c>
      <c r="D7633">
        <v>135</v>
      </c>
      <c r="E7633" t="s">
        <v>55182</v>
      </c>
      <c r="F7633">
        <v>1027</v>
      </c>
      <c r="G7633" t="s">
        <v>52238</v>
      </c>
      <c r="H7633" t="s">
        <v>55182</v>
      </c>
      <c r="I7633" t="s">
        <v>55183</v>
      </c>
      <c r="J7633" t="s">
        <v>55184</v>
      </c>
      <c r="K7633">
        <v>5.1303337684950074</v>
      </c>
      <c r="L7633">
        <v>0.67777098811338377</v>
      </c>
      <c r="M7633" t="s">
        <v>55183</v>
      </c>
      <c r="N7633" t="s">
        <v>55183</v>
      </c>
      <c r="O7633" t="s">
        <v>79761</v>
      </c>
      <c r="P7633" t="s">
        <v>79762</v>
      </c>
      <c r="Q7633" t="s">
        <v>79763</v>
      </c>
      <c r="R7633" t="s">
        <v>75957</v>
      </c>
    </row>
    <row r="7634" spans="1:18" x14ac:dyDescent="0.25">
      <c r="A7634" s="2">
        <v>7632</v>
      </c>
      <c r="B7634">
        <v>4450115</v>
      </c>
      <c r="C7634" t="s">
        <v>55181</v>
      </c>
      <c r="D7634">
        <v>135</v>
      </c>
      <c r="E7634" t="s">
        <v>55182</v>
      </c>
      <c r="F7634">
        <v>1027</v>
      </c>
      <c r="G7634" t="s">
        <v>52238</v>
      </c>
      <c r="H7634" t="s">
        <v>55182</v>
      </c>
      <c r="I7634" t="s">
        <v>55183</v>
      </c>
      <c r="J7634" t="s">
        <v>55184</v>
      </c>
      <c r="K7634">
        <v>5.1303337684950074</v>
      </c>
      <c r="L7634">
        <v>0.67777098811338377</v>
      </c>
      <c r="M7634" t="s">
        <v>55183</v>
      </c>
      <c r="N7634" t="s">
        <v>55183</v>
      </c>
      <c r="O7634" t="s">
        <v>79761</v>
      </c>
      <c r="P7634" t="s">
        <v>79762</v>
      </c>
      <c r="Q7634" t="s">
        <v>79763</v>
      </c>
      <c r="R7634" t="s">
        <v>75485</v>
      </c>
    </row>
    <row r="7635" spans="1:18" x14ac:dyDescent="0.25">
      <c r="A7635" s="2">
        <v>7633</v>
      </c>
      <c r="B7635">
        <v>4450115</v>
      </c>
      <c r="C7635" t="s">
        <v>55181</v>
      </c>
      <c r="D7635">
        <v>135</v>
      </c>
      <c r="E7635" t="s">
        <v>55182</v>
      </c>
      <c r="F7635">
        <v>1027</v>
      </c>
      <c r="G7635" t="s">
        <v>52238</v>
      </c>
      <c r="H7635" t="s">
        <v>55182</v>
      </c>
      <c r="I7635" t="s">
        <v>55183</v>
      </c>
      <c r="J7635" t="s">
        <v>55184</v>
      </c>
      <c r="K7635">
        <v>5.1303337684950074</v>
      </c>
      <c r="L7635">
        <v>0.67777098811338377</v>
      </c>
      <c r="M7635" t="s">
        <v>55183</v>
      </c>
      <c r="N7635" t="s">
        <v>55183</v>
      </c>
      <c r="O7635" t="s">
        <v>79761</v>
      </c>
      <c r="P7635" t="s">
        <v>79762</v>
      </c>
      <c r="Q7635" t="s">
        <v>79763</v>
      </c>
      <c r="R7635" t="s">
        <v>74979</v>
      </c>
    </row>
    <row r="7636" spans="1:18" x14ac:dyDescent="0.25">
      <c r="A7636" s="2">
        <v>7634</v>
      </c>
      <c r="B7636">
        <v>4450115</v>
      </c>
      <c r="C7636" t="s">
        <v>55181</v>
      </c>
      <c r="D7636">
        <v>135</v>
      </c>
      <c r="E7636" t="s">
        <v>55182</v>
      </c>
      <c r="F7636">
        <v>1027</v>
      </c>
      <c r="G7636" t="s">
        <v>52238</v>
      </c>
      <c r="H7636" t="s">
        <v>55182</v>
      </c>
      <c r="I7636" t="s">
        <v>55183</v>
      </c>
      <c r="J7636" t="s">
        <v>55184</v>
      </c>
      <c r="K7636">
        <v>5.1303337684950074</v>
      </c>
      <c r="L7636">
        <v>0.67777098811338377</v>
      </c>
      <c r="M7636" t="s">
        <v>55183</v>
      </c>
      <c r="N7636" t="s">
        <v>55183</v>
      </c>
      <c r="O7636" t="s">
        <v>79761</v>
      </c>
      <c r="P7636" t="s">
        <v>79762</v>
      </c>
      <c r="Q7636" t="s">
        <v>79763</v>
      </c>
      <c r="R7636" t="s">
        <v>79764</v>
      </c>
    </row>
    <row r="7637" spans="1:18" x14ac:dyDescent="0.25">
      <c r="A7637" s="2">
        <v>7635</v>
      </c>
      <c r="B7637">
        <v>4450115</v>
      </c>
      <c r="C7637" t="s">
        <v>55181</v>
      </c>
      <c r="D7637">
        <v>135</v>
      </c>
      <c r="E7637" t="s">
        <v>55182</v>
      </c>
      <c r="F7637">
        <v>1027</v>
      </c>
      <c r="G7637" t="s">
        <v>52238</v>
      </c>
      <c r="H7637" t="s">
        <v>55182</v>
      </c>
      <c r="I7637" t="s">
        <v>55183</v>
      </c>
      <c r="J7637" t="s">
        <v>55184</v>
      </c>
      <c r="K7637">
        <v>5.1303337684950074</v>
      </c>
      <c r="L7637">
        <v>0.67777098811338377</v>
      </c>
      <c r="M7637" t="s">
        <v>55183</v>
      </c>
      <c r="N7637" t="s">
        <v>55183</v>
      </c>
      <c r="O7637" t="s">
        <v>79761</v>
      </c>
      <c r="P7637" t="s">
        <v>79762</v>
      </c>
      <c r="Q7637" t="s">
        <v>79763</v>
      </c>
      <c r="R7637" t="s">
        <v>79765</v>
      </c>
    </row>
    <row r="7638" spans="1:18" x14ac:dyDescent="0.25">
      <c r="A7638" s="2">
        <v>7636</v>
      </c>
      <c r="B7638">
        <v>4450115</v>
      </c>
      <c r="C7638" t="s">
        <v>55181</v>
      </c>
      <c r="D7638">
        <v>135</v>
      </c>
      <c r="E7638" t="s">
        <v>55182</v>
      </c>
      <c r="F7638">
        <v>1027</v>
      </c>
      <c r="G7638" t="s">
        <v>52238</v>
      </c>
      <c r="H7638" t="s">
        <v>55182</v>
      </c>
      <c r="I7638" t="s">
        <v>55183</v>
      </c>
      <c r="J7638" t="s">
        <v>55184</v>
      </c>
      <c r="K7638">
        <v>5.1303337684950074</v>
      </c>
      <c r="L7638">
        <v>0.67777098811338377</v>
      </c>
      <c r="M7638" t="s">
        <v>55183</v>
      </c>
      <c r="N7638" t="s">
        <v>55183</v>
      </c>
      <c r="O7638" t="s">
        <v>79761</v>
      </c>
      <c r="P7638" t="s">
        <v>79762</v>
      </c>
      <c r="Q7638" t="s">
        <v>79763</v>
      </c>
      <c r="R7638" t="s">
        <v>79766</v>
      </c>
    </row>
    <row r="7639" spans="1:18" x14ac:dyDescent="0.25">
      <c r="A7639" s="2">
        <v>7637</v>
      </c>
      <c r="B7639">
        <v>4436718</v>
      </c>
      <c r="C7639" t="s">
        <v>55185</v>
      </c>
      <c r="D7639">
        <v>134</v>
      </c>
      <c r="E7639" t="s">
        <v>55186</v>
      </c>
      <c r="F7639">
        <v>1031</v>
      </c>
      <c r="G7639" t="s">
        <v>52238</v>
      </c>
      <c r="H7639" t="s">
        <v>55186</v>
      </c>
      <c r="I7639" t="s">
        <v>55187</v>
      </c>
      <c r="J7639" t="s">
        <v>55188</v>
      </c>
      <c r="K7639">
        <v>5.1271047983648073</v>
      </c>
      <c r="L7639">
        <v>0.67734440723687761</v>
      </c>
      <c r="M7639" t="s">
        <v>55187</v>
      </c>
      <c r="N7639" t="s">
        <v>55187</v>
      </c>
      <c r="O7639" t="s">
        <v>79767</v>
      </c>
      <c r="P7639" t="s">
        <v>79768</v>
      </c>
      <c r="Q7639" t="s">
        <v>79769</v>
      </c>
      <c r="R7639" t="s">
        <v>74925</v>
      </c>
    </row>
    <row r="7640" spans="1:18" x14ac:dyDescent="0.25">
      <c r="A7640" s="2">
        <v>7638</v>
      </c>
      <c r="B7640">
        <v>4436718</v>
      </c>
      <c r="C7640" t="s">
        <v>55185</v>
      </c>
      <c r="D7640">
        <v>134</v>
      </c>
      <c r="E7640" t="s">
        <v>55186</v>
      </c>
      <c r="F7640">
        <v>1031</v>
      </c>
      <c r="G7640" t="s">
        <v>52238</v>
      </c>
      <c r="H7640" t="s">
        <v>55186</v>
      </c>
      <c r="I7640" t="s">
        <v>55187</v>
      </c>
      <c r="J7640" t="s">
        <v>55188</v>
      </c>
      <c r="K7640">
        <v>5.1271047983648073</v>
      </c>
      <c r="L7640">
        <v>0.67734440723687761</v>
      </c>
      <c r="M7640" t="s">
        <v>55187</v>
      </c>
      <c r="N7640" t="s">
        <v>55187</v>
      </c>
      <c r="O7640" t="s">
        <v>79767</v>
      </c>
      <c r="P7640" t="s">
        <v>79768</v>
      </c>
      <c r="Q7640" t="s">
        <v>79769</v>
      </c>
      <c r="R7640" t="s">
        <v>74780</v>
      </c>
    </row>
    <row r="7641" spans="1:18" x14ac:dyDescent="0.25">
      <c r="A7641" s="2">
        <v>7639</v>
      </c>
      <c r="B7641">
        <v>4436718</v>
      </c>
      <c r="C7641" t="s">
        <v>55185</v>
      </c>
      <c r="D7641">
        <v>134</v>
      </c>
      <c r="E7641" t="s">
        <v>55186</v>
      </c>
      <c r="F7641">
        <v>1031</v>
      </c>
      <c r="G7641" t="s">
        <v>52238</v>
      </c>
      <c r="H7641" t="s">
        <v>55186</v>
      </c>
      <c r="I7641" t="s">
        <v>55187</v>
      </c>
      <c r="J7641" t="s">
        <v>55188</v>
      </c>
      <c r="K7641">
        <v>5.1271047983648073</v>
      </c>
      <c r="L7641">
        <v>0.67734440723687761</v>
      </c>
      <c r="M7641" t="s">
        <v>55187</v>
      </c>
      <c r="N7641" t="s">
        <v>55187</v>
      </c>
      <c r="O7641" t="s">
        <v>79767</v>
      </c>
      <c r="P7641" t="s">
        <v>79768</v>
      </c>
      <c r="Q7641" t="s">
        <v>79769</v>
      </c>
      <c r="R7641" t="s">
        <v>79770</v>
      </c>
    </row>
    <row r="7642" spans="1:18" x14ac:dyDescent="0.25">
      <c r="A7642" s="2">
        <v>7640</v>
      </c>
      <c r="B7642">
        <v>4436718</v>
      </c>
      <c r="C7642" t="s">
        <v>55185</v>
      </c>
      <c r="D7642">
        <v>134</v>
      </c>
      <c r="E7642" t="s">
        <v>55186</v>
      </c>
      <c r="F7642">
        <v>1031</v>
      </c>
      <c r="G7642" t="s">
        <v>52238</v>
      </c>
      <c r="H7642" t="s">
        <v>55186</v>
      </c>
      <c r="I7642" t="s">
        <v>55187</v>
      </c>
      <c r="J7642" t="s">
        <v>55188</v>
      </c>
      <c r="K7642">
        <v>5.1271047983648073</v>
      </c>
      <c r="L7642">
        <v>0.67734440723687761</v>
      </c>
      <c r="M7642" t="s">
        <v>55187</v>
      </c>
      <c r="N7642" t="s">
        <v>55187</v>
      </c>
      <c r="O7642" t="s">
        <v>79767</v>
      </c>
      <c r="P7642" t="s">
        <v>79768</v>
      </c>
      <c r="Q7642" t="s">
        <v>79769</v>
      </c>
      <c r="R7642" t="s">
        <v>75635</v>
      </c>
    </row>
    <row r="7643" spans="1:18" x14ac:dyDescent="0.25">
      <c r="A7643" s="2">
        <v>7641</v>
      </c>
      <c r="B7643">
        <v>4436718</v>
      </c>
      <c r="C7643" t="s">
        <v>55185</v>
      </c>
      <c r="D7643">
        <v>134</v>
      </c>
      <c r="E7643" t="s">
        <v>55186</v>
      </c>
      <c r="F7643">
        <v>1031</v>
      </c>
      <c r="G7643" t="s">
        <v>52238</v>
      </c>
      <c r="H7643" t="s">
        <v>55186</v>
      </c>
      <c r="I7643" t="s">
        <v>55187</v>
      </c>
      <c r="J7643" t="s">
        <v>55188</v>
      </c>
      <c r="K7643">
        <v>5.1271047983648073</v>
      </c>
      <c r="L7643">
        <v>0.67734440723687761</v>
      </c>
      <c r="M7643" t="s">
        <v>55187</v>
      </c>
      <c r="N7643" t="s">
        <v>55187</v>
      </c>
      <c r="O7643" t="s">
        <v>79767</v>
      </c>
      <c r="P7643" t="s">
        <v>79768</v>
      </c>
      <c r="Q7643" t="s">
        <v>79769</v>
      </c>
      <c r="R7643" t="s">
        <v>75570</v>
      </c>
    </row>
    <row r="7644" spans="1:18" x14ac:dyDescent="0.25">
      <c r="A7644" s="2">
        <v>7642</v>
      </c>
      <c r="B7644">
        <v>4436718</v>
      </c>
      <c r="C7644" t="s">
        <v>55185</v>
      </c>
      <c r="D7644">
        <v>134</v>
      </c>
      <c r="E7644" t="s">
        <v>55186</v>
      </c>
      <c r="F7644">
        <v>1031</v>
      </c>
      <c r="G7644" t="s">
        <v>52238</v>
      </c>
      <c r="H7644" t="s">
        <v>55186</v>
      </c>
      <c r="I7644" t="s">
        <v>55187</v>
      </c>
      <c r="J7644" t="s">
        <v>55188</v>
      </c>
      <c r="K7644">
        <v>5.1271047983648073</v>
      </c>
      <c r="L7644">
        <v>0.67734440723687761</v>
      </c>
      <c r="M7644" t="s">
        <v>55187</v>
      </c>
      <c r="N7644" t="s">
        <v>55187</v>
      </c>
      <c r="O7644" t="s">
        <v>79767</v>
      </c>
      <c r="P7644" t="s">
        <v>79768</v>
      </c>
      <c r="Q7644" t="s">
        <v>79769</v>
      </c>
      <c r="R7644" t="s">
        <v>75443</v>
      </c>
    </row>
    <row r="7645" spans="1:18" x14ac:dyDescent="0.25">
      <c r="A7645" s="2">
        <v>7643</v>
      </c>
      <c r="B7645">
        <v>4436718</v>
      </c>
      <c r="C7645" t="s">
        <v>55185</v>
      </c>
      <c r="D7645">
        <v>134</v>
      </c>
      <c r="E7645" t="s">
        <v>55186</v>
      </c>
      <c r="F7645">
        <v>1031</v>
      </c>
      <c r="G7645" t="s">
        <v>52238</v>
      </c>
      <c r="H7645" t="s">
        <v>55186</v>
      </c>
      <c r="I7645" t="s">
        <v>55187</v>
      </c>
      <c r="J7645" t="s">
        <v>55188</v>
      </c>
      <c r="K7645">
        <v>5.1271047983648073</v>
      </c>
      <c r="L7645">
        <v>0.67734440723687761</v>
      </c>
      <c r="M7645" t="s">
        <v>55187</v>
      </c>
      <c r="N7645" t="s">
        <v>55187</v>
      </c>
      <c r="O7645" t="s">
        <v>79767</v>
      </c>
      <c r="P7645" t="s">
        <v>79768</v>
      </c>
      <c r="Q7645" t="s">
        <v>79769</v>
      </c>
      <c r="R7645" t="s">
        <v>79771</v>
      </c>
    </row>
    <row r="7646" spans="1:18" x14ac:dyDescent="0.25">
      <c r="A7646" s="2">
        <v>7644</v>
      </c>
      <c r="B7646">
        <v>4436718</v>
      </c>
      <c r="C7646" t="s">
        <v>55185</v>
      </c>
      <c r="D7646">
        <v>134</v>
      </c>
      <c r="E7646" t="s">
        <v>55186</v>
      </c>
      <c r="F7646">
        <v>1031</v>
      </c>
      <c r="G7646" t="s">
        <v>52238</v>
      </c>
      <c r="H7646" t="s">
        <v>55186</v>
      </c>
      <c r="I7646" t="s">
        <v>55187</v>
      </c>
      <c r="J7646" t="s">
        <v>55188</v>
      </c>
      <c r="K7646">
        <v>5.1271047983648073</v>
      </c>
      <c r="L7646">
        <v>0.67734440723687761</v>
      </c>
      <c r="M7646" t="s">
        <v>55187</v>
      </c>
      <c r="N7646" t="s">
        <v>55187</v>
      </c>
      <c r="O7646" t="s">
        <v>79767</v>
      </c>
      <c r="P7646" t="s">
        <v>79768</v>
      </c>
      <c r="Q7646" t="s">
        <v>79769</v>
      </c>
      <c r="R7646" t="s">
        <v>76040</v>
      </c>
    </row>
    <row r="7647" spans="1:18" x14ac:dyDescent="0.25">
      <c r="A7647" s="2">
        <v>7645</v>
      </c>
      <c r="B7647">
        <v>4436718</v>
      </c>
      <c r="C7647" t="s">
        <v>55185</v>
      </c>
      <c r="D7647">
        <v>134</v>
      </c>
      <c r="E7647" t="s">
        <v>55186</v>
      </c>
      <c r="F7647">
        <v>1031</v>
      </c>
      <c r="G7647" t="s">
        <v>52238</v>
      </c>
      <c r="H7647" t="s">
        <v>55186</v>
      </c>
      <c r="I7647" t="s">
        <v>55187</v>
      </c>
      <c r="J7647" t="s">
        <v>55188</v>
      </c>
      <c r="K7647">
        <v>5.1271047983648073</v>
      </c>
      <c r="L7647">
        <v>0.67734440723687761</v>
      </c>
      <c r="M7647" t="s">
        <v>55187</v>
      </c>
      <c r="N7647" t="s">
        <v>55187</v>
      </c>
      <c r="O7647" t="s">
        <v>79767</v>
      </c>
      <c r="P7647" t="s">
        <v>79768</v>
      </c>
      <c r="Q7647" t="s">
        <v>79769</v>
      </c>
      <c r="R7647" t="s">
        <v>77358</v>
      </c>
    </row>
    <row r="7648" spans="1:18" x14ac:dyDescent="0.25">
      <c r="A7648" s="2">
        <v>7646</v>
      </c>
      <c r="B7648">
        <v>4436718</v>
      </c>
      <c r="C7648" t="s">
        <v>55185</v>
      </c>
      <c r="D7648">
        <v>134</v>
      </c>
      <c r="E7648" t="s">
        <v>55186</v>
      </c>
      <c r="F7648">
        <v>1031</v>
      </c>
      <c r="G7648" t="s">
        <v>52238</v>
      </c>
      <c r="H7648" t="s">
        <v>55186</v>
      </c>
      <c r="I7648" t="s">
        <v>55187</v>
      </c>
      <c r="J7648" t="s">
        <v>55188</v>
      </c>
      <c r="K7648">
        <v>5.1271047983648073</v>
      </c>
      <c r="L7648">
        <v>0.67734440723687761</v>
      </c>
      <c r="M7648" t="s">
        <v>55187</v>
      </c>
      <c r="N7648" t="s">
        <v>55187</v>
      </c>
      <c r="O7648" t="s">
        <v>79767</v>
      </c>
      <c r="P7648" t="s">
        <v>79768</v>
      </c>
      <c r="Q7648" t="s">
        <v>79769</v>
      </c>
      <c r="R7648" t="s">
        <v>79772</v>
      </c>
    </row>
    <row r="7649" spans="1:18" x14ac:dyDescent="0.25">
      <c r="A7649" s="2">
        <v>7647</v>
      </c>
      <c r="B7649">
        <v>4436718</v>
      </c>
      <c r="C7649" t="s">
        <v>55185</v>
      </c>
      <c r="D7649">
        <v>134</v>
      </c>
      <c r="E7649" t="s">
        <v>55186</v>
      </c>
      <c r="F7649">
        <v>1031</v>
      </c>
      <c r="G7649" t="s">
        <v>52238</v>
      </c>
      <c r="H7649" t="s">
        <v>55186</v>
      </c>
      <c r="I7649" t="s">
        <v>55187</v>
      </c>
      <c r="J7649" t="s">
        <v>55188</v>
      </c>
      <c r="K7649">
        <v>5.1271047983648073</v>
      </c>
      <c r="L7649">
        <v>0.67734440723687761</v>
      </c>
      <c r="M7649" t="s">
        <v>55187</v>
      </c>
      <c r="N7649" t="s">
        <v>55187</v>
      </c>
      <c r="O7649" t="s">
        <v>79767</v>
      </c>
      <c r="P7649" t="s">
        <v>79768</v>
      </c>
      <c r="Q7649" t="s">
        <v>79769</v>
      </c>
      <c r="R7649" t="s">
        <v>79773</v>
      </c>
    </row>
    <row r="7650" spans="1:18" x14ac:dyDescent="0.25">
      <c r="A7650" s="2">
        <v>7648</v>
      </c>
      <c r="B7650">
        <v>4436718</v>
      </c>
      <c r="C7650" t="s">
        <v>55185</v>
      </c>
      <c r="D7650">
        <v>134</v>
      </c>
      <c r="E7650" t="s">
        <v>55186</v>
      </c>
      <c r="F7650">
        <v>1031</v>
      </c>
      <c r="G7650" t="s">
        <v>52238</v>
      </c>
      <c r="H7650" t="s">
        <v>55186</v>
      </c>
      <c r="I7650" t="s">
        <v>55187</v>
      </c>
      <c r="J7650" t="s">
        <v>55188</v>
      </c>
      <c r="K7650">
        <v>5.1271047983648073</v>
      </c>
      <c r="L7650">
        <v>0.67734440723687761</v>
      </c>
      <c r="M7650" t="s">
        <v>55187</v>
      </c>
      <c r="N7650" t="s">
        <v>55187</v>
      </c>
      <c r="O7650" t="s">
        <v>79767</v>
      </c>
      <c r="P7650" t="s">
        <v>79768</v>
      </c>
      <c r="Q7650" t="s">
        <v>79769</v>
      </c>
      <c r="R7650" t="s">
        <v>74704</v>
      </c>
    </row>
    <row r="7651" spans="1:18" x14ac:dyDescent="0.25">
      <c r="A7651" s="2">
        <v>7649</v>
      </c>
      <c r="B7651">
        <v>4436718</v>
      </c>
      <c r="C7651" t="s">
        <v>55185</v>
      </c>
      <c r="D7651">
        <v>134</v>
      </c>
      <c r="E7651" t="s">
        <v>55186</v>
      </c>
      <c r="F7651">
        <v>1031</v>
      </c>
      <c r="G7651" t="s">
        <v>52238</v>
      </c>
      <c r="H7651" t="s">
        <v>55186</v>
      </c>
      <c r="I7651" t="s">
        <v>55187</v>
      </c>
      <c r="J7651" t="s">
        <v>55188</v>
      </c>
      <c r="K7651">
        <v>5.1271047983648073</v>
      </c>
      <c r="L7651">
        <v>0.67734440723687761</v>
      </c>
      <c r="M7651" t="s">
        <v>55187</v>
      </c>
      <c r="N7651" t="s">
        <v>55187</v>
      </c>
      <c r="O7651" t="s">
        <v>79767</v>
      </c>
      <c r="P7651" t="s">
        <v>79768</v>
      </c>
      <c r="Q7651" t="s">
        <v>79769</v>
      </c>
      <c r="R7651" t="s">
        <v>74792</v>
      </c>
    </row>
    <row r="7652" spans="1:18" x14ac:dyDescent="0.25">
      <c r="A7652" s="2">
        <v>7650</v>
      </c>
      <c r="B7652">
        <v>4436718</v>
      </c>
      <c r="C7652" t="s">
        <v>55185</v>
      </c>
      <c r="D7652">
        <v>134</v>
      </c>
      <c r="E7652" t="s">
        <v>55186</v>
      </c>
      <c r="F7652">
        <v>1031</v>
      </c>
      <c r="G7652" t="s">
        <v>52238</v>
      </c>
      <c r="H7652" t="s">
        <v>55186</v>
      </c>
      <c r="I7652" t="s">
        <v>55187</v>
      </c>
      <c r="J7652" t="s">
        <v>55188</v>
      </c>
      <c r="K7652">
        <v>5.1271047983648073</v>
      </c>
      <c r="L7652">
        <v>0.67734440723687761</v>
      </c>
      <c r="M7652" t="s">
        <v>55187</v>
      </c>
      <c r="N7652" t="s">
        <v>55187</v>
      </c>
      <c r="O7652" t="s">
        <v>79767</v>
      </c>
      <c r="P7652" t="s">
        <v>79768</v>
      </c>
      <c r="Q7652" t="s">
        <v>79769</v>
      </c>
      <c r="R7652" t="s">
        <v>74934</v>
      </c>
    </row>
    <row r="7653" spans="1:18" x14ac:dyDescent="0.25">
      <c r="A7653" s="2">
        <v>7651</v>
      </c>
      <c r="B7653">
        <v>4436718</v>
      </c>
      <c r="C7653" t="s">
        <v>55185</v>
      </c>
      <c r="D7653">
        <v>134</v>
      </c>
      <c r="E7653" t="s">
        <v>55186</v>
      </c>
      <c r="F7653">
        <v>1031</v>
      </c>
      <c r="G7653" t="s">
        <v>52238</v>
      </c>
      <c r="H7653" t="s">
        <v>55186</v>
      </c>
      <c r="I7653" t="s">
        <v>55187</v>
      </c>
      <c r="J7653" t="s">
        <v>55188</v>
      </c>
      <c r="K7653">
        <v>5.1271047983648073</v>
      </c>
      <c r="L7653">
        <v>0.67734440723687761</v>
      </c>
      <c r="M7653" t="s">
        <v>55187</v>
      </c>
      <c r="N7653" t="s">
        <v>55187</v>
      </c>
      <c r="O7653" t="s">
        <v>79767</v>
      </c>
      <c r="P7653" t="s">
        <v>79768</v>
      </c>
      <c r="Q7653" t="s">
        <v>79769</v>
      </c>
      <c r="R7653" t="s">
        <v>77676</v>
      </c>
    </row>
    <row r="7654" spans="1:18" x14ac:dyDescent="0.25">
      <c r="A7654" s="2">
        <v>7652</v>
      </c>
      <c r="B7654">
        <v>4436718</v>
      </c>
      <c r="C7654" t="s">
        <v>55185</v>
      </c>
      <c r="D7654">
        <v>134</v>
      </c>
      <c r="E7654" t="s">
        <v>55186</v>
      </c>
      <c r="F7654">
        <v>1031</v>
      </c>
      <c r="G7654" t="s">
        <v>52238</v>
      </c>
      <c r="H7654" t="s">
        <v>55186</v>
      </c>
      <c r="I7654" t="s">
        <v>55187</v>
      </c>
      <c r="J7654" t="s">
        <v>55188</v>
      </c>
      <c r="K7654">
        <v>5.1271047983648073</v>
      </c>
      <c r="L7654">
        <v>0.67734440723687761</v>
      </c>
      <c r="M7654" t="s">
        <v>55187</v>
      </c>
      <c r="N7654" t="s">
        <v>55187</v>
      </c>
      <c r="O7654" t="s">
        <v>79767</v>
      </c>
      <c r="P7654" t="s">
        <v>79768</v>
      </c>
      <c r="Q7654" t="s">
        <v>79769</v>
      </c>
      <c r="R7654" t="s">
        <v>76820</v>
      </c>
    </row>
    <row r="7655" spans="1:18" x14ac:dyDescent="0.25">
      <c r="A7655" s="2">
        <v>7653</v>
      </c>
      <c r="B7655">
        <v>4436718</v>
      </c>
      <c r="C7655" t="s">
        <v>55185</v>
      </c>
      <c r="D7655">
        <v>134</v>
      </c>
      <c r="E7655" t="s">
        <v>55186</v>
      </c>
      <c r="F7655">
        <v>1031</v>
      </c>
      <c r="G7655" t="s">
        <v>52238</v>
      </c>
      <c r="H7655" t="s">
        <v>55186</v>
      </c>
      <c r="I7655" t="s">
        <v>55187</v>
      </c>
      <c r="J7655" t="s">
        <v>55188</v>
      </c>
      <c r="K7655">
        <v>5.1271047983648073</v>
      </c>
      <c r="L7655">
        <v>0.67734440723687761</v>
      </c>
      <c r="M7655" t="s">
        <v>55187</v>
      </c>
      <c r="N7655" t="s">
        <v>55187</v>
      </c>
      <c r="O7655" t="s">
        <v>79767</v>
      </c>
      <c r="P7655" t="s">
        <v>79768</v>
      </c>
      <c r="Q7655" t="s">
        <v>79769</v>
      </c>
      <c r="R7655" t="s">
        <v>74872</v>
      </c>
    </row>
    <row r="7656" spans="1:18" x14ac:dyDescent="0.25">
      <c r="A7656" s="2">
        <v>7654</v>
      </c>
      <c r="B7656">
        <v>4436718</v>
      </c>
      <c r="C7656" t="s">
        <v>55185</v>
      </c>
      <c r="D7656">
        <v>134</v>
      </c>
      <c r="E7656" t="s">
        <v>55186</v>
      </c>
      <c r="F7656">
        <v>1031</v>
      </c>
      <c r="G7656" t="s">
        <v>52238</v>
      </c>
      <c r="H7656" t="s">
        <v>55186</v>
      </c>
      <c r="I7656" t="s">
        <v>55187</v>
      </c>
      <c r="J7656" t="s">
        <v>55188</v>
      </c>
      <c r="K7656">
        <v>5.1271047983648073</v>
      </c>
      <c r="L7656">
        <v>0.67734440723687761</v>
      </c>
      <c r="M7656" t="s">
        <v>55187</v>
      </c>
      <c r="N7656" t="s">
        <v>55187</v>
      </c>
      <c r="O7656" t="s">
        <v>79767</v>
      </c>
      <c r="P7656" t="s">
        <v>79768</v>
      </c>
      <c r="Q7656" t="s">
        <v>79769</v>
      </c>
      <c r="R7656" t="s">
        <v>74943</v>
      </c>
    </row>
    <row r="7657" spans="1:18" x14ac:dyDescent="0.25">
      <c r="A7657" s="2">
        <v>7655</v>
      </c>
      <c r="B7657">
        <v>4436718</v>
      </c>
      <c r="C7657" t="s">
        <v>55185</v>
      </c>
      <c r="D7657">
        <v>134</v>
      </c>
      <c r="E7657" t="s">
        <v>55186</v>
      </c>
      <c r="F7657">
        <v>1031</v>
      </c>
      <c r="G7657" t="s">
        <v>52238</v>
      </c>
      <c r="H7657" t="s">
        <v>55186</v>
      </c>
      <c r="I7657" t="s">
        <v>55187</v>
      </c>
      <c r="J7657" t="s">
        <v>55188</v>
      </c>
      <c r="K7657">
        <v>5.1271047983648073</v>
      </c>
      <c r="L7657">
        <v>0.67734440723687761</v>
      </c>
      <c r="M7657" t="s">
        <v>55187</v>
      </c>
      <c r="N7657" t="s">
        <v>55187</v>
      </c>
      <c r="O7657" t="s">
        <v>79767</v>
      </c>
      <c r="P7657" t="s">
        <v>79768</v>
      </c>
      <c r="Q7657" t="s">
        <v>79769</v>
      </c>
      <c r="R7657" t="s">
        <v>79774</v>
      </c>
    </row>
    <row r="7658" spans="1:18" x14ac:dyDescent="0.25">
      <c r="A7658" s="2">
        <v>7656</v>
      </c>
      <c r="B7658">
        <v>4436718</v>
      </c>
      <c r="C7658" t="s">
        <v>55185</v>
      </c>
      <c r="D7658">
        <v>134</v>
      </c>
      <c r="E7658" t="s">
        <v>55186</v>
      </c>
      <c r="F7658">
        <v>1031</v>
      </c>
      <c r="G7658" t="s">
        <v>52238</v>
      </c>
      <c r="H7658" t="s">
        <v>55186</v>
      </c>
      <c r="I7658" t="s">
        <v>55187</v>
      </c>
      <c r="J7658" t="s">
        <v>55188</v>
      </c>
      <c r="K7658">
        <v>5.1271047983648073</v>
      </c>
      <c r="L7658">
        <v>0.67734440723687761</v>
      </c>
      <c r="M7658" t="s">
        <v>55187</v>
      </c>
      <c r="N7658" t="s">
        <v>55187</v>
      </c>
      <c r="O7658" t="s">
        <v>79767</v>
      </c>
      <c r="P7658" t="s">
        <v>79768</v>
      </c>
      <c r="Q7658" t="s">
        <v>79769</v>
      </c>
      <c r="R7658" t="s">
        <v>78413</v>
      </c>
    </row>
    <row r="7659" spans="1:18" x14ac:dyDescent="0.25">
      <c r="A7659" s="2">
        <v>7657</v>
      </c>
      <c r="B7659">
        <v>4436718</v>
      </c>
      <c r="C7659" t="s">
        <v>55185</v>
      </c>
      <c r="D7659">
        <v>134</v>
      </c>
      <c r="E7659" t="s">
        <v>55186</v>
      </c>
      <c r="F7659">
        <v>1031</v>
      </c>
      <c r="G7659" t="s">
        <v>52238</v>
      </c>
      <c r="H7659" t="s">
        <v>55186</v>
      </c>
      <c r="I7659" t="s">
        <v>55187</v>
      </c>
      <c r="J7659" t="s">
        <v>55188</v>
      </c>
      <c r="K7659">
        <v>5.1271047983648073</v>
      </c>
      <c r="L7659">
        <v>0.67734440723687761</v>
      </c>
      <c r="M7659" t="s">
        <v>55187</v>
      </c>
      <c r="N7659" t="s">
        <v>55187</v>
      </c>
      <c r="O7659" t="s">
        <v>79767</v>
      </c>
      <c r="P7659" t="s">
        <v>79768</v>
      </c>
      <c r="Q7659" t="s">
        <v>79769</v>
      </c>
      <c r="R7659" t="s">
        <v>77379</v>
      </c>
    </row>
    <row r="7660" spans="1:18" x14ac:dyDescent="0.25">
      <c r="A7660" s="2">
        <v>7658</v>
      </c>
      <c r="B7660">
        <v>4436718</v>
      </c>
      <c r="C7660" t="s">
        <v>55185</v>
      </c>
      <c r="D7660">
        <v>134</v>
      </c>
      <c r="E7660" t="s">
        <v>55186</v>
      </c>
      <c r="F7660">
        <v>1031</v>
      </c>
      <c r="G7660" t="s">
        <v>52238</v>
      </c>
      <c r="H7660" t="s">
        <v>55186</v>
      </c>
      <c r="I7660" t="s">
        <v>55187</v>
      </c>
      <c r="J7660" t="s">
        <v>55188</v>
      </c>
      <c r="K7660">
        <v>5.1271047983648073</v>
      </c>
      <c r="L7660">
        <v>0.67734440723687761</v>
      </c>
      <c r="M7660" t="s">
        <v>55187</v>
      </c>
      <c r="N7660" t="s">
        <v>55187</v>
      </c>
      <c r="O7660" t="s">
        <v>79767</v>
      </c>
      <c r="P7660" t="s">
        <v>79768</v>
      </c>
      <c r="Q7660" t="s">
        <v>79769</v>
      </c>
      <c r="R7660" t="s">
        <v>78499</v>
      </c>
    </row>
    <row r="7661" spans="1:18" x14ac:dyDescent="0.25">
      <c r="A7661" s="2">
        <v>7659</v>
      </c>
      <c r="B7661">
        <v>4441373</v>
      </c>
      <c r="C7661" t="s">
        <v>55189</v>
      </c>
      <c r="D7661">
        <v>134</v>
      </c>
      <c r="E7661" t="s">
        <v>55190</v>
      </c>
      <c r="F7661">
        <v>1032</v>
      </c>
      <c r="G7661" t="s">
        <v>52238</v>
      </c>
      <c r="H7661" t="s">
        <v>55190</v>
      </c>
      <c r="I7661" t="s">
        <v>55191</v>
      </c>
      <c r="J7661" t="s">
        <v>55192</v>
      </c>
      <c r="K7661">
        <v>5.1271047983648073</v>
      </c>
      <c r="L7661">
        <v>0.67734440723687761</v>
      </c>
      <c r="M7661" t="s">
        <v>55191</v>
      </c>
      <c r="N7661" t="s">
        <v>55191</v>
      </c>
      <c r="O7661" t="s">
        <v>79775</v>
      </c>
      <c r="P7661" t="s">
        <v>79776</v>
      </c>
      <c r="Q7661" t="s">
        <v>79777</v>
      </c>
      <c r="R7661" t="s">
        <v>79778</v>
      </c>
    </row>
    <row r="7662" spans="1:18" x14ac:dyDescent="0.25">
      <c r="A7662" s="2">
        <v>7660</v>
      </c>
      <c r="B7662">
        <v>4441373</v>
      </c>
      <c r="C7662" t="s">
        <v>55189</v>
      </c>
      <c r="D7662">
        <v>134</v>
      </c>
      <c r="E7662" t="s">
        <v>55190</v>
      </c>
      <c r="F7662">
        <v>1032</v>
      </c>
      <c r="G7662" t="s">
        <v>52238</v>
      </c>
      <c r="H7662" t="s">
        <v>55190</v>
      </c>
      <c r="I7662" t="s">
        <v>55191</v>
      </c>
      <c r="J7662" t="s">
        <v>55192</v>
      </c>
      <c r="K7662">
        <v>5.1271047983648073</v>
      </c>
      <c r="L7662">
        <v>0.67734440723687761</v>
      </c>
      <c r="M7662" t="s">
        <v>55191</v>
      </c>
      <c r="N7662" t="s">
        <v>55191</v>
      </c>
      <c r="O7662" t="s">
        <v>79775</v>
      </c>
      <c r="P7662" t="s">
        <v>79776</v>
      </c>
      <c r="Q7662" t="s">
        <v>79777</v>
      </c>
      <c r="R7662" t="s">
        <v>77915</v>
      </c>
    </row>
    <row r="7663" spans="1:18" x14ac:dyDescent="0.25">
      <c r="A7663" s="2">
        <v>7661</v>
      </c>
      <c r="B7663">
        <v>4441373</v>
      </c>
      <c r="C7663" t="s">
        <v>55189</v>
      </c>
      <c r="D7663">
        <v>134</v>
      </c>
      <c r="E7663" t="s">
        <v>55190</v>
      </c>
      <c r="F7663">
        <v>1032</v>
      </c>
      <c r="G7663" t="s">
        <v>52238</v>
      </c>
      <c r="H7663" t="s">
        <v>55190</v>
      </c>
      <c r="I7663" t="s">
        <v>55191</v>
      </c>
      <c r="J7663" t="s">
        <v>55192</v>
      </c>
      <c r="K7663">
        <v>5.1271047983648073</v>
      </c>
      <c r="L7663">
        <v>0.67734440723687761</v>
      </c>
      <c r="M7663" t="s">
        <v>55191</v>
      </c>
      <c r="N7663" t="s">
        <v>55191</v>
      </c>
      <c r="O7663" t="s">
        <v>79775</v>
      </c>
      <c r="P7663" t="s">
        <v>79776</v>
      </c>
      <c r="Q7663" t="s">
        <v>79777</v>
      </c>
      <c r="R7663" t="s">
        <v>75294</v>
      </c>
    </row>
    <row r="7664" spans="1:18" x14ac:dyDescent="0.25">
      <c r="A7664" s="2">
        <v>7662</v>
      </c>
      <c r="B7664">
        <v>4442019</v>
      </c>
      <c r="C7664" t="s">
        <v>55193</v>
      </c>
      <c r="D7664">
        <v>134</v>
      </c>
      <c r="E7664" t="s">
        <v>55194</v>
      </c>
      <c r="F7664">
        <v>1033</v>
      </c>
      <c r="G7664" t="s">
        <v>52238</v>
      </c>
      <c r="H7664" t="s">
        <v>55194</v>
      </c>
      <c r="I7664" t="s">
        <v>55195</v>
      </c>
      <c r="J7664" t="s">
        <v>55196</v>
      </c>
      <c r="K7664">
        <v>5.1271047983648073</v>
      </c>
      <c r="L7664">
        <v>0.67734440723687761</v>
      </c>
      <c r="M7664" t="s">
        <v>55195</v>
      </c>
      <c r="N7664" t="s">
        <v>55195</v>
      </c>
      <c r="O7664" t="s">
        <v>79779</v>
      </c>
      <c r="P7664" t="s">
        <v>79780</v>
      </c>
      <c r="Q7664" t="s">
        <v>79781</v>
      </c>
      <c r="R7664" t="s">
        <v>79782</v>
      </c>
    </row>
    <row r="7665" spans="1:18" x14ac:dyDescent="0.25">
      <c r="A7665" s="2">
        <v>7663</v>
      </c>
      <c r="B7665">
        <v>4442019</v>
      </c>
      <c r="C7665" t="s">
        <v>55193</v>
      </c>
      <c r="D7665">
        <v>134</v>
      </c>
      <c r="E7665" t="s">
        <v>55194</v>
      </c>
      <c r="F7665">
        <v>1033</v>
      </c>
      <c r="G7665" t="s">
        <v>52238</v>
      </c>
      <c r="H7665" t="s">
        <v>55194</v>
      </c>
      <c r="I7665" t="s">
        <v>55195</v>
      </c>
      <c r="J7665" t="s">
        <v>55196</v>
      </c>
      <c r="K7665">
        <v>5.1271047983648073</v>
      </c>
      <c r="L7665">
        <v>0.67734440723687761</v>
      </c>
      <c r="M7665" t="s">
        <v>55195</v>
      </c>
      <c r="N7665" t="s">
        <v>55195</v>
      </c>
      <c r="O7665" t="s">
        <v>79779</v>
      </c>
      <c r="P7665" t="s">
        <v>79780</v>
      </c>
      <c r="Q7665" t="s">
        <v>79781</v>
      </c>
      <c r="R7665" t="s">
        <v>79783</v>
      </c>
    </row>
    <row r="7666" spans="1:18" x14ac:dyDescent="0.25">
      <c r="A7666" s="2">
        <v>7664</v>
      </c>
      <c r="B7666">
        <v>4442019</v>
      </c>
      <c r="C7666" t="s">
        <v>55193</v>
      </c>
      <c r="D7666">
        <v>134</v>
      </c>
      <c r="E7666" t="s">
        <v>55194</v>
      </c>
      <c r="F7666">
        <v>1033</v>
      </c>
      <c r="G7666" t="s">
        <v>52238</v>
      </c>
      <c r="H7666" t="s">
        <v>55194</v>
      </c>
      <c r="I7666" t="s">
        <v>55195</v>
      </c>
      <c r="J7666" t="s">
        <v>55196</v>
      </c>
      <c r="K7666">
        <v>5.1271047983648073</v>
      </c>
      <c r="L7666">
        <v>0.67734440723687761</v>
      </c>
      <c r="M7666" t="s">
        <v>55195</v>
      </c>
      <c r="N7666" t="s">
        <v>55195</v>
      </c>
      <c r="O7666" t="s">
        <v>79779</v>
      </c>
      <c r="P7666" t="s">
        <v>79780</v>
      </c>
      <c r="Q7666" t="s">
        <v>79781</v>
      </c>
      <c r="R7666" t="s">
        <v>76092</v>
      </c>
    </row>
    <row r="7667" spans="1:18" x14ac:dyDescent="0.25">
      <c r="A7667" s="2">
        <v>7665</v>
      </c>
      <c r="B7667">
        <v>4442019</v>
      </c>
      <c r="C7667" t="s">
        <v>55193</v>
      </c>
      <c r="D7667">
        <v>134</v>
      </c>
      <c r="E7667" t="s">
        <v>55194</v>
      </c>
      <c r="F7667">
        <v>1033</v>
      </c>
      <c r="G7667" t="s">
        <v>52238</v>
      </c>
      <c r="H7667" t="s">
        <v>55194</v>
      </c>
      <c r="I7667" t="s">
        <v>55195</v>
      </c>
      <c r="J7667" t="s">
        <v>55196</v>
      </c>
      <c r="K7667">
        <v>5.1271047983648073</v>
      </c>
      <c r="L7667">
        <v>0.67734440723687761</v>
      </c>
      <c r="M7667" t="s">
        <v>55195</v>
      </c>
      <c r="N7667" t="s">
        <v>55195</v>
      </c>
      <c r="O7667" t="s">
        <v>79779</v>
      </c>
      <c r="P7667" t="s">
        <v>79780</v>
      </c>
      <c r="Q7667" t="s">
        <v>79781</v>
      </c>
      <c r="R7667" t="s">
        <v>74980</v>
      </c>
    </row>
    <row r="7668" spans="1:18" x14ac:dyDescent="0.25">
      <c r="A7668" s="2">
        <v>7666</v>
      </c>
      <c r="B7668">
        <v>4442019</v>
      </c>
      <c r="C7668" t="s">
        <v>55193</v>
      </c>
      <c r="D7668">
        <v>134</v>
      </c>
      <c r="E7668" t="s">
        <v>55194</v>
      </c>
      <c r="F7668">
        <v>1033</v>
      </c>
      <c r="G7668" t="s">
        <v>52238</v>
      </c>
      <c r="H7668" t="s">
        <v>55194</v>
      </c>
      <c r="I7668" t="s">
        <v>55195</v>
      </c>
      <c r="J7668" t="s">
        <v>55196</v>
      </c>
      <c r="K7668">
        <v>5.1271047983648073</v>
      </c>
      <c r="L7668">
        <v>0.67734440723687761</v>
      </c>
      <c r="M7668" t="s">
        <v>55195</v>
      </c>
      <c r="N7668" t="s">
        <v>55195</v>
      </c>
      <c r="O7668" t="s">
        <v>79779</v>
      </c>
      <c r="P7668" t="s">
        <v>79780</v>
      </c>
      <c r="Q7668" t="s">
        <v>79781</v>
      </c>
      <c r="R7668" t="s">
        <v>76805</v>
      </c>
    </row>
    <row r="7669" spans="1:18" x14ac:dyDescent="0.25">
      <c r="A7669" s="2">
        <v>7667</v>
      </c>
      <c r="B7669">
        <v>4442019</v>
      </c>
      <c r="C7669" t="s">
        <v>55193</v>
      </c>
      <c r="D7669">
        <v>134</v>
      </c>
      <c r="E7669" t="s">
        <v>55194</v>
      </c>
      <c r="F7669">
        <v>1033</v>
      </c>
      <c r="G7669" t="s">
        <v>52238</v>
      </c>
      <c r="H7669" t="s">
        <v>55194</v>
      </c>
      <c r="I7669" t="s">
        <v>55195</v>
      </c>
      <c r="J7669" t="s">
        <v>55196</v>
      </c>
      <c r="K7669">
        <v>5.1271047983648073</v>
      </c>
      <c r="L7669">
        <v>0.67734440723687761</v>
      </c>
      <c r="M7669" t="s">
        <v>55195</v>
      </c>
      <c r="N7669" t="s">
        <v>55195</v>
      </c>
      <c r="O7669" t="s">
        <v>79779</v>
      </c>
      <c r="P7669" t="s">
        <v>79780</v>
      </c>
      <c r="Q7669" t="s">
        <v>79781</v>
      </c>
      <c r="R7669" t="s">
        <v>79784</v>
      </c>
    </row>
    <row r="7670" spans="1:18" x14ac:dyDescent="0.25">
      <c r="A7670" s="2">
        <v>7668</v>
      </c>
      <c r="B7670">
        <v>4442019</v>
      </c>
      <c r="C7670" t="s">
        <v>55193</v>
      </c>
      <c r="D7670">
        <v>134</v>
      </c>
      <c r="E7670" t="s">
        <v>55194</v>
      </c>
      <c r="F7670">
        <v>1033</v>
      </c>
      <c r="G7670" t="s">
        <v>52238</v>
      </c>
      <c r="H7670" t="s">
        <v>55194</v>
      </c>
      <c r="I7670" t="s">
        <v>55195</v>
      </c>
      <c r="J7670" t="s">
        <v>55196</v>
      </c>
      <c r="K7670">
        <v>5.1271047983648073</v>
      </c>
      <c r="L7670">
        <v>0.67734440723687761</v>
      </c>
      <c r="M7670" t="s">
        <v>55195</v>
      </c>
      <c r="N7670" t="s">
        <v>55195</v>
      </c>
      <c r="O7670" t="s">
        <v>79779</v>
      </c>
      <c r="P7670" t="s">
        <v>79780</v>
      </c>
      <c r="Q7670" t="s">
        <v>79781</v>
      </c>
      <c r="R7670" t="s">
        <v>79785</v>
      </c>
    </row>
    <row r="7671" spans="1:18" x14ac:dyDescent="0.25">
      <c r="A7671" s="2">
        <v>7669</v>
      </c>
      <c r="B7671">
        <v>4442019</v>
      </c>
      <c r="C7671" t="s">
        <v>55193</v>
      </c>
      <c r="D7671">
        <v>134</v>
      </c>
      <c r="E7671" t="s">
        <v>55194</v>
      </c>
      <c r="F7671">
        <v>1033</v>
      </c>
      <c r="G7671" t="s">
        <v>52238</v>
      </c>
      <c r="H7671" t="s">
        <v>55194</v>
      </c>
      <c r="I7671" t="s">
        <v>55195</v>
      </c>
      <c r="J7671" t="s">
        <v>55196</v>
      </c>
      <c r="K7671">
        <v>5.1271047983648073</v>
      </c>
      <c r="L7671">
        <v>0.67734440723687761</v>
      </c>
      <c r="M7671" t="s">
        <v>55195</v>
      </c>
      <c r="N7671" t="s">
        <v>55195</v>
      </c>
      <c r="O7671" t="s">
        <v>79779</v>
      </c>
      <c r="P7671" t="s">
        <v>79780</v>
      </c>
      <c r="Q7671" t="s">
        <v>79781</v>
      </c>
      <c r="R7671" t="s">
        <v>74920</v>
      </c>
    </row>
    <row r="7672" spans="1:18" x14ac:dyDescent="0.25">
      <c r="A7672" s="2">
        <v>7670</v>
      </c>
      <c r="B7672">
        <v>4442818</v>
      </c>
      <c r="C7672" t="s">
        <v>55197</v>
      </c>
      <c r="D7672">
        <v>134</v>
      </c>
      <c r="E7672" t="s">
        <v>55198</v>
      </c>
      <c r="F7672">
        <v>1034</v>
      </c>
      <c r="G7672" t="s">
        <v>52238</v>
      </c>
      <c r="H7672" t="s">
        <v>55198</v>
      </c>
      <c r="I7672" t="s">
        <v>55199</v>
      </c>
      <c r="J7672" t="s">
        <v>55200</v>
      </c>
      <c r="K7672">
        <v>5.1271047983648073</v>
      </c>
      <c r="L7672">
        <v>0.67734440723687761</v>
      </c>
      <c r="M7672" t="s">
        <v>55199</v>
      </c>
      <c r="N7672" t="s">
        <v>55199</v>
      </c>
      <c r="O7672" t="s">
        <v>79786</v>
      </c>
      <c r="P7672" t="s">
        <v>79787</v>
      </c>
      <c r="Q7672" t="s">
        <v>79788</v>
      </c>
      <c r="R7672" t="s">
        <v>79443</v>
      </c>
    </row>
    <row r="7673" spans="1:18" x14ac:dyDescent="0.25">
      <c r="A7673" s="2">
        <v>7671</v>
      </c>
      <c r="B7673">
        <v>4442818</v>
      </c>
      <c r="C7673" t="s">
        <v>55197</v>
      </c>
      <c r="D7673">
        <v>134</v>
      </c>
      <c r="E7673" t="s">
        <v>55198</v>
      </c>
      <c r="F7673">
        <v>1034</v>
      </c>
      <c r="G7673" t="s">
        <v>52238</v>
      </c>
      <c r="H7673" t="s">
        <v>55198</v>
      </c>
      <c r="I7673" t="s">
        <v>55199</v>
      </c>
      <c r="J7673" t="s">
        <v>55200</v>
      </c>
      <c r="K7673">
        <v>5.1271047983648073</v>
      </c>
      <c r="L7673">
        <v>0.67734440723687761</v>
      </c>
      <c r="M7673" t="s">
        <v>55199</v>
      </c>
      <c r="N7673" t="s">
        <v>55199</v>
      </c>
      <c r="O7673" t="s">
        <v>79786</v>
      </c>
      <c r="P7673" t="s">
        <v>79787</v>
      </c>
      <c r="Q7673" t="s">
        <v>79788</v>
      </c>
      <c r="R7673" t="s">
        <v>76383</v>
      </c>
    </row>
    <row r="7674" spans="1:18" x14ac:dyDescent="0.25">
      <c r="A7674" s="2">
        <v>7672</v>
      </c>
      <c r="B7674">
        <v>4442818</v>
      </c>
      <c r="C7674" t="s">
        <v>55197</v>
      </c>
      <c r="D7674">
        <v>134</v>
      </c>
      <c r="E7674" t="s">
        <v>55198</v>
      </c>
      <c r="F7674">
        <v>1034</v>
      </c>
      <c r="G7674" t="s">
        <v>52238</v>
      </c>
      <c r="H7674" t="s">
        <v>55198</v>
      </c>
      <c r="I7674" t="s">
        <v>55199</v>
      </c>
      <c r="J7674" t="s">
        <v>55200</v>
      </c>
      <c r="K7674">
        <v>5.1271047983648073</v>
      </c>
      <c r="L7674">
        <v>0.67734440723687761</v>
      </c>
      <c r="M7674" t="s">
        <v>55199</v>
      </c>
      <c r="N7674" t="s">
        <v>55199</v>
      </c>
      <c r="O7674" t="s">
        <v>79786</v>
      </c>
      <c r="P7674" t="s">
        <v>79787</v>
      </c>
      <c r="Q7674" t="s">
        <v>79788</v>
      </c>
      <c r="R7674" t="s">
        <v>76039</v>
      </c>
    </row>
    <row r="7675" spans="1:18" x14ac:dyDescent="0.25">
      <c r="A7675" s="2">
        <v>7673</v>
      </c>
      <c r="B7675">
        <v>4442818</v>
      </c>
      <c r="C7675" t="s">
        <v>55197</v>
      </c>
      <c r="D7675">
        <v>134</v>
      </c>
      <c r="E7675" t="s">
        <v>55198</v>
      </c>
      <c r="F7675">
        <v>1034</v>
      </c>
      <c r="G7675" t="s">
        <v>52238</v>
      </c>
      <c r="H7675" t="s">
        <v>55198</v>
      </c>
      <c r="I7675" t="s">
        <v>55199</v>
      </c>
      <c r="J7675" t="s">
        <v>55200</v>
      </c>
      <c r="K7675">
        <v>5.1271047983648073</v>
      </c>
      <c r="L7675">
        <v>0.67734440723687761</v>
      </c>
      <c r="M7675" t="s">
        <v>55199</v>
      </c>
      <c r="N7675" t="s">
        <v>55199</v>
      </c>
      <c r="O7675" t="s">
        <v>79786</v>
      </c>
      <c r="P7675" t="s">
        <v>79787</v>
      </c>
      <c r="Q7675" t="s">
        <v>79788</v>
      </c>
      <c r="R7675" t="s">
        <v>75489</v>
      </c>
    </row>
    <row r="7676" spans="1:18" x14ac:dyDescent="0.25">
      <c r="A7676" s="2">
        <v>7674</v>
      </c>
      <c r="B7676">
        <v>4442818</v>
      </c>
      <c r="C7676" t="s">
        <v>55197</v>
      </c>
      <c r="D7676">
        <v>134</v>
      </c>
      <c r="E7676" t="s">
        <v>55198</v>
      </c>
      <c r="F7676">
        <v>1034</v>
      </c>
      <c r="G7676" t="s">
        <v>52238</v>
      </c>
      <c r="H7676" t="s">
        <v>55198</v>
      </c>
      <c r="I7676" t="s">
        <v>55199</v>
      </c>
      <c r="J7676" t="s">
        <v>55200</v>
      </c>
      <c r="K7676">
        <v>5.1271047983648073</v>
      </c>
      <c r="L7676">
        <v>0.67734440723687761</v>
      </c>
      <c r="M7676" t="s">
        <v>55199</v>
      </c>
      <c r="N7676" t="s">
        <v>55199</v>
      </c>
      <c r="O7676" t="s">
        <v>79786</v>
      </c>
      <c r="P7676" t="s">
        <v>79787</v>
      </c>
      <c r="Q7676" t="s">
        <v>79788</v>
      </c>
      <c r="R7676" t="s">
        <v>79789</v>
      </c>
    </row>
    <row r="7677" spans="1:18" x14ac:dyDescent="0.25">
      <c r="A7677" s="2">
        <v>7675</v>
      </c>
      <c r="B7677">
        <v>4442818</v>
      </c>
      <c r="C7677" t="s">
        <v>55197</v>
      </c>
      <c r="D7677">
        <v>134</v>
      </c>
      <c r="E7677" t="s">
        <v>55198</v>
      </c>
      <c r="F7677">
        <v>1034</v>
      </c>
      <c r="G7677" t="s">
        <v>52238</v>
      </c>
      <c r="H7677" t="s">
        <v>55198</v>
      </c>
      <c r="I7677" t="s">
        <v>55199</v>
      </c>
      <c r="J7677" t="s">
        <v>55200</v>
      </c>
      <c r="K7677">
        <v>5.1271047983648073</v>
      </c>
      <c r="L7677">
        <v>0.67734440723687761</v>
      </c>
      <c r="M7677" t="s">
        <v>55199</v>
      </c>
      <c r="N7677" t="s">
        <v>55199</v>
      </c>
      <c r="O7677" t="s">
        <v>79786</v>
      </c>
      <c r="P7677" t="s">
        <v>79787</v>
      </c>
      <c r="Q7677" t="s">
        <v>79788</v>
      </c>
      <c r="R7677" t="s">
        <v>76686</v>
      </c>
    </row>
    <row r="7678" spans="1:18" x14ac:dyDescent="0.25">
      <c r="A7678" s="2">
        <v>7676</v>
      </c>
      <c r="B7678">
        <v>4442818</v>
      </c>
      <c r="C7678" t="s">
        <v>55197</v>
      </c>
      <c r="D7678">
        <v>134</v>
      </c>
      <c r="E7678" t="s">
        <v>55198</v>
      </c>
      <c r="F7678">
        <v>1034</v>
      </c>
      <c r="G7678" t="s">
        <v>52238</v>
      </c>
      <c r="H7678" t="s">
        <v>55198</v>
      </c>
      <c r="I7678" t="s">
        <v>55199</v>
      </c>
      <c r="J7678" t="s">
        <v>55200</v>
      </c>
      <c r="K7678">
        <v>5.1271047983648073</v>
      </c>
      <c r="L7678">
        <v>0.67734440723687761</v>
      </c>
      <c r="M7678" t="s">
        <v>55199</v>
      </c>
      <c r="N7678" t="s">
        <v>55199</v>
      </c>
      <c r="O7678" t="s">
        <v>79786</v>
      </c>
      <c r="P7678" t="s">
        <v>79787</v>
      </c>
      <c r="Q7678" t="s">
        <v>79788</v>
      </c>
      <c r="R7678" t="s">
        <v>79790</v>
      </c>
    </row>
    <row r="7679" spans="1:18" x14ac:dyDescent="0.25">
      <c r="A7679" s="2">
        <v>7677</v>
      </c>
      <c r="B7679">
        <v>4442818</v>
      </c>
      <c r="C7679" t="s">
        <v>55197</v>
      </c>
      <c r="D7679">
        <v>134</v>
      </c>
      <c r="E7679" t="s">
        <v>55198</v>
      </c>
      <c r="F7679">
        <v>1034</v>
      </c>
      <c r="G7679" t="s">
        <v>52238</v>
      </c>
      <c r="H7679" t="s">
        <v>55198</v>
      </c>
      <c r="I7679" t="s">
        <v>55199</v>
      </c>
      <c r="J7679" t="s">
        <v>55200</v>
      </c>
      <c r="K7679">
        <v>5.1271047983648073</v>
      </c>
      <c r="L7679">
        <v>0.67734440723687761</v>
      </c>
      <c r="M7679" t="s">
        <v>55199</v>
      </c>
      <c r="N7679" t="s">
        <v>55199</v>
      </c>
      <c r="O7679" t="s">
        <v>79786</v>
      </c>
      <c r="P7679" t="s">
        <v>79787</v>
      </c>
      <c r="Q7679" t="s">
        <v>79788</v>
      </c>
      <c r="R7679" t="s">
        <v>79791</v>
      </c>
    </row>
    <row r="7680" spans="1:18" x14ac:dyDescent="0.25">
      <c r="A7680" s="2">
        <v>7678</v>
      </c>
      <c r="B7680">
        <v>4442818</v>
      </c>
      <c r="C7680" t="s">
        <v>55197</v>
      </c>
      <c r="D7680">
        <v>134</v>
      </c>
      <c r="E7680" t="s">
        <v>55198</v>
      </c>
      <c r="F7680">
        <v>1034</v>
      </c>
      <c r="G7680" t="s">
        <v>52238</v>
      </c>
      <c r="H7680" t="s">
        <v>55198</v>
      </c>
      <c r="I7680" t="s">
        <v>55199</v>
      </c>
      <c r="J7680" t="s">
        <v>55200</v>
      </c>
      <c r="K7680">
        <v>5.1271047983648073</v>
      </c>
      <c r="L7680">
        <v>0.67734440723687761</v>
      </c>
      <c r="M7680" t="s">
        <v>55199</v>
      </c>
      <c r="N7680" t="s">
        <v>55199</v>
      </c>
      <c r="O7680" t="s">
        <v>79786</v>
      </c>
      <c r="P7680" t="s">
        <v>79787</v>
      </c>
      <c r="Q7680" t="s">
        <v>79788</v>
      </c>
      <c r="R7680" t="s">
        <v>79792</v>
      </c>
    </row>
    <row r="7681" spans="1:18" x14ac:dyDescent="0.25">
      <c r="A7681" s="2">
        <v>7679</v>
      </c>
      <c r="B7681">
        <v>4442818</v>
      </c>
      <c r="C7681" t="s">
        <v>55197</v>
      </c>
      <c r="D7681">
        <v>134</v>
      </c>
      <c r="E7681" t="s">
        <v>55198</v>
      </c>
      <c r="F7681">
        <v>1034</v>
      </c>
      <c r="G7681" t="s">
        <v>52238</v>
      </c>
      <c r="H7681" t="s">
        <v>55198</v>
      </c>
      <c r="I7681" t="s">
        <v>55199</v>
      </c>
      <c r="J7681" t="s">
        <v>55200</v>
      </c>
      <c r="K7681">
        <v>5.1271047983648073</v>
      </c>
      <c r="L7681">
        <v>0.67734440723687761</v>
      </c>
      <c r="M7681" t="s">
        <v>55199</v>
      </c>
      <c r="N7681" t="s">
        <v>55199</v>
      </c>
      <c r="O7681" t="s">
        <v>79786</v>
      </c>
      <c r="P7681" t="s">
        <v>79787</v>
      </c>
      <c r="Q7681" t="s">
        <v>79788</v>
      </c>
      <c r="R7681" t="s">
        <v>74834</v>
      </c>
    </row>
    <row r="7682" spans="1:18" x14ac:dyDescent="0.25">
      <c r="A7682" s="2">
        <v>7680</v>
      </c>
      <c r="B7682">
        <v>4442818</v>
      </c>
      <c r="C7682" t="s">
        <v>55197</v>
      </c>
      <c r="D7682">
        <v>134</v>
      </c>
      <c r="E7682" t="s">
        <v>55198</v>
      </c>
      <c r="F7682">
        <v>1034</v>
      </c>
      <c r="G7682" t="s">
        <v>52238</v>
      </c>
      <c r="H7682" t="s">
        <v>55198</v>
      </c>
      <c r="I7682" t="s">
        <v>55199</v>
      </c>
      <c r="J7682" t="s">
        <v>55200</v>
      </c>
      <c r="K7682">
        <v>5.1271047983648073</v>
      </c>
      <c r="L7682">
        <v>0.67734440723687761</v>
      </c>
      <c r="M7682" t="s">
        <v>55199</v>
      </c>
      <c r="N7682" t="s">
        <v>55199</v>
      </c>
      <c r="O7682" t="s">
        <v>79786</v>
      </c>
      <c r="P7682" t="s">
        <v>79787</v>
      </c>
      <c r="Q7682" t="s">
        <v>79788</v>
      </c>
      <c r="R7682" t="s">
        <v>79793</v>
      </c>
    </row>
    <row r="7683" spans="1:18" x14ac:dyDescent="0.25">
      <c r="A7683" s="2">
        <v>7681</v>
      </c>
      <c r="B7683">
        <v>4442818</v>
      </c>
      <c r="C7683" t="s">
        <v>55197</v>
      </c>
      <c r="D7683">
        <v>134</v>
      </c>
      <c r="E7683" t="s">
        <v>55198</v>
      </c>
      <c r="F7683">
        <v>1034</v>
      </c>
      <c r="G7683" t="s">
        <v>52238</v>
      </c>
      <c r="H7683" t="s">
        <v>55198</v>
      </c>
      <c r="I7683" t="s">
        <v>55199</v>
      </c>
      <c r="J7683" t="s">
        <v>55200</v>
      </c>
      <c r="K7683">
        <v>5.1271047983648073</v>
      </c>
      <c r="L7683">
        <v>0.67734440723687761</v>
      </c>
      <c r="M7683" t="s">
        <v>55199</v>
      </c>
      <c r="N7683" t="s">
        <v>55199</v>
      </c>
      <c r="O7683" t="s">
        <v>79786</v>
      </c>
      <c r="P7683" t="s">
        <v>79787</v>
      </c>
      <c r="Q7683" t="s">
        <v>79788</v>
      </c>
      <c r="R7683" t="s">
        <v>78138</v>
      </c>
    </row>
    <row r="7684" spans="1:18" x14ac:dyDescent="0.25">
      <c r="A7684" s="2">
        <v>7682</v>
      </c>
      <c r="B7684">
        <v>4442818</v>
      </c>
      <c r="C7684" t="s">
        <v>55197</v>
      </c>
      <c r="D7684">
        <v>134</v>
      </c>
      <c r="E7684" t="s">
        <v>55198</v>
      </c>
      <c r="F7684">
        <v>1034</v>
      </c>
      <c r="G7684" t="s">
        <v>52238</v>
      </c>
      <c r="H7684" t="s">
        <v>55198</v>
      </c>
      <c r="I7684" t="s">
        <v>55199</v>
      </c>
      <c r="J7684" t="s">
        <v>55200</v>
      </c>
      <c r="K7684">
        <v>5.1271047983648073</v>
      </c>
      <c r="L7684">
        <v>0.67734440723687761</v>
      </c>
      <c r="M7684" t="s">
        <v>55199</v>
      </c>
      <c r="N7684" t="s">
        <v>55199</v>
      </c>
      <c r="O7684" t="s">
        <v>79786</v>
      </c>
      <c r="P7684" t="s">
        <v>79787</v>
      </c>
      <c r="Q7684" t="s">
        <v>79788</v>
      </c>
      <c r="R7684" t="s">
        <v>74871</v>
      </c>
    </row>
    <row r="7685" spans="1:18" x14ac:dyDescent="0.25">
      <c r="A7685" s="2">
        <v>7683</v>
      </c>
      <c r="B7685">
        <v>4442818</v>
      </c>
      <c r="C7685" t="s">
        <v>55197</v>
      </c>
      <c r="D7685">
        <v>134</v>
      </c>
      <c r="E7685" t="s">
        <v>55198</v>
      </c>
      <c r="F7685">
        <v>1034</v>
      </c>
      <c r="G7685" t="s">
        <v>52238</v>
      </c>
      <c r="H7685" t="s">
        <v>55198</v>
      </c>
      <c r="I7685" t="s">
        <v>55199</v>
      </c>
      <c r="J7685" t="s">
        <v>55200</v>
      </c>
      <c r="K7685">
        <v>5.1271047983648073</v>
      </c>
      <c r="L7685">
        <v>0.67734440723687761</v>
      </c>
      <c r="M7685" t="s">
        <v>55199</v>
      </c>
      <c r="N7685" t="s">
        <v>55199</v>
      </c>
      <c r="O7685" t="s">
        <v>79786</v>
      </c>
      <c r="P7685" t="s">
        <v>79787</v>
      </c>
      <c r="Q7685" t="s">
        <v>79788</v>
      </c>
      <c r="R7685" t="s">
        <v>77976</v>
      </c>
    </row>
    <row r="7686" spans="1:18" x14ac:dyDescent="0.25">
      <c r="A7686" s="2">
        <v>7684</v>
      </c>
      <c r="B7686">
        <v>4442818</v>
      </c>
      <c r="C7686" t="s">
        <v>55197</v>
      </c>
      <c r="D7686">
        <v>134</v>
      </c>
      <c r="E7686" t="s">
        <v>55198</v>
      </c>
      <c r="F7686">
        <v>1034</v>
      </c>
      <c r="G7686" t="s">
        <v>52238</v>
      </c>
      <c r="H7686" t="s">
        <v>55198</v>
      </c>
      <c r="I7686" t="s">
        <v>55199</v>
      </c>
      <c r="J7686" t="s">
        <v>55200</v>
      </c>
      <c r="K7686">
        <v>5.1271047983648073</v>
      </c>
      <c r="L7686">
        <v>0.67734440723687761</v>
      </c>
      <c r="M7686" t="s">
        <v>55199</v>
      </c>
      <c r="N7686" t="s">
        <v>55199</v>
      </c>
      <c r="O7686" t="s">
        <v>79786</v>
      </c>
      <c r="P7686" t="s">
        <v>79787</v>
      </c>
      <c r="Q7686" t="s">
        <v>79788</v>
      </c>
      <c r="R7686" t="s">
        <v>78401</v>
      </c>
    </row>
    <row r="7687" spans="1:18" x14ac:dyDescent="0.25">
      <c r="A7687" s="2">
        <v>7685</v>
      </c>
      <c r="B7687">
        <v>4442818</v>
      </c>
      <c r="C7687" t="s">
        <v>55197</v>
      </c>
      <c r="D7687">
        <v>134</v>
      </c>
      <c r="E7687" t="s">
        <v>55198</v>
      </c>
      <c r="F7687">
        <v>1034</v>
      </c>
      <c r="G7687" t="s">
        <v>52238</v>
      </c>
      <c r="H7687" t="s">
        <v>55198</v>
      </c>
      <c r="I7687" t="s">
        <v>55199</v>
      </c>
      <c r="J7687" t="s">
        <v>55200</v>
      </c>
      <c r="K7687">
        <v>5.1271047983648073</v>
      </c>
      <c r="L7687">
        <v>0.67734440723687761</v>
      </c>
      <c r="M7687" t="s">
        <v>55199</v>
      </c>
      <c r="N7687" t="s">
        <v>55199</v>
      </c>
      <c r="O7687" t="s">
        <v>79786</v>
      </c>
      <c r="P7687" t="s">
        <v>79787</v>
      </c>
      <c r="Q7687" t="s">
        <v>79788</v>
      </c>
      <c r="R7687" t="s">
        <v>79794</v>
      </c>
    </row>
    <row r="7688" spans="1:18" x14ac:dyDescent="0.25">
      <c r="A7688" s="2">
        <v>7686</v>
      </c>
      <c r="B7688">
        <v>4442818</v>
      </c>
      <c r="C7688" t="s">
        <v>55197</v>
      </c>
      <c r="D7688">
        <v>134</v>
      </c>
      <c r="E7688" t="s">
        <v>55198</v>
      </c>
      <c r="F7688">
        <v>1034</v>
      </c>
      <c r="G7688" t="s">
        <v>52238</v>
      </c>
      <c r="H7688" t="s">
        <v>55198</v>
      </c>
      <c r="I7688" t="s">
        <v>55199</v>
      </c>
      <c r="J7688" t="s">
        <v>55200</v>
      </c>
      <c r="K7688">
        <v>5.1271047983648073</v>
      </c>
      <c r="L7688">
        <v>0.67734440723687761</v>
      </c>
      <c r="M7688" t="s">
        <v>55199</v>
      </c>
      <c r="N7688" t="s">
        <v>55199</v>
      </c>
      <c r="O7688" t="s">
        <v>79786</v>
      </c>
      <c r="P7688" t="s">
        <v>79787</v>
      </c>
      <c r="Q7688" t="s">
        <v>79788</v>
      </c>
      <c r="R7688" t="s">
        <v>77377</v>
      </c>
    </row>
    <row r="7689" spans="1:18" x14ac:dyDescent="0.25">
      <c r="A7689" s="2">
        <v>7687</v>
      </c>
      <c r="B7689">
        <v>4432880</v>
      </c>
      <c r="C7689" t="s">
        <v>55201</v>
      </c>
      <c r="D7689">
        <v>133</v>
      </c>
      <c r="E7689" t="s">
        <v>55202</v>
      </c>
      <c r="F7689">
        <v>1035</v>
      </c>
      <c r="G7689" t="s">
        <v>52238</v>
      </c>
      <c r="H7689" t="s">
        <v>55202</v>
      </c>
      <c r="I7689" t="s">
        <v>55203</v>
      </c>
      <c r="J7689" t="s">
        <v>55204</v>
      </c>
      <c r="K7689">
        <v>5.1238516409670858</v>
      </c>
      <c r="L7689">
        <v>0.67691463096822968</v>
      </c>
      <c r="M7689" t="s">
        <v>55203</v>
      </c>
      <c r="N7689" t="s">
        <v>55203</v>
      </c>
      <c r="O7689" t="s">
        <v>79795</v>
      </c>
      <c r="P7689" t="s">
        <v>79796</v>
      </c>
      <c r="Q7689" t="s">
        <v>79797</v>
      </c>
      <c r="R7689" t="s">
        <v>74780</v>
      </c>
    </row>
    <row r="7690" spans="1:18" x14ac:dyDescent="0.25">
      <c r="A7690" s="2">
        <v>7688</v>
      </c>
      <c r="B7690">
        <v>4432880</v>
      </c>
      <c r="C7690" t="s">
        <v>55201</v>
      </c>
      <c r="D7690">
        <v>133</v>
      </c>
      <c r="E7690" t="s">
        <v>55202</v>
      </c>
      <c r="F7690">
        <v>1035</v>
      </c>
      <c r="G7690" t="s">
        <v>52238</v>
      </c>
      <c r="H7690" t="s">
        <v>55202</v>
      </c>
      <c r="I7690" t="s">
        <v>55203</v>
      </c>
      <c r="J7690" t="s">
        <v>55204</v>
      </c>
      <c r="K7690">
        <v>5.1238516409670858</v>
      </c>
      <c r="L7690">
        <v>0.67691463096822968</v>
      </c>
      <c r="M7690" t="s">
        <v>55203</v>
      </c>
      <c r="N7690" t="s">
        <v>55203</v>
      </c>
      <c r="O7690" t="s">
        <v>79795</v>
      </c>
      <c r="P7690" t="s">
        <v>79796</v>
      </c>
      <c r="Q7690" t="s">
        <v>79797</v>
      </c>
      <c r="R7690" t="s">
        <v>79798</v>
      </c>
    </row>
    <row r="7691" spans="1:18" x14ac:dyDescent="0.25">
      <c r="A7691" s="2">
        <v>7689</v>
      </c>
      <c r="B7691">
        <v>4432880</v>
      </c>
      <c r="C7691" t="s">
        <v>55201</v>
      </c>
      <c r="D7691">
        <v>133</v>
      </c>
      <c r="E7691" t="s">
        <v>55202</v>
      </c>
      <c r="F7691">
        <v>1035</v>
      </c>
      <c r="G7691" t="s">
        <v>52238</v>
      </c>
      <c r="H7691" t="s">
        <v>55202</v>
      </c>
      <c r="I7691" t="s">
        <v>55203</v>
      </c>
      <c r="J7691" t="s">
        <v>55204</v>
      </c>
      <c r="K7691">
        <v>5.1238516409670858</v>
      </c>
      <c r="L7691">
        <v>0.67691463096822968</v>
      </c>
      <c r="M7691" t="s">
        <v>55203</v>
      </c>
      <c r="N7691" t="s">
        <v>55203</v>
      </c>
      <c r="O7691" t="s">
        <v>79795</v>
      </c>
      <c r="P7691" t="s">
        <v>79796</v>
      </c>
      <c r="Q7691" t="s">
        <v>79797</v>
      </c>
      <c r="R7691" t="s">
        <v>74886</v>
      </c>
    </row>
    <row r="7692" spans="1:18" x14ac:dyDescent="0.25">
      <c r="A7692" s="2">
        <v>7690</v>
      </c>
      <c r="B7692">
        <v>4432880</v>
      </c>
      <c r="C7692" t="s">
        <v>55201</v>
      </c>
      <c r="D7692">
        <v>133</v>
      </c>
      <c r="E7692" t="s">
        <v>55202</v>
      </c>
      <c r="F7692">
        <v>1035</v>
      </c>
      <c r="G7692" t="s">
        <v>52238</v>
      </c>
      <c r="H7692" t="s">
        <v>55202</v>
      </c>
      <c r="I7692" t="s">
        <v>55203</v>
      </c>
      <c r="J7692" t="s">
        <v>55204</v>
      </c>
      <c r="K7692">
        <v>5.1238516409670858</v>
      </c>
      <c r="L7692">
        <v>0.67691463096822968</v>
      </c>
      <c r="M7692" t="s">
        <v>55203</v>
      </c>
      <c r="N7692" t="s">
        <v>55203</v>
      </c>
      <c r="O7692" t="s">
        <v>79795</v>
      </c>
      <c r="P7692" t="s">
        <v>79796</v>
      </c>
      <c r="Q7692" t="s">
        <v>79797</v>
      </c>
      <c r="R7692" t="s">
        <v>79799</v>
      </c>
    </row>
    <row r="7693" spans="1:18" x14ac:dyDescent="0.25">
      <c r="A7693" s="2">
        <v>7691</v>
      </c>
      <c r="B7693">
        <v>4432880</v>
      </c>
      <c r="C7693" t="s">
        <v>55201</v>
      </c>
      <c r="D7693">
        <v>133</v>
      </c>
      <c r="E7693" t="s">
        <v>55202</v>
      </c>
      <c r="F7693">
        <v>1035</v>
      </c>
      <c r="G7693" t="s">
        <v>52238</v>
      </c>
      <c r="H7693" t="s">
        <v>55202</v>
      </c>
      <c r="I7693" t="s">
        <v>55203</v>
      </c>
      <c r="J7693" t="s">
        <v>55204</v>
      </c>
      <c r="K7693">
        <v>5.1238516409670858</v>
      </c>
      <c r="L7693">
        <v>0.67691463096822968</v>
      </c>
      <c r="M7693" t="s">
        <v>55203</v>
      </c>
      <c r="N7693" t="s">
        <v>55203</v>
      </c>
      <c r="O7693" t="s">
        <v>79795</v>
      </c>
      <c r="P7693" t="s">
        <v>79796</v>
      </c>
      <c r="Q7693" t="s">
        <v>79797</v>
      </c>
      <c r="R7693" t="s">
        <v>79716</v>
      </c>
    </row>
    <row r="7694" spans="1:18" x14ac:dyDescent="0.25">
      <c r="A7694" s="2">
        <v>7692</v>
      </c>
      <c r="B7694">
        <v>4432880</v>
      </c>
      <c r="C7694" t="s">
        <v>55201</v>
      </c>
      <c r="D7694">
        <v>133</v>
      </c>
      <c r="E7694" t="s">
        <v>55202</v>
      </c>
      <c r="F7694">
        <v>1035</v>
      </c>
      <c r="G7694" t="s">
        <v>52238</v>
      </c>
      <c r="H7694" t="s">
        <v>55202</v>
      </c>
      <c r="I7694" t="s">
        <v>55203</v>
      </c>
      <c r="J7694" t="s">
        <v>55204</v>
      </c>
      <c r="K7694">
        <v>5.1238516409670858</v>
      </c>
      <c r="L7694">
        <v>0.67691463096822968</v>
      </c>
      <c r="M7694" t="s">
        <v>55203</v>
      </c>
      <c r="N7694" t="s">
        <v>55203</v>
      </c>
      <c r="O7694" t="s">
        <v>79795</v>
      </c>
      <c r="P7694" t="s">
        <v>79796</v>
      </c>
      <c r="Q7694" t="s">
        <v>79797</v>
      </c>
      <c r="R7694" t="s">
        <v>75450</v>
      </c>
    </row>
    <row r="7695" spans="1:18" x14ac:dyDescent="0.25">
      <c r="A7695" s="2">
        <v>7693</v>
      </c>
      <c r="B7695">
        <v>4432880</v>
      </c>
      <c r="C7695" t="s">
        <v>55201</v>
      </c>
      <c r="D7695">
        <v>133</v>
      </c>
      <c r="E7695" t="s">
        <v>55202</v>
      </c>
      <c r="F7695">
        <v>1035</v>
      </c>
      <c r="G7695" t="s">
        <v>52238</v>
      </c>
      <c r="H7695" t="s">
        <v>55202</v>
      </c>
      <c r="I7695" t="s">
        <v>55203</v>
      </c>
      <c r="J7695" t="s">
        <v>55204</v>
      </c>
      <c r="K7695">
        <v>5.1238516409670858</v>
      </c>
      <c r="L7695">
        <v>0.67691463096822968</v>
      </c>
      <c r="M7695" t="s">
        <v>55203</v>
      </c>
      <c r="N7695" t="s">
        <v>55203</v>
      </c>
      <c r="O7695" t="s">
        <v>79795</v>
      </c>
      <c r="P7695" t="s">
        <v>79796</v>
      </c>
      <c r="Q7695" t="s">
        <v>79797</v>
      </c>
      <c r="R7695" t="s">
        <v>75960</v>
      </c>
    </row>
    <row r="7696" spans="1:18" x14ac:dyDescent="0.25">
      <c r="A7696" s="2">
        <v>7694</v>
      </c>
      <c r="B7696">
        <v>4432880</v>
      </c>
      <c r="C7696" t="s">
        <v>55201</v>
      </c>
      <c r="D7696">
        <v>133</v>
      </c>
      <c r="E7696" t="s">
        <v>55202</v>
      </c>
      <c r="F7696">
        <v>1035</v>
      </c>
      <c r="G7696" t="s">
        <v>52238</v>
      </c>
      <c r="H7696" t="s">
        <v>55202</v>
      </c>
      <c r="I7696" t="s">
        <v>55203</v>
      </c>
      <c r="J7696" t="s">
        <v>55204</v>
      </c>
      <c r="K7696">
        <v>5.1238516409670858</v>
      </c>
      <c r="L7696">
        <v>0.67691463096822968</v>
      </c>
      <c r="M7696" t="s">
        <v>55203</v>
      </c>
      <c r="N7696" t="s">
        <v>55203</v>
      </c>
      <c r="O7696" t="s">
        <v>79795</v>
      </c>
      <c r="P7696" t="s">
        <v>79796</v>
      </c>
      <c r="Q7696" t="s">
        <v>79797</v>
      </c>
      <c r="R7696" t="s">
        <v>76623</v>
      </c>
    </row>
    <row r="7697" spans="1:18" x14ac:dyDescent="0.25">
      <c r="A7697" s="2">
        <v>7695</v>
      </c>
      <c r="B7697">
        <v>4432880</v>
      </c>
      <c r="C7697" t="s">
        <v>55201</v>
      </c>
      <c r="D7697">
        <v>133</v>
      </c>
      <c r="E7697" t="s">
        <v>55202</v>
      </c>
      <c r="F7697">
        <v>1035</v>
      </c>
      <c r="G7697" t="s">
        <v>52238</v>
      </c>
      <c r="H7697" t="s">
        <v>55202</v>
      </c>
      <c r="I7697" t="s">
        <v>55203</v>
      </c>
      <c r="J7697" t="s">
        <v>55204</v>
      </c>
      <c r="K7697">
        <v>5.1238516409670858</v>
      </c>
      <c r="L7697">
        <v>0.67691463096822968</v>
      </c>
      <c r="M7697" t="s">
        <v>55203</v>
      </c>
      <c r="N7697" t="s">
        <v>55203</v>
      </c>
      <c r="O7697" t="s">
        <v>79795</v>
      </c>
      <c r="P7697" t="s">
        <v>79796</v>
      </c>
      <c r="Q7697" t="s">
        <v>79797</v>
      </c>
      <c r="R7697" t="s">
        <v>75845</v>
      </c>
    </row>
    <row r="7698" spans="1:18" x14ac:dyDescent="0.25">
      <c r="A7698" s="2">
        <v>7696</v>
      </c>
      <c r="B7698">
        <v>4432880</v>
      </c>
      <c r="C7698" t="s">
        <v>55201</v>
      </c>
      <c r="D7698">
        <v>133</v>
      </c>
      <c r="E7698" t="s">
        <v>55202</v>
      </c>
      <c r="F7698">
        <v>1035</v>
      </c>
      <c r="G7698" t="s">
        <v>52238</v>
      </c>
      <c r="H7698" t="s">
        <v>55202</v>
      </c>
      <c r="I7698" t="s">
        <v>55203</v>
      </c>
      <c r="J7698" t="s">
        <v>55204</v>
      </c>
      <c r="K7698">
        <v>5.1238516409670858</v>
      </c>
      <c r="L7698">
        <v>0.67691463096822968</v>
      </c>
      <c r="M7698" t="s">
        <v>55203</v>
      </c>
      <c r="N7698" t="s">
        <v>55203</v>
      </c>
      <c r="O7698" t="s">
        <v>79795</v>
      </c>
      <c r="P7698" t="s">
        <v>79796</v>
      </c>
      <c r="Q7698" t="s">
        <v>79797</v>
      </c>
      <c r="R7698" t="s">
        <v>75485</v>
      </c>
    </row>
    <row r="7699" spans="1:18" x14ac:dyDescent="0.25">
      <c r="A7699" s="2">
        <v>7697</v>
      </c>
      <c r="B7699">
        <v>4432880</v>
      </c>
      <c r="C7699" t="s">
        <v>55201</v>
      </c>
      <c r="D7699">
        <v>133</v>
      </c>
      <c r="E7699" t="s">
        <v>55202</v>
      </c>
      <c r="F7699">
        <v>1035</v>
      </c>
      <c r="G7699" t="s">
        <v>52238</v>
      </c>
      <c r="H7699" t="s">
        <v>55202</v>
      </c>
      <c r="I7699" t="s">
        <v>55203</v>
      </c>
      <c r="J7699" t="s">
        <v>55204</v>
      </c>
      <c r="K7699">
        <v>5.1238516409670858</v>
      </c>
      <c r="L7699">
        <v>0.67691463096822968</v>
      </c>
      <c r="M7699" t="s">
        <v>55203</v>
      </c>
      <c r="N7699" t="s">
        <v>55203</v>
      </c>
      <c r="O7699" t="s">
        <v>79795</v>
      </c>
      <c r="P7699" t="s">
        <v>79796</v>
      </c>
      <c r="Q7699" t="s">
        <v>79797</v>
      </c>
      <c r="R7699" t="s">
        <v>79800</v>
      </c>
    </row>
    <row r="7700" spans="1:18" x14ac:dyDescent="0.25">
      <c r="A7700" s="2">
        <v>7698</v>
      </c>
      <c r="B7700">
        <v>4432880</v>
      </c>
      <c r="C7700" t="s">
        <v>55201</v>
      </c>
      <c r="D7700">
        <v>133</v>
      </c>
      <c r="E7700" t="s">
        <v>55202</v>
      </c>
      <c r="F7700">
        <v>1035</v>
      </c>
      <c r="G7700" t="s">
        <v>52238</v>
      </c>
      <c r="H7700" t="s">
        <v>55202</v>
      </c>
      <c r="I7700" t="s">
        <v>55203</v>
      </c>
      <c r="J7700" t="s">
        <v>55204</v>
      </c>
      <c r="K7700">
        <v>5.1238516409670858</v>
      </c>
      <c r="L7700">
        <v>0.67691463096822968</v>
      </c>
      <c r="M7700" t="s">
        <v>55203</v>
      </c>
      <c r="N7700" t="s">
        <v>55203</v>
      </c>
      <c r="O7700" t="s">
        <v>79795</v>
      </c>
      <c r="P7700" t="s">
        <v>79796</v>
      </c>
      <c r="Q7700" t="s">
        <v>79797</v>
      </c>
      <c r="R7700" t="s">
        <v>75548</v>
      </c>
    </row>
    <row r="7701" spans="1:18" x14ac:dyDescent="0.25">
      <c r="A7701" s="2">
        <v>7699</v>
      </c>
      <c r="B7701">
        <v>4432880</v>
      </c>
      <c r="C7701" t="s">
        <v>55201</v>
      </c>
      <c r="D7701">
        <v>133</v>
      </c>
      <c r="E7701" t="s">
        <v>55202</v>
      </c>
      <c r="F7701">
        <v>1035</v>
      </c>
      <c r="G7701" t="s">
        <v>52238</v>
      </c>
      <c r="H7701" t="s">
        <v>55202</v>
      </c>
      <c r="I7701" t="s">
        <v>55203</v>
      </c>
      <c r="J7701" t="s">
        <v>55204</v>
      </c>
      <c r="K7701">
        <v>5.1238516409670858</v>
      </c>
      <c r="L7701">
        <v>0.67691463096822968</v>
      </c>
      <c r="M7701" t="s">
        <v>55203</v>
      </c>
      <c r="N7701" t="s">
        <v>55203</v>
      </c>
      <c r="O7701" t="s">
        <v>79795</v>
      </c>
      <c r="P7701" t="s">
        <v>79796</v>
      </c>
      <c r="Q7701" t="s">
        <v>79797</v>
      </c>
      <c r="R7701" t="s">
        <v>75571</v>
      </c>
    </row>
    <row r="7702" spans="1:18" x14ac:dyDescent="0.25">
      <c r="A7702" s="2">
        <v>7700</v>
      </c>
      <c r="B7702">
        <v>4432880</v>
      </c>
      <c r="C7702" t="s">
        <v>55201</v>
      </c>
      <c r="D7702">
        <v>133</v>
      </c>
      <c r="E7702" t="s">
        <v>55202</v>
      </c>
      <c r="F7702">
        <v>1035</v>
      </c>
      <c r="G7702" t="s">
        <v>52238</v>
      </c>
      <c r="H7702" t="s">
        <v>55202</v>
      </c>
      <c r="I7702" t="s">
        <v>55203</v>
      </c>
      <c r="J7702" t="s">
        <v>55204</v>
      </c>
      <c r="K7702">
        <v>5.1238516409670858</v>
      </c>
      <c r="L7702">
        <v>0.67691463096822968</v>
      </c>
      <c r="M7702" t="s">
        <v>55203</v>
      </c>
      <c r="N7702" t="s">
        <v>55203</v>
      </c>
      <c r="O7702" t="s">
        <v>79795</v>
      </c>
      <c r="P7702" t="s">
        <v>79796</v>
      </c>
      <c r="Q7702" t="s">
        <v>79797</v>
      </c>
      <c r="R7702" t="s">
        <v>78495</v>
      </c>
    </row>
    <row r="7703" spans="1:18" x14ac:dyDescent="0.25">
      <c r="A7703" s="2">
        <v>7701</v>
      </c>
      <c r="B7703">
        <v>4432880</v>
      </c>
      <c r="C7703" t="s">
        <v>55201</v>
      </c>
      <c r="D7703">
        <v>133</v>
      </c>
      <c r="E7703" t="s">
        <v>55202</v>
      </c>
      <c r="F7703">
        <v>1035</v>
      </c>
      <c r="G7703" t="s">
        <v>52238</v>
      </c>
      <c r="H7703" t="s">
        <v>55202</v>
      </c>
      <c r="I7703" t="s">
        <v>55203</v>
      </c>
      <c r="J7703" t="s">
        <v>55204</v>
      </c>
      <c r="K7703">
        <v>5.1238516409670858</v>
      </c>
      <c r="L7703">
        <v>0.67691463096822968</v>
      </c>
      <c r="M7703" t="s">
        <v>55203</v>
      </c>
      <c r="N7703" t="s">
        <v>55203</v>
      </c>
      <c r="O7703" t="s">
        <v>79795</v>
      </c>
      <c r="P7703" t="s">
        <v>79796</v>
      </c>
      <c r="Q7703" t="s">
        <v>79797</v>
      </c>
      <c r="R7703" t="s">
        <v>79801</v>
      </c>
    </row>
    <row r="7704" spans="1:18" x14ac:dyDescent="0.25">
      <c r="A7704" s="2">
        <v>7702</v>
      </c>
      <c r="B7704">
        <v>4432880</v>
      </c>
      <c r="C7704" t="s">
        <v>55201</v>
      </c>
      <c r="D7704">
        <v>133</v>
      </c>
      <c r="E7704" t="s">
        <v>55202</v>
      </c>
      <c r="F7704">
        <v>1035</v>
      </c>
      <c r="G7704" t="s">
        <v>52238</v>
      </c>
      <c r="H7704" t="s">
        <v>55202</v>
      </c>
      <c r="I7704" t="s">
        <v>55203</v>
      </c>
      <c r="J7704" t="s">
        <v>55204</v>
      </c>
      <c r="K7704">
        <v>5.1238516409670858</v>
      </c>
      <c r="L7704">
        <v>0.67691463096822968</v>
      </c>
      <c r="M7704" t="s">
        <v>55203</v>
      </c>
      <c r="N7704" t="s">
        <v>55203</v>
      </c>
      <c r="O7704" t="s">
        <v>79795</v>
      </c>
      <c r="P7704" t="s">
        <v>79796</v>
      </c>
      <c r="Q7704" t="s">
        <v>79797</v>
      </c>
      <c r="R7704" t="s">
        <v>79802</v>
      </c>
    </row>
    <row r="7705" spans="1:18" x14ac:dyDescent="0.25">
      <c r="A7705" s="2">
        <v>7703</v>
      </c>
      <c r="B7705">
        <v>4432880</v>
      </c>
      <c r="C7705" t="s">
        <v>55201</v>
      </c>
      <c r="D7705">
        <v>133</v>
      </c>
      <c r="E7705" t="s">
        <v>55202</v>
      </c>
      <c r="F7705">
        <v>1035</v>
      </c>
      <c r="G7705" t="s">
        <v>52238</v>
      </c>
      <c r="H7705" t="s">
        <v>55202</v>
      </c>
      <c r="I7705" t="s">
        <v>55203</v>
      </c>
      <c r="J7705" t="s">
        <v>55204</v>
      </c>
      <c r="K7705">
        <v>5.1238516409670858</v>
      </c>
      <c r="L7705">
        <v>0.67691463096822968</v>
      </c>
      <c r="M7705" t="s">
        <v>55203</v>
      </c>
      <c r="N7705" t="s">
        <v>55203</v>
      </c>
      <c r="O7705" t="s">
        <v>79795</v>
      </c>
      <c r="P7705" t="s">
        <v>79796</v>
      </c>
      <c r="Q7705" t="s">
        <v>79797</v>
      </c>
      <c r="R7705" t="s">
        <v>79803</v>
      </c>
    </row>
    <row r="7706" spans="1:18" x14ac:dyDescent="0.25">
      <c r="A7706" s="2">
        <v>7704</v>
      </c>
      <c r="B7706">
        <v>4432880</v>
      </c>
      <c r="C7706" t="s">
        <v>55201</v>
      </c>
      <c r="D7706">
        <v>133</v>
      </c>
      <c r="E7706" t="s">
        <v>55202</v>
      </c>
      <c r="F7706">
        <v>1035</v>
      </c>
      <c r="G7706" t="s">
        <v>52238</v>
      </c>
      <c r="H7706" t="s">
        <v>55202</v>
      </c>
      <c r="I7706" t="s">
        <v>55203</v>
      </c>
      <c r="J7706" t="s">
        <v>55204</v>
      </c>
      <c r="K7706">
        <v>5.1238516409670858</v>
      </c>
      <c r="L7706">
        <v>0.67691463096822968</v>
      </c>
      <c r="M7706" t="s">
        <v>55203</v>
      </c>
      <c r="N7706" t="s">
        <v>55203</v>
      </c>
      <c r="O7706" t="s">
        <v>79795</v>
      </c>
      <c r="P7706" t="s">
        <v>79796</v>
      </c>
      <c r="Q7706" t="s">
        <v>79797</v>
      </c>
      <c r="R7706" t="s">
        <v>75013</v>
      </c>
    </row>
    <row r="7707" spans="1:18" x14ac:dyDescent="0.25">
      <c r="A7707" s="2">
        <v>7705</v>
      </c>
      <c r="B7707">
        <v>4432880</v>
      </c>
      <c r="C7707" t="s">
        <v>55201</v>
      </c>
      <c r="D7707">
        <v>133</v>
      </c>
      <c r="E7707" t="s">
        <v>55202</v>
      </c>
      <c r="F7707">
        <v>1035</v>
      </c>
      <c r="G7707" t="s">
        <v>52238</v>
      </c>
      <c r="H7707" t="s">
        <v>55202</v>
      </c>
      <c r="I7707" t="s">
        <v>55203</v>
      </c>
      <c r="J7707" t="s">
        <v>55204</v>
      </c>
      <c r="K7707">
        <v>5.1238516409670858</v>
      </c>
      <c r="L7707">
        <v>0.67691463096822968</v>
      </c>
      <c r="M7707" t="s">
        <v>55203</v>
      </c>
      <c r="N7707" t="s">
        <v>55203</v>
      </c>
      <c r="O7707" t="s">
        <v>79795</v>
      </c>
      <c r="P7707" t="s">
        <v>79796</v>
      </c>
      <c r="Q7707" t="s">
        <v>79797</v>
      </c>
      <c r="R7707" t="s">
        <v>79804</v>
      </c>
    </row>
    <row r="7708" spans="1:18" x14ac:dyDescent="0.25">
      <c r="A7708" s="2">
        <v>7706</v>
      </c>
      <c r="B7708">
        <v>4432880</v>
      </c>
      <c r="C7708" t="s">
        <v>55201</v>
      </c>
      <c r="D7708">
        <v>133</v>
      </c>
      <c r="E7708" t="s">
        <v>55202</v>
      </c>
      <c r="F7708">
        <v>1035</v>
      </c>
      <c r="G7708" t="s">
        <v>52238</v>
      </c>
      <c r="H7708" t="s">
        <v>55202</v>
      </c>
      <c r="I7708" t="s">
        <v>55203</v>
      </c>
      <c r="J7708" t="s">
        <v>55204</v>
      </c>
      <c r="K7708">
        <v>5.1238516409670858</v>
      </c>
      <c r="L7708">
        <v>0.67691463096822968</v>
      </c>
      <c r="M7708" t="s">
        <v>55203</v>
      </c>
      <c r="N7708" t="s">
        <v>55203</v>
      </c>
      <c r="O7708" t="s">
        <v>79795</v>
      </c>
      <c r="P7708" t="s">
        <v>79796</v>
      </c>
      <c r="Q7708" t="s">
        <v>79797</v>
      </c>
      <c r="R7708" t="s">
        <v>75100</v>
      </c>
    </row>
    <row r="7709" spans="1:18" x14ac:dyDescent="0.25">
      <c r="A7709" s="2">
        <v>7707</v>
      </c>
      <c r="B7709">
        <v>4432880</v>
      </c>
      <c r="C7709" t="s">
        <v>55201</v>
      </c>
      <c r="D7709">
        <v>133</v>
      </c>
      <c r="E7709" t="s">
        <v>55202</v>
      </c>
      <c r="F7709">
        <v>1035</v>
      </c>
      <c r="G7709" t="s">
        <v>52238</v>
      </c>
      <c r="H7709" t="s">
        <v>55202</v>
      </c>
      <c r="I7709" t="s">
        <v>55203</v>
      </c>
      <c r="J7709" t="s">
        <v>55204</v>
      </c>
      <c r="K7709">
        <v>5.1238516409670858</v>
      </c>
      <c r="L7709">
        <v>0.67691463096822968</v>
      </c>
      <c r="M7709" t="s">
        <v>55203</v>
      </c>
      <c r="N7709" t="s">
        <v>55203</v>
      </c>
      <c r="O7709" t="s">
        <v>79795</v>
      </c>
      <c r="P7709" t="s">
        <v>79796</v>
      </c>
      <c r="Q7709" t="s">
        <v>79797</v>
      </c>
      <c r="R7709" t="s">
        <v>75595</v>
      </c>
    </row>
    <row r="7710" spans="1:18" x14ac:dyDescent="0.25">
      <c r="A7710" s="2">
        <v>7708</v>
      </c>
      <c r="B7710">
        <v>4432880</v>
      </c>
      <c r="C7710" t="s">
        <v>55201</v>
      </c>
      <c r="D7710">
        <v>133</v>
      </c>
      <c r="E7710" t="s">
        <v>55202</v>
      </c>
      <c r="F7710">
        <v>1035</v>
      </c>
      <c r="G7710" t="s">
        <v>52238</v>
      </c>
      <c r="H7710" t="s">
        <v>55202</v>
      </c>
      <c r="I7710" t="s">
        <v>55203</v>
      </c>
      <c r="J7710" t="s">
        <v>55204</v>
      </c>
      <c r="K7710">
        <v>5.1238516409670858</v>
      </c>
      <c r="L7710">
        <v>0.67691463096822968</v>
      </c>
      <c r="M7710" t="s">
        <v>55203</v>
      </c>
      <c r="N7710" t="s">
        <v>55203</v>
      </c>
      <c r="O7710" t="s">
        <v>79795</v>
      </c>
      <c r="P7710" t="s">
        <v>79796</v>
      </c>
      <c r="Q7710" t="s">
        <v>79797</v>
      </c>
      <c r="R7710" t="s">
        <v>75695</v>
      </c>
    </row>
    <row r="7711" spans="1:18" x14ac:dyDescent="0.25">
      <c r="A7711" s="2">
        <v>7709</v>
      </c>
      <c r="B7711">
        <v>4432880</v>
      </c>
      <c r="C7711" t="s">
        <v>55201</v>
      </c>
      <c r="D7711">
        <v>133</v>
      </c>
      <c r="E7711" t="s">
        <v>55202</v>
      </c>
      <c r="F7711">
        <v>1035</v>
      </c>
      <c r="G7711" t="s">
        <v>52238</v>
      </c>
      <c r="H7711" t="s">
        <v>55202</v>
      </c>
      <c r="I7711" t="s">
        <v>55203</v>
      </c>
      <c r="J7711" t="s">
        <v>55204</v>
      </c>
      <c r="K7711">
        <v>5.1238516409670858</v>
      </c>
      <c r="L7711">
        <v>0.67691463096822968</v>
      </c>
      <c r="M7711" t="s">
        <v>55203</v>
      </c>
      <c r="N7711" t="s">
        <v>55203</v>
      </c>
      <c r="O7711" t="s">
        <v>79795</v>
      </c>
      <c r="P7711" t="s">
        <v>79796</v>
      </c>
      <c r="Q7711" t="s">
        <v>79797</v>
      </c>
      <c r="R7711" t="s">
        <v>79805</v>
      </c>
    </row>
    <row r="7712" spans="1:18" x14ac:dyDescent="0.25">
      <c r="A7712" s="2">
        <v>7710</v>
      </c>
      <c r="B7712">
        <v>4432880</v>
      </c>
      <c r="C7712" t="s">
        <v>55201</v>
      </c>
      <c r="D7712">
        <v>133</v>
      </c>
      <c r="E7712" t="s">
        <v>55202</v>
      </c>
      <c r="F7712">
        <v>1035</v>
      </c>
      <c r="G7712" t="s">
        <v>52238</v>
      </c>
      <c r="H7712" t="s">
        <v>55202</v>
      </c>
      <c r="I7712" t="s">
        <v>55203</v>
      </c>
      <c r="J7712" t="s">
        <v>55204</v>
      </c>
      <c r="K7712">
        <v>5.1238516409670858</v>
      </c>
      <c r="L7712">
        <v>0.67691463096822968</v>
      </c>
      <c r="M7712" t="s">
        <v>55203</v>
      </c>
      <c r="N7712" t="s">
        <v>55203</v>
      </c>
      <c r="O7712" t="s">
        <v>79795</v>
      </c>
      <c r="P7712" t="s">
        <v>79796</v>
      </c>
      <c r="Q7712" t="s">
        <v>79797</v>
      </c>
      <c r="R7712" t="s">
        <v>79156</v>
      </c>
    </row>
    <row r="7713" spans="1:18" x14ac:dyDescent="0.25">
      <c r="A7713" s="2">
        <v>7711</v>
      </c>
      <c r="B7713">
        <v>4432880</v>
      </c>
      <c r="C7713" t="s">
        <v>55201</v>
      </c>
      <c r="D7713">
        <v>133</v>
      </c>
      <c r="E7713" t="s">
        <v>55202</v>
      </c>
      <c r="F7713">
        <v>1035</v>
      </c>
      <c r="G7713" t="s">
        <v>52238</v>
      </c>
      <c r="H7713" t="s">
        <v>55202</v>
      </c>
      <c r="I7713" t="s">
        <v>55203</v>
      </c>
      <c r="J7713" t="s">
        <v>55204</v>
      </c>
      <c r="K7713">
        <v>5.1238516409670858</v>
      </c>
      <c r="L7713">
        <v>0.67691463096822968</v>
      </c>
      <c r="M7713" t="s">
        <v>55203</v>
      </c>
      <c r="N7713" t="s">
        <v>55203</v>
      </c>
      <c r="O7713" t="s">
        <v>79795</v>
      </c>
      <c r="P7713" t="s">
        <v>79796</v>
      </c>
      <c r="Q7713" t="s">
        <v>79797</v>
      </c>
      <c r="R7713" t="s">
        <v>79806</v>
      </c>
    </row>
    <row r="7714" spans="1:18" x14ac:dyDescent="0.25">
      <c r="A7714" s="2">
        <v>7712</v>
      </c>
      <c r="B7714">
        <v>4432880</v>
      </c>
      <c r="C7714" t="s">
        <v>55201</v>
      </c>
      <c r="D7714">
        <v>133</v>
      </c>
      <c r="E7714" t="s">
        <v>55202</v>
      </c>
      <c r="F7714">
        <v>1035</v>
      </c>
      <c r="G7714" t="s">
        <v>52238</v>
      </c>
      <c r="H7714" t="s">
        <v>55202</v>
      </c>
      <c r="I7714" t="s">
        <v>55203</v>
      </c>
      <c r="J7714" t="s">
        <v>55204</v>
      </c>
      <c r="K7714">
        <v>5.1238516409670858</v>
      </c>
      <c r="L7714">
        <v>0.67691463096822968</v>
      </c>
      <c r="M7714" t="s">
        <v>55203</v>
      </c>
      <c r="N7714" t="s">
        <v>55203</v>
      </c>
      <c r="O7714" t="s">
        <v>79795</v>
      </c>
      <c r="P7714" t="s">
        <v>79796</v>
      </c>
      <c r="Q7714" t="s">
        <v>79797</v>
      </c>
      <c r="R7714" t="s">
        <v>76586</v>
      </c>
    </row>
    <row r="7715" spans="1:18" x14ac:dyDescent="0.25">
      <c r="A7715" s="2">
        <v>7713</v>
      </c>
      <c r="B7715">
        <v>4432880</v>
      </c>
      <c r="C7715" t="s">
        <v>55201</v>
      </c>
      <c r="D7715">
        <v>133</v>
      </c>
      <c r="E7715" t="s">
        <v>55202</v>
      </c>
      <c r="F7715">
        <v>1035</v>
      </c>
      <c r="G7715" t="s">
        <v>52238</v>
      </c>
      <c r="H7715" t="s">
        <v>55202</v>
      </c>
      <c r="I7715" t="s">
        <v>55203</v>
      </c>
      <c r="J7715" t="s">
        <v>55204</v>
      </c>
      <c r="K7715">
        <v>5.1238516409670858</v>
      </c>
      <c r="L7715">
        <v>0.67691463096822968</v>
      </c>
      <c r="M7715" t="s">
        <v>55203</v>
      </c>
      <c r="N7715" t="s">
        <v>55203</v>
      </c>
      <c r="O7715" t="s">
        <v>79795</v>
      </c>
      <c r="P7715" t="s">
        <v>79796</v>
      </c>
      <c r="Q7715" t="s">
        <v>79797</v>
      </c>
      <c r="R7715" t="s">
        <v>74742</v>
      </c>
    </row>
    <row r="7716" spans="1:18" x14ac:dyDescent="0.25">
      <c r="A7716" s="2">
        <v>7714</v>
      </c>
      <c r="B7716">
        <v>4432880</v>
      </c>
      <c r="C7716" t="s">
        <v>55201</v>
      </c>
      <c r="D7716">
        <v>133</v>
      </c>
      <c r="E7716" t="s">
        <v>55202</v>
      </c>
      <c r="F7716">
        <v>1035</v>
      </c>
      <c r="G7716" t="s">
        <v>52238</v>
      </c>
      <c r="H7716" t="s">
        <v>55202</v>
      </c>
      <c r="I7716" t="s">
        <v>55203</v>
      </c>
      <c r="J7716" t="s">
        <v>55204</v>
      </c>
      <c r="K7716">
        <v>5.1238516409670858</v>
      </c>
      <c r="L7716">
        <v>0.67691463096822968</v>
      </c>
      <c r="M7716" t="s">
        <v>55203</v>
      </c>
      <c r="N7716" t="s">
        <v>55203</v>
      </c>
      <c r="O7716" t="s">
        <v>79795</v>
      </c>
      <c r="P7716" t="s">
        <v>79796</v>
      </c>
      <c r="Q7716" t="s">
        <v>79797</v>
      </c>
      <c r="R7716" t="s">
        <v>79807</v>
      </c>
    </row>
    <row r="7717" spans="1:18" x14ac:dyDescent="0.25">
      <c r="A7717" s="2">
        <v>7715</v>
      </c>
      <c r="B7717">
        <v>4432880</v>
      </c>
      <c r="C7717" t="s">
        <v>55201</v>
      </c>
      <c r="D7717">
        <v>133</v>
      </c>
      <c r="E7717" t="s">
        <v>55202</v>
      </c>
      <c r="F7717">
        <v>1035</v>
      </c>
      <c r="G7717" t="s">
        <v>52238</v>
      </c>
      <c r="H7717" t="s">
        <v>55202</v>
      </c>
      <c r="I7717" t="s">
        <v>55203</v>
      </c>
      <c r="J7717" t="s">
        <v>55204</v>
      </c>
      <c r="K7717">
        <v>5.1238516409670858</v>
      </c>
      <c r="L7717">
        <v>0.67691463096822968</v>
      </c>
      <c r="M7717" t="s">
        <v>55203</v>
      </c>
      <c r="N7717" t="s">
        <v>55203</v>
      </c>
      <c r="O7717" t="s">
        <v>79795</v>
      </c>
      <c r="P7717" t="s">
        <v>79796</v>
      </c>
      <c r="Q7717" t="s">
        <v>79797</v>
      </c>
      <c r="R7717" t="s">
        <v>77809</v>
      </c>
    </row>
    <row r="7718" spans="1:18" x14ac:dyDescent="0.25">
      <c r="A7718" s="2">
        <v>7716</v>
      </c>
      <c r="B7718">
        <v>4432880</v>
      </c>
      <c r="C7718" t="s">
        <v>55201</v>
      </c>
      <c r="D7718">
        <v>133</v>
      </c>
      <c r="E7718" t="s">
        <v>55202</v>
      </c>
      <c r="F7718">
        <v>1035</v>
      </c>
      <c r="G7718" t="s">
        <v>52238</v>
      </c>
      <c r="H7718" t="s">
        <v>55202</v>
      </c>
      <c r="I7718" t="s">
        <v>55203</v>
      </c>
      <c r="J7718" t="s">
        <v>55204</v>
      </c>
      <c r="K7718">
        <v>5.1238516409670858</v>
      </c>
      <c r="L7718">
        <v>0.67691463096822968</v>
      </c>
      <c r="M7718" t="s">
        <v>55203</v>
      </c>
      <c r="N7718" t="s">
        <v>55203</v>
      </c>
      <c r="O7718" t="s">
        <v>79795</v>
      </c>
      <c r="P7718" t="s">
        <v>79796</v>
      </c>
      <c r="Q7718" t="s">
        <v>79797</v>
      </c>
      <c r="R7718" t="s">
        <v>77855</v>
      </c>
    </row>
    <row r="7719" spans="1:18" x14ac:dyDescent="0.25">
      <c r="A7719" s="2">
        <v>7717</v>
      </c>
      <c r="B7719">
        <v>4432880</v>
      </c>
      <c r="C7719" t="s">
        <v>55201</v>
      </c>
      <c r="D7719">
        <v>133</v>
      </c>
      <c r="E7719" t="s">
        <v>55202</v>
      </c>
      <c r="F7719">
        <v>1035</v>
      </c>
      <c r="G7719" t="s">
        <v>52238</v>
      </c>
      <c r="H7719" t="s">
        <v>55202</v>
      </c>
      <c r="I7719" t="s">
        <v>55203</v>
      </c>
      <c r="J7719" t="s">
        <v>55204</v>
      </c>
      <c r="K7719">
        <v>5.1238516409670858</v>
      </c>
      <c r="L7719">
        <v>0.67691463096822968</v>
      </c>
      <c r="M7719" t="s">
        <v>55203</v>
      </c>
      <c r="N7719" t="s">
        <v>55203</v>
      </c>
      <c r="O7719" t="s">
        <v>79795</v>
      </c>
      <c r="P7719" t="s">
        <v>79796</v>
      </c>
      <c r="Q7719" t="s">
        <v>79797</v>
      </c>
      <c r="R7719" t="s">
        <v>74719</v>
      </c>
    </row>
    <row r="7720" spans="1:18" x14ac:dyDescent="0.25">
      <c r="A7720" s="2">
        <v>7718</v>
      </c>
      <c r="B7720">
        <v>4432880</v>
      </c>
      <c r="C7720" t="s">
        <v>55201</v>
      </c>
      <c r="D7720">
        <v>133</v>
      </c>
      <c r="E7720" t="s">
        <v>55202</v>
      </c>
      <c r="F7720">
        <v>1035</v>
      </c>
      <c r="G7720" t="s">
        <v>52238</v>
      </c>
      <c r="H7720" t="s">
        <v>55202</v>
      </c>
      <c r="I7720" t="s">
        <v>55203</v>
      </c>
      <c r="J7720" t="s">
        <v>55204</v>
      </c>
      <c r="K7720">
        <v>5.1238516409670858</v>
      </c>
      <c r="L7720">
        <v>0.67691463096822968</v>
      </c>
      <c r="M7720" t="s">
        <v>55203</v>
      </c>
      <c r="N7720" t="s">
        <v>55203</v>
      </c>
      <c r="O7720" t="s">
        <v>79795</v>
      </c>
      <c r="P7720" t="s">
        <v>79796</v>
      </c>
      <c r="Q7720" t="s">
        <v>79797</v>
      </c>
      <c r="R7720" t="s">
        <v>77712</v>
      </c>
    </row>
    <row r="7721" spans="1:18" x14ac:dyDescent="0.25">
      <c r="A7721" s="2">
        <v>7719</v>
      </c>
      <c r="B7721">
        <v>4432880</v>
      </c>
      <c r="C7721" t="s">
        <v>55201</v>
      </c>
      <c r="D7721">
        <v>133</v>
      </c>
      <c r="E7721" t="s">
        <v>55202</v>
      </c>
      <c r="F7721">
        <v>1035</v>
      </c>
      <c r="G7721" t="s">
        <v>52238</v>
      </c>
      <c r="H7721" t="s">
        <v>55202</v>
      </c>
      <c r="I7721" t="s">
        <v>55203</v>
      </c>
      <c r="J7721" t="s">
        <v>55204</v>
      </c>
      <c r="K7721">
        <v>5.1238516409670858</v>
      </c>
      <c r="L7721">
        <v>0.67691463096822968</v>
      </c>
      <c r="M7721" t="s">
        <v>55203</v>
      </c>
      <c r="N7721" t="s">
        <v>55203</v>
      </c>
      <c r="O7721" t="s">
        <v>79795</v>
      </c>
      <c r="P7721" t="s">
        <v>79796</v>
      </c>
      <c r="Q7721" t="s">
        <v>79797</v>
      </c>
      <c r="R7721" t="s">
        <v>79808</v>
      </c>
    </row>
    <row r="7722" spans="1:18" x14ac:dyDescent="0.25">
      <c r="A7722" s="2">
        <v>7720</v>
      </c>
      <c r="B7722">
        <v>4432880</v>
      </c>
      <c r="C7722" t="s">
        <v>55201</v>
      </c>
      <c r="D7722">
        <v>133</v>
      </c>
      <c r="E7722" t="s">
        <v>55202</v>
      </c>
      <c r="F7722">
        <v>1035</v>
      </c>
      <c r="G7722" t="s">
        <v>52238</v>
      </c>
      <c r="H7722" t="s">
        <v>55202</v>
      </c>
      <c r="I7722" t="s">
        <v>55203</v>
      </c>
      <c r="J7722" t="s">
        <v>55204</v>
      </c>
      <c r="K7722">
        <v>5.1238516409670858</v>
      </c>
      <c r="L7722">
        <v>0.67691463096822968</v>
      </c>
      <c r="M7722" t="s">
        <v>55203</v>
      </c>
      <c r="N7722" t="s">
        <v>55203</v>
      </c>
      <c r="O7722" t="s">
        <v>79795</v>
      </c>
      <c r="P7722" t="s">
        <v>79796</v>
      </c>
      <c r="Q7722" t="s">
        <v>79797</v>
      </c>
      <c r="R7722" t="s">
        <v>76337</v>
      </c>
    </row>
    <row r="7723" spans="1:18" x14ac:dyDescent="0.25">
      <c r="A7723" s="2">
        <v>7721</v>
      </c>
      <c r="B7723">
        <v>4432880</v>
      </c>
      <c r="C7723" t="s">
        <v>55201</v>
      </c>
      <c r="D7723">
        <v>133</v>
      </c>
      <c r="E7723" t="s">
        <v>55202</v>
      </c>
      <c r="F7723">
        <v>1035</v>
      </c>
      <c r="G7723" t="s">
        <v>52238</v>
      </c>
      <c r="H7723" t="s">
        <v>55202</v>
      </c>
      <c r="I7723" t="s">
        <v>55203</v>
      </c>
      <c r="J7723" t="s">
        <v>55204</v>
      </c>
      <c r="K7723">
        <v>5.1238516409670858</v>
      </c>
      <c r="L7723">
        <v>0.67691463096822968</v>
      </c>
      <c r="M7723" t="s">
        <v>55203</v>
      </c>
      <c r="N7723" t="s">
        <v>55203</v>
      </c>
      <c r="O7723" t="s">
        <v>79795</v>
      </c>
      <c r="P7723" t="s">
        <v>79796</v>
      </c>
      <c r="Q7723" t="s">
        <v>79797</v>
      </c>
      <c r="R7723" t="s">
        <v>75154</v>
      </c>
    </row>
    <row r="7724" spans="1:18" x14ac:dyDescent="0.25">
      <c r="A7724" s="2">
        <v>7722</v>
      </c>
      <c r="B7724">
        <v>4432880</v>
      </c>
      <c r="C7724" t="s">
        <v>55201</v>
      </c>
      <c r="D7724">
        <v>133</v>
      </c>
      <c r="E7724" t="s">
        <v>55202</v>
      </c>
      <c r="F7724">
        <v>1035</v>
      </c>
      <c r="G7724" t="s">
        <v>52238</v>
      </c>
      <c r="H7724" t="s">
        <v>55202</v>
      </c>
      <c r="I7724" t="s">
        <v>55203</v>
      </c>
      <c r="J7724" t="s">
        <v>55204</v>
      </c>
      <c r="K7724">
        <v>5.1238516409670858</v>
      </c>
      <c r="L7724">
        <v>0.67691463096822968</v>
      </c>
      <c r="M7724" t="s">
        <v>55203</v>
      </c>
      <c r="N7724" t="s">
        <v>55203</v>
      </c>
      <c r="O7724" t="s">
        <v>79795</v>
      </c>
      <c r="P7724" t="s">
        <v>79796</v>
      </c>
      <c r="Q7724" t="s">
        <v>79797</v>
      </c>
      <c r="R7724" t="s">
        <v>75643</v>
      </c>
    </row>
    <row r="7725" spans="1:18" x14ac:dyDescent="0.25">
      <c r="A7725" s="2">
        <v>7723</v>
      </c>
      <c r="B7725">
        <v>4432880</v>
      </c>
      <c r="C7725" t="s">
        <v>55201</v>
      </c>
      <c r="D7725">
        <v>133</v>
      </c>
      <c r="E7725" t="s">
        <v>55202</v>
      </c>
      <c r="F7725">
        <v>1035</v>
      </c>
      <c r="G7725" t="s">
        <v>52238</v>
      </c>
      <c r="H7725" t="s">
        <v>55202</v>
      </c>
      <c r="I7725" t="s">
        <v>55203</v>
      </c>
      <c r="J7725" t="s">
        <v>55204</v>
      </c>
      <c r="K7725">
        <v>5.1238516409670858</v>
      </c>
      <c r="L7725">
        <v>0.67691463096822968</v>
      </c>
      <c r="M7725" t="s">
        <v>55203</v>
      </c>
      <c r="N7725" t="s">
        <v>55203</v>
      </c>
      <c r="O7725" t="s">
        <v>79795</v>
      </c>
      <c r="P7725" t="s">
        <v>79796</v>
      </c>
      <c r="Q7725" t="s">
        <v>79797</v>
      </c>
      <c r="R7725" t="s">
        <v>75317</v>
      </c>
    </row>
    <row r="7726" spans="1:18" x14ac:dyDescent="0.25">
      <c r="A7726" s="2">
        <v>7724</v>
      </c>
      <c r="B7726">
        <v>4432880</v>
      </c>
      <c r="C7726" t="s">
        <v>55201</v>
      </c>
      <c r="D7726">
        <v>133</v>
      </c>
      <c r="E7726" t="s">
        <v>55202</v>
      </c>
      <c r="F7726">
        <v>1035</v>
      </c>
      <c r="G7726" t="s">
        <v>52238</v>
      </c>
      <c r="H7726" t="s">
        <v>55202</v>
      </c>
      <c r="I7726" t="s">
        <v>55203</v>
      </c>
      <c r="J7726" t="s">
        <v>55204</v>
      </c>
      <c r="K7726">
        <v>5.1238516409670858</v>
      </c>
      <c r="L7726">
        <v>0.67691463096822968</v>
      </c>
      <c r="M7726" t="s">
        <v>55203</v>
      </c>
      <c r="N7726" t="s">
        <v>55203</v>
      </c>
      <c r="O7726" t="s">
        <v>79795</v>
      </c>
      <c r="P7726" t="s">
        <v>79796</v>
      </c>
      <c r="Q7726" t="s">
        <v>79797</v>
      </c>
      <c r="R7726" t="s">
        <v>75017</v>
      </c>
    </row>
    <row r="7727" spans="1:18" x14ac:dyDescent="0.25">
      <c r="A7727" s="2">
        <v>7725</v>
      </c>
      <c r="B7727">
        <v>4432880</v>
      </c>
      <c r="C7727" t="s">
        <v>55201</v>
      </c>
      <c r="D7727">
        <v>133</v>
      </c>
      <c r="E7727" t="s">
        <v>55202</v>
      </c>
      <c r="F7727">
        <v>1035</v>
      </c>
      <c r="G7727" t="s">
        <v>52238</v>
      </c>
      <c r="H7727" t="s">
        <v>55202</v>
      </c>
      <c r="I7727" t="s">
        <v>55203</v>
      </c>
      <c r="J7727" t="s">
        <v>55204</v>
      </c>
      <c r="K7727">
        <v>5.1238516409670858</v>
      </c>
      <c r="L7727">
        <v>0.67691463096822968</v>
      </c>
      <c r="M7727" t="s">
        <v>55203</v>
      </c>
      <c r="N7727" t="s">
        <v>55203</v>
      </c>
      <c r="O7727" t="s">
        <v>79795</v>
      </c>
      <c r="P7727" t="s">
        <v>79796</v>
      </c>
      <c r="Q7727" t="s">
        <v>79797</v>
      </c>
      <c r="R7727" t="s">
        <v>79809</v>
      </c>
    </row>
    <row r="7728" spans="1:18" x14ac:dyDescent="0.25">
      <c r="A7728" s="2">
        <v>7726</v>
      </c>
      <c r="B7728">
        <v>4432880</v>
      </c>
      <c r="C7728" t="s">
        <v>55201</v>
      </c>
      <c r="D7728">
        <v>133</v>
      </c>
      <c r="E7728" t="s">
        <v>55202</v>
      </c>
      <c r="F7728">
        <v>1035</v>
      </c>
      <c r="G7728" t="s">
        <v>52238</v>
      </c>
      <c r="H7728" t="s">
        <v>55202</v>
      </c>
      <c r="I7728" t="s">
        <v>55203</v>
      </c>
      <c r="J7728" t="s">
        <v>55204</v>
      </c>
      <c r="K7728">
        <v>5.1238516409670858</v>
      </c>
      <c r="L7728">
        <v>0.67691463096822968</v>
      </c>
      <c r="M7728" t="s">
        <v>55203</v>
      </c>
      <c r="N7728" t="s">
        <v>55203</v>
      </c>
      <c r="O7728" t="s">
        <v>79795</v>
      </c>
      <c r="P7728" t="s">
        <v>79796</v>
      </c>
      <c r="Q7728" t="s">
        <v>79797</v>
      </c>
      <c r="R7728" t="s">
        <v>79621</v>
      </c>
    </row>
    <row r="7729" spans="1:18" x14ac:dyDescent="0.25">
      <c r="A7729" s="2">
        <v>7727</v>
      </c>
      <c r="B7729">
        <v>4432880</v>
      </c>
      <c r="C7729" t="s">
        <v>55201</v>
      </c>
      <c r="D7729">
        <v>133</v>
      </c>
      <c r="E7729" t="s">
        <v>55202</v>
      </c>
      <c r="F7729">
        <v>1035</v>
      </c>
      <c r="G7729" t="s">
        <v>52238</v>
      </c>
      <c r="H7729" t="s">
        <v>55202</v>
      </c>
      <c r="I7729" t="s">
        <v>55203</v>
      </c>
      <c r="J7729" t="s">
        <v>55204</v>
      </c>
      <c r="K7729">
        <v>5.1238516409670858</v>
      </c>
      <c r="L7729">
        <v>0.67691463096822968</v>
      </c>
      <c r="M7729" t="s">
        <v>55203</v>
      </c>
      <c r="N7729" t="s">
        <v>55203</v>
      </c>
      <c r="O7729" t="s">
        <v>79795</v>
      </c>
      <c r="P7729" t="s">
        <v>79796</v>
      </c>
      <c r="Q7729" t="s">
        <v>79797</v>
      </c>
      <c r="R7729" t="s">
        <v>79810</v>
      </c>
    </row>
    <row r="7730" spans="1:18" x14ac:dyDescent="0.25">
      <c r="A7730" s="2">
        <v>7728</v>
      </c>
      <c r="B7730">
        <v>4432880</v>
      </c>
      <c r="C7730" t="s">
        <v>55201</v>
      </c>
      <c r="D7730">
        <v>133</v>
      </c>
      <c r="E7730" t="s">
        <v>55202</v>
      </c>
      <c r="F7730">
        <v>1035</v>
      </c>
      <c r="G7730" t="s">
        <v>52238</v>
      </c>
      <c r="H7730" t="s">
        <v>55202</v>
      </c>
      <c r="I7730" t="s">
        <v>55203</v>
      </c>
      <c r="J7730" t="s">
        <v>55204</v>
      </c>
      <c r="K7730">
        <v>5.1238516409670858</v>
      </c>
      <c r="L7730">
        <v>0.67691463096822968</v>
      </c>
      <c r="M7730" t="s">
        <v>55203</v>
      </c>
      <c r="N7730" t="s">
        <v>55203</v>
      </c>
      <c r="O7730" t="s">
        <v>79795</v>
      </c>
      <c r="P7730" t="s">
        <v>79796</v>
      </c>
      <c r="Q7730" t="s">
        <v>79797</v>
      </c>
      <c r="R7730" t="s">
        <v>79811</v>
      </c>
    </row>
    <row r="7731" spans="1:18" x14ac:dyDescent="0.25">
      <c r="A7731" s="2">
        <v>7729</v>
      </c>
      <c r="B7731">
        <v>4432880</v>
      </c>
      <c r="C7731" t="s">
        <v>55201</v>
      </c>
      <c r="D7731">
        <v>133</v>
      </c>
      <c r="E7731" t="s">
        <v>55202</v>
      </c>
      <c r="F7731">
        <v>1035</v>
      </c>
      <c r="G7731" t="s">
        <v>52238</v>
      </c>
      <c r="H7731" t="s">
        <v>55202</v>
      </c>
      <c r="I7731" t="s">
        <v>55203</v>
      </c>
      <c r="J7731" t="s">
        <v>55204</v>
      </c>
      <c r="K7731">
        <v>5.1238516409670858</v>
      </c>
      <c r="L7731">
        <v>0.67691463096822968</v>
      </c>
      <c r="M7731" t="s">
        <v>55203</v>
      </c>
      <c r="N7731" t="s">
        <v>55203</v>
      </c>
      <c r="O7731" t="s">
        <v>79795</v>
      </c>
      <c r="P7731" t="s">
        <v>79796</v>
      </c>
      <c r="Q7731" t="s">
        <v>79797</v>
      </c>
      <c r="R7731" t="s">
        <v>79812</v>
      </c>
    </row>
    <row r="7732" spans="1:18" x14ac:dyDescent="0.25">
      <c r="A7732" s="2">
        <v>7730</v>
      </c>
      <c r="B7732">
        <v>4432880</v>
      </c>
      <c r="C7732" t="s">
        <v>55201</v>
      </c>
      <c r="D7732">
        <v>133</v>
      </c>
      <c r="E7732" t="s">
        <v>55202</v>
      </c>
      <c r="F7732">
        <v>1035</v>
      </c>
      <c r="G7732" t="s">
        <v>52238</v>
      </c>
      <c r="H7732" t="s">
        <v>55202</v>
      </c>
      <c r="I7732" t="s">
        <v>55203</v>
      </c>
      <c r="J7732" t="s">
        <v>55204</v>
      </c>
      <c r="K7732">
        <v>5.1238516409670858</v>
      </c>
      <c r="L7732">
        <v>0.67691463096822968</v>
      </c>
      <c r="M7732" t="s">
        <v>55203</v>
      </c>
      <c r="N7732" t="s">
        <v>55203</v>
      </c>
      <c r="O7732" t="s">
        <v>79795</v>
      </c>
      <c r="P7732" t="s">
        <v>79796</v>
      </c>
      <c r="Q7732" t="s">
        <v>79797</v>
      </c>
      <c r="R7732" t="s">
        <v>74916</v>
      </c>
    </row>
    <row r="7733" spans="1:18" x14ac:dyDescent="0.25">
      <c r="A7733" s="2">
        <v>7731</v>
      </c>
      <c r="B7733">
        <v>4432880</v>
      </c>
      <c r="C7733" t="s">
        <v>55201</v>
      </c>
      <c r="D7733">
        <v>133</v>
      </c>
      <c r="E7733" t="s">
        <v>55202</v>
      </c>
      <c r="F7733">
        <v>1035</v>
      </c>
      <c r="G7733" t="s">
        <v>52238</v>
      </c>
      <c r="H7733" t="s">
        <v>55202</v>
      </c>
      <c r="I7733" t="s">
        <v>55203</v>
      </c>
      <c r="J7733" t="s">
        <v>55204</v>
      </c>
      <c r="K7733">
        <v>5.1238516409670858</v>
      </c>
      <c r="L7733">
        <v>0.67691463096822968</v>
      </c>
      <c r="M7733" t="s">
        <v>55203</v>
      </c>
      <c r="N7733" t="s">
        <v>55203</v>
      </c>
      <c r="O7733" t="s">
        <v>79795</v>
      </c>
      <c r="P7733" t="s">
        <v>79796</v>
      </c>
      <c r="Q7733" t="s">
        <v>79797</v>
      </c>
      <c r="R7733" t="s">
        <v>75180</v>
      </c>
    </row>
    <row r="7734" spans="1:18" x14ac:dyDescent="0.25">
      <c r="A7734" s="2">
        <v>7732</v>
      </c>
      <c r="B7734">
        <v>4432880</v>
      </c>
      <c r="C7734" t="s">
        <v>55201</v>
      </c>
      <c r="D7734">
        <v>133</v>
      </c>
      <c r="E7734" t="s">
        <v>55202</v>
      </c>
      <c r="F7734">
        <v>1035</v>
      </c>
      <c r="G7734" t="s">
        <v>52238</v>
      </c>
      <c r="H7734" t="s">
        <v>55202</v>
      </c>
      <c r="I7734" t="s">
        <v>55203</v>
      </c>
      <c r="J7734" t="s">
        <v>55204</v>
      </c>
      <c r="K7734">
        <v>5.1238516409670858</v>
      </c>
      <c r="L7734">
        <v>0.67691463096822968</v>
      </c>
      <c r="M7734" t="s">
        <v>55203</v>
      </c>
      <c r="N7734" t="s">
        <v>55203</v>
      </c>
      <c r="O7734" t="s">
        <v>79795</v>
      </c>
      <c r="P7734" t="s">
        <v>79796</v>
      </c>
      <c r="Q7734" t="s">
        <v>79797</v>
      </c>
      <c r="R7734" t="s">
        <v>79813</v>
      </c>
    </row>
    <row r="7735" spans="1:18" x14ac:dyDescent="0.25">
      <c r="A7735" s="2">
        <v>7733</v>
      </c>
      <c r="B7735">
        <v>4432880</v>
      </c>
      <c r="C7735" t="s">
        <v>55201</v>
      </c>
      <c r="D7735">
        <v>133</v>
      </c>
      <c r="E7735" t="s">
        <v>55202</v>
      </c>
      <c r="F7735">
        <v>1035</v>
      </c>
      <c r="G7735" t="s">
        <v>52238</v>
      </c>
      <c r="H7735" t="s">
        <v>55202</v>
      </c>
      <c r="I7735" t="s">
        <v>55203</v>
      </c>
      <c r="J7735" t="s">
        <v>55204</v>
      </c>
      <c r="K7735">
        <v>5.1238516409670858</v>
      </c>
      <c r="L7735">
        <v>0.67691463096822968</v>
      </c>
      <c r="M7735" t="s">
        <v>55203</v>
      </c>
      <c r="N7735" t="s">
        <v>55203</v>
      </c>
      <c r="O7735" t="s">
        <v>79795</v>
      </c>
      <c r="P7735" t="s">
        <v>79796</v>
      </c>
      <c r="Q7735" t="s">
        <v>79797</v>
      </c>
      <c r="R7735" t="s">
        <v>78558</v>
      </c>
    </row>
    <row r="7736" spans="1:18" x14ac:dyDescent="0.25">
      <c r="A7736" s="2">
        <v>7734</v>
      </c>
      <c r="B7736">
        <v>4432880</v>
      </c>
      <c r="C7736" t="s">
        <v>55201</v>
      </c>
      <c r="D7736">
        <v>133</v>
      </c>
      <c r="E7736" t="s">
        <v>55202</v>
      </c>
      <c r="F7736">
        <v>1035</v>
      </c>
      <c r="G7736" t="s">
        <v>52238</v>
      </c>
      <c r="H7736" t="s">
        <v>55202</v>
      </c>
      <c r="I7736" t="s">
        <v>55203</v>
      </c>
      <c r="J7736" t="s">
        <v>55204</v>
      </c>
      <c r="K7736">
        <v>5.1238516409670858</v>
      </c>
      <c r="L7736">
        <v>0.67691463096822968</v>
      </c>
      <c r="M7736" t="s">
        <v>55203</v>
      </c>
      <c r="N7736" t="s">
        <v>55203</v>
      </c>
      <c r="O7736" t="s">
        <v>79795</v>
      </c>
      <c r="P7736" t="s">
        <v>79796</v>
      </c>
      <c r="Q7736" t="s">
        <v>79797</v>
      </c>
      <c r="R7736" t="s">
        <v>79814</v>
      </c>
    </row>
    <row r="7737" spans="1:18" x14ac:dyDescent="0.25">
      <c r="A7737" s="2">
        <v>7735</v>
      </c>
      <c r="B7737">
        <v>4432880</v>
      </c>
      <c r="C7737" t="s">
        <v>55201</v>
      </c>
      <c r="D7737">
        <v>133</v>
      </c>
      <c r="E7737" t="s">
        <v>55202</v>
      </c>
      <c r="F7737">
        <v>1035</v>
      </c>
      <c r="G7737" t="s">
        <v>52238</v>
      </c>
      <c r="H7737" t="s">
        <v>55202</v>
      </c>
      <c r="I7737" t="s">
        <v>55203</v>
      </c>
      <c r="J7737" t="s">
        <v>55204</v>
      </c>
      <c r="K7737">
        <v>5.1238516409670858</v>
      </c>
      <c r="L7737">
        <v>0.67691463096822968</v>
      </c>
      <c r="M7737" t="s">
        <v>55203</v>
      </c>
      <c r="N7737" t="s">
        <v>55203</v>
      </c>
      <c r="O7737" t="s">
        <v>79795</v>
      </c>
      <c r="P7737" t="s">
        <v>79796</v>
      </c>
      <c r="Q7737" t="s">
        <v>79797</v>
      </c>
      <c r="R7737" t="s">
        <v>75007</v>
      </c>
    </row>
    <row r="7738" spans="1:18" x14ac:dyDescent="0.25">
      <c r="A7738" s="2">
        <v>7736</v>
      </c>
      <c r="B7738">
        <v>4432880</v>
      </c>
      <c r="C7738" t="s">
        <v>55201</v>
      </c>
      <c r="D7738">
        <v>133</v>
      </c>
      <c r="E7738" t="s">
        <v>55202</v>
      </c>
      <c r="F7738">
        <v>1035</v>
      </c>
      <c r="G7738" t="s">
        <v>52238</v>
      </c>
      <c r="H7738" t="s">
        <v>55202</v>
      </c>
      <c r="I7738" t="s">
        <v>55203</v>
      </c>
      <c r="J7738" t="s">
        <v>55204</v>
      </c>
      <c r="K7738">
        <v>5.1238516409670858</v>
      </c>
      <c r="L7738">
        <v>0.67691463096822968</v>
      </c>
      <c r="M7738" t="s">
        <v>55203</v>
      </c>
      <c r="N7738" t="s">
        <v>55203</v>
      </c>
      <c r="O7738" t="s">
        <v>79795</v>
      </c>
      <c r="P7738" t="s">
        <v>79796</v>
      </c>
      <c r="Q7738" t="s">
        <v>79797</v>
      </c>
      <c r="R7738" t="s">
        <v>79815</v>
      </c>
    </row>
    <row r="7739" spans="1:18" x14ac:dyDescent="0.25">
      <c r="A7739" s="2">
        <v>7737</v>
      </c>
      <c r="B7739">
        <v>4432880</v>
      </c>
      <c r="C7739" t="s">
        <v>55201</v>
      </c>
      <c r="D7739">
        <v>133</v>
      </c>
      <c r="E7739" t="s">
        <v>55202</v>
      </c>
      <c r="F7739">
        <v>1035</v>
      </c>
      <c r="G7739" t="s">
        <v>52238</v>
      </c>
      <c r="H7739" t="s">
        <v>55202</v>
      </c>
      <c r="I7739" t="s">
        <v>55203</v>
      </c>
      <c r="J7739" t="s">
        <v>55204</v>
      </c>
      <c r="K7739">
        <v>5.1238516409670858</v>
      </c>
      <c r="L7739">
        <v>0.67691463096822968</v>
      </c>
      <c r="M7739" t="s">
        <v>55203</v>
      </c>
      <c r="N7739" t="s">
        <v>55203</v>
      </c>
      <c r="O7739" t="s">
        <v>79795</v>
      </c>
      <c r="P7739" t="s">
        <v>79796</v>
      </c>
      <c r="Q7739" t="s">
        <v>79797</v>
      </c>
      <c r="R7739" t="s">
        <v>77500</v>
      </c>
    </row>
    <row r="7740" spans="1:18" x14ac:dyDescent="0.25">
      <c r="A7740" s="2">
        <v>7738</v>
      </c>
      <c r="B7740">
        <v>4432880</v>
      </c>
      <c r="C7740" t="s">
        <v>55201</v>
      </c>
      <c r="D7740">
        <v>133</v>
      </c>
      <c r="E7740" t="s">
        <v>55202</v>
      </c>
      <c r="F7740">
        <v>1035</v>
      </c>
      <c r="G7740" t="s">
        <v>52238</v>
      </c>
      <c r="H7740" t="s">
        <v>55202</v>
      </c>
      <c r="I7740" t="s">
        <v>55203</v>
      </c>
      <c r="J7740" t="s">
        <v>55204</v>
      </c>
      <c r="K7740">
        <v>5.1238516409670858</v>
      </c>
      <c r="L7740">
        <v>0.67691463096822968</v>
      </c>
      <c r="M7740" t="s">
        <v>55203</v>
      </c>
      <c r="N7740" t="s">
        <v>55203</v>
      </c>
      <c r="O7740" t="s">
        <v>79795</v>
      </c>
      <c r="P7740" t="s">
        <v>79796</v>
      </c>
      <c r="Q7740" t="s">
        <v>79797</v>
      </c>
      <c r="R7740" t="s">
        <v>75877</v>
      </c>
    </row>
    <row r="7741" spans="1:18" x14ac:dyDescent="0.25">
      <c r="A7741" s="2">
        <v>7739</v>
      </c>
      <c r="B7741">
        <v>4432880</v>
      </c>
      <c r="C7741" t="s">
        <v>55201</v>
      </c>
      <c r="D7741">
        <v>133</v>
      </c>
      <c r="E7741" t="s">
        <v>55202</v>
      </c>
      <c r="F7741">
        <v>1035</v>
      </c>
      <c r="G7741" t="s">
        <v>52238</v>
      </c>
      <c r="H7741" t="s">
        <v>55202</v>
      </c>
      <c r="I7741" t="s">
        <v>55203</v>
      </c>
      <c r="J7741" t="s">
        <v>55204</v>
      </c>
      <c r="K7741">
        <v>5.1238516409670858</v>
      </c>
      <c r="L7741">
        <v>0.67691463096822968</v>
      </c>
      <c r="M7741" t="s">
        <v>55203</v>
      </c>
      <c r="N7741" t="s">
        <v>55203</v>
      </c>
      <c r="O7741" t="s">
        <v>79795</v>
      </c>
      <c r="P7741" t="s">
        <v>79796</v>
      </c>
      <c r="Q7741" t="s">
        <v>79797</v>
      </c>
      <c r="R7741" t="s">
        <v>79816</v>
      </c>
    </row>
    <row r="7742" spans="1:18" x14ac:dyDescent="0.25">
      <c r="A7742" s="2">
        <v>7740</v>
      </c>
      <c r="B7742">
        <v>4432880</v>
      </c>
      <c r="C7742" t="s">
        <v>55201</v>
      </c>
      <c r="D7742">
        <v>133</v>
      </c>
      <c r="E7742" t="s">
        <v>55202</v>
      </c>
      <c r="F7742">
        <v>1035</v>
      </c>
      <c r="G7742" t="s">
        <v>52238</v>
      </c>
      <c r="H7742" t="s">
        <v>55202</v>
      </c>
      <c r="I7742" t="s">
        <v>55203</v>
      </c>
      <c r="J7742" t="s">
        <v>55204</v>
      </c>
      <c r="K7742">
        <v>5.1238516409670858</v>
      </c>
      <c r="L7742">
        <v>0.67691463096822968</v>
      </c>
      <c r="M7742" t="s">
        <v>55203</v>
      </c>
      <c r="N7742" t="s">
        <v>55203</v>
      </c>
      <c r="O7742" t="s">
        <v>79795</v>
      </c>
      <c r="P7742" t="s">
        <v>79796</v>
      </c>
      <c r="Q7742" t="s">
        <v>79797</v>
      </c>
      <c r="R7742" t="s">
        <v>79817</v>
      </c>
    </row>
    <row r="7743" spans="1:18" x14ac:dyDescent="0.25">
      <c r="A7743" s="2">
        <v>7741</v>
      </c>
      <c r="B7743">
        <v>4449865</v>
      </c>
      <c r="C7743" t="s">
        <v>55205</v>
      </c>
      <c r="D7743">
        <v>133</v>
      </c>
      <c r="E7743" t="s">
        <v>55206</v>
      </c>
      <c r="F7743">
        <v>1036</v>
      </c>
      <c r="G7743" t="s">
        <v>52238</v>
      </c>
      <c r="H7743" t="s">
        <v>55206</v>
      </c>
      <c r="I7743" t="s">
        <v>55207</v>
      </c>
      <c r="J7743" t="s">
        <v>55208</v>
      </c>
      <c r="K7743">
        <v>5.1238516409670858</v>
      </c>
      <c r="L7743">
        <v>0.67691463096822968</v>
      </c>
      <c r="M7743" t="s">
        <v>55207</v>
      </c>
      <c r="N7743" t="s">
        <v>55207</v>
      </c>
      <c r="O7743" t="s">
        <v>79818</v>
      </c>
      <c r="P7743" t="s">
        <v>79819</v>
      </c>
      <c r="Q7743" t="s">
        <v>79820</v>
      </c>
      <c r="R7743" t="s">
        <v>79821</v>
      </c>
    </row>
    <row r="7744" spans="1:18" x14ac:dyDescent="0.25">
      <c r="A7744" s="2">
        <v>7742</v>
      </c>
      <c r="B7744">
        <v>4449865</v>
      </c>
      <c r="C7744" t="s">
        <v>55205</v>
      </c>
      <c r="D7744">
        <v>133</v>
      </c>
      <c r="E7744" t="s">
        <v>55206</v>
      </c>
      <c r="F7744">
        <v>1036</v>
      </c>
      <c r="G7744" t="s">
        <v>52238</v>
      </c>
      <c r="H7744" t="s">
        <v>55206</v>
      </c>
      <c r="I7744" t="s">
        <v>55207</v>
      </c>
      <c r="J7744" t="s">
        <v>55208</v>
      </c>
      <c r="K7744">
        <v>5.1238516409670858</v>
      </c>
      <c r="L7744">
        <v>0.67691463096822968</v>
      </c>
      <c r="M7744" t="s">
        <v>55207</v>
      </c>
      <c r="N7744" t="s">
        <v>55207</v>
      </c>
      <c r="O7744" t="s">
        <v>79818</v>
      </c>
      <c r="P7744" t="s">
        <v>79819</v>
      </c>
      <c r="Q7744" t="s">
        <v>79820</v>
      </c>
      <c r="R7744" t="s">
        <v>74809</v>
      </c>
    </row>
    <row r="7745" spans="1:18" x14ac:dyDescent="0.25">
      <c r="A7745" s="2">
        <v>7743</v>
      </c>
      <c r="B7745">
        <v>4449865</v>
      </c>
      <c r="C7745" t="s">
        <v>55205</v>
      </c>
      <c r="D7745">
        <v>133</v>
      </c>
      <c r="E7745" t="s">
        <v>55206</v>
      </c>
      <c r="F7745">
        <v>1036</v>
      </c>
      <c r="G7745" t="s">
        <v>52238</v>
      </c>
      <c r="H7745" t="s">
        <v>55206</v>
      </c>
      <c r="I7745" t="s">
        <v>55207</v>
      </c>
      <c r="J7745" t="s">
        <v>55208</v>
      </c>
      <c r="K7745">
        <v>5.1238516409670858</v>
      </c>
      <c r="L7745">
        <v>0.67691463096822968</v>
      </c>
      <c r="M7745" t="s">
        <v>55207</v>
      </c>
      <c r="N7745" t="s">
        <v>55207</v>
      </c>
      <c r="O7745" t="s">
        <v>79818</v>
      </c>
      <c r="P7745" t="s">
        <v>79819</v>
      </c>
      <c r="Q7745" t="s">
        <v>79820</v>
      </c>
      <c r="R7745" t="s">
        <v>79822</v>
      </c>
    </row>
    <row r="7746" spans="1:18" x14ac:dyDescent="0.25">
      <c r="A7746" s="2">
        <v>7744</v>
      </c>
      <c r="B7746">
        <v>4449865</v>
      </c>
      <c r="C7746" t="s">
        <v>55205</v>
      </c>
      <c r="D7746">
        <v>133</v>
      </c>
      <c r="E7746" t="s">
        <v>55206</v>
      </c>
      <c r="F7746">
        <v>1036</v>
      </c>
      <c r="G7746" t="s">
        <v>52238</v>
      </c>
      <c r="H7746" t="s">
        <v>55206</v>
      </c>
      <c r="I7746" t="s">
        <v>55207</v>
      </c>
      <c r="J7746" t="s">
        <v>55208</v>
      </c>
      <c r="K7746">
        <v>5.1238516409670858</v>
      </c>
      <c r="L7746">
        <v>0.67691463096822968</v>
      </c>
      <c r="M7746" t="s">
        <v>55207</v>
      </c>
      <c r="N7746" t="s">
        <v>55207</v>
      </c>
      <c r="O7746" t="s">
        <v>79818</v>
      </c>
      <c r="P7746" t="s">
        <v>79819</v>
      </c>
      <c r="Q7746" t="s">
        <v>79820</v>
      </c>
      <c r="R7746" t="s">
        <v>77314</v>
      </c>
    </row>
    <row r="7747" spans="1:18" x14ac:dyDescent="0.25">
      <c r="A7747" s="2">
        <v>7745</v>
      </c>
      <c r="B7747">
        <v>4449865</v>
      </c>
      <c r="C7747" t="s">
        <v>55205</v>
      </c>
      <c r="D7747">
        <v>133</v>
      </c>
      <c r="E7747" t="s">
        <v>55206</v>
      </c>
      <c r="F7747">
        <v>1036</v>
      </c>
      <c r="G7747" t="s">
        <v>52238</v>
      </c>
      <c r="H7747" t="s">
        <v>55206</v>
      </c>
      <c r="I7747" t="s">
        <v>55207</v>
      </c>
      <c r="J7747" t="s">
        <v>55208</v>
      </c>
      <c r="K7747">
        <v>5.1238516409670858</v>
      </c>
      <c r="L7747">
        <v>0.67691463096822968</v>
      </c>
      <c r="M7747" t="s">
        <v>55207</v>
      </c>
      <c r="N7747" t="s">
        <v>55207</v>
      </c>
      <c r="O7747" t="s">
        <v>79818</v>
      </c>
      <c r="P7747" t="s">
        <v>79819</v>
      </c>
      <c r="Q7747" t="s">
        <v>79820</v>
      </c>
      <c r="R7747" t="s">
        <v>79689</v>
      </c>
    </row>
    <row r="7748" spans="1:18" x14ac:dyDescent="0.25">
      <c r="A7748" s="2">
        <v>7746</v>
      </c>
      <c r="B7748">
        <v>4449865</v>
      </c>
      <c r="C7748" t="s">
        <v>55205</v>
      </c>
      <c r="D7748">
        <v>133</v>
      </c>
      <c r="E7748" t="s">
        <v>55206</v>
      </c>
      <c r="F7748">
        <v>1036</v>
      </c>
      <c r="G7748" t="s">
        <v>52238</v>
      </c>
      <c r="H7748" t="s">
        <v>55206</v>
      </c>
      <c r="I7748" t="s">
        <v>55207</v>
      </c>
      <c r="J7748" t="s">
        <v>55208</v>
      </c>
      <c r="K7748">
        <v>5.1238516409670858</v>
      </c>
      <c r="L7748">
        <v>0.67691463096822968</v>
      </c>
      <c r="M7748" t="s">
        <v>55207</v>
      </c>
      <c r="N7748" t="s">
        <v>55207</v>
      </c>
      <c r="O7748" t="s">
        <v>79818</v>
      </c>
      <c r="P7748" t="s">
        <v>79819</v>
      </c>
      <c r="Q7748" t="s">
        <v>79820</v>
      </c>
      <c r="R7748" t="s">
        <v>75522</v>
      </c>
    </row>
    <row r="7749" spans="1:18" x14ac:dyDescent="0.25">
      <c r="A7749" s="2">
        <v>7747</v>
      </c>
      <c r="B7749">
        <v>4449865</v>
      </c>
      <c r="C7749" t="s">
        <v>55205</v>
      </c>
      <c r="D7749">
        <v>133</v>
      </c>
      <c r="E7749" t="s">
        <v>55206</v>
      </c>
      <c r="F7749">
        <v>1036</v>
      </c>
      <c r="G7749" t="s">
        <v>52238</v>
      </c>
      <c r="H7749" t="s">
        <v>55206</v>
      </c>
      <c r="I7749" t="s">
        <v>55207</v>
      </c>
      <c r="J7749" t="s">
        <v>55208</v>
      </c>
      <c r="K7749">
        <v>5.1238516409670858</v>
      </c>
      <c r="L7749">
        <v>0.67691463096822968</v>
      </c>
      <c r="M7749" t="s">
        <v>55207</v>
      </c>
      <c r="N7749" t="s">
        <v>55207</v>
      </c>
      <c r="O7749" t="s">
        <v>79818</v>
      </c>
      <c r="P7749" t="s">
        <v>79819</v>
      </c>
      <c r="Q7749" t="s">
        <v>79820</v>
      </c>
      <c r="R7749" t="s">
        <v>78982</v>
      </c>
    </row>
    <row r="7750" spans="1:18" x14ac:dyDescent="0.25">
      <c r="A7750" s="2">
        <v>7748</v>
      </c>
      <c r="B7750">
        <v>4449865</v>
      </c>
      <c r="C7750" t="s">
        <v>55205</v>
      </c>
      <c r="D7750">
        <v>133</v>
      </c>
      <c r="E7750" t="s">
        <v>55206</v>
      </c>
      <c r="F7750">
        <v>1036</v>
      </c>
      <c r="G7750" t="s">
        <v>52238</v>
      </c>
      <c r="H7750" t="s">
        <v>55206</v>
      </c>
      <c r="I7750" t="s">
        <v>55207</v>
      </c>
      <c r="J7750" t="s">
        <v>55208</v>
      </c>
      <c r="K7750">
        <v>5.1238516409670858</v>
      </c>
      <c r="L7750">
        <v>0.67691463096822968</v>
      </c>
      <c r="M7750" t="s">
        <v>55207</v>
      </c>
      <c r="N7750" t="s">
        <v>55207</v>
      </c>
      <c r="O7750" t="s">
        <v>79818</v>
      </c>
      <c r="P7750" t="s">
        <v>79819</v>
      </c>
      <c r="Q7750" t="s">
        <v>79820</v>
      </c>
      <c r="R7750" t="s">
        <v>79823</v>
      </c>
    </row>
    <row r="7751" spans="1:18" x14ac:dyDescent="0.25">
      <c r="A7751" s="2">
        <v>7749</v>
      </c>
      <c r="B7751">
        <v>4449865</v>
      </c>
      <c r="C7751" t="s">
        <v>55205</v>
      </c>
      <c r="D7751">
        <v>133</v>
      </c>
      <c r="E7751" t="s">
        <v>55206</v>
      </c>
      <c r="F7751">
        <v>1036</v>
      </c>
      <c r="G7751" t="s">
        <v>52238</v>
      </c>
      <c r="H7751" t="s">
        <v>55206</v>
      </c>
      <c r="I7751" t="s">
        <v>55207</v>
      </c>
      <c r="J7751" t="s">
        <v>55208</v>
      </c>
      <c r="K7751">
        <v>5.1238516409670858</v>
      </c>
      <c r="L7751">
        <v>0.67691463096822968</v>
      </c>
      <c r="M7751" t="s">
        <v>55207</v>
      </c>
      <c r="N7751" t="s">
        <v>55207</v>
      </c>
      <c r="O7751" t="s">
        <v>79818</v>
      </c>
      <c r="P7751" t="s">
        <v>79819</v>
      </c>
      <c r="Q7751" t="s">
        <v>79820</v>
      </c>
      <c r="R7751" t="s">
        <v>79824</v>
      </c>
    </row>
    <row r="7752" spans="1:18" x14ac:dyDescent="0.25">
      <c r="A7752" s="2">
        <v>7750</v>
      </c>
      <c r="B7752">
        <v>4449865</v>
      </c>
      <c r="C7752" t="s">
        <v>55205</v>
      </c>
      <c r="D7752">
        <v>133</v>
      </c>
      <c r="E7752" t="s">
        <v>55206</v>
      </c>
      <c r="F7752">
        <v>1036</v>
      </c>
      <c r="G7752" t="s">
        <v>52238</v>
      </c>
      <c r="H7752" t="s">
        <v>55206</v>
      </c>
      <c r="I7752" t="s">
        <v>55207</v>
      </c>
      <c r="J7752" t="s">
        <v>55208</v>
      </c>
      <c r="K7752">
        <v>5.1238516409670858</v>
      </c>
      <c r="L7752">
        <v>0.67691463096822968</v>
      </c>
      <c r="M7752" t="s">
        <v>55207</v>
      </c>
      <c r="N7752" t="s">
        <v>55207</v>
      </c>
      <c r="O7752" t="s">
        <v>79818</v>
      </c>
      <c r="P7752" t="s">
        <v>79819</v>
      </c>
      <c r="Q7752" t="s">
        <v>79820</v>
      </c>
      <c r="R7752" t="s">
        <v>74992</v>
      </c>
    </row>
    <row r="7753" spans="1:18" x14ac:dyDescent="0.25">
      <c r="A7753" s="2">
        <v>7751</v>
      </c>
      <c r="B7753">
        <v>4449865</v>
      </c>
      <c r="C7753" t="s">
        <v>55205</v>
      </c>
      <c r="D7753">
        <v>133</v>
      </c>
      <c r="E7753" t="s">
        <v>55206</v>
      </c>
      <c r="F7753">
        <v>1036</v>
      </c>
      <c r="G7753" t="s">
        <v>52238</v>
      </c>
      <c r="H7753" t="s">
        <v>55206</v>
      </c>
      <c r="I7753" t="s">
        <v>55207</v>
      </c>
      <c r="J7753" t="s">
        <v>55208</v>
      </c>
      <c r="K7753">
        <v>5.1238516409670858</v>
      </c>
      <c r="L7753">
        <v>0.67691463096822968</v>
      </c>
      <c r="M7753" t="s">
        <v>55207</v>
      </c>
      <c r="N7753" t="s">
        <v>55207</v>
      </c>
      <c r="O7753" t="s">
        <v>79818</v>
      </c>
      <c r="P7753" t="s">
        <v>79819</v>
      </c>
      <c r="Q7753" t="s">
        <v>79820</v>
      </c>
      <c r="R7753" t="s">
        <v>75835</v>
      </c>
    </row>
    <row r="7754" spans="1:18" x14ac:dyDescent="0.25">
      <c r="A7754" s="2">
        <v>7752</v>
      </c>
      <c r="B7754">
        <v>4449865</v>
      </c>
      <c r="C7754" t="s">
        <v>55205</v>
      </c>
      <c r="D7754">
        <v>133</v>
      </c>
      <c r="E7754" t="s">
        <v>55206</v>
      </c>
      <c r="F7754">
        <v>1036</v>
      </c>
      <c r="G7754" t="s">
        <v>52238</v>
      </c>
      <c r="H7754" t="s">
        <v>55206</v>
      </c>
      <c r="I7754" t="s">
        <v>55207</v>
      </c>
      <c r="J7754" t="s">
        <v>55208</v>
      </c>
      <c r="K7754">
        <v>5.1238516409670858</v>
      </c>
      <c r="L7754">
        <v>0.67691463096822968</v>
      </c>
      <c r="M7754" t="s">
        <v>55207</v>
      </c>
      <c r="N7754" t="s">
        <v>55207</v>
      </c>
      <c r="O7754" t="s">
        <v>79818</v>
      </c>
      <c r="P7754" t="s">
        <v>79819</v>
      </c>
      <c r="Q7754" t="s">
        <v>79820</v>
      </c>
      <c r="R7754" t="s">
        <v>79825</v>
      </c>
    </row>
    <row r="7755" spans="1:18" x14ac:dyDescent="0.25">
      <c r="A7755" s="2">
        <v>7753</v>
      </c>
      <c r="B7755">
        <v>4449865</v>
      </c>
      <c r="C7755" t="s">
        <v>55205</v>
      </c>
      <c r="D7755">
        <v>133</v>
      </c>
      <c r="E7755" t="s">
        <v>55206</v>
      </c>
      <c r="F7755">
        <v>1036</v>
      </c>
      <c r="G7755" t="s">
        <v>52238</v>
      </c>
      <c r="H7755" t="s">
        <v>55206</v>
      </c>
      <c r="I7755" t="s">
        <v>55207</v>
      </c>
      <c r="J7755" t="s">
        <v>55208</v>
      </c>
      <c r="K7755">
        <v>5.1238516409670858</v>
      </c>
      <c r="L7755">
        <v>0.67691463096822968</v>
      </c>
      <c r="M7755" t="s">
        <v>55207</v>
      </c>
      <c r="N7755" t="s">
        <v>55207</v>
      </c>
      <c r="O7755" t="s">
        <v>79818</v>
      </c>
      <c r="P7755" t="s">
        <v>79819</v>
      </c>
      <c r="Q7755" t="s">
        <v>79820</v>
      </c>
      <c r="R7755" t="s">
        <v>74805</v>
      </c>
    </row>
    <row r="7756" spans="1:18" x14ac:dyDescent="0.25">
      <c r="A7756" s="2">
        <v>7754</v>
      </c>
      <c r="B7756">
        <v>4432671</v>
      </c>
      <c r="C7756" t="s">
        <v>55209</v>
      </c>
      <c r="D7756">
        <v>133</v>
      </c>
      <c r="E7756" t="s">
        <v>55210</v>
      </c>
      <c r="F7756">
        <v>1037</v>
      </c>
      <c r="G7756" t="s">
        <v>52238</v>
      </c>
      <c r="H7756" t="s">
        <v>55210</v>
      </c>
      <c r="I7756" t="s">
        <v>55211</v>
      </c>
      <c r="J7756" t="s">
        <v>55212</v>
      </c>
      <c r="K7756">
        <v>5.1238516409670858</v>
      </c>
      <c r="L7756">
        <v>0.67691463096822968</v>
      </c>
      <c r="M7756" t="s">
        <v>55211</v>
      </c>
      <c r="N7756" t="s">
        <v>55211</v>
      </c>
      <c r="O7756" t="s">
        <v>79826</v>
      </c>
      <c r="P7756" t="s">
        <v>79827</v>
      </c>
      <c r="Q7756" t="s">
        <v>79828</v>
      </c>
      <c r="R7756" t="s">
        <v>76070</v>
      </c>
    </row>
    <row r="7757" spans="1:18" x14ac:dyDescent="0.25">
      <c r="A7757" s="2">
        <v>7755</v>
      </c>
      <c r="B7757">
        <v>4432671</v>
      </c>
      <c r="C7757" t="s">
        <v>55209</v>
      </c>
      <c r="D7757">
        <v>133</v>
      </c>
      <c r="E7757" t="s">
        <v>55210</v>
      </c>
      <c r="F7757">
        <v>1037</v>
      </c>
      <c r="G7757" t="s">
        <v>52238</v>
      </c>
      <c r="H7757" t="s">
        <v>55210</v>
      </c>
      <c r="I7757" t="s">
        <v>55211</v>
      </c>
      <c r="J7757" t="s">
        <v>55212</v>
      </c>
      <c r="K7757">
        <v>5.1238516409670858</v>
      </c>
      <c r="L7757">
        <v>0.67691463096822968</v>
      </c>
      <c r="M7757" t="s">
        <v>55211</v>
      </c>
      <c r="N7757" t="s">
        <v>55211</v>
      </c>
      <c r="O7757" t="s">
        <v>79826</v>
      </c>
      <c r="P7757" t="s">
        <v>79827</v>
      </c>
      <c r="Q7757" t="s">
        <v>79828</v>
      </c>
      <c r="R7757" t="s">
        <v>76695</v>
      </c>
    </row>
    <row r="7758" spans="1:18" x14ac:dyDescent="0.25">
      <c r="A7758" s="2">
        <v>7756</v>
      </c>
      <c r="B7758">
        <v>4432671</v>
      </c>
      <c r="C7758" t="s">
        <v>55209</v>
      </c>
      <c r="D7758">
        <v>133</v>
      </c>
      <c r="E7758" t="s">
        <v>55210</v>
      </c>
      <c r="F7758">
        <v>1037</v>
      </c>
      <c r="G7758" t="s">
        <v>52238</v>
      </c>
      <c r="H7758" t="s">
        <v>55210</v>
      </c>
      <c r="I7758" t="s">
        <v>55211</v>
      </c>
      <c r="J7758" t="s">
        <v>55212</v>
      </c>
      <c r="K7758">
        <v>5.1238516409670858</v>
      </c>
      <c r="L7758">
        <v>0.67691463096822968</v>
      </c>
      <c r="M7758" t="s">
        <v>55211</v>
      </c>
      <c r="N7758" t="s">
        <v>55211</v>
      </c>
      <c r="O7758" t="s">
        <v>79826</v>
      </c>
      <c r="P7758" t="s">
        <v>79827</v>
      </c>
      <c r="Q7758" t="s">
        <v>79828</v>
      </c>
      <c r="R7758" t="s">
        <v>75602</v>
      </c>
    </row>
    <row r="7759" spans="1:18" x14ac:dyDescent="0.25">
      <c r="A7759" s="2">
        <v>7757</v>
      </c>
      <c r="B7759">
        <v>4445244</v>
      </c>
      <c r="C7759" t="s">
        <v>55213</v>
      </c>
      <c r="D7759">
        <v>132</v>
      </c>
      <c r="E7759" t="s">
        <v>55214</v>
      </c>
      <c r="F7759">
        <v>1038</v>
      </c>
      <c r="G7759" t="s">
        <v>52238</v>
      </c>
      <c r="H7759" t="s">
        <v>55214</v>
      </c>
      <c r="I7759" t="s">
        <v>55215</v>
      </c>
      <c r="J7759" t="s">
        <v>55216</v>
      </c>
      <c r="K7759">
        <v>5.1205739312058496</v>
      </c>
      <c r="L7759">
        <v>0.67648161107442395</v>
      </c>
      <c r="M7759" t="s">
        <v>55215</v>
      </c>
      <c r="N7759" t="s">
        <v>55215</v>
      </c>
      <c r="O7759" t="s">
        <v>79829</v>
      </c>
      <c r="P7759" t="s">
        <v>79830</v>
      </c>
      <c r="Q7759" t="s">
        <v>79831</v>
      </c>
      <c r="R7759" t="s">
        <v>79832</v>
      </c>
    </row>
    <row r="7760" spans="1:18" x14ac:dyDescent="0.25">
      <c r="A7760" s="2">
        <v>7758</v>
      </c>
      <c r="B7760">
        <v>4445244</v>
      </c>
      <c r="C7760" t="s">
        <v>55213</v>
      </c>
      <c r="D7760">
        <v>132</v>
      </c>
      <c r="E7760" t="s">
        <v>55214</v>
      </c>
      <c r="F7760">
        <v>1038</v>
      </c>
      <c r="G7760" t="s">
        <v>52238</v>
      </c>
      <c r="H7760" t="s">
        <v>55214</v>
      </c>
      <c r="I7760" t="s">
        <v>55215</v>
      </c>
      <c r="J7760" t="s">
        <v>55216</v>
      </c>
      <c r="K7760">
        <v>5.1205739312058496</v>
      </c>
      <c r="L7760">
        <v>0.67648161107442395</v>
      </c>
      <c r="M7760" t="s">
        <v>55215</v>
      </c>
      <c r="N7760" t="s">
        <v>55215</v>
      </c>
      <c r="O7760" t="s">
        <v>79829</v>
      </c>
      <c r="P7760" t="s">
        <v>79830</v>
      </c>
      <c r="Q7760" t="s">
        <v>79831</v>
      </c>
      <c r="R7760" t="s">
        <v>79538</v>
      </c>
    </row>
    <row r="7761" spans="1:18" x14ac:dyDescent="0.25">
      <c r="A7761" s="2">
        <v>7759</v>
      </c>
      <c r="B7761">
        <v>4445244</v>
      </c>
      <c r="C7761" t="s">
        <v>55213</v>
      </c>
      <c r="D7761">
        <v>132</v>
      </c>
      <c r="E7761" t="s">
        <v>55214</v>
      </c>
      <c r="F7761">
        <v>1038</v>
      </c>
      <c r="G7761" t="s">
        <v>52238</v>
      </c>
      <c r="H7761" t="s">
        <v>55214</v>
      </c>
      <c r="I7761" t="s">
        <v>55215</v>
      </c>
      <c r="J7761" t="s">
        <v>55216</v>
      </c>
      <c r="K7761">
        <v>5.1205739312058496</v>
      </c>
      <c r="L7761">
        <v>0.67648161107442395</v>
      </c>
      <c r="M7761" t="s">
        <v>55215</v>
      </c>
      <c r="N7761" t="s">
        <v>55215</v>
      </c>
      <c r="O7761" t="s">
        <v>79829</v>
      </c>
      <c r="P7761" t="s">
        <v>79830</v>
      </c>
      <c r="Q7761" t="s">
        <v>79831</v>
      </c>
      <c r="R7761" t="s">
        <v>79833</v>
      </c>
    </row>
    <row r="7762" spans="1:18" x14ac:dyDescent="0.25">
      <c r="A7762" s="2">
        <v>7760</v>
      </c>
      <c r="B7762">
        <v>4434284</v>
      </c>
      <c r="C7762" t="s">
        <v>55217</v>
      </c>
      <c r="D7762">
        <v>132</v>
      </c>
      <c r="E7762" t="s">
        <v>55218</v>
      </c>
      <c r="F7762">
        <v>1039</v>
      </c>
      <c r="G7762" t="s">
        <v>52238</v>
      </c>
      <c r="H7762" t="s">
        <v>55218</v>
      </c>
      <c r="I7762" t="s">
        <v>55219</v>
      </c>
      <c r="J7762" t="s">
        <v>55220</v>
      </c>
      <c r="K7762">
        <v>5.1205739312058496</v>
      </c>
      <c r="L7762">
        <v>0.67648161107442395</v>
      </c>
      <c r="M7762" t="s">
        <v>55219</v>
      </c>
      <c r="N7762" t="s">
        <v>55219</v>
      </c>
      <c r="O7762" t="s">
        <v>79834</v>
      </c>
      <c r="P7762" t="s">
        <v>79835</v>
      </c>
      <c r="Q7762" t="s">
        <v>79836</v>
      </c>
      <c r="R7762" t="s">
        <v>77933</v>
      </c>
    </row>
    <row r="7763" spans="1:18" x14ac:dyDescent="0.25">
      <c r="A7763" s="2">
        <v>7761</v>
      </c>
      <c r="B7763">
        <v>4434284</v>
      </c>
      <c r="C7763" t="s">
        <v>55217</v>
      </c>
      <c r="D7763">
        <v>132</v>
      </c>
      <c r="E7763" t="s">
        <v>55218</v>
      </c>
      <c r="F7763">
        <v>1039</v>
      </c>
      <c r="G7763" t="s">
        <v>52238</v>
      </c>
      <c r="H7763" t="s">
        <v>55218</v>
      </c>
      <c r="I7763" t="s">
        <v>55219</v>
      </c>
      <c r="J7763" t="s">
        <v>55220</v>
      </c>
      <c r="K7763">
        <v>5.1205739312058496</v>
      </c>
      <c r="L7763">
        <v>0.67648161107442395</v>
      </c>
      <c r="M7763" t="s">
        <v>55219</v>
      </c>
      <c r="N7763" t="s">
        <v>55219</v>
      </c>
      <c r="O7763" t="s">
        <v>79834</v>
      </c>
      <c r="P7763" t="s">
        <v>79835</v>
      </c>
      <c r="Q7763" t="s">
        <v>79836</v>
      </c>
      <c r="R7763" t="s">
        <v>75585</v>
      </c>
    </row>
    <row r="7764" spans="1:18" x14ac:dyDescent="0.25">
      <c r="A7764" s="2">
        <v>7762</v>
      </c>
      <c r="B7764">
        <v>4434284</v>
      </c>
      <c r="C7764" t="s">
        <v>55217</v>
      </c>
      <c r="D7764">
        <v>132</v>
      </c>
      <c r="E7764" t="s">
        <v>55218</v>
      </c>
      <c r="F7764">
        <v>1039</v>
      </c>
      <c r="G7764" t="s">
        <v>52238</v>
      </c>
      <c r="H7764" t="s">
        <v>55218</v>
      </c>
      <c r="I7764" t="s">
        <v>55219</v>
      </c>
      <c r="J7764" t="s">
        <v>55220</v>
      </c>
      <c r="K7764">
        <v>5.1205739312058496</v>
      </c>
      <c r="L7764">
        <v>0.67648161107442395</v>
      </c>
      <c r="M7764" t="s">
        <v>55219</v>
      </c>
      <c r="N7764" t="s">
        <v>55219</v>
      </c>
      <c r="O7764" t="s">
        <v>79834</v>
      </c>
      <c r="P7764" t="s">
        <v>79835</v>
      </c>
      <c r="Q7764" t="s">
        <v>79836</v>
      </c>
      <c r="R7764" t="s">
        <v>79513</v>
      </c>
    </row>
    <row r="7765" spans="1:18" x14ac:dyDescent="0.25">
      <c r="A7765" s="2">
        <v>7763</v>
      </c>
      <c r="B7765">
        <v>4444604</v>
      </c>
      <c r="C7765" t="s">
        <v>55221</v>
      </c>
      <c r="D7765">
        <v>132</v>
      </c>
      <c r="E7765" t="s">
        <v>55222</v>
      </c>
      <c r="F7765">
        <v>1040</v>
      </c>
      <c r="G7765" t="s">
        <v>52238</v>
      </c>
      <c r="H7765" t="s">
        <v>55222</v>
      </c>
      <c r="I7765" t="s">
        <v>55223</v>
      </c>
      <c r="J7765" t="s">
        <v>55224</v>
      </c>
      <c r="K7765">
        <v>5.1205739312058496</v>
      </c>
      <c r="L7765">
        <v>0.67648161107442395</v>
      </c>
      <c r="M7765" t="s">
        <v>55223</v>
      </c>
      <c r="N7765" t="s">
        <v>55223</v>
      </c>
      <c r="O7765" t="s">
        <v>79837</v>
      </c>
      <c r="P7765" t="s">
        <v>79838</v>
      </c>
      <c r="Q7765" t="s">
        <v>79839</v>
      </c>
      <c r="R7765" t="s">
        <v>79374</v>
      </c>
    </row>
    <row r="7766" spans="1:18" x14ac:dyDescent="0.25">
      <c r="A7766" s="2">
        <v>7764</v>
      </c>
      <c r="B7766">
        <v>4444604</v>
      </c>
      <c r="C7766" t="s">
        <v>55221</v>
      </c>
      <c r="D7766">
        <v>132</v>
      </c>
      <c r="E7766" t="s">
        <v>55222</v>
      </c>
      <c r="F7766">
        <v>1040</v>
      </c>
      <c r="G7766" t="s">
        <v>52238</v>
      </c>
      <c r="H7766" t="s">
        <v>55222</v>
      </c>
      <c r="I7766" t="s">
        <v>55223</v>
      </c>
      <c r="J7766" t="s">
        <v>55224</v>
      </c>
      <c r="K7766">
        <v>5.1205739312058496</v>
      </c>
      <c r="L7766">
        <v>0.67648161107442395</v>
      </c>
      <c r="M7766" t="s">
        <v>55223</v>
      </c>
      <c r="N7766" t="s">
        <v>55223</v>
      </c>
      <c r="O7766" t="s">
        <v>79837</v>
      </c>
      <c r="P7766" t="s">
        <v>79838</v>
      </c>
      <c r="Q7766" t="s">
        <v>79839</v>
      </c>
      <c r="R7766" t="s">
        <v>79840</v>
      </c>
    </row>
    <row r="7767" spans="1:18" x14ac:dyDescent="0.25">
      <c r="A7767" s="2">
        <v>7765</v>
      </c>
      <c r="B7767">
        <v>4437933</v>
      </c>
      <c r="C7767" t="s">
        <v>55225</v>
      </c>
      <c r="D7767">
        <v>132</v>
      </c>
      <c r="E7767" t="s">
        <v>55226</v>
      </c>
      <c r="F7767">
        <v>1041</v>
      </c>
      <c r="G7767" t="s">
        <v>52238</v>
      </c>
      <c r="H7767" t="s">
        <v>55226</v>
      </c>
      <c r="I7767" t="s">
        <v>55227</v>
      </c>
      <c r="J7767" t="s">
        <v>55228</v>
      </c>
      <c r="K7767">
        <v>5.1205739312058496</v>
      </c>
      <c r="L7767">
        <v>0.67648161107442395</v>
      </c>
      <c r="M7767" t="s">
        <v>55227</v>
      </c>
      <c r="N7767" t="s">
        <v>55227</v>
      </c>
      <c r="O7767" t="s">
        <v>79841</v>
      </c>
      <c r="P7767" t="s">
        <v>79842</v>
      </c>
      <c r="Q7767" t="s">
        <v>79843</v>
      </c>
      <c r="R7767" t="s">
        <v>76316</v>
      </c>
    </row>
    <row r="7768" spans="1:18" x14ac:dyDescent="0.25">
      <c r="A7768" s="2">
        <v>7766</v>
      </c>
      <c r="B7768">
        <v>4437933</v>
      </c>
      <c r="C7768" t="s">
        <v>55225</v>
      </c>
      <c r="D7768">
        <v>132</v>
      </c>
      <c r="E7768" t="s">
        <v>55226</v>
      </c>
      <c r="F7768">
        <v>1041</v>
      </c>
      <c r="G7768" t="s">
        <v>52238</v>
      </c>
      <c r="H7768" t="s">
        <v>55226</v>
      </c>
      <c r="I7768" t="s">
        <v>55227</v>
      </c>
      <c r="J7768" t="s">
        <v>55228</v>
      </c>
      <c r="K7768">
        <v>5.1205739312058496</v>
      </c>
      <c r="L7768">
        <v>0.67648161107442395</v>
      </c>
      <c r="M7768" t="s">
        <v>55227</v>
      </c>
      <c r="N7768" t="s">
        <v>55227</v>
      </c>
      <c r="O7768" t="s">
        <v>79841</v>
      </c>
      <c r="P7768" t="s">
        <v>79842</v>
      </c>
      <c r="Q7768" t="s">
        <v>79843</v>
      </c>
      <c r="R7768" t="s">
        <v>77457</v>
      </c>
    </row>
    <row r="7769" spans="1:18" x14ac:dyDescent="0.25">
      <c r="A7769" s="2">
        <v>7767</v>
      </c>
      <c r="B7769">
        <v>4437933</v>
      </c>
      <c r="C7769" t="s">
        <v>55225</v>
      </c>
      <c r="D7769">
        <v>132</v>
      </c>
      <c r="E7769" t="s">
        <v>55226</v>
      </c>
      <c r="F7769">
        <v>1041</v>
      </c>
      <c r="G7769" t="s">
        <v>52238</v>
      </c>
      <c r="H7769" t="s">
        <v>55226</v>
      </c>
      <c r="I7769" t="s">
        <v>55227</v>
      </c>
      <c r="J7769" t="s">
        <v>55228</v>
      </c>
      <c r="K7769">
        <v>5.1205739312058496</v>
      </c>
      <c r="L7769">
        <v>0.67648161107442395</v>
      </c>
      <c r="M7769" t="s">
        <v>55227</v>
      </c>
      <c r="N7769" t="s">
        <v>55227</v>
      </c>
      <c r="O7769" t="s">
        <v>79841</v>
      </c>
      <c r="P7769" t="s">
        <v>79842</v>
      </c>
      <c r="Q7769" t="s">
        <v>79843</v>
      </c>
      <c r="R7769" t="s">
        <v>79844</v>
      </c>
    </row>
    <row r="7770" spans="1:18" x14ac:dyDescent="0.25">
      <c r="A7770" s="2">
        <v>7768</v>
      </c>
      <c r="B7770">
        <v>4437933</v>
      </c>
      <c r="C7770" t="s">
        <v>55225</v>
      </c>
      <c r="D7770">
        <v>132</v>
      </c>
      <c r="E7770" t="s">
        <v>55226</v>
      </c>
      <c r="F7770">
        <v>1041</v>
      </c>
      <c r="G7770" t="s">
        <v>52238</v>
      </c>
      <c r="H7770" t="s">
        <v>55226</v>
      </c>
      <c r="I7770" t="s">
        <v>55227</v>
      </c>
      <c r="J7770" t="s">
        <v>55228</v>
      </c>
      <c r="K7770">
        <v>5.1205739312058496</v>
      </c>
      <c r="L7770">
        <v>0.67648161107442395</v>
      </c>
      <c r="M7770" t="s">
        <v>55227</v>
      </c>
      <c r="N7770" t="s">
        <v>55227</v>
      </c>
      <c r="O7770" t="s">
        <v>79841</v>
      </c>
      <c r="P7770" t="s">
        <v>79842</v>
      </c>
      <c r="Q7770" t="s">
        <v>79843</v>
      </c>
      <c r="R7770" t="s">
        <v>79845</v>
      </c>
    </row>
    <row r="7771" spans="1:18" x14ac:dyDescent="0.25">
      <c r="A7771" s="2">
        <v>7769</v>
      </c>
      <c r="B7771">
        <v>4437933</v>
      </c>
      <c r="C7771" t="s">
        <v>55225</v>
      </c>
      <c r="D7771">
        <v>132</v>
      </c>
      <c r="E7771" t="s">
        <v>55226</v>
      </c>
      <c r="F7771">
        <v>1041</v>
      </c>
      <c r="G7771" t="s">
        <v>52238</v>
      </c>
      <c r="H7771" t="s">
        <v>55226</v>
      </c>
      <c r="I7771" t="s">
        <v>55227</v>
      </c>
      <c r="J7771" t="s">
        <v>55228</v>
      </c>
      <c r="K7771">
        <v>5.1205739312058496</v>
      </c>
      <c r="L7771">
        <v>0.67648161107442395</v>
      </c>
      <c r="M7771" t="s">
        <v>55227</v>
      </c>
      <c r="N7771" t="s">
        <v>55227</v>
      </c>
      <c r="O7771" t="s">
        <v>79841</v>
      </c>
      <c r="P7771" t="s">
        <v>79842</v>
      </c>
      <c r="Q7771" t="s">
        <v>79843</v>
      </c>
      <c r="R7771" t="s">
        <v>79846</v>
      </c>
    </row>
    <row r="7772" spans="1:18" x14ac:dyDescent="0.25">
      <c r="A7772" s="2">
        <v>7770</v>
      </c>
      <c r="B7772">
        <v>4446070</v>
      </c>
      <c r="C7772" t="s">
        <v>55229</v>
      </c>
      <c r="D7772">
        <v>132</v>
      </c>
      <c r="E7772" t="s">
        <v>55230</v>
      </c>
      <c r="F7772">
        <v>1042</v>
      </c>
      <c r="G7772" t="s">
        <v>52238</v>
      </c>
      <c r="H7772" t="s">
        <v>55230</v>
      </c>
      <c r="I7772" t="s">
        <v>55231</v>
      </c>
      <c r="J7772" t="s">
        <v>55232</v>
      </c>
      <c r="K7772">
        <v>5.1205739312058496</v>
      </c>
      <c r="L7772">
        <v>0.67648161107442395</v>
      </c>
      <c r="M7772" t="s">
        <v>55231</v>
      </c>
      <c r="N7772" t="s">
        <v>55231</v>
      </c>
      <c r="O7772" t="s">
        <v>79847</v>
      </c>
      <c r="P7772" t="s">
        <v>79848</v>
      </c>
      <c r="Q7772" t="s">
        <v>79849</v>
      </c>
      <c r="R7772" t="s">
        <v>74714</v>
      </c>
    </row>
    <row r="7773" spans="1:18" x14ac:dyDescent="0.25">
      <c r="A7773" s="2">
        <v>7771</v>
      </c>
      <c r="B7773">
        <v>4446070</v>
      </c>
      <c r="C7773" t="s">
        <v>55229</v>
      </c>
      <c r="D7773">
        <v>132</v>
      </c>
      <c r="E7773" t="s">
        <v>55230</v>
      </c>
      <c r="F7773">
        <v>1042</v>
      </c>
      <c r="G7773" t="s">
        <v>52238</v>
      </c>
      <c r="H7773" t="s">
        <v>55230</v>
      </c>
      <c r="I7773" t="s">
        <v>55231</v>
      </c>
      <c r="J7773" t="s">
        <v>55232</v>
      </c>
      <c r="K7773">
        <v>5.1205739312058496</v>
      </c>
      <c r="L7773">
        <v>0.67648161107442395</v>
      </c>
      <c r="M7773" t="s">
        <v>55231</v>
      </c>
      <c r="N7773" t="s">
        <v>55231</v>
      </c>
      <c r="O7773" t="s">
        <v>79847</v>
      </c>
      <c r="P7773" t="s">
        <v>79848</v>
      </c>
      <c r="Q7773" t="s">
        <v>79849</v>
      </c>
      <c r="R7773" t="s">
        <v>76316</v>
      </c>
    </row>
    <row r="7774" spans="1:18" x14ac:dyDescent="0.25">
      <c r="A7774" s="2">
        <v>7772</v>
      </c>
      <c r="B7774">
        <v>4446070</v>
      </c>
      <c r="C7774" t="s">
        <v>55229</v>
      </c>
      <c r="D7774">
        <v>132</v>
      </c>
      <c r="E7774" t="s">
        <v>55230</v>
      </c>
      <c r="F7774">
        <v>1042</v>
      </c>
      <c r="G7774" t="s">
        <v>52238</v>
      </c>
      <c r="H7774" t="s">
        <v>55230</v>
      </c>
      <c r="I7774" t="s">
        <v>55231</v>
      </c>
      <c r="J7774" t="s">
        <v>55232</v>
      </c>
      <c r="K7774">
        <v>5.1205739312058496</v>
      </c>
      <c r="L7774">
        <v>0.67648161107442395</v>
      </c>
      <c r="M7774" t="s">
        <v>55231</v>
      </c>
      <c r="N7774" t="s">
        <v>55231</v>
      </c>
      <c r="O7774" t="s">
        <v>79847</v>
      </c>
      <c r="P7774" t="s">
        <v>79848</v>
      </c>
      <c r="Q7774" t="s">
        <v>79849</v>
      </c>
      <c r="R7774" t="s">
        <v>79850</v>
      </c>
    </row>
    <row r="7775" spans="1:18" x14ac:dyDescent="0.25">
      <c r="A7775" s="2">
        <v>7773</v>
      </c>
      <c r="B7775">
        <v>4446070</v>
      </c>
      <c r="C7775" t="s">
        <v>55229</v>
      </c>
      <c r="D7775">
        <v>132</v>
      </c>
      <c r="E7775" t="s">
        <v>55230</v>
      </c>
      <c r="F7775">
        <v>1042</v>
      </c>
      <c r="G7775" t="s">
        <v>52238</v>
      </c>
      <c r="H7775" t="s">
        <v>55230</v>
      </c>
      <c r="I7775" t="s">
        <v>55231</v>
      </c>
      <c r="J7775" t="s">
        <v>55232</v>
      </c>
      <c r="K7775">
        <v>5.1205739312058496</v>
      </c>
      <c r="L7775">
        <v>0.67648161107442395</v>
      </c>
      <c r="M7775" t="s">
        <v>55231</v>
      </c>
      <c r="N7775" t="s">
        <v>55231</v>
      </c>
      <c r="O7775" t="s">
        <v>79847</v>
      </c>
      <c r="P7775" t="s">
        <v>79848</v>
      </c>
      <c r="Q7775" t="s">
        <v>79849</v>
      </c>
      <c r="R7775" t="s">
        <v>75014</v>
      </c>
    </row>
    <row r="7776" spans="1:18" x14ac:dyDescent="0.25">
      <c r="A7776" s="2">
        <v>7774</v>
      </c>
      <c r="B7776">
        <v>4446070</v>
      </c>
      <c r="C7776" t="s">
        <v>55229</v>
      </c>
      <c r="D7776">
        <v>132</v>
      </c>
      <c r="E7776" t="s">
        <v>55230</v>
      </c>
      <c r="F7776">
        <v>1042</v>
      </c>
      <c r="G7776" t="s">
        <v>52238</v>
      </c>
      <c r="H7776" t="s">
        <v>55230</v>
      </c>
      <c r="I7776" t="s">
        <v>55231</v>
      </c>
      <c r="J7776" t="s">
        <v>55232</v>
      </c>
      <c r="K7776">
        <v>5.1205739312058496</v>
      </c>
      <c r="L7776">
        <v>0.67648161107442395</v>
      </c>
      <c r="M7776" t="s">
        <v>55231</v>
      </c>
      <c r="N7776" t="s">
        <v>55231</v>
      </c>
      <c r="O7776" t="s">
        <v>79847</v>
      </c>
      <c r="P7776" t="s">
        <v>79848</v>
      </c>
      <c r="Q7776" t="s">
        <v>79849</v>
      </c>
      <c r="R7776" t="s">
        <v>75015</v>
      </c>
    </row>
    <row r="7777" spans="1:18" x14ac:dyDescent="0.25">
      <c r="A7777" s="2">
        <v>7775</v>
      </c>
      <c r="B7777">
        <v>4446070</v>
      </c>
      <c r="C7777" t="s">
        <v>55229</v>
      </c>
      <c r="D7777">
        <v>132</v>
      </c>
      <c r="E7777" t="s">
        <v>55230</v>
      </c>
      <c r="F7777">
        <v>1042</v>
      </c>
      <c r="G7777" t="s">
        <v>52238</v>
      </c>
      <c r="H7777" t="s">
        <v>55230</v>
      </c>
      <c r="I7777" t="s">
        <v>55231</v>
      </c>
      <c r="J7777" t="s">
        <v>55232</v>
      </c>
      <c r="K7777">
        <v>5.1205739312058496</v>
      </c>
      <c r="L7777">
        <v>0.67648161107442395</v>
      </c>
      <c r="M7777" t="s">
        <v>55231</v>
      </c>
      <c r="N7777" t="s">
        <v>55231</v>
      </c>
      <c r="O7777" t="s">
        <v>79847</v>
      </c>
      <c r="P7777" t="s">
        <v>79848</v>
      </c>
      <c r="Q7777" t="s">
        <v>79849</v>
      </c>
      <c r="R7777" t="s">
        <v>79851</v>
      </c>
    </row>
    <row r="7778" spans="1:18" x14ac:dyDescent="0.25">
      <c r="A7778" s="2">
        <v>7776</v>
      </c>
      <c r="B7778">
        <v>4446070</v>
      </c>
      <c r="C7778" t="s">
        <v>55229</v>
      </c>
      <c r="D7778">
        <v>132</v>
      </c>
      <c r="E7778" t="s">
        <v>55230</v>
      </c>
      <c r="F7778">
        <v>1042</v>
      </c>
      <c r="G7778" t="s">
        <v>52238</v>
      </c>
      <c r="H7778" t="s">
        <v>55230</v>
      </c>
      <c r="I7778" t="s">
        <v>55231</v>
      </c>
      <c r="J7778" t="s">
        <v>55232</v>
      </c>
      <c r="K7778">
        <v>5.1205739312058496</v>
      </c>
      <c r="L7778">
        <v>0.67648161107442395</v>
      </c>
      <c r="M7778" t="s">
        <v>55231</v>
      </c>
      <c r="N7778" t="s">
        <v>55231</v>
      </c>
      <c r="O7778" t="s">
        <v>79847</v>
      </c>
      <c r="P7778" t="s">
        <v>79848</v>
      </c>
      <c r="Q7778" t="s">
        <v>79849</v>
      </c>
      <c r="R7778" t="s">
        <v>74688</v>
      </c>
    </row>
    <row r="7779" spans="1:18" x14ac:dyDescent="0.25">
      <c r="A7779" s="2">
        <v>7777</v>
      </c>
      <c r="B7779">
        <v>4446070</v>
      </c>
      <c r="C7779" t="s">
        <v>55229</v>
      </c>
      <c r="D7779">
        <v>132</v>
      </c>
      <c r="E7779" t="s">
        <v>55230</v>
      </c>
      <c r="F7779">
        <v>1042</v>
      </c>
      <c r="G7779" t="s">
        <v>52238</v>
      </c>
      <c r="H7779" t="s">
        <v>55230</v>
      </c>
      <c r="I7779" t="s">
        <v>55231</v>
      </c>
      <c r="J7779" t="s">
        <v>55232</v>
      </c>
      <c r="K7779">
        <v>5.1205739312058496</v>
      </c>
      <c r="L7779">
        <v>0.67648161107442395</v>
      </c>
      <c r="M7779" t="s">
        <v>55231</v>
      </c>
      <c r="N7779" t="s">
        <v>55231</v>
      </c>
      <c r="O7779" t="s">
        <v>79847</v>
      </c>
      <c r="P7779" t="s">
        <v>79848</v>
      </c>
      <c r="Q7779" t="s">
        <v>79849</v>
      </c>
      <c r="R7779" t="s">
        <v>77698</v>
      </c>
    </row>
    <row r="7780" spans="1:18" x14ac:dyDescent="0.25">
      <c r="A7780" s="2">
        <v>7778</v>
      </c>
      <c r="B7780">
        <v>4446070</v>
      </c>
      <c r="C7780" t="s">
        <v>55229</v>
      </c>
      <c r="D7780">
        <v>132</v>
      </c>
      <c r="E7780" t="s">
        <v>55230</v>
      </c>
      <c r="F7780">
        <v>1042</v>
      </c>
      <c r="G7780" t="s">
        <v>52238</v>
      </c>
      <c r="H7780" t="s">
        <v>55230</v>
      </c>
      <c r="I7780" t="s">
        <v>55231</v>
      </c>
      <c r="J7780" t="s">
        <v>55232</v>
      </c>
      <c r="K7780">
        <v>5.1205739312058496</v>
      </c>
      <c r="L7780">
        <v>0.67648161107442395</v>
      </c>
      <c r="M7780" t="s">
        <v>55231</v>
      </c>
      <c r="N7780" t="s">
        <v>55231</v>
      </c>
      <c r="O7780" t="s">
        <v>79847</v>
      </c>
      <c r="P7780" t="s">
        <v>79848</v>
      </c>
      <c r="Q7780" t="s">
        <v>79849</v>
      </c>
      <c r="R7780" t="s">
        <v>76809</v>
      </c>
    </row>
    <row r="7781" spans="1:18" x14ac:dyDescent="0.25">
      <c r="A7781" s="2">
        <v>7779</v>
      </c>
      <c r="B7781">
        <v>4446070</v>
      </c>
      <c r="C7781" t="s">
        <v>55229</v>
      </c>
      <c r="D7781">
        <v>132</v>
      </c>
      <c r="E7781" t="s">
        <v>55230</v>
      </c>
      <c r="F7781">
        <v>1042</v>
      </c>
      <c r="G7781" t="s">
        <v>52238</v>
      </c>
      <c r="H7781" t="s">
        <v>55230</v>
      </c>
      <c r="I7781" t="s">
        <v>55231</v>
      </c>
      <c r="J7781" t="s">
        <v>55232</v>
      </c>
      <c r="K7781">
        <v>5.1205739312058496</v>
      </c>
      <c r="L7781">
        <v>0.67648161107442395</v>
      </c>
      <c r="M7781" t="s">
        <v>55231</v>
      </c>
      <c r="N7781" t="s">
        <v>55231</v>
      </c>
      <c r="O7781" t="s">
        <v>79847</v>
      </c>
      <c r="P7781" t="s">
        <v>79848</v>
      </c>
      <c r="Q7781" t="s">
        <v>79849</v>
      </c>
      <c r="R7781" t="s">
        <v>75455</v>
      </c>
    </row>
    <row r="7782" spans="1:18" x14ac:dyDescent="0.25">
      <c r="A7782" s="2">
        <v>7780</v>
      </c>
      <c r="B7782">
        <v>4446070</v>
      </c>
      <c r="C7782" t="s">
        <v>55229</v>
      </c>
      <c r="D7782">
        <v>132</v>
      </c>
      <c r="E7782" t="s">
        <v>55230</v>
      </c>
      <c r="F7782">
        <v>1042</v>
      </c>
      <c r="G7782" t="s">
        <v>52238</v>
      </c>
      <c r="H7782" t="s">
        <v>55230</v>
      </c>
      <c r="I7782" t="s">
        <v>55231</v>
      </c>
      <c r="J7782" t="s">
        <v>55232</v>
      </c>
      <c r="K7782">
        <v>5.1205739312058496</v>
      </c>
      <c r="L7782">
        <v>0.67648161107442395</v>
      </c>
      <c r="M7782" t="s">
        <v>55231</v>
      </c>
      <c r="N7782" t="s">
        <v>55231</v>
      </c>
      <c r="O7782" t="s">
        <v>79847</v>
      </c>
      <c r="P7782" t="s">
        <v>79848</v>
      </c>
      <c r="Q7782" t="s">
        <v>79849</v>
      </c>
      <c r="R7782" t="s">
        <v>74718</v>
      </c>
    </row>
    <row r="7783" spans="1:18" x14ac:dyDescent="0.25">
      <c r="A7783" s="2">
        <v>7781</v>
      </c>
      <c r="B7783">
        <v>4446070</v>
      </c>
      <c r="C7783" t="s">
        <v>55229</v>
      </c>
      <c r="D7783">
        <v>132</v>
      </c>
      <c r="E7783" t="s">
        <v>55230</v>
      </c>
      <c r="F7783">
        <v>1042</v>
      </c>
      <c r="G7783" t="s">
        <v>52238</v>
      </c>
      <c r="H7783" t="s">
        <v>55230</v>
      </c>
      <c r="I7783" t="s">
        <v>55231</v>
      </c>
      <c r="J7783" t="s">
        <v>55232</v>
      </c>
      <c r="K7783">
        <v>5.1205739312058496</v>
      </c>
      <c r="L7783">
        <v>0.67648161107442395</v>
      </c>
      <c r="M7783" t="s">
        <v>55231</v>
      </c>
      <c r="N7783" t="s">
        <v>55231</v>
      </c>
      <c r="O7783" t="s">
        <v>79847</v>
      </c>
      <c r="P7783" t="s">
        <v>79848</v>
      </c>
      <c r="Q7783" t="s">
        <v>79849</v>
      </c>
      <c r="R7783" t="s">
        <v>74745</v>
      </c>
    </row>
    <row r="7784" spans="1:18" x14ac:dyDescent="0.25">
      <c r="A7784" s="2">
        <v>7782</v>
      </c>
      <c r="B7784">
        <v>4446070</v>
      </c>
      <c r="C7784" t="s">
        <v>55229</v>
      </c>
      <c r="D7784">
        <v>132</v>
      </c>
      <c r="E7784" t="s">
        <v>55230</v>
      </c>
      <c r="F7784">
        <v>1042</v>
      </c>
      <c r="G7784" t="s">
        <v>52238</v>
      </c>
      <c r="H7784" t="s">
        <v>55230</v>
      </c>
      <c r="I7784" t="s">
        <v>55231</v>
      </c>
      <c r="J7784" t="s">
        <v>55232</v>
      </c>
      <c r="K7784">
        <v>5.1205739312058496</v>
      </c>
      <c r="L7784">
        <v>0.67648161107442395</v>
      </c>
      <c r="M7784" t="s">
        <v>55231</v>
      </c>
      <c r="N7784" t="s">
        <v>55231</v>
      </c>
      <c r="O7784" t="s">
        <v>79847</v>
      </c>
      <c r="P7784" t="s">
        <v>79848</v>
      </c>
      <c r="Q7784" t="s">
        <v>79849</v>
      </c>
      <c r="R7784" t="s">
        <v>74719</v>
      </c>
    </row>
    <row r="7785" spans="1:18" x14ac:dyDescent="0.25">
      <c r="A7785" s="2">
        <v>7783</v>
      </c>
      <c r="B7785">
        <v>4446070</v>
      </c>
      <c r="C7785" t="s">
        <v>55229</v>
      </c>
      <c r="D7785">
        <v>132</v>
      </c>
      <c r="E7785" t="s">
        <v>55230</v>
      </c>
      <c r="F7785">
        <v>1042</v>
      </c>
      <c r="G7785" t="s">
        <v>52238</v>
      </c>
      <c r="H7785" t="s">
        <v>55230</v>
      </c>
      <c r="I7785" t="s">
        <v>55231</v>
      </c>
      <c r="J7785" t="s">
        <v>55232</v>
      </c>
      <c r="K7785">
        <v>5.1205739312058496</v>
      </c>
      <c r="L7785">
        <v>0.67648161107442395</v>
      </c>
      <c r="M7785" t="s">
        <v>55231</v>
      </c>
      <c r="N7785" t="s">
        <v>55231</v>
      </c>
      <c r="O7785" t="s">
        <v>79847</v>
      </c>
      <c r="P7785" t="s">
        <v>79848</v>
      </c>
      <c r="Q7785" t="s">
        <v>79849</v>
      </c>
      <c r="R7785" t="s">
        <v>79852</v>
      </c>
    </row>
    <row r="7786" spans="1:18" x14ac:dyDescent="0.25">
      <c r="A7786" s="2">
        <v>7784</v>
      </c>
      <c r="B7786">
        <v>4446070</v>
      </c>
      <c r="C7786" t="s">
        <v>55229</v>
      </c>
      <c r="D7786">
        <v>132</v>
      </c>
      <c r="E7786" t="s">
        <v>55230</v>
      </c>
      <c r="F7786">
        <v>1042</v>
      </c>
      <c r="G7786" t="s">
        <v>52238</v>
      </c>
      <c r="H7786" t="s">
        <v>55230</v>
      </c>
      <c r="I7786" t="s">
        <v>55231</v>
      </c>
      <c r="J7786" t="s">
        <v>55232</v>
      </c>
      <c r="K7786">
        <v>5.1205739312058496</v>
      </c>
      <c r="L7786">
        <v>0.67648161107442395</v>
      </c>
      <c r="M7786" t="s">
        <v>55231</v>
      </c>
      <c r="N7786" t="s">
        <v>55231</v>
      </c>
      <c r="O7786" t="s">
        <v>79847</v>
      </c>
      <c r="P7786" t="s">
        <v>79848</v>
      </c>
      <c r="Q7786" t="s">
        <v>79849</v>
      </c>
      <c r="R7786" t="s">
        <v>77108</v>
      </c>
    </row>
    <row r="7787" spans="1:18" x14ac:dyDescent="0.25">
      <c r="A7787" s="2">
        <v>7785</v>
      </c>
      <c r="B7787">
        <v>4446070</v>
      </c>
      <c r="C7787" t="s">
        <v>55229</v>
      </c>
      <c r="D7787">
        <v>132</v>
      </c>
      <c r="E7787" t="s">
        <v>55230</v>
      </c>
      <c r="F7787">
        <v>1042</v>
      </c>
      <c r="G7787" t="s">
        <v>52238</v>
      </c>
      <c r="H7787" t="s">
        <v>55230</v>
      </c>
      <c r="I7787" t="s">
        <v>55231</v>
      </c>
      <c r="J7787" t="s">
        <v>55232</v>
      </c>
      <c r="K7787">
        <v>5.1205739312058496</v>
      </c>
      <c r="L7787">
        <v>0.67648161107442395</v>
      </c>
      <c r="M7787" t="s">
        <v>55231</v>
      </c>
      <c r="N7787" t="s">
        <v>55231</v>
      </c>
      <c r="O7787" t="s">
        <v>79847</v>
      </c>
      <c r="P7787" t="s">
        <v>79848</v>
      </c>
      <c r="Q7787" t="s">
        <v>79849</v>
      </c>
      <c r="R7787" t="s">
        <v>79853</v>
      </c>
    </row>
    <row r="7788" spans="1:18" x14ac:dyDescent="0.25">
      <c r="A7788" s="2">
        <v>7786</v>
      </c>
      <c r="B7788">
        <v>4446070</v>
      </c>
      <c r="C7788" t="s">
        <v>55229</v>
      </c>
      <c r="D7788">
        <v>132</v>
      </c>
      <c r="E7788" t="s">
        <v>55230</v>
      </c>
      <c r="F7788">
        <v>1042</v>
      </c>
      <c r="G7788" t="s">
        <v>52238</v>
      </c>
      <c r="H7788" t="s">
        <v>55230</v>
      </c>
      <c r="I7788" t="s">
        <v>55231</v>
      </c>
      <c r="J7788" t="s">
        <v>55232</v>
      </c>
      <c r="K7788">
        <v>5.1205739312058496</v>
      </c>
      <c r="L7788">
        <v>0.67648161107442395</v>
      </c>
      <c r="M7788" t="s">
        <v>55231</v>
      </c>
      <c r="N7788" t="s">
        <v>55231</v>
      </c>
      <c r="O7788" t="s">
        <v>79847</v>
      </c>
      <c r="P7788" t="s">
        <v>79848</v>
      </c>
      <c r="Q7788" t="s">
        <v>79849</v>
      </c>
      <c r="R7788" t="s">
        <v>75146</v>
      </c>
    </row>
    <row r="7789" spans="1:18" x14ac:dyDescent="0.25">
      <c r="A7789" s="2">
        <v>7787</v>
      </c>
      <c r="B7789">
        <v>4446070</v>
      </c>
      <c r="C7789" t="s">
        <v>55229</v>
      </c>
      <c r="D7789">
        <v>132</v>
      </c>
      <c r="E7789" t="s">
        <v>55230</v>
      </c>
      <c r="F7789">
        <v>1042</v>
      </c>
      <c r="G7789" t="s">
        <v>52238</v>
      </c>
      <c r="H7789" t="s">
        <v>55230</v>
      </c>
      <c r="I7789" t="s">
        <v>55231</v>
      </c>
      <c r="J7789" t="s">
        <v>55232</v>
      </c>
      <c r="K7789">
        <v>5.1205739312058496</v>
      </c>
      <c r="L7789">
        <v>0.67648161107442395</v>
      </c>
      <c r="M7789" t="s">
        <v>55231</v>
      </c>
      <c r="N7789" t="s">
        <v>55231</v>
      </c>
      <c r="O7789" t="s">
        <v>79847</v>
      </c>
      <c r="P7789" t="s">
        <v>79848</v>
      </c>
      <c r="Q7789" t="s">
        <v>79849</v>
      </c>
      <c r="R7789" t="s">
        <v>75152</v>
      </c>
    </row>
    <row r="7790" spans="1:18" x14ac:dyDescent="0.25">
      <c r="A7790" s="2">
        <v>7788</v>
      </c>
      <c r="B7790">
        <v>4446070</v>
      </c>
      <c r="C7790" t="s">
        <v>55229</v>
      </c>
      <c r="D7790">
        <v>132</v>
      </c>
      <c r="E7790" t="s">
        <v>55230</v>
      </c>
      <c r="F7790">
        <v>1042</v>
      </c>
      <c r="G7790" t="s">
        <v>52238</v>
      </c>
      <c r="H7790" t="s">
        <v>55230</v>
      </c>
      <c r="I7790" t="s">
        <v>55231</v>
      </c>
      <c r="J7790" t="s">
        <v>55232</v>
      </c>
      <c r="K7790">
        <v>5.1205739312058496</v>
      </c>
      <c r="L7790">
        <v>0.67648161107442395</v>
      </c>
      <c r="M7790" t="s">
        <v>55231</v>
      </c>
      <c r="N7790" t="s">
        <v>55231</v>
      </c>
      <c r="O7790" t="s">
        <v>79847</v>
      </c>
      <c r="P7790" t="s">
        <v>79848</v>
      </c>
      <c r="Q7790" t="s">
        <v>79849</v>
      </c>
      <c r="R7790" t="s">
        <v>77411</v>
      </c>
    </row>
    <row r="7791" spans="1:18" x14ac:dyDescent="0.25">
      <c r="A7791" s="2">
        <v>7789</v>
      </c>
      <c r="B7791">
        <v>4446070</v>
      </c>
      <c r="C7791" t="s">
        <v>55229</v>
      </c>
      <c r="D7791">
        <v>132</v>
      </c>
      <c r="E7791" t="s">
        <v>55230</v>
      </c>
      <c r="F7791">
        <v>1042</v>
      </c>
      <c r="G7791" t="s">
        <v>52238</v>
      </c>
      <c r="H7791" t="s">
        <v>55230</v>
      </c>
      <c r="I7791" t="s">
        <v>55231</v>
      </c>
      <c r="J7791" t="s">
        <v>55232</v>
      </c>
      <c r="K7791">
        <v>5.1205739312058496</v>
      </c>
      <c r="L7791">
        <v>0.67648161107442395</v>
      </c>
      <c r="M7791" t="s">
        <v>55231</v>
      </c>
      <c r="N7791" t="s">
        <v>55231</v>
      </c>
      <c r="O7791" t="s">
        <v>79847</v>
      </c>
      <c r="P7791" t="s">
        <v>79848</v>
      </c>
      <c r="Q7791" t="s">
        <v>79849</v>
      </c>
      <c r="R7791" t="s">
        <v>74709</v>
      </c>
    </row>
    <row r="7792" spans="1:18" x14ac:dyDescent="0.25">
      <c r="A7792" s="2">
        <v>7790</v>
      </c>
      <c r="B7792">
        <v>4446070</v>
      </c>
      <c r="C7792" t="s">
        <v>55229</v>
      </c>
      <c r="D7792">
        <v>132</v>
      </c>
      <c r="E7792" t="s">
        <v>55230</v>
      </c>
      <c r="F7792">
        <v>1042</v>
      </c>
      <c r="G7792" t="s">
        <v>52238</v>
      </c>
      <c r="H7792" t="s">
        <v>55230</v>
      </c>
      <c r="I7792" t="s">
        <v>55231</v>
      </c>
      <c r="J7792" t="s">
        <v>55232</v>
      </c>
      <c r="K7792">
        <v>5.1205739312058496</v>
      </c>
      <c r="L7792">
        <v>0.67648161107442395</v>
      </c>
      <c r="M7792" t="s">
        <v>55231</v>
      </c>
      <c r="N7792" t="s">
        <v>55231</v>
      </c>
      <c r="O7792" t="s">
        <v>79847</v>
      </c>
      <c r="P7792" t="s">
        <v>79848</v>
      </c>
      <c r="Q7792" t="s">
        <v>79849</v>
      </c>
      <c r="R7792" t="s">
        <v>75126</v>
      </c>
    </row>
    <row r="7793" spans="1:18" x14ac:dyDescent="0.25">
      <c r="A7793" s="2">
        <v>7791</v>
      </c>
      <c r="B7793">
        <v>4446070</v>
      </c>
      <c r="C7793" t="s">
        <v>55229</v>
      </c>
      <c r="D7793">
        <v>132</v>
      </c>
      <c r="E7793" t="s">
        <v>55230</v>
      </c>
      <c r="F7793">
        <v>1042</v>
      </c>
      <c r="G7793" t="s">
        <v>52238</v>
      </c>
      <c r="H7793" t="s">
        <v>55230</v>
      </c>
      <c r="I7793" t="s">
        <v>55231</v>
      </c>
      <c r="J7793" t="s">
        <v>55232</v>
      </c>
      <c r="K7793">
        <v>5.1205739312058496</v>
      </c>
      <c r="L7793">
        <v>0.67648161107442395</v>
      </c>
      <c r="M7793" t="s">
        <v>55231</v>
      </c>
      <c r="N7793" t="s">
        <v>55231</v>
      </c>
      <c r="O7793" t="s">
        <v>79847</v>
      </c>
      <c r="P7793" t="s">
        <v>79848</v>
      </c>
      <c r="Q7793" t="s">
        <v>79849</v>
      </c>
      <c r="R7793" t="s">
        <v>79854</v>
      </c>
    </row>
    <row r="7794" spans="1:18" x14ac:dyDescent="0.25">
      <c r="A7794" s="2">
        <v>7792</v>
      </c>
      <c r="B7794">
        <v>4446070</v>
      </c>
      <c r="C7794" t="s">
        <v>55229</v>
      </c>
      <c r="D7794">
        <v>132</v>
      </c>
      <c r="E7794" t="s">
        <v>55230</v>
      </c>
      <c r="F7794">
        <v>1042</v>
      </c>
      <c r="G7794" t="s">
        <v>52238</v>
      </c>
      <c r="H7794" t="s">
        <v>55230</v>
      </c>
      <c r="I7794" t="s">
        <v>55231</v>
      </c>
      <c r="J7794" t="s">
        <v>55232</v>
      </c>
      <c r="K7794">
        <v>5.1205739312058496</v>
      </c>
      <c r="L7794">
        <v>0.67648161107442395</v>
      </c>
      <c r="M7794" t="s">
        <v>55231</v>
      </c>
      <c r="N7794" t="s">
        <v>55231</v>
      </c>
      <c r="O7794" t="s">
        <v>79847</v>
      </c>
      <c r="P7794" t="s">
        <v>79848</v>
      </c>
      <c r="Q7794" t="s">
        <v>79849</v>
      </c>
      <c r="R7794" t="s">
        <v>74826</v>
      </c>
    </row>
    <row r="7795" spans="1:18" x14ac:dyDescent="0.25">
      <c r="A7795" s="2">
        <v>7793</v>
      </c>
      <c r="B7795">
        <v>4446070</v>
      </c>
      <c r="C7795" t="s">
        <v>55229</v>
      </c>
      <c r="D7795">
        <v>132</v>
      </c>
      <c r="E7795" t="s">
        <v>55230</v>
      </c>
      <c r="F7795">
        <v>1042</v>
      </c>
      <c r="G7795" t="s">
        <v>52238</v>
      </c>
      <c r="H7795" t="s">
        <v>55230</v>
      </c>
      <c r="I7795" t="s">
        <v>55231</v>
      </c>
      <c r="J7795" t="s">
        <v>55232</v>
      </c>
      <c r="K7795">
        <v>5.1205739312058496</v>
      </c>
      <c r="L7795">
        <v>0.67648161107442395</v>
      </c>
      <c r="M7795" t="s">
        <v>55231</v>
      </c>
      <c r="N7795" t="s">
        <v>55231</v>
      </c>
      <c r="O7795" t="s">
        <v>79847</v>
      </c>
      <c r="P7795" t="s">
        <v>79848</v>
      </c>
      <c r="Q7795" t="s">
        <v>79849</v>
      </c>
      <c r="R7795" t="s">
        <v>75543</v>
      </c>
    </row>
    <row r="7796" spans="1:18" x14ac:dyDescent="0.25">
      <c r="A7796" s="2">
        <v>7794</v>
      </c>
      <c r="B7796">
        <v>4433635</v>
      </c>
      <c r="C7796" t="s">
        <v>55233</v>
      </c>
      <c r="D7796">
        <v>131</v>
      </c>
      <c r="E7796" t="s">
        <v>55234</v>
      </c>
      <c r="F7796">
        <v>1043</v>
      </c>
      <c r="G7796" t="s">
        <v>52238</v>
      </c>
      <c r="H7796" t="s">
        <v>55234</v>
      </c>
      <c r="I7796" t="s">
        <v>55235</v>
      </c>
      <c r="J7796" t="s">
        <v>55236</v>
      </c>
      <c r="K7796">
        <v>5.1172712956557644</v>
      </c>
      <c r="L7796">
        <v>0.67604529822205051</v>
      </c>
      <c r="M7796" t="s">
        <v>55235</v>
      </c>
      <c r="N7796" t="s">
        <v>55235</v>
      </c>
      <c r="O7796" t="s">
        <v>79855</v>
      </c>
      <c r="P7796" t="s">
        <v>79856</v>
      </c>
      <c r="Q7796" t="s">
        <v>79857</v>
      </c>
      <c r="R7796" t="s">
        <v>75261</v>
      </c>
    </row>
    <row r="7797" spans="1:18" x14ac:dyDescent="0.25">
      <c r="A7797" s="2">
        <v>7795</v>
      </c>
      <c r="B7797">
        <v>4433635</v>
      </c>
      <c r="C7797" t="s">
        <v>55233</v>
      </c>
      <c r="D7797">
        <v>131</v>
      </c>
      <c r="E7797" t="s">
        <v>55234</v>
      </c>
      <c r="F7797">
        <v>1043</v>
      </c>
      <c r="G7797" t="s">
        <v>52238</v>
      </c>
      <c r="H7797" t="s">
        <v>55234</v>
      </c>
      <c r="I7797" t="s">
        <v>55235</v>
      </c>
      <c r="J7797" t="s">
        <v>55236</v>
      </c>
      <c r="K7797">
        <v>5.1172712956557644</v>
      </c>
      <c r="L7797">
        <v>0.67604529822205051</v>
      </c>
      <c r="M7797" t="s">
        <v>55235</v>
      </c>
      <c r="N7797" t="s">
        <v>55235</v>
      </c>
      <c r="O7797" t="s">
        <v>79855</v>
      </c>
      <c r="P7797" t="s">
        <v>79856</v>
      </c>
      <c r="Q7797" t="s">
        <v>79857</v>
      </c>
      <c r="R7797" t="s">
        <v>74879</v>
      </c>
    </row>
    <row r="7798" spans="1:18" x14ac:dyDescent="0.25">
      <c r="A7798" s="2">
        <v>7796</v>
      </c>
      <c r="B7798">
        <v>4433635</v>
      </c>
      <c r="C7798" t="s">
        <v>55233</v>
      </c>
      <c r="D7798">
        <v>131</v>
      </c>
      <c r="E7798" t="s">
        <v>55234</v>
      </c>
      <c r="F7798">
        <v>1043</v>
      </c>
      <c r="G7798" t="s">
        <v>52238</v>
      </c>
      <c r="H7798" t="s">
        <v>55234</v>
      </c>
      <c r="I7798" t="s">
        <v>55235</v>
      </c>
      <c r="J7798" t="s">
        <v>55236</v>
      </c>
      <c r="K7798">
        <v>5.1172712956557644</v>
      </c>
      <c r="L7798">
        <v>0.67604529822205051</v>
      </c>
      <c r="M7798" t="s">
        <v>55235</v>
      </c>
      <c r="N7798" t="s">
        <v>55235</v>
      </c>
      <c r="O7798" t="s">
        <v>79855</v>
      </c>
      <c r="P7798" t="s">
        <v>79856</v>
      </c>
      <c r="Q7798" t="s">
        <v>79857</v>
      </c>
      <c r="R7798" t="s">
        <v>79858</v>
      </c>
    </row>
    <row r="7799" spans="1:18" x14ac:dyDescent="0.25">
      <c r="A7799" s="2">
        <v>7797</v>
      </c>
      <c r="B7799">
        <v>4433635</v>
      </c>
      <c r="C7799" t="s">
        <v>55233</v>
      </c>
      <c r="D7799">
        <v>131</v>
      </c>
      <c r="E7799" t="s">
        <v>55234</v>
      </c>
      <c r="F7799">
        <v>1043</v>
      </c>
      <c r="G7799" t="s">
        <v>52238</v>
      </c>
      <c r="H7799" t="s">
        <v>55234</v>
      </c>
      <c r="I7799" t="s">
        <v>55235</v>
      </c>
      <c r="J7799" t="s">
        <v>55236</v>
      </c>
      <c r="K7799">
        <v>5.1172712956557644</v>
      </c>
      <c r="L7799">
        <v>0.67604529822205051</v>
      </c>
      <c r="M7799" t="s">
        <v>55235</v>
      </c>
      <c r="N7799" t="s">
        <v>55235</v>
      </c>
      <c r="O7799" t="s">
        <v>79855</v>
      </c>
      <c r="P7799" t="s">
        <v>79856</v>
      </c>
      <c r="Q7799" t="s">
        <v>79857</v>
      </c>
      <c r="R7799" t="s">
        <v>79859</v>
      </c>
    </row>
    <row r="7800" spans="1:18" x14ac:dyDescent="0.25">
      <c r="A7800" s="2">
        <v>7798</v>
      </c>
      <c r="B7800">
        <v>4433635</v>
      </c>
      <c r="C7800" t="s">
        <v>55233</v>
      </c>
      <c r="D7800">
        <v>131</v>
      </c>
      <c r="E7800" t="s">
        <v>55234</v>
      </c>
      <c r="F7800">
        <v>1043</v>
      </c>
      <c r="G7800" t="s">
        <v>52238</v>
      </c>
      <c r="H7800" t="s">
        <v>55234</v>
      </c>
      <c r="I7800" t="s">
        <v>55235</v>
      </c>
      <c r="J7800" t="s">
        <v>55236</v>
      </c>
      <c r="K7800">
        <v>5.1172712956557644</v>
      </c>
      <c r="L7800">
        <v>0.67604529822205051</v>
      </c>
      <c r="M7800" t="s">
        <v>55235</v>
      </c>
      <c r="N7800" t="s">
        <v>55235</v>
      </c>
      <c r="O7800" t="s">
        <v>79855</v>
      </c>
      <c r="P7800" t="s">
        <v>79856</v>
      </c>
      <c r="Q7800" t="s">
        <v>79857</v>
      </c>
      <c r="R7800" t="s">
        <v>79860</v>
      </c>
    </row>
    <row r="7801" spans="1:18" x14ac:dyDescent="0.25">
      <c r="A7801" s="2">
        <v>7799</v>
      </c>
      <c r="B7801">
        <v>4433635</v>
      </c>
      <c r="C7801" t="s">
        <v>55233</v>
      </c>
      <c r="D7801">
        <v>131</v>
      </c>
      <c r="E7801" t="s">
        <v>55234</v>
      </c>
      <c r="F7801">
        <v>1043</v>
      </c>
      <c r="G7801" t="s">
        <v>52238</v>
      </c>
      <c r="H7801" t="s">
        <v>55234</v>
      </c>
      <c r="I7801" t="s">
        <v>55235</v>
      </c>
      <c r="J7801" t="s">
        <v>55236</v>
      </c>
      <c r="K7801">
        <v>5.1172712956557644</v>
      </c>
      <c r="L7801">
        <v>0.67604529822205051</v>
      </c>
      <c r="M7801" t="s">
        <v>55235</v>
      </c>
      <c r="N7801" t="s">
        <v>55235</v>
      </c>
      <c r="O7801" t="s">
        <v>79855</v>
      </c>
      <c r="P7801" t="s">
        <v>79856</v>
      </c>
      <c r="Q7801" t="s">
        <v>79857</v>
      </c>
      <c r="R7801" t="s">
        <v>74775</v>
      </c>
    </row>
    <row r="7802" spans="1:18" x14ac:dyDescent="0.25">
      <c r="A7802" s="2">
        <v>7800</v>
      </c>
      <c r="B7802">
        <v>4433635</v>
      </c>
      <c r="C7802" t="s">
        <v>55233</v>
      </c>
      <c r="D7802">
        <v>131</v>
      </c>
      <c r="E7802" t="s">
        <v>55234</v>
      </c>
      <c r="F7802">
        <v>1043</v>
      </c>
      <c r="G7802" t="s">
        <v>52238</v>
      </c>
      <c r="H7802" t="s">
        <v>55234</v>
      </c>
      <c r="I7802" t="s">
        <v>55235</v>
      </c>
      <c r="J7802" t="s">
        <v>55236</v>
      </c>
      <c r="K7802">
        <v>5.1172712956557644</v>
      </c>
      <c r="L7802">
        <v>0.67604529822205051</v>
      </c>
      <c r="M7802" t="s">
        <v>55235</v>
      </c>
      <c r="N7802" t="s">
        <v>55235</v>
      </c>
      <c r="O7802" t="s">
        <v>79855</v>
      </c>
      <c r="P7802" t="s">
        <v>79856</v>
      </c>
      <c r="Q7802" t="s">
        <v>79857</v>
      </c>
      <c r="R7802" t="s">
        <v>77401</v>
      </c>
    </row>
    <row r="7803" spans="1:18" x14ac:dyDescent="0.25">
      <c r="A7803" s="2">
        <v>7801</v>
      </c>
      <c r="B7803">
        <v>4449647</v>
      </c>
      <c r="C7803" t="s">
        <v>55237</v>
      </c>
      <c r="D7803">
        <v>131</v>
      </c>
      <c r="E7803" t="s">
        <v>55238</v>
      </c>
      <c r="F7803">
        <v>1044</v>
      </c>
      <c r="G7803" t="s">
        <v>52238</v>
      </c>
      <c r="H7803" t="s">
        <v>55238</v>
      </c>
      <c r="I7803" t="s">
        <v>55239</v>
      </c>
      <c r="J7803" t="s">
        <v>55240</v>
      </c>
      <c r="K7803">
        <v>5.1172712956557644</v>
      </c>
      <c r="L7803">
        <v>0.67604529822205051</v>
      </c>
      <c r="M7803" t="s">
        <v>55239</v>
      </c>
      <c r="N7803" t="s">
        <v>55239</v>
      </c>
      <c r="O7803" t="s">
        <v>79861</v>
      </c>
      <c r="P7803" t="s">
        <v>79862</v>
      </c>
      <c r="Q7803" t="s">
        <v>79863</v>
      </c>
      <c r="R7803" t="s">
        <v>78012</v>
      </c>
    </row>
    <row r="7804" spans="1:18" x14ac:dyDescent="0.25">
      <c r="A7804" s="2">
        <v>7802</v>
      </c>
      <c r="B7804">
        <v>4449647</v>
      </c>
      <c r="C7804" t="s">
        <v>55237</v>
      </c>
      <c r="D7804">
        <v>131</v>
      </c>
      <c r="E7804" t="s">
        <v>55238</v>
      </c>
      <c r="F7804">
        <v>1044</v>
      </c>
      <c r="G7804" t="s">
        <v>52238</v>
      </c>
      <c r="H7804" t="s">
        <v>55238</v>
      </c>
      <c r="I7804" t="s">
        <v>55239</v>
      </c>
      <c r="J7804" t="s">
        <v>55240</v>
      </c>
      <c r="K7804">
        <v>5.1172712956557644</v>
      </c>
      <c r="L7804">
        <v>0.67604529822205051</v>
      </c>
      <c r="M7804" t="s">
        <v>55239</v>
      </c>
      <c r="N7804" t="s">
        <v>55239</v>
      </c>
      <c r="O7804" t="s">
        <v>79861</v>
      </c>
      <c r="P7804" t="s">
        <v>79862</v>
      </c>
      <c r="Q7804" t="s">
        <v>79863</v>
      </c>
      <c r="R7804" t="s">
        <v>74892</v>
      </c>
    </row>
    <row r="7805" spans="1:18" x14ac:dyDescent="0.25">
      <c r="A7805" s="2">
        <v>7803</v>
      </c>
      <c r="B7805">
        <v>4449647</v>
      </c>
      <c r="C7805" t="s">
        <v>55237</v>
      </c>
      <c r="D7805">
        <v>131</v>
      </c>
      <c r="E7805" t="s">
        <v>55238</v>
      </c>
      <c r="F7805">
        <v>1044</v>
      </c>
      <c r="G7805" t="s">
        <v>52238</v>
      </c>
      <c r="H7805" t="s">
        <v>55238</v>
      </c>
      <c r="I7805" t="s">
        <v>55239</v>
      </c>
      <c r="J7805" t="s">
        <v>55240</v>
      </c>
      <c r="K7805">
        <v>5.1172712956557644</v>
      </c>
      <c r="L7805">
        <v>0.67604529822205051</v>
      </c>
      <c r="M7805" t="s">
        <v>55239</v>
      </c>
      <c r="N7805" t="s">
        <v>55239</v>
      </c>
      <c r="O7805" t="s">
        <v>79861</v>
      </c>
      <c r="P7805" t="s">
        <v>79862</v>
      </c>
      <c r="Q7805" t="s">
        <v>79863</v>
      </c>
      <c r="R7805" t="s">
        <v>79864</v>
      </c>
    </row>
    <row r="7806" spans="1:18" x14ac:dyDescent="0.25">
      <c r="A7806" s="2">
        <v>7804</v>
      </c>
      <c r="B7806">
        <v>4449647</v>
      </c>
      <c r="C7806" t="s">
        <v>55237</v>
      </c>
      <c r="D7806">
        <v>131</v>
      </c>
      <c r="E7806" t="s">
        <v>55238</v>
      </c>
      <c r="F7806">
        <v>1044</v>
      </c>
      <c r="G7806" t="s">
        <v>52238</v>
      </c>
      <c r="H7806" t="s">
        <v>55238</v>
      </c>
      <c r="I7806" t="s">
        <v>55239</v>
      </c>
      <c r="J7806" t="s">
        <v>55240</v>
      </c>
      <c r="K7806">
        <v>5.1172712956557644</v>
      </c>
      <c r="L7806">
        <v>0.67604529822205051</v>
      </c>
      <c r="M7806" t="s">
        <v>55239</v>
      </c>
      <c r="N7806" t="s">
        <v>55239</v>
      </c>
      <c r="O7806" t="s">
        <v>79861</v>
      </c>
      <c r="P7806" t="s">
        <v>79862</v>
      </c>
      <c r="Q7806" t="s">
        <v>79863</v>
      </c>
      <c r="R7806" t="s">
        <v>74918</v>
      </c>
    </row>
    <row r="7807" spans="1:18" x14ac:dyDescent="0.25">
      <c r="A7807" s="2">
        <v>7805</v>
      </c>
      <c r="B7807">
        <v>4441770</v>
      </c>
      <c r="C7807" t="s">
        <v>55241</v>
      </c>
      <c r="D7807">
        <v>131</v>
      </c>
      <c r="E7807" t="s">
        <v>55242</v>
      </c>
      <c r="F7807">
        <v>1045</v>
      </c>
      <c r="G7807" t="s">
        <v>52238</v>
      </c>
      <c r="H7807" t="s">
        <v>55242</v>
      </c>
      <c r="I7807" t="s">
        <v>55243</v>
      </c>
      <c r="J7807" t="s">
        <v>55244</v>
      </c>
      <c r="K7807">
        <v>5.1172712956557644</v>
      </c>
      <c r="L7807">
        <v>0.67604529822205051</v>
      </c>
      <c r="M7807" t="s">
        <v>55243</v>
      </c>
      <c r="N7807" t="s">
        <v>55243</v>
      </c>
      <c r="O7807" t="s">
        <v>79865</v>
      </c>
      <c r="P7807" t="s">
        <v>55244</v>
      </c>
      <c r="Q7807" t="s">
        <v>78793</v>
      </c>
      <c r="R7807" t="s">
        <v>78793</v>
      </c>
    </row>
    <row r="7808" spans="1:18" x14ac:dyDescent="0.25">
      <c r="A7808" s="2">
        <v>7806</v>
      </c>
      <c r="B7808">
        <v>4432965</v>
      </c>
      <c r="C7808" t="s">
        <v>55245</v>
      </c>
      <c r="D7808">
        <v>131</v>
      </c>
      <c r="E7808" t="s">
        <v>55246</v>
      </c>
      <c r="F7808">
        <v>1048</v>
      </c>
      <c r="G7808" t="s">
        <v>52238</v>
      </c>
      <c r="H7808" t="s">
        <v>55246</v>
      </c>
      <c r="I7808" t="s">
        <v>55247</v>
      </c>
      <c r="J7808" t="s">
        <v>55248</v>
      </c>
      <c r="K7808">
        <v>5.1172712956557644</v>
      </c>
      <c r="L7808">
        <v>0.67604529822205051</v>
      </c>
      <c r="M7808" t="s">
        <v>55247</v>
      </c>
      <c r="N7808" t="s">
        <v>55247</v>
      </c>
      <c r="O7808" t="s">
        <v>79866</v>
      </c>
      <c r="P7808" t="s">
        <v>79867</v>
      </c>
      <c r="Q7808" t="s">
        <v>79868</v>
      </c>
      <c r="R7808" t="s">
        <v>74848</v>
      </c>
    </row>
    <row r="7809" spans="1:18" x14ac:dyDescent="0.25">
      <c r="A7809" s="2">
        <v>7807</v>
      </c>
      <c r="B7809">
        <v>4432965</v>
      </c>
      <c r="C7809" t="s">
        <v>55245</v>
      </c>
      <c r="D7809">
        <v>131</v>
      </c>
      <c r="E7809" t="s">
        <v>55246</v>
      </c>
      <c r="F7809">
        <v>1048</v>
      </c>
      <c r="G7809" t="s">
        <v>52238</v>
      </c>
      <c r="H7809" t="s">
        <v>55246</v>
      </c>
      <c r="I7809" t="s">
        <v>55247</v>
      </c>
      <c r="J7809" t="s">
        <v>55248</v>
      </c>
      <c r="K7809">
        <v>5.1172712956557644</v>
      </c>
      <c r="L7809">
        <v>0.67604529822205051</v>
      </c>
      <c r="M7809" t="s">
        <v>55247</v>
      </c>
      <c r="N7809" t="s">
        <v>55247</v>
      </c>
      <c r="O7809" t="s">
        <v>79866</v>
      </c>
      <c r="P7809" t="s">
        <v>79867</v>
      </c>
      <c r="Q7809" t="s">
        <v>79868</v>
      </c>
      <c r="R7809" t="s">
        <v>74801</v>
      </c>
    </row>
    <row r="7810" spans="1:18" x14ac:dyDescent="0.25">
      <c r="A7810" s="2">
        <v>7808</v>
      </c>
      <c r="B7810">
        <v>4443663</v>
      </c>
      <c r="C7810" t="s">
        <v>55249</v>
      </c>
      <c r="D7810">
        <v>131</v>
      </c>
      <c r="E7810" t="s">
        <v>55250</v>
      </c>
      <c r="F7810">
        <v>1049</v>
      </c>
      <c r="G7810" t="s">
        <v>52238</v>
      </c>
      <c r="H7810" t="s">
        <v>55250</v>
      </c>
      <c r="I7810" t="s">
        <v>55251</v>
      </c>
      <c r="J7810" t="s">
        <v>55252</v>
      </c>
      <c r="K7810">
        <v>5.1172712956557644</v>
      </c>
      <c r="L7810">
        <v>0.67604529822205051</v>
      </c>
      <c r="M7810" t="s">
        <v>55251</v>
      </c>
      <c r="N7810" t="s">
        <v>55251</v>
      </c>
      <c r="O7810" t="s">
        <v>79869</v>
      </c>
      <c r="P7810" t="s">
        <v>55252</v>
      </c>
      <c r="Q7810" t="s">
        <v>79870</v>
      </c>
      <c r="R7810" t="s">
        <v>76247</v>
      </c>
    </row>
    <row r="7811" spans="1:18" x14ac:dyDescent="0.25">
      <c r="A7811" s="2">
        <v>7809</v>
      </c>
      <c r="B7811">
        <v>4443663</v>
      </c>
      <c r="C7811" t="s">
        <v>55249</v>
      </c>
      <c r="D7811">
        <v>131</v>
      </c>
      <c r="E7811" t="s">
        <v>55250</v>
      </c>
      <c r="F7811">
        <v>1049</v>
      </c>
      <c r="G7811" t="s">
        <v>52238</v>
      </c>
      <c r="H7811" t="s">
        <v>55250</v>
      </c>
      <c r="I7811" t="s">
        <v>55251</v>
      </c>
      <c r="J7811" t="s">
        <v>55252</v>
      </c>
      <c r="K7811">
        <v>5.1172712956557644</v>
      </c>
      <c r="L7811">
        <v>0.67604529822205051</v>
      </c>
      <c r="M7811" t="s">
        <v>55251</v>
      </c>
      <c r="N7811" t="s">
        <v>55251</v>
      </c>
      <c r="O7811" t="s">
        <v>79869</v>
      </c>
      <c r="P7811" t="s">
        <v>55252</v>
      </c>
      <c r="Q7811" t="s">
        <v>79870</v>
      </c>
      <c r="R7811" t="s">
        <v>75260</v>
      </c>
    </row>
    <row r="7812" spans="1:18" x14ac:dyDescent="0.25">
      <c r="A7812" s="2">
        <v>7810</v>
      </c>
      <c r="B7812">
        <v>4443663</v>
      </c>
      <c r="C7812" t="s">
        <v>55249</v>
      </c>
      <c r="D7812">
        <v>131</v>
      </c>
      <c r="E7812" t="s">
        <v>55250</v>
      </c>
      <c r="F7812">
        <v>1049</v>
      </c>
      <c r="G7812" t="s">
        <v>52238</v>
      </c>
      <c r="H7812" t="s">
        <v>55250</v>
      </c>
      <c r="I7812" t="s">
        <v>55251</v>
      </c>
      <c r="J7812" t="s">
        <v>55252</v>
      </c>
      <c r="K7812">
        <v>5.1172712956557644</v>
      </c>
      <c r="L7812">
        <v>0.67604529822205051</v>
      </c>
      <c r="M7812" t="s">
        <v>55251</v>
      </c>
      <c r="N7812" t="s">
        <v>55251</v>
      </c>
      <c r="O7812" t="s">
        <v>79869</v>
      </c>
      <c r="P7812" t="s">
        <v>55252</v>
      </c>
      <c r="Q7812" t="s">
        <v>79870</v>
      </c>
      <c r="R7812" t="s">
        <v>74697</v>
      </c>
    </row>
    <row r="7813" spans="1:18" x14ac:dyDescent="0.25">
      <c r="A7813" s="2">
        <v>7811</v>
      </c>
      <c r="B7813">
        <v>4443663</v>
      </c>
      <c r="C7813" t="s">
        <v>55249</v>
      </c>
      <c r="D7813">
        <v>131</v>
      </c>
      <c r="E7813" t="s">
        <v>55250</v>
      </c>
      <c r="F7813">
        <v>1049</v>
      </c>
      <c r="G7813" t="s">
        <v>52238</v>
      </c>
      <c r="H7813" t="s">
        <v>55250</v>
      </c>
      <c r="I7813" t="s">
        <v>55251</v>
      </c>
      <c r="J7813" t="s">
        <v>55252</v>
      </c>
      <c r="K7813">
        <v>5.1172712956557644</v>
      </c>
      <c r="L7813">
        <v>0.67604529822205051</v>
      </c>
      <c r="M7813" t="s">
        <v>55251</v>
      </c>
      <c r="N7813" t="s">
        <v>55251</v>
      </c>
      <c r="O7813" t="s">
        <v>79869</v>
      </c>
      <c r="P7813" t="s">
        <v>55252</v>
      </c>
      <c r="Q7813" t="s">
        <v>79870</v>
      </c>
      <c r="R7813" t="s">
        <v>74698</v>
      </c>
    </row>
    <row r="7814" spans="1:18" x14ac:dyDescent="0.25">
      <c r="A7814" s="2">
        <v>7812</v>
      </c>
      <c r="B7814">
        <v>4444122</v>
      </c>
      <c r="C7814" t="s">
        <v>55253</v>
      </c>
      <c r="D7814">
        <v>130</v>
      </c>
      <c r="E7814" t="s">
        <v>55254</v>
      </c>
      <c r="F7814">
        <v>1050</v>
      </c>
      <c r="G7814" t="s">
        <v>52238</v>
      </c>
      <c r="H7814" t="s">
        <v>55254</v>
      </c>
      <c r="I7814" t="s">
        <v>55255</v>
      </c>
      <c r="J7814" t="s">
        <v>55256</v>
      </c>
      <c r="K7814">
        <v>5.1139433523068369</v>
      </c>
      <c r="L7814">
        <v>0.6756056419435762</v>
      </c>
      <c r="M7814" t="s">
        <v>55255</v>
      </c>
      <c r="N7814" t="s">
        <v>55255</v>
      </c>
      <c r="O7814" t="s">
        <v>79871</v>
      </c>
      <c r="P7814" t="s">
        <v>55256</v>
      </c>
      <c r="Q7814" t="s">
        <v>79872</v>
      </c>
      <c r="R7814" t="s">
        <v>77030</v>
      </c>
    </row>
    <row r="7815" spans="1:18" x14ac:dyDescent="0.25">
      <c r="A7815" s="2">
        <v>7813</v>
      </c>
      <c r="B7815">
        <v>4444122</v>
      </c>
      <c r="C7815" t="s">
        <v>55253</v>
      </c>
      <c r="D7815">
        <v>130</v>
      </c>
      <c r="E7815" t="s">
        <v>55254</v>
      </c>
      <c r="F7815">
        <v>1050</v>
      </c>
      <c r="G7815" t="s">
        <v>52238</v>
      </c>
      <c r="H7815" t="s">
        <v>55254</v>
      </c>
      <c r="I7815" t="s">
        <v>55255</v>
      </c>
      <c r="J7815" t="s">
        <v>55256</v>
      </c>
      <c r="K7815">
        <v>5.1139433523068369</v>
      </c>
      <c r="L7815">
        <v>0.6756056419435762</v>
      </c>
      <c r="M7815" t="s">
        <v>55255</v>
      </c>
      <c r="N7815" t="s">
        <v>55255</v>
      </c>
      <c r="O7815" t="s">
        <v>79871</v>
      </c>
      <c r="P7815" t="s">
        <v>55256</v>
      </c>
      <c r="Q7815" t="s">
        <v>79872</v>
      </c>
      <c r="R7815" t="s">
        <v>77031</v>
      </c>
    </row>
    <row r="7816" spans="1:18" x14ac:dyDescent="0.25">
      <c r="A7816" s="2">
        <v>7814</v>
      </c>
      <c r="B7816">
        <v>4444122</v>
      </c>
      <c r="C7816" t="s">
        <v>55253</v>
      </c>
      <c r="D7816">
        <v>130</v>
      </c>
      <c r="E7816" t="s">
        <v>55254</v>
      </c>
      <c r="F7816">
        <v>1050</v>
      </c>
      <c r="G7816" t="s">
        <v>52238</v>
      </c>
      <c r="H7816" t="s">
        <v>55254</v>
      </c>
      <c r="I7816" t="s">
        <v>55255</v>
      </c>
      <c r="J7816" t="s">
        <v>55256</v>
      </c>
      <c r="K7816">
        <v>5.1139433523068369</v>
      </c>
      <c r="L7816">
        <v>0.6756056419435762</v>
      </c>
      <c r="M7816" t="s">
        <v>55255</v>
      </c>
      <c r="N7816" t="s">
        <v>55255</v>
      </c>
      <c r="O7816" t="s">
        <v>79871</v>
      </c>
      <c r="P7816" t="s">
        <v>55256</v>
      </c>
      <c r="Q7816" t="s">
        <v>79872</v>
      </c>
      <c r="R7816" t="s">
        <v>74900</v>
      </c>
    </row>
    <row r="7817" spans="1:18" x14ac:dyDescent="0.25">
      <c r="A7817" s="2">
        <v>7815</v>
      </c>
      <c r="B7817">
        <v>4444122</v>
      </c>
      <c r="C7817" t="s">
        <v>55253</v>
      </c>
      <c r="D7817">
        <v>130</v>
      </c>
      <c r="E7817" t="s">
        <v>55254</v>
      </c>
      <c r="F7817">
        <v>1050</v>
      </c>
      <c r="G7817" t="s">
        <v>52238</v>
      </c>
      <c r="H7817" t="s">
        <v>55254</v>
      </c>
      <c r="I7817" t="s">
        <v>55255</v>
      </c>
      <c r="J7817" t="s">
        <v>55256</v>
      </c>
      <c r="K7817">
        <v>5.1139433523068369</v>
      </c>
      <c r="L7817">
        <v>0.6756056419435762</v>
      </c>
      <c r="M7817" t="s">
        <v>55255</v>
      </c>
      <c r="N7817" t="s">
        <v>55255</v>
      </c>
      <c r="O7817" t="s">
        <v>79871</v>
      </c>
      <c r="P7817" t="s">
        <v>55256</v>
      </c>
      <c r="Q7817" t="s">
        <v>79872</v>
      </c>
      <c r="R7817" t="s">
        <v>77032</v>
      </c>
    </row>
    <row r="7818" spans="1:18" x14ac:dyDescent="0.25">
      <c r="A7818" s="2">
        <v>7816</v>
      </c>
      <c r="B7818">
        <v>4444122</v>
      </c>
      <c r="C7818" t="s">
        <v>55253</v>
      </c>
      <c r="D7818">
        <v>130</v>
      </c>
      <c r="E7818" t="s">
        <v>55254</v>
      </c>
      <c r="F7818">
        <v>1050</v>
      </c>
      <c r="G7818" t="s">
        <v>52238</v>
      </c>
      <c r="H7818" t="s">
        <v>55254</v>
      </c>
      <c r="I7818" t="s">
        <v>55255</v>
      </c>
      <c r="J7818" t="s">
        <v>55256</v>
      </c>
      <c r="K7818">
        <v>5.1139433523068369</v>
      </c>
      <c r="L7818">
        <v>0.6756056419435762</v>
      </c>
      <c r="M7818" t="s">
        <v>55255</v>
      </c>
      <c r="N7818" t="s">
        <v>55255</v>
      </c>
      <c r="O7818" t="s">
        <v>79871</v>
      </c>
      <c r="P7818" t="s">
        <v>55256</v>
      </c>
      <c r="Q7818" t="s">
        <v>79872</v>
      </c>
      <c r="R7818" t="s">
        <v>75614</v>
      </c>
    </row>
    <row r="7819" spans="1:18" x14ac:dyDescent="0.25">
      <c r="A7819" s="2">
        <v>7817</v>
      </c>
      <c r="B7819">
        <v>4444122</v>
      </c>
      <c r="C7819" t="s">
        <v>55253</v>
      </c>
      <c r="D7819">
        <v>130</v>
      </c>
      <c r="E7819" t="s">
        <v>55254</v>
      </c>
      <c r="F7819">
        <v>1050</v>
      </c>
      <c r="G7819" t="s">
        <v>52238</v>
      </c>
      <c r="H7819" t="s">
        <v>55254</v>
      </c>
      <c r="I7819" t="s">
        <v>55255</v>
      </c>
      <c r="J7819" t="s">
        <v>55256</v>
      </c>
      <c r="K7819">
        <v>5.1139433523068369</v>
      </c>
      <c r="L7819">
        <v>0.6756056419435762</v>
      </c>
      <c r="M7819" t="s">
        <v>55255</v>
      </c>
      <c r="N7819" t="s">
        <v>55255</v>
      </c>
      <c r="O7819" t="s">
        <v>79871</v>
      </c>
      <c r="P7819" t="s">
        <v>55256</v>
      </c>
      <c r="Q7819" t="s">
        <v>79872</v>
      </c>
      <c r="R7819" t="s">
        <v>75615</v>
      </c>
    </row>
    <row r="7820" spans="1:18" x14ac:dyDescent="0.25">
      <c r="A7820" s="2">
        <v>7818</v>
      </c>
      <c r="B7820">
        <v>4441434</v>
      </c>
      <c r="C7820" t="s">
        <v>55257</v>
      </c>
      <c r="D7820">
        <v>130</v>
      </c>
      <c r="E7820" t="s">
        <v>55258</v>
      </c>
      <c r="F7820">
        <v>1051</v>
      </c>
      <c r="G7820" t="s">
        <v>52238</v>
      </c>
      <c r="H7820" t="s">
        <v>55258</v>
      </c>
      <c r="I7820" t="s">
        <v>55259</v>
      </c>
      <c r="J7820" t="s">
        <v>55260</v>
      </c>
      <c r="K7820">
        <v>5.1139433523068369</v>
      </c>
      <c r="L7820">
        <v>0.6756056419435762</v>
      </c>
      <c r="M7820" t="s">
        <v>55259</v>
      </c>
      <c r="N7820" t="s">
        <v>55259</v>
      </c>
      <c r="O7820" t="s">
        <v>79873</v>
      </c>
      <c r="P7820" t="s">
        <v>79874</v>
      </c>
      <c r="Q7820" t="s">
        <v>79875</v>
      </c>
      <c r="R7820" t="s">
        <v>76040</v>
      </c>
    </row>
    <row r="7821" spans="1:18" x14ac:dyDescent="0.25">
      <c r="A7821" s="2">
        <v>7819</v>
      </c>
      <c r="B7821">
        <v>4441434</v>
      </c>
      <c r="C7821" t="s">
        <v>55257</v>
      </c>
      <c r="D7821">
        <v>130</v>
      </c>
      <c r="E7821" t="s">
        <v>55258</v>
      </c>
      <c r="F7821">
        <v>1051</v>
      </c>
      <c r="G7821" t="s">
        <v>52238</v>
      </c>
      <c r="H7821" t="s">
        <v>55258</v>
      </c>
      <c r="I7821" t="s">
        <v>55259</v>
      </c>
      <c r="J7821" t="s">
        <v>55260</v>
      </c>
      <c r="K7821">
        <v>5.1139433523068369</v>
      </c>
      <c r="L7821">
        <v>0.6756056419435762</v>
      </c>
      <c r="M7821" t="s">
        <v>55259</v>
      </c>
      <c r="N7821" t="s">
        <v>55259</v>
      </c>
      <c r="O7821" t="s">
        <v>79873</v>
      </c>
      <c r="P7821" t="s">
        <v>79874</v>
      </c>
      <c r="Q7821" t="s">
        <v>79875</v>
      </c>
      <c r="R7821" t="s">
        <v>75204</v>
      </c>
    </row>
    <row r="7822" spans="1:18" x14ac:dyDescent="0.25">
      <c r="A7822" s="2">
        <v>7820</v>
      </c>
      <c r="B7822">
        <v>4441434</v>
      </c>
      <c r="C7822" t="s">
        <v>55257</v>
      </c>
      <c r="D7822">
        <v>130</v>
      </c>
      <c r="E7822" t="s">
        <v>55258</v>
      </c>
      <c r="F7822">
        <v>1051</v>
      </c>
      <c r="G7822" t="s">
        <v>52238</v>
      </c>
      <c r="H7822" t="s">
        <v>55258</v>
      </c>
      <c r="I7822" t="s">
        <v>55259</v>
      </c>
      <c r="J7822" t="s">
        <v>55260</v>
      </c>
      <c r="K7822">
        <v>5.1139433523068369</v>
      </c>
      <c r="L7822">
        <v>0.6756056419435762</v>
      </c>
      <c r="M7822" t="s">
        <v>55259</v>
      </c>
      <c r="N7822" t="s">
        <v>55259</v>
      </c>
      <c r="O7822" t="s">
        <v>79873</v>
      </c>
      <c r="P7822" t="s">
        <v>79874</v>
      </c>
      <c r="Q7822" t="s">
        <v>79875</v>
      </c>
      <c r="R7822" t="s">
        <v>76301</v>
      </c>
    </row>
    <row r="7823" spans="1:18" x14ac:dyDescent="0.25">
      <c r="A7823" s="2">
        <v>7821</v>
      </c>
      <c r="B7823">
        <v>4441434</v>
      </c>
      <c r="C7823" t="s">
        <v>55257</v>
      </c>
      <c r="D7823">
        <v>130</v>
      </c>
      <c r="E7823" t="s">
        <v>55258</v>
      </c>
      <c r="F7823">
        <v>1051</v>
      </c>
      <c r="G7823" t="s">
        <v>52238</v>
      </c>
      <c r="H7823" t="s">
        <v>55258</v>
      </c>
      <c r="I7823" t="s">
        <v>55259</v>
      </c>
      <c r="J7823" t="s">
        <v>55260</v>
      </c>
      <c r="K7823">
        <v>5.1139433523068369</v>
      </c>
      <c r="L7823">
        <v>0.6756056419435762</v>
      </c>
      <c r="M7823" t="s">
        <v>55259</v>
      </c>
      <c r="N7823" t="s">
        <v>55259</v>
      </c>
      <c r="O7823" t="s">
        <v>79873</v>
      </c>
      <c r="P7823" t="s">
        <v>79874</v>
      </c>
      <c r="Q7823" t="s">
        <v>79875</v>
      </c>
      <c r="R7823" t="s">
        <v>74986</v>
      </c>
    </row>
    <row r="7824" spans="1:18" x14ac:dyDescent="0.25">
      <c r="A7824" s="2">
        <v>7822</v>
      </c>
      <c r="B7824">
        <v>4441434</v>
      </c>
      <c r="C7824" t="s">
        <v>55257</v>
      </c>
      <c r="D7824">
        <v>130</v>
      </c>
      <c r="E7824" t="s">
        <v>55258</v>
      </c>
      <c r="F7824">
        <v>1051</v>
      </c>
      <c r="G7824" t="s">
        <v>52238</v>
      </c>
      <c r="H7824" t="s">
        <v>55258</v>
      </c>
      <c r="I7824" t="s">
        <v>55259</v>
      </c>
      <c r="J7824" t="s">
        <v>55260</v>
      </c>
      <c r="K7824">
        <v>5.1139433523068369</v>
      </c>
      <c r="L7824">
        <v>0.6756056419435762</v>
      </c>
      <c r="M7824" t="s">
        <v>55259</v>
      </c>
      <c r="N7824" t="s">
        <v>55259</v>
      </c>
      <c r="O7824" t="s">
        <v>79873</v>
      </c>
      <c r="P7824" t="s">
        <v>79874</v>
      </c>
      <c r="Q7824" t="s">
        <v>79875</v>
      </c>
      <c r="R7824" t="s">
        <v>76162</v>
      </c>
    </row>
    <row r="7825" spans="1:18" x14ac:dyDescent="0.25">
      <c r="A7825" s="2">
        <v>7823</v>
      </c>
      <c r="B7825">
        <v>4432901</v>
      </c>
      <c r="C7825" t="s">
        <v>55261</v>
      </c>
      <c r="D7825">
        <v>130</v>
      </c>
      <c r="E7825" t="s">
        <v>55262</v>
      </c>
      <c r="F7825">
        <v>1052</v>
      </c>
      <c r="G7825" t="s">
        <v>52238</v>
      </c>
      <c r="H7825" t="s">
        <v>55262</v>
      </c>
      <c r="I7825" t="s">
        <v>55263</v>
      </c>
      <c r="J7825" t="s">
        <v>55264</v>
      </c>
      <c r="K7825">
        <v>5.1139433523068369</v>
      </c>
      <c r="L7825">
        <v>0.6756056419435762</v>
      </c>
      <c r="M7825" t="s">
        <v>55263</v>
      </c>
      <c r="N7825" t="s">
        <v>55263</v>
      </c>
      <c r="O7825" t="s">
        <v>79876</v>
      </c>
      <c r="P7825" t="s">
        <v>79877</v>
      </c>
      <c r="Q7825" t="s">
        <v>79878</v>
      </c>
      <c r="R7825" t="s">
        <v>75825</v>
      </c>
    </row>
    <row r="7826" spans="1:18" x14ac:dyDescent="0.25">
      <c r="A7826" s="2">
        <v>7824</v>
      </c>
      <c r="B7826">
        <v>4432901</v>
      </c>
      <c r="C7826" t="s">
        <v>55261</v>
      </c>
      <c r="D7826">
        <v>130</v>
      </c>
      <c r="E7826" t="s">
        <v>55262</v>
      </c>
      <c r="F7826">
        <v>1052</v>
      </c>
      <c r="G7826" t="s">
        <v>52238</v>
      </c>
      <c r="H7826" t="s">
        <v>55262</v>
      </c>
      <c r="I7826" t="s">
        <v>55263</v>
      </c>
      <c r="J7826" t="s">
        <v>55264</v>
      </c>
      <c r="K7826">
        <v>5.1139433523068369</v>
      </c>
      <c r="L7826">
        <v>0.6756056419435762</v>
      </c>
      <c r="M7826" t="s">
        <v>55263</v>
      </c>
      <c r="N7826" t="s">
        <v>55263</v>
      </c>
      <c r="O7826" t="s">
        <v>79876</v>
      </c>
      <c r="P7826" t="s">
        <v>79877</v>
      </c>
      <c r="Q7826" t="s">
        <v>79878</v>
      </c>
      <c r="R7826" t="s">
        <v>75142</v>
      </c>
    </row>
    <row r="7827" spans="1:18" x14ac:dyDescent="0.25">
      <c r="A7827" s="2">
        <v>7825</v>
      </c>
      <c r="B7827">
        <v>4432901</v>
      </c>
      <c r="C7827" t="s">
        <v>55261</v>
      </c>
      <c r="D7827">
        <v>130</v>
      </c>
      <c r="E7827" t="s">
        <v>55262</v>
      </c>
      <c r="F7827">
        <v>1052</v>
      </c>
      <c r="G7827" t="s">
        <v>52238</v>
      </c>
      <c r="H7827" t="s">
        <v>55262</v>
      </c>
      <c r="I7827" t="s">
        <v>55263</v>
      </c>
      <c r="J7827" t="s">
        <v>55264</v>
      </c>
      <c r="K7827">
        <v>5.1139433523068369</v>
      </c>
      <c r="L7827">
        <v>0.6756056419435762</v>
      </c>
      <c r="M7827" t="s">
        <v>55263</v>
      </c>
      <c r="N7827" t="s">
        <v>55263</v>
      </c>
      <c r="O7827" t="s">
        <v>79876</v>
      </c>
      <c r="P7827" t="s">
        <v>79877</v>
      </c>
      <c r="Q7827" t="s">
        <v>79878</v>
      </c>
      <c r="R7827" t="s">
        <v>79879</v>
      </c>
    </row>
    <row r="7828" spans="1:18" x14ac:dyDescent="0.25">
      <c r="A7828" s="2">
        <v>7826</v>
      </c>
      <c r="B7828">
        <v>4432901</v>
      </c>
      <c r="C7828" t="s">
        <v>55261</v>
      </c>
      <c r="D7828">
        <v>130</v>
      </c>
      <c r="E7828" t="s">
        <v>55262</v>
      </c>
      <c r="F7828">
        <v>1052</v>
      </c>
      <c r="G7828" t="s">
        <v>52238</v>
      </c>
      <c r="H7828" t="s">
        <v>55262</v>
      </c>
      <c r="I7828" t="s">
        <v>55263</v>
      </c>
      <c r="J7828" t="s">
        <v>55264</v>
      </c>
      <c r="K7828">
        <v>5.1139433523068369</v>
      </c>
      <c r="L7828">
        <v>0.6756056419435762</v>
      </c>
      <c r="M7828" t="s">
        <v>55263</v>
      </c>
      <c r="N7828" t="s">
        <v>55263</v>
      </c>
      <c r="O7828" t="s">
        <v>79876</v>
      </c>
      <c r="P7828" t="s">
        <v>79877</v>
      </c>
      <c r="Q7828" t="s">
        <v>79878</v>
      </c>
      <c r="R7828" t="s">
        <v>79534</v>
      </c>
    </row>
    <row r="7829" spans="1:18" x14ac:dyDescent="0.25">
      <c r="A7829" s="2">
        <v>7827</v>
      </c>
      <c r="B7829">
        <v>4445678</v>
      </c>
      <c r="C7829" t="s">
        <v>55269</v>
      </c>
      <c r="D7829">
        <v>130</v>
      </c>
      <c r="E7829" t="s">
        <v>55270</v>
      </c>
      <c r="F7829">
        <v>1054</v>
      </c>
      <c r="G7829" t="s">
        <v>52238</v>
      </c>
      <c r="H7829" t="s">
        <v>55270</v>
      </c>
      <c r="I7829" t="s">
        <v>55271</v>
      </c>
      <c r="J7829" t="s">
        <v>55272</v>
      </c>
      <c r="K7829">
        <v>5.1139433523068369</v>
      </c>
      <c r="L7829">
        <v>0.6756056419435762</v>
      </c>
      <c r="M7829" t="s">
        <v>55271</v>
      </c>
      <c r="N7829" t="s">
        <v>55271</v>
      </c>
      <c r="O7829" t="s">
        <v>79880</v>
      </c>
      <c r="P7829" t="s">
        <v>79881</v>
      </c>
      <c r="Q7829" t="s">
        <v>79882</v>
      </c>
      <c r="R7829" t="s">
        <v>74840</v>
      </c>
    </row>
    <row r="7830" spans="1:18" x14ac:dyDescent="0.25">
      <c r="A7830" s="2">
        <v>7828</v>
      </c>
      <c r="B7830">
        <v>4445678</v>
      </c>
      <c r="C7830" t="s">
        <v>55269</v>
      </c>
      <c r="D7830">
        <v>130</v>
      </c>
      <c r="E7830" t="s">
        <v>55270</v>
      </c>
      <c r="F7830">
        <v>1054</v>
      </c>
      <c r="G7830" t="s">
        <v>52238</v>
      </c>
      <c r="H7830" t="s">
        <v>55270</v>
      </c>
      <c r="I7830" t="s">
        <v>55271</v>
      </c>
      <c r="J7830" t="s">
        <v>55272</v>
      </c>
      <c r="K7830">
        <v>5.1139433523068369</v>
      </c>
      <c r="L7830">
        <v>0.6756056419435762</v>
      </c>
      <c r="M7830" t="s">
        <v>55271</v>
      </c>
      <c r="N7830" t="s">
        <v>55271</v>
      </c>
      <c r="O7830" t="s">
        <v>79880</v>
      </c>
      <c r="P7830" t="s">
        <v>79881</v>
      </c>
      <c r="Q7830" t="s">
        <v>79882</v>
      </c>
      <c r="R7830" t="s">
        <v>76411</v>
      </c>
    </row>
    <row r="7831" spans="1:18" x14ac:dyDescent="0.25">
      <c r="A7831" s="2">
        <v>7829</v>
      </c>
      <c r="B7831">
        <v>4445678</v>
      </c>
      <c r="C7831" t="s">
        <v>55269</v>
      </c>
      <c r="D7831">
        <v>130</v>
      </c>
      <c r="E7831" t="s">
        <v>55270</v>
      </c>
      <c r="F7831">
        <v>1054</v>
      </c>
      <c r="G7831" t="s">
        <v>52238</v>
      </c>
      <c r="H7831" t="s">
        <v>55270</v>
      </c>
      <c r="I7831" t="s">
        <v>55271</v>
      </c>
      <c r="J7831" t="s">
        <v>55272</v>
      </c>
      <c r="K7831">
        <v>5.1139433523068369</v>
      </c>
      <c r="L7831">
        <v>0.6756056419435762</v>
      </c>
      <c r="M7831" t="s">
        <v>55271</v>
      </c>
      <c r="N7831" t="s">
        <v>55271</v>
      </c>
      <c r="O7831" t="s">
        <v>79880</v>
      </c>
      <c r="P7831" t="s">
        <v>79881</v>
      </c>
      <c r="Q7831" t="s">
        <v>79882</v>
      </c>
      <c r="R7831" t="s">
        <v>76581</v>
      </c>
    </row>
    <row r="7832" spans="1:18" x14ac:dyDescent="0.25">
      <c r="A7832" s="2">
        <v>7830</v>
      </c>
      <c r="B7832">
        <v>4445678</v>
      </c>
      <c r="C7832" t="s">
        <v>55269</v>
      </c>
      <c r="D7832">
        <v>130</v>
      </c>
      <c r="E7832" t="s">
        <v>55270</v>
      </c>
      <c r="F7832">
        <v>1054</v>
      </c>
      <c r="G7832" t="s">
        <v>52238</v>
      </c>
      <c r="H7832" t="s">
        <v>55270</v>
      </c>
      <c r="I7832" t="s">
        <v>55271</v>
      </c>
      <c r="J7832" t="s">
        <v>55272</v>
      </c>
      <c r="K7832">
        <v>5.1139433523068369</v>
      </c>
      <c r="L7832">
        <v>0.6756056419435762</v>
      </c>
      <c r="M7832" t="s">
        <v>55271</v>
      </c>
      <c r="N7832" t="s">
        <v>55271</v>
      </c>
      <c r="O7832" t="s">
        <v>79880</v>
      </c>
      <c r="P7832" t="s">
        <v>79881</v>
      </c>
      <c r="Q7832" t="s">
        <v>79882</v>
      </c>
      <c r="R7832" t="s">
        <v>74735</v>
      </c>
    </row>
    <row r="7833" spans="1:18" x14ac:dyDescent="0.25">
      <c r="A7833" s="2">
        <v>7831</v>
      </c>
      <c r="B7833">
        <v>4445678</v>
      </c>
      <c r="C7833" t="s">
        <v>55269</v>
      </c>
      <c r="D7833">
        <v>130</v>
      </c>
      <c r="E7833" t="s">
        <v>55270</v>
      </c>
      <c r="F7833">
        <v>1054</v>
      </c>
      <c r="G7833" t="s">
        <v>52238</v>
      </c>
      <c r="H7833" t="s">
        <v>55270</v>
      </c>
      <c r="I7833" t="s">
        <v>55271</v>
      </c>
      <c r="J7833" t="s">
        <v>55272</v>
      </c>
      <c r="K7833">
        <v>5.1139433523068369</v>
      </c>
      <c r="L7833">
        <v>0.6756056419435762</v>
      </c>
      <c r="M7833" t="s">
        <v>55271</v>
      </c>
      <c r="N7833" t="s">
        <v>55271</v>
      </c>
      <c r="O7833" t="s">
        <v>79880</v>
      </c>
      <c r="P7833" t="s">
        <v>79881</v>
      </c>
      <c r="Q7833" t="s">
        <v>79882</v>
      </c>
      <c r="R7833" t="s">
        <v>76306</v>
      </c>
    </row>
    <row r="7834" spans="1:18" x14ac:dyDescent="0.25">
      <c r="A7834" s="2">
        <v>7832</v>
      </c>
      <c r="B7834">
        <v>4445678</v>
      </c>
      <c r="C7834" t="s">
        <v>55269</v>
      </c>
      <c r="D7834">
        <v>130</v>
      </c>
      <c r="E7834" t="s">
        <v>55270</v>
      </c>
      <c r="F7834">
        <v>1054</v>
      </c>
      <c r="G7834" t="s">
        <v>52238</v>
      </c>
      <c r="H7834" t="s">
        <v>55270</v>
      </c>
      <c r="I7834" t="s">
        <v>55271</v>
      </c>
      <c r="J7834" t="s">
        <v>55272</v>
      </c>
      <c r="K7834">
        <v>5.1139433523068369</v>
      </c>
      <c r="L7834">
        <v>0.6756056419435762</v>
      </c>
      <c r="M7834" t="s">
        <v>55271</v>
      </c>
      <c r="N7834" t="s">
        <v>55271</v>
      </c>
      <c r="O7834" t="s">
        <v>79880</v>
      </c>
      <c r="P7834" t="s">
        <v>79881</v>
      </c>
      <c r="Q7834" t="s">
        <v>79882</v>
      </c>
      <c r="R7834" t="s">
        <v>79883</v>
      </c>
    </row>
    <row r="7835" spans="1:18" x14ac:dyDescent="0.25">
      <c r="A7835" s="2">
        <v>7833</v>
      </c>
      <c r="B7835">
        <v>4445678</v>
      </c>
      <c r="C7835" t="s">
        <v>55269</v>
      </c>
      <c r="D7835">
        <v>130</v>
      </c>
      <c r="E7835" t="s">
        <v>55270</v>
      </c>
      <c r="F7835">
        <v>1054</v>
      </c>
      <c r="G7835" t="s">
        <v>52238</v>
      </c>
      <c r="H7835" t="s">
        <v>55270</v>
      </c>
      <c r="I7835" t="s">
        <v>55271</v>
      </c>
      <c r="J7835" t="s">
        <v>55272</v>
      </c>
      <c r="K7835">
        <v>5.1139433523068369</v>
      </c>
      <c r="L7835">
        <v>0.6756056419435762</v>
      </c>
      <c r="M7835" t="s">
        <v>55271</v>
      </c>
      <c r="N7835" t="s">
        <v>55271</v>
      </c>
      <c r="O7835" t="s">
        <v>79880</v>
      </c>
      <c r="P7835" t="s">
        <v>79881</v>
      </c>
      <c r="Q7835" t="s">
        <v>79882</v>
      </c>
      <c r="R7835" t="s">
        <v>74738</v>
      </c>
    </row>
    <row r="7836" spans="1:18" x14ac:dyDescent="0.25">
      <c r="A7836" s="2">
        <v>7834</v>
      </c>
      <c r="B7836">
        <v>4445678</v>
      </c>
      <c r="C7836" t="s">
        <v>55269</v>
      </c>
      <c r="D7836">
        <v>130</v>
      </c>
      <c r="E7836" t="s">
        <v>55270</v>
      </c>
      <c r="F7836">
        <v>1054</v>
      </c>
      <c r="G7836" t="s">
        <v>52238</v>
      </c>
      <c r="H7836" t="s">
        <v>55270</v>
      </c>
      <c r="I7836" t="s">
        <v>55271</v>
      </c>
      <c r="J7836" t="s">
        <v>55272</v>
      </c>
      <c r="K7836">
        <v>5.1139433523068369</v>
      </c>
      <c r="L7836">
        <v>0.6756056419435762</v>
      </c>
      <c r="M7836" t="s">
        <v>55271</v>
      </c>
      <c r="N7836" t="s">
        <v>55271</v>
      </c>
      <c r="O7836" t="s">
        <v>79880</v>
      </c>
      <c r="P7836" t="s">
        <v>79881</v>
      </c>
      <c r="Q7836" t="s">
        <v>79882</v>
      </c>
      <c r="R7836" t="s">
        <v>79884</v>
      </c>
    </row>
    <row r="7837" spans="1:18" x14ac:dyDescent="0.25">
      <c r="A7837" s="2">
        <v>7835</v>
      </c>
      <c r="B7837">
        <v>4445678</v>
      </c>
      <c r="C7837" t="s">
        <v>55269</v>
      </c>
      <c r="D7837">
        <v>130</v>
      </c>
      <c r="E7837" t="s">
        <v>55270</v>
      </c>
      <c r="F7837">
        <v>1054</v>
      </c>
      <c r="G7837" t="s">
        <v>52238</v>
      </c>
      <c r="H7837" t="s">
        <v>55270</v>
      </c>
      <c r="I7837" t="s">
        <v>55271</v>
      </c>
      <c r="J7837" t="s">
        <v>55272</v>
      </c>
      <c r="K7837">
        <v>5.1139433523068369</v>
      </c>
      <c r="L7837">
        <v>0.6756056419435762</v>
      </c>
      <c r="M7837" t="s">
        <v>55271</v>
      </c>
      <c r="N7837" t="s">
        <v>55271</v>
      </c>
      <c r="O7837" t="s">
        <v>79880</v>
      </c>
      <c r="P7837" t="s">
        <v>79881</v>
      </c>
      <c r="Q7837" t="s">
        <v>79882</v>
      </c>
      <c r="R7837" t="s">
        <v>79885</v>
      </c>
    </row>
    <row r="7838" spans="1:18" x14ac:dyDescent="0.25">
      <c r="A7838" s="2">
        <v>7836</v>
      </c>
      <c r="B7838">
        <v>4445678</v>
      </c>
      <c r="C7838" t="s">
        <v>55269</v>
      </c>
      <c r="D7838">
        <v>130</v>
      </c>
      <c r="E7838" t="s">
        <v>55270</v>
      </c>
      <c r="F7838">
        <v>1054</v>
      </c>
      <c r="G7838" t="s">
        <v>52238</v>
      </c>
      <c r="H7838" t="s">
        <v>55270</v>
      </c>
      <c r="I7838" t="s">
        <v>55271</v>
      </c>
      <c r="J7838" t="s">
        <v>55272</v>
      </c>
      <c r="K7838">
        <v>5.1139433523068369</v>
      </c>
      <c r="L7838">
        <v>0.6756056419435762</v>
      </c>
      <c r="M7838" t="s">
        <v>55271</v>
      </c>
      <c r="N7838" t="s">
        <v>55271</v>
      </c>
      <c r="O7838" t="s">
        <v>79880</v>
      </c>
      <c r="P7838" t="s">
        <v>79881</v>
      </c>
      <c r="Q7838" t="s">
        <v>79882</v>
      </c>
      <c r="R7838" t="s">
        <v>79886</v>
      </c>
    </row>
    <row r="7839" spans="1:18" x14ac:dyDescent="0.25">
      <c r="A7839" s="2">
        <v>7837</v>
      </c>
      <c r="B7839">
        <v>4445678</v>
      </c>
      <c r="C7839" t="s">
        <v>55269</v>
      </c>
      <c r="D7839">
        <v>130</v>
      </c>
      <c r="E7839" t="s">
        <v>55270</v>
      </c>
      <c r="F7839">
        <v>1054</v>
      </c>
      <c r="G7839" t="s">
        <v>52238</v>
      </c>
      <c r="H7839" t="s">
        <v>55270</v>
      </c>
      <c r="I7839" t="s">
        <v>55271</v>
      </c>
      <c r="J7839" t="s">
        <v>55272</v>
      </c>
      <c r="K7839">
        <v>5.1139433523068369</v>
      </c>
      <c r="L7839">
        <v>0.6756056419435762</v>
      </c>
      <c r="M7839" t="s">
        <v>55271</v>
      </c>
      <c r="N7839" t="s">
        <v>55271</v>
      </c>
      <c r="O7839" t="s">
        <v>79880</v>
      </c>
      <c r="P7839" t="s">
        <v>79881</v>
      </c>
      <c r="Q7839" t="s">
        <v>79882</v>
      </c>
      <c r="R7839" t="s">
        <v>76886</v>
      </c>
    </row>
    <row r="7840" spans="1:18" x14ac:dyDescent="0.25">
      <c r="A7840" s="2">
        <v>7838</v>
      </c>
      <c r="B7840">
        <v>4445678</v>
      </c>
      <c r="C7840" t="s">
        <v>55269</v>
      </c>
      <c r="D7840">
        <v>130</v>
      </c>
      <c r="E7840" t="s">
        <v>55270</v>
      </c>
      <c r="F7840">
        <v>1054</v>
      </c>
      <c r="G7840" t="s">
        <v>52238</v>
      </c>
      <c r="H7840" t="s">
        <v>55270</v>
      </c>
      <c r="I7840" t="s">
        <v>55271</v>
      </c>
      <c r="J7840" t="s">
        <v>55272</v>
      </c>
      <c r="K7840">
        <v>5.1139433523068369</v>
      </c>
      <c r="L7840">
        <v>0.6756056419435762</v>
      </c>
      <c r="M7840" t="s">
        <v>55271</v>
      </c>
      <c r="N7840" t="s">
        <v>55271</v>
      </c>
      <c r="O7840" t="s">
        <v>79880</v>
      </c>
      <c r="P7840" t="s">
        <v>79881</v>
      </c>
      <c r="Q7840" t="s">
        <v>79882</v>
      </c>
      <c r="R7840" t="s">
        <v>75501</v>
      </c>
    </row>
    <row r="7841" spans="1:18" x14ac:dyDescent="0.25">
      <c r="A7841" s="2">
        <v>7839</v>
      </c>
      <c r="B7841">
        <v>4445678</v>
      </c>
      <c r="C7841" t="s">
        <v>55269</v>
      </c>
      <c r="D7841">
        <v>130</v>
      </c>
      <c r="E7841" t="s">
        <v>55270</v>
      </c>
      <c r="F7841">
        <v>1054</v>
      </c>
      <c r="G7841" t="s">
        <v>52238</v>
      </c>
      <c r="H7841" t="s">
        <v>55270</v>
      </c>
      <c r="I7841" t="s">
        <v>55271</v>
      </c>
      <c r="J7841" t="s">
        <v>55272</v>
      </c>
      <c r="K7841">
        <v>5.1139433523068369</v>
      </c>
      <c r="L7841">
        <v>0.6756056419435762</v>
      </c>
      <c r="M7841" t="s">
        <v>55271</v>
      </c>
      <c r="N7841" t="s">
        <v>55271</v>
      </c>
      <c r="O7841" t="s">
        <v>79880</v>
      </c>
      <c r="P7841" t="s">
        <v>79881</v>
      </c>
      <c r="Q7841" t="s">
        <v>79882</v>
      </c>
      <c r="R7841" t="s">
        <v>76822</v>
      </c>
    </row>
    <row r="7842" spans="1:18" x14ac:dyDescent="0.25">
      <c r="A7842" s="2">
        <v>7840</v>
      </c>
      <c r="B7842">
        <v>4445678</v>
      </c>
      <c r="C7842" t="s">
        <v>55269</v>
      </c>
      <c r="D7842">
        <v>130</v>
      </c>
      <c r="E7842" t="s">
        <v>55270</v>
      </c>
      <c r="F7842">
        <v>1054</v>
      </c>
      <c r="G7842" t="s">
        <v>52238</v>
      </c>
      <c r="H7842" t="s">
        <v>55270</v>
      </c>
      <c r="I7842" t="s">
        <v>55271</v>
      </c>
      <c r="J7842" t="s">
        <v>55272</v>
      </c>
      <c r="K7842">
        <v>5.1139433523068369</v>
      </c>
      <c r="L7842">
        <v>0.6756056419435762</v>
      </c>
      <c r="M7842" t="s">
        <v>55271</v>
      </c>
      <c r="N7842" t="s">
        <v>55271</v>
      </c>
      <c r="O7842" t="s">
        <v>79880</v>
      </c>
      <c r="P7842" t="s">
        <v>79881</v>
      </c>
      <c r="Q7842" t="s">
        <v>79882</v>
      </c>
      <c r="R7842" t="s">
        <v>76825</v>
      </c>
    </row>
    <row r="7843" spans="1:18" x14ac:dyDescent="0.25">
      <c r="A7843" s="2">
        <v>7841</v>
      </c>
      <c r="B7843">
        <v>4445678</v>
      </c>
      <c r="C7843" t="s">
        <v>55269</v>
      </c>
      <c r="D7843">
        <v>130</v>
      </c>
      <c r="E7843" t="s">
        <v>55270</v>
      </c>
      <c r="F7843">
        <v>1054</v>
      </c>
      <c r="G7843" t="s">
        <v>52238</v>
      </c>
      <c r="H7843" t="s">
        <v>55270</v>
      </c>
      <c r="I7843" t="s">
        <v>55271</v>
      </c>
      <c r="J7843" t="s">
        <v>55272</v>
      </c>
      <c r="K7843">
        <v>5.1139433523068369</v>
      </c>
      <c r="L7843">
        <v>0.6756056419435762</v>
      </c>
      <c r="M7843" t="s">
        <v>55271</v>
      </c>
      <c r="N7843" t="s">
        <v>55271</v>
      </c>
      <c r="O7843" t="s">
        <v>79880</v>
      </c>
      <c r="P7843" t="s">
        <v>79881</v>
      </c>
      <c r="Q7843" t="s">
        <v>79882</v>
      </c>
      <c r="R7843" t="s">
        <v>79887</v>
      </c>
    </row>
    <row r="7844" spans="1:18" x14ac:dyDescent="0.25">
      <c r="A7844" s="2">
        <v>7842</v>
      </c>
      <c r="B7844">
        <v>4448869</v>
      </c>
      <c r="C7844" t="s">
        <v>55273</v>
      </c>
      <c r="D7844">
        <v>130</v>
      </c>
      <c r="E7844" t="s">
        <v>55274</v>
      </c>
      <c r="F7844">
        <v>1055</v>
      </c>
      <c r="G7844" t="s">
        <v>52238</v>
      </c>
      <c r="H7844" t="s">
        <v>55274</v>
      </c>
      <c r="I7844" t="s">
        <v>55275</v>
      </c>
      <c r="J7844" t="s">
        <v>55276</v>
      </c>
      <c r="K7844">
        <v>5.1139433523068369</v>
      </c>
      <c r="L7844">
        <v>0.6756056419435762</v>
      </c>
      <c r="M7844" t="s">
        <v>55275</v>
      </c>
      <c r="N7844" t="s">
        <v>55275</v>
      </c>
      <c r="O7844" t="s">
        <v>79888</v>
      </c>
      <c r="P7844" t="s">
        <v>55276</v>
      </c>
      <c r="Q7844" t="s">
        <v>79889</v>
      </c>
      <c r="R7844" t="s">
        <v>75625</v>
      </c>
    </row>
    <row r="7845" spans="1:18" x14ac:dyDescent="0.25">
      <c r="A7845" s="2">
        <v>7843</v>
      </c>
      <c r="B7845">
        <v>4448869</v>
      </c>
      <c r="C7845" t="s">
        <v>55273</v>
      </c>
      <c r="D7845">
        <v>130</v>
      </c>
      <c r="E7845" t="s">
        <v>55274</v>
      </c>
      <c r="F7845">
        <v>1055</v>
      </c>
      <c r="G7845" t="s">
        <v>52238</v>
      </c>
      <c r="H7845" t="s">
        <v>55274</v>
      </c>
      <c r="I7845" t="s">
        <v>55275</v>
      </c>
      <c r="J7845" t="s">
        <v>55276</v>
      </c>
      <c r="K7845">
        <v>5.1139433523068369</v>
      </c>
      <c r="L7845">
        <v>0.6756056419435762</v>
      </c>
      <c r="M7845" t="s">
        <v>55275</v>
      </c>
      <c r="N7845" t="s">
        <v>55275</v>
      </c>
      <c r="O7845" t="s">
        <v>79888</v>
      </c>
      <c r="P7845" t="s">
        <v>55276</v>
      </c>
      <c r="Q7845" t="s">
        <v>79889</v>
      </c>
      <c r="R7845" t="s">
        <v>77873</v>
      </c>
    </row>
    <row r="7846" spans="1:18" x14ac:dyDescent="0.25">
      <c r="A7846" s="2">
        <v>7844</v>
      </c>
      <c r="B7846">
        <v>4448869</v>
      </c>
      <c r="C7846" t="s">
        <v>55273</v>
      </c>
      <c r="D7846">
        <v>130</v>
      </c>
      <c r="E7846" t="s">
        <v>55274</v>
      </c>
      <c r="F7846">
        <v>1055</v>
      </c>
      <c r="G7846" t="s">
        <v>52238</v>
      </c>
      <c r="H7846" t="s">
        <v>55274</v>
      </c>
      <c r="I7846" t="s">
        <v>55275</v>
      </c>
      <c r="J7846" t="s">
        <v>55276</v>
      </c>
      <c r="K7846">
        <v>5.1139433523068369</v>
      </c>
      <c r="L7846">
        <v>0.6756056419435762</v>
      </c>
      <c r="M7846" t="s">
        <v>55275</v>
      </c>
      <c r="N7846" t="s">
        <v>55275</v>
      </c>
      <c r="O7846" t="s">
        <v>79888</v>
      </c>
      <c r="P7846" t="s">
        <v>55276</v>
      </c>
      <c r="Q7846" t="s">
        <v>79889</v>
      </c>
      <c r="R7846" t="s">
        <v>79773</v>
      </c>
    </row>
    <row r="7847" spans="1:18" x14ac:dyDescent="0.25">
      <c r="A7847" s="2">
        <v>7845</v>
      </c>
      <c r="B7847">
        <v>4448869</v>
      </c>
      <c r="C7847" t="s">
        <v>55273</v>
      </c>
      <c r="D7847">
        <v>130</v>
      </c>
      <c r="E7847" t="s">
        <v>55274</v>
      </c>
      <c r="F7847">
        <v>1055</v>
      </c>
      <c r="G7847" t="s">
        <v>52238</v>
      </c>
      <c r="H7847" t="s">
        <v>55274</v>
      </c>
      <c r="I7847" t="s">
        <v>55275</v>
      </c>
      <c r="J7847" t="s">
        <v>55276</v>
      </c>
      <c r="K7847">
        <v>5.1139433523068369</v>
      </c>
      <c r="L7847">
        <v>0.6756056419435762</v>
      </c>
      <c r="M7847" t="s">
        <v>55275</v>
      </c>
      <c r="N7847" t="s">
        <v>55275</v>
      </c>
      <c r="O7847" t="s">
        <v>79888</v>
      </c>
      <c r="P7847" t="s">
        <v>55276</v>
      </c>
      <c r="Q7847" t="s">
        <v>79889</v>
      </c>
      <c r="R7847" t="s">
        <v>75253</v>
      </c>
    </row>
    <row r="7848" spans="1:18" x14ac:dyDescent="0.25">
      <c r="A7848" s="2">
        <v>7846</v>
      </c>
      <c r="B7848">
        <v>4448869</v>
      </c>
      <c r="C7848" t="s">
        <v>55273</v>
      </c>
      <c r="D7848">
        <v>130</v>
      </c>
      <c r="E7848" t="s">
        <v>55274</v>
      </c>
      <c r="F7848">
        <v>1055</v>
      </c>
      <c r="G7848" t="s">
        <v>52238</v>
      </c>
      <c r="H7848" t="s">
        <v>55274</v>
      </c>
      <c r="I7848" t="s">
        <v>55275</v>
      </c>
      <c r="J7848" t="s">
        <v>55276</v>
      </c>
      <c r="K7848">
        <v>5.1139433523068369</v>
      </c>
      <c r="L7848">
        <v>0.6756056419435762</v>
      </c>
      <c r="M7848" t="s">
        <v>55275</v>
      </c>
      <c r="N7848" t="s">
        <v>55275</v>
      </c>
      <c r="O7848" t="s">
        <v>79888</v>
      </c>
      <c r="P7848" t="s">
        <v>55276</v>
      </c>
      <c r="Q7848" t="s">
        <v>79889</v>
      </c>
      <c r="R7848" t="s">
        <v>77231</v>
      </c>
    </row>
    <row r="7849" spans="1:18" x14ac:dyDescent="0.25">
      <c r="A7849" s="2">
        <v>7847</v>
      </c>
      <c r="B7849">
        <v>4449498</v>
      </c>
      <c r="C7849" t="s">
        <v>55277</v>
      </c>
      <c r="D7849">
        <v>129</v>
      </c>
      <c r="E7849" t="s">
        <v>55278</v>
      </c>
      <c r="F7849">
        <v>1056</v>
      </c>
      <c r="G7849" t="s">
        <v>52238</v>
      </c>
      <c r="H7849" t="s">
        <v>55278</v>
      </c>
      <c r="I7849" t="s">
        <v>55279</v>
      </c>
      <c r="J7849" t="s">
        <v>55280</v>
      </c>
      <c r="K7849">
        <v>5.1105897102992488</v>
      </c>
      <c r="L7849">
        <v>0.67516259060231254</v>
      </c>
      <c r="M7849" t="s">
        <v>55279</v>
      </c>
      <c r="N7849" t="s">
        <v>55279</v>
      </c>
      <c r="O7849" t="s">
        <v>79890</v>
      </c>
      <c r="P7849" t="s">
        <v>79891</v>
      </c>
      <c r="Q7849" t="s">
        <v>78909</v>
      </c>
      <c r="R7849" t="s">
        <v>78909</v>
      </c>
    </row>
    <row r="7850" spans="1:18" x14ac:dyDescent="0.25">
      <c r="A7850" s="2">
        <v>7848</v>
      </c>
      <c r="B7850">
        <v>4437954</v>
      </c>
      <c r="C7850" t="s">
        <v>55281</v>
      </c>
      <c r="D7850">
        <v>129</v>
      </c>
      <c r="E7850" t="s">
        <v>55282</v>
      </c>
      <c r="F7850">
        <v>1057</v>
      </c>
      <c r="G7850" t="s">
        <v>52238</v>
      </c>
      <c r="H7850" t="s">
        <v>55282</v>
      </c>
      <c r="I7850" t="s">
        <v>55283</v>
      </c>
      <c r="J7850" t="s">
        <v>55284</v>
      </c>
      <c r="K7850">
        <v>5.1105897102992488</v>
      </c>
      <c r="L7850">
        <v>0.67516259060231254</v>
      </c>
      <c r="M7850" t="s">
        <v>55283</v>
      </c>
      <c r="N7850" t="s">
        <v>55283</v>
      </c>
      <c r="O7850" t="s">
        <v>79892</v>
      </c>
      <c r="P7850" t="s">
        <v>79893</v>
      </c>
      <c r="Q7850" t="s">
        <v>79894</v>
      </c>
      <c r="R7850" t="s">
        <v>79538</v>
      </c>
    </row>
    <row r="7851" spans="1:18" x14ac:dyDescent="0.25">
      <c r="A7851" s="2">
        <v>7849</v>
      </c>
      <c r="B7851">
        <v>4437954</v>
      </c>
      <c r="C7851" t="s">
        <v>55281</v>
      </c>
      <c r="D7851">
        <v>129</v>
      </c>
      <c r="E7851" t="s">
        <v>55282</v>
      </c>
      <c r="F7851">
        <v>1057</v>
      </c>
      <c r="G7851" t="s">
        <v>52238</v>
      </c>
      <c r="H7851" t="s">
        <v>55282</v>
      </c>
      <c r="I7851" t="s">
        <v>55283</v>
      </c>
      <c r="J7851" t="s">
        <v>55284</v>
      </c>
      <c r="K7851">
        <v>5.1105897102992488</v>
      </c>
      <c r="L7851">
        <v>0.67516259060231254</v>
      </c>
      <c r="M7851" t="s">
        <v>55283</v>
      </c>
      <c r="N7851" t="s">
        <v>55283</v>
      </c>
      <c r="O7851" t="s">
        <v>79892</v>
      </c>
      <c r="P7851" t="s">
        <v>79893</v>
      </c>
      <c r="Q7851" t="s">
        <v>79894</v>
      </c>
      <c r="R7851" t="s">
        <v>76681</v>
      </c>
    </row>
    <row r="7852" spans="1:18" x14ac:dyDescent="0.25">
      <c r="A7852" s="2">
        <v>7850</v>
      </c>
      <c r="B7852">
        <v>4437954</v>
      </c>
      <c r="C7852" t="s">
        <v>55281</v>
      </c>
      <c r="D7852">
        <v>129</v>
      </c>
      <c r="E7852" t="s">
        <v>55282</v>
      </c>
      <c r="F7852">
        <v>1057</v>
      </c>
      <c r="G7852" t="s">
        <v>52238</v>
      </c>
      <c r="H7852" t="s">
        <v>55282</v>
      </c>
      <c r="I7852" t="s">
        <v>55283</v>
      </c>
      <c r="J7852" t="s">
        <v>55284</v>
      </c>
      <c r="K7852">
        <v>5.1105897102992488</v>
      </c>
      <c r="L7852">
        <v>0.67516259060231254</v>
      </c>
      <c r="M7852" t="s">
        <v>55283</v>
      </c>
      <c r="N7852" t="s">
        <v>55283</v>
      </c>
      <c r="O7852" t="s">
        <v>79892</v>
      </c>
      <c r="P7852" t="s">
        <v>79893</v>
      </c>
      <c r="Q7852" t="s">
        <v>79894</v>
      </c>
      <c r="R7852" t="s">
        <v>76877</v>
      </c>
    </row>
    <row r="7853" spans="1:18" x14ac:dyDescent="0.25">
      <c r="A7853" s="2">
        <v>7851</v>
      </c>
      <c r="B7853">
        <v>4437954</v>
      </c>
      <c r="C7853" t="s">
        <v>55281</v>
      </c>
      <c r="D7853">
        <v>129</v>
      </c>
      <c r="E7853" t="s">
        <v>55282</v>
      </c>
      <c r="F7853">
        <v>1057</v>
      </c>
      <c r="G7853" t="s">
        <v>52238</v>
      </c>
      <c r="H7853" t="s">
        <v>55282</v>
      </c>
      <c r="I7853" t="s">
        <v>55283</v>
      </c>
      <c r="J7853" t="s">
        <v>55284</v>
      </c>
      <c r="K7853">
        <v>5.1105897102992488</v>
      </c>
      <c r="L7853">
        <v>0.67516259060231254</v>
      </c>
      <c r="M7853" t="s">
        <v>55283</v>
      </c>
      <c r="N7853" t="s">
        <v>55283</v>
      </c>
      <c r="O7853" t="s">
        <v>79892</v>
      </c>
      <c r="P7853" t="s">
        <v>79893</v>
      </c>
      <c r="Q7853" t="s">
        <v>79894</v>
      </c>
      <c r="R7853" t="s">
        <v>74861</v>
      </c>
    </row>
    <row r="7854" spans="1:18" x14ac:dyDescent="0.25">
      <c r="A7854" s="2">
        <v>7852</v>
      </c>
      <c r="B7854">
        <v>4437954</v>
      </c>
      <c r="C7854" t="s">
        <v>55281</v>
      </c>
      <c r="D7854">
        <v>129</v>
      </c>
      <c r="E7854" t="s">
        <v>55282</v>
      </c>
      <c r="F7854">
        <v>1057</v>
      </c>
      <c r="G7854" t="s">
        <v>52238</v>
      </c>
      <c r="H7854" t="s">
        <v>55282</v>
      </c>
      <c r="I7854" t="s">
        <v>55283</v>
      </c>
      <c r="J7854" t="s">
        <v>55284</v>
      </c>
      <c r="K7854">
        <v>5.1105897102992488</v>
      </c>
      <c r="L7854">
        <v>0.67516259060231254</v>
      </c>
      <c r="M7854" t="s">
        <v>55283</v>
      </c>
      <c r="N7854" t="s">
        <v>55283</v>
      </c>
      <c r="O7854" t="s">
        <v>79892</v>
      </c>
      <c r="P7854" t="s">
        <v>79893</v>
      </c>
      <c r="Q7854" t="s">
        <v>79894</v>
      </c>
      <c r="R7854" t="s">
        <v>75835</v>
      </c>
    </row>
    <row r="7855" spans="1:18" x14ac:dyDescent="0.25">
      <c r="A7855" s="2">
        <v>7853</v>
      </c>
      <c r="B7855">
        <v>4437954</v>
      </c>
      <c r="C7855" t="s">
        <v>55281</v>
      </c>
      <c r="D7855">
        <v>129</v>
      </c>
      <c r="E7855" t="s">
        <v>55282</v>
      </c>
      <c r="F7855">
        <v>1057</v>
      </c>
      <c r="G7855" t="s">
        <v>52238</v>
      </c>
      <c r="H7855" t="s">
        <v>55282</v>
      </c>
      <c r="I7855" t="s">
        <v>55283</v>
      </c>
      <c r="J7855" t="s">
        <v>55284</v>
      </c>
      <c r="K7855">
        <v>5.1105897102992488</v>
      </c>
      <c r="L7855">
        <v>0.67516259060231254</v>
      </c>
      <c r="M7855" t="s">
        <v>55283</v>
      </c>
      <c r="N7855" t="s">
        <v>55283</v>
      </c>
      <c r="O7855" t="s">
        <v>79892</v>
      </c>
      <c r="P7855" t="s">
        <v>79893</v>
      </c>
      <c r="Q7855" t="s">
        <v>79894</v>
      </c>
      <c r="R7855" t="s">
        <v>78304</v>
      </c>
    </row>
    <row r="7856" spans="1:18" x14ac:dyDescent="0.25">
      <c r="A7856" s="2">
        <v>7854</v>
      </c>
      <c r="B7856">
        <v>4435510</v>
      </c>
      <c r="C7856" t="s">
        <v>55285</v>
      </c>
      <c r="D7856">
        <v>129</v>
      </c>
      <c r="E7856" t="s">
        <v>55286</v>
      </c>
      <c r="F7856">
        <v>1058</v>
      </c>
      <c r="G7856" t="s">
        <v>52238</v>
      </c>
      <c r="H7856" t="s">
        <v>55286</v>
      </c>
      <c r="I7856" t="s">
        <v>55287</v>
      </c>
      <c r="J7856" t="s">
        <v>55288</v>
      </c>
      <c r="K7856">
        <v>5.1105897102992488</v>
      </c>
      <c r="L7856">
        <v>0.67516259060231254</v>
      </c>
      <c r="M7856" t="s">
        <v>55287</v>
      </c>
      <c r="N7856" t="s">
        <v>55287</v>
      </c>
      <c r="O7856" t="s">
        <v>79895</v>
      </c>
      <c r="P7856" t="s">
        <v>79896</v>
      </c>
      <c r="Q7856" t="s">
        <v>79897</v>
      </c>
      <c r="R7856" t="s">
        <v>77314</v>
      </c>
    </row>
    <row r="7857" spans="1:18" x14ac:dyDescent="0.25">
      <c r="A7857" s="2">
        <v>7855</v>
      </c>
      <c r="B7857">
        <v>4435510</v>
      </c>
      <c r="C7857" t="s">
        <v>55285</v>
      </c>
      <c r="D7857">
        <v>129</v>
      </c>
      <c r="E7857" t="s">
        <v>55286</v>
      </c>
      <c r="F7857">
        <v>1058</v>
      </c>
      <c r="G7857" t="s">
        <v>52238</v>
      </c>
      <c r="H7857" t="s">
        <v>55286</v>
      </c>
      <c r="I7857" t="s">
        <v>55287</v>
      </c>
      <c r="J7857" t="s">
        <v>55288</v>
      </c>
      <c r="K7857">
        <v>5.1105897102992488</v>
      </c>
      <c r="L7857">
        <v>0.67516259060231254</v>
      </c>
      <c r="M7857" t="s">
        <v>55287</v>
      </c>
      <c r="N7857" t="s">
        <v>55287</v>
      </c>
      <c r="O7857" t="s">
        <v>79895</v>
      </c>
      <c r="P7857" t="s">
        <v>79896</v>
      </c>
      <c r="Q7857" t="s">
        <v>79897</v>
      </c>
      <c r="R7857" t="s">
        <v>74992</v>
      </c>
    </row>
    <row r="7858" spans="1:18" x14ac:dyDescent="0.25">
      <c r="A7858" s="2">
        <v>7856</v>
      </c>
      <c r="B7858">
        <v>4447701</v>
      </c>
      <c r="C7858" t="s">
        <v>55289</v>
      </c>
      <c r="D7858">
        <v>129</v>
      </c>
      <c r="E7858" t="s">
        <v>55290</v>
      </c>
      <c r="F7858">
        <v>1059</v>
      </c>
      <c r="G7858" t="s">
        <v>52238</v>
      </c>
      <c r="H7858" t="s">
        <v>55290</v>
      </c>
      <c r="I7858" t="s">
        <v>55291</v>
      </c>
      <c r="J7858" t="s">
        <v>55292</v>
      </c>
      <c r="K7858">
        <v>5.1105897102992488</v>
      </c>
      <c r="L7858">
        <v>0.67516259060231254</v>
      </c>
      <c r="M7858" t="s">
        <v>55291</v>
      </c>
      <c r="N7858" t="s">
        <v>55291</v>
      </c>
      <c r="O7858" t="s">
        <v>79898</v>
      </c>
      <c r="P7858" t="s">
        <v>79899</v>
      </c>
      <c r="Q7858" t="s">
        <v>79900</v>
      </c>
      <c r="R7858" t="s">
        <v>79901</v>
      </c>
    </row>
    <row r="7859" spans="1:18" x14ac:dyDescent="0.25">
      <c r="A7859" s="2">
        <v>7857</v>
      </c>
      <c r="B7859">
        <v>4447701</v>
      </c>
      <c r="C7859" t="s">
        <v>55289</v>
      </c>
      <c r="D7859">
        <v>129</v>
      </c>
      <c r="E7859" t="s">
        <v>55290</v>
      </c>
      <c r="F7859">
        <v>1059</v>
      </c>
      <c r="G7859" t="s">
        <v>52238</v>
      </c>
      <c r="H7859" t="s">
        <v>55290</v>
      </c>
      <c r="I7859" t="s">
        <v>55291</v>
      </c>
      <c r="J7859" t="s">
        <v>55292</v>
      </c>
      <c r="K7859">
        <v>5.1105897102992488</v>
      </c>
      <c r="L7859">
        <v>0.67516259060231254</v>
      </c>
      <c r="M7859" t="s">
        <v>55291</v>
      </c>
      <c r="N7859" t="s">
        <v>55291</v>
      </c>
      <c r="O7859" t="s">
        <v>79898</v>
      </c>
      <c r="P7859" t="s">
        <v>79899</v>
      </c>
      <c r="Q7859" t="s">
        <v>79900</v>
      </c>
      <c r="R7859" t="s">
        <v>79798</v>
      </c>
    </row>
    <row r="7860" spans="1:18" x14ac:dyDescent="0.25">
      <c r="A7860" s="2">
        <v>7858</v>
      </c>
      <c r="B7860">
        <v>4447701</v>
      </c>
      <c r="C7860" t="s">
        <v>55289</v>
      </c>
      <c r="D7860">
        <v>129</v>
      </c>
      <c r="E7860" t="s">
        <v>55290</v>
      </c>
      <c r="F7860">
        <v>1059</v>
      </c>
      <c r="G7860" t="s">
        <v>52238</v>
      </c>
      <c r="H7860" t="s">
        <v>55290</v>
      </c>
      <c r="I7860" t="s">
        <v>55291</v>
      </c>
      <c r="J7860" t="s">
        <v>55292</v>
      </c>
      <c r="K7860">
        <v>5.1105897102992488</v>
      </c>
      <c r="L7860">
        <v>0.67516259060231254</v>
      </c>
      <c r="M7860" t="s">
        <v>55291</v>
      </c>
      <c r="N7860" t="s">
        <v>55291</v>
      </c>
      <c r="O7860" t="s">
        <v>79898</v>
      </c>
      <c r="P7860" t="s">
        <v>79899</v>
      </c>
      <c r="Q7860" t="s">
        <v>79900</v>
      </c>
      <c r="R7860" t="s">
        <v>76083</v>
      </c>
    </row>
    <row r="7861" spans="1:18" x14ac:dyDescent="0.25">
      <c r="A7861" s="2">
        <v>7859</v>
      </c>
      <c r="B7861">
        <v>4447701</v>
      </c>
      <c r="C7861" t="s">
        <v>55289</v>
      </c>
      <c r="D7861">
        <v>129</v>
      </c>
      <c r="E7861" t="s">
        <v>55290</v>
      </c>
      <c r="F7861">
        <v>1059</v>
      </c>
      <c r="G7861" t="s">
        <v>52238</v>
      </c>
      <c r="H7861" t="s">
        <v>55290</v>
      </c>
      <c r="I7861" t="s">
        <v>55291</v>
      </c>
      <c r="J7861" t="s">
        <v>55292</v>
      </c>
      <c r="K7861">
        <v>5.1105897102992488</v>
      </c>
      <c r="L7861">
        <v>0.67516259060231254</v>
      </c>
      <c r="M7861" t="s">
        <v>55291</v>
      </c>
      <c r="N7861" t="s">
        <v>55291</v>
      </c>
      <c r="O7861" t="s">
        <v>79898</v>
      </c>
      <c r="P7861" t="s">
        <v>79899</v>
      </c>
      <c r="Q7861" t="s">
        <v>79900</v>
      </c>
      <c r="R7861" t="s">
        <v>78045</v>
      </c>
    </row>
    <row r="7862" spans="1:18" x14ac:dyDescent="0.25">
      <c r="A7862" s="2">
        <v>7860</v>
      </c>
      <c r="B7862">
        <v>4447701</v>
      </c>
      <c r="C7862" t="s">
        <v>55289</v>
      </c>
      <c r="D7862">
        <v>129</v>
      </c>
      <c r="E7862" t="s">
        <v>55290</v>
      </c>
      <c r="F7862">
        <v>1059</v>
      </c>
      <c r="G7862" t="s">
        <v>52238</v>
      </c>
      <c r="H7862" t="s">
        <v>55290</v>
      </c>
      <c r="I7862" t="s">
        <v>55291</v>
      </c>
      <c r="J7862" t="s">
        <v>55292</v>
      </c>
      <c r="K7862">
        <v>5.1105897102992488</v>
      </c>
      <c r="L7862">
        <v>0.67516259060231254</v>
      </c>
      <c r="M7862" t="s">
        <v>55291</v>
      </c>
      <c r="N7862" t="s">
        <v>55291</v>
      </c>
      <c r="O7862" t="s">
        <v>79898</v>
      </c>
      <c r="P7862" t="s">
        <v>79899</v>
      </c>
      <c r="Q7862" t="s">
        <v>79900</v>
      </c>
      <c r="R7862" t="s">
        <v>79902</v>
      </c>
    </row>
    <row r="7863" spans="1:18" x14ac:dyDescent="0.25">
      <c r="A7863" s="2">
        <v>7861</v>
      </c>
      <c r="B7863">
        <v>4447701</v>
      </c>
      <c r="C7863" t="s">
        <v>55289</v>
      </c>
      <c r="D7863">
        <v>129</v>
      </c>
      <c r="E7863" t="s">
        <v>55290</v>
      </c>
      <c r="F7863">
        <v>1059</v>
      </c>
      <c r="G7863" t="s">
        <v>52238</v>
      </c>
      <c r="H7863" t="s">
        <v>55290</v>
      </c>
      <c r="I7863" t="s">
        <v>55291</v>
      </c>
      <c r="J7863" t="s">
        <v>55292</v>
      </c>
      <c r="K7863">
        <v>5.1105897102992488</v>
      </c>
      <c r="L7863">
        <v>0.67516259060231254</v>
      </c>
      <c r="M7863" t="s">
        <v>55291</v>
      </c>
      <c r="N7863" t="s">
        <v>55291</v>
      </c>
      <c r="O7863" t="s">
        <v>79898</v>
      </c>
      <c r="P7863" t="s">
        <v>79899</v>
      </c>
      <c r="Q7863" t="s">
        <v>79900</v>
      </c>
      <c r="R7863" t="s">
        <v>75732</v>
      </c>
    </row>
    <row r="7864" spans="1:18" x14ac:dyDescent="0.25">
      <c r="A7864" s="2">
        <v>7862</v>
      </c>
      <c r="B7864">
        <v>4447701</v>
      </c>
      <c r="C7864" t="s">
        <v>55289</v>
      </c>
      <c r="D7864">
        <v>129</v>
      </c>
      <c r="E7864" t="s">
        <v>55290</v>
      </c>
      <c r="F7864">
        <v>1059</v>
      </c>
      <c r="G7864" t="s">
        <v>52238</v>
      </c>
      <c r="H7864" t="s">
        <v>55290</v>
      </c>
      <c r="I7864" t="s">
        <v>55291</v>
      </c>
      <c r="J7864" t="s">
        <v>55292</v>
      </c>
      <c r="K7864">
        <v>5.1105897102992488</v>
      </c>
      <c r="L7864">
        <v>0.67516259060231254</v>
      </c>
      <c r="M7864" t="s">
        <v>55291</v>
      </c>
      <c r="N7864" t="s">
        <v>55291</v>
      </c>
      <c r="O7864" t="s">
        <v>79898</v>
      </c>
      <c r="P7864" t="s">
        <v>79899</v>
      </c>
      <c r="Q7864" t="s">
        <v>79900</v>
      </c>
      <c r="R7864" t="s">
        <v>75946</v>
      </c>
    </row>
    <row r="7865" spans="1:18" x14ac:dyDescent="0.25">
      <c r="A7865" s="2">
        <v>7863</v>
      </c>
      <c r="B7865">
        <v>4447701</v>
      </c>
      <c r="C7865" t="s">
        <v>55289</v>
      </c>
      <c r="D7865">
        <v>129</v>
      </c>
      <c r="E7865" t="s">
        <v>55290</v>
      </c>
      <c r="F7865">
        <v>1059</v>
      </c>
      <c r="G7865" t="s">
        <v>52238</v>
      </c>
      <c r="H7865" t="s">
        <v>55290</v>
      </c>
      <c r="I7865" t="s">
        <v>55291</v>
      </c>
      <c r="J7865" t="s">
        <v>55292</v>
      </c>
      <c r="K7865">
        <v>5.1105897102992488</v>
      </c>
      <c r="L7865">
        <v>0.67516259060231254</v>
      </c>
      <c r="M7865" t="s">
        <v>55291</v>
      </c>
      <c r="N7865" t="s">
        <v>55291</v>
      </c>
      <c r="O7865" t="s">
        <v>79898</v>
      </c>
      <c r="P7865" t="s">
        <v>79899</v>
      </c>
      <c r="Q7865" t="s">
        <v>79900</v>
      </c>
      <c r="R7865" t="s">
        <v>75100</v>
      </c>
    </row>
    <row r="7866" spans="1:18" x14ac:dyDescent="0.25">
      <c r="A7866" s="2">
        <v>7864</v>
      </c>
      <c r="B7866">
        <v>4447701</v>
      </c>
      <c r="C7866" t="s">
        <v>55289</v>
      </c>
      <c r="D7866">
        <v>129</v>
      </c>
      <c r="E7866" t="s">
        <v>55290</v>
      </c>
      <c r="F7866">
        <v>1059</v>
      </c>
      <c r="G7866" t="s">
        <v>52238</v>
      </c>
      <c r="H7866" t="s">
        <v>55290</v>
      </c>
      <c r="I7866" t="s">
        <v>55291</v>
      </c>
      <c r="J7866" t="s">
        <v>55292</v>
      </c>
      <c r="K7866">
        <v>5.1105897102992488</v>
      </c>
      <c r="L7866">
        <v>0.67516259060231254</v>
      </c>
      <c r="M7866" t="s">
        <v>55291</v>
      </c>
      <c r="N7866" t="s">
        <v>55291</v>
      </c>
      <c r="O7866" t="s">
        <v>79898</v>
      </c>
      <c r="P7866" t="s">
        <v>79899</v>
      </c>
      <c r="Q7866" t="s">
        <v>79900</v>
      </c>
      <c r="R7866" t="s">
        <v>75101</v>
      </c>
    </row>
    <row r="7867" spans="1:18" x14ac:dyDescent="0.25">
      <c r="A7867" s="2">
        <v>7865</v>
      </c>
      <c r="B7867">
        <v>4447701</v>
      </c>
      <c r="C7867" t="s">
        <v>55289</v>
      </c>
      <c r="D7867">
        <v>129</v>
      </c>
      <c r="E7867" t="s">
        <v>55290</v>
      </c>
      <c r="F7867">
        <v>1059</v>
      </c>
      <c r="G7867" t="s">
        <v>52238</v>
      </c>
      <c r="H7867" t="s">
        <v>55290</v>
      </c>
      <c r="I7867" t="s">
        <v>55291</v>
      </c>
      <c r="J7867" t="s">
        <v>55292</v>
      </c>
      <c r="K7867">
        <v>5.1105897102992488</v>
      </c>
      <c r="L7867">
        <v>0.67516259060231254</v>
      </c>
      <c r="M7867" t="s">
        <v>55291</v>
      </c>
      <c r="N7867" t="s">
        <v>55291</v>
      </c>
      <c r="O7867" t="s">
        <v>79898</v>
      </c>
      <c r="P7867" t="s">
        <v>79899</v>
      </c>
      <c r="Q7867" t="s">
        <v>79900</v>
      </c>
      <c r="R7867" t="s">
        <v>75524</v>
      </c>
    </row>
    <row r="7868" spans="1:18" x14ac:dyDescent="0.25">
      <c r="A7868" s="2">
        <v>7866</v>
      </c>
      <c r="B7868">
        <v>4447701</v>
      </c>
      <c r="C7868" t="s">
        <v>55289</v>
      </c>
      <c r="D7868">
        <v>129</v>
      </c>
      <c r="E7868" t="s">
        <v>55290</v>
      </c>
      <c r="F7868">
        <v>1059</v>
      </c>
      <c r="G7868" t="s">
        <v>52238</v>
      </c>
      <c r="H7868" t="s">
        <v>55290</v>
      </c>
      <c r="I7868" t="s">
        <v>55291</v>
      </c>
      <c r="J7868" t="s">
        <v>55292</v>
      </c>
      <c r="K7868">
        <v>5.1105897102992488</v>
      </c>
      <c r="L7868">
        <v>0.67516259060231254</v>
      </c>
      <c r="M7868" t="s">
        <v>55291</v>
      </c>
      <c r="N7868" t="s">
        <v>55291</v>
      </c>
      <c r="O7868" t="s">
        <v>79898</v>
      </c>
      <c r="P7868" t="s">
        <v>79899</v>
      </c>
      <c r="Q7868" t="s">
        <v>79900</v>
      </c>
      <c r="R7868" t="s">
        <v>74812</v>
      </c>
    </row>
    <row r="7869" spans="1:18" x14ac:dyDescent="0.25">
      <c r="A7869" s="2">
        <v>7867</v>
      </c>
      <c r="B7869">
        <v>4447701</v>
      </c>
      <c r="C7869" t="s">
        <v>55289</v>
      </c>
      <c r="D7869">
        <v>129</v>
      </c>
      <c r="E7869" t="s">
        <v>55290</v>
      </c>
      <c r="F7869">
        <v>1059</v>
      </c>
      <c r="G7869" t="s">
        <v>52238</v>
      </c>
      <c r="H7869" t="s">
        <v>55290</v>
      </c>
      <c r="I7869" t="s">
        <v>55291</v>
      </c>
      <c r="J7869" t="s">
        <v>55292</v>
      </c>
      <c r="K7869">
        <v>5.1105897102992488</v>
      </c>
      <c r="L7869">
        <v>0.67516259060231254</v>
      </c>
      <c r="M7869" t="s">
        <v>55291</v>
      </c>
      <c r="N7869" t="s">
        <v>55291</v>
      </c>
      <c r="O7869" t="s">
        <v>79898</v>
      </c>
      <c r="P7869" t="s">
        <v>79899</v>
      </c>
      <c r="Q7869" t="s">
        <v>79900</v>
      </c>
      <c r="R7869" t="s">
        <v>74813</v>
      </c>
    </row>
    <row r="7870" spans="1:18" x14ac:dyDescent="0.25">
      <c r="A7870" s="2">
        <v>7868</v>
      </c>
      <c r="B7870">
        <v>4447701</v>
      </c>
      <c r="C7870" t="s">
        <v>55289</v>
      </c>
      <c r="D7870">
        <v>129</v>
      </c>
      <c r="E7870" t="s">
        <v>55290</v>
      </c>
      <c r="F7870">
        <v>1059</v>
      </c>
      <c r="G7870" t="s">
        <v>52238</v>
      </c>
      <c r="H7870" t="s">
        <v>55290</v>
      </c>
      <c r="I7870" t="s">
        <v>55291</v>
      </c>
      <c r="J7870" t="s">
        <v>55292</v>
      </c>
      <c r="K7870">
        <v>5.1105897102992488</v>
      </c>
      <c r="L7870">
        <v>0.67516259060231254</v>
      </c>
      <c r="M7870" t="s">
        <v>55291</v>
      </c>
      <c r="N7870" t="s">
        <v>55291</v>
      </c>
      <c r="O7870" t="s">
        <v>79898</v>
      </c>
      <c r="P7870" t="s">
        <v>79899</v>
      </c>
      <c r="Q7870" t="s">
        <v>79900</v>
      </c>
      <c r="R7870" t="s">
        <v>74981</v>
      </c>
    </row>
    <row r="7871" spans="1:18" x14ac:dyDescent="0.25">
      <c r="A7871" s="2">
        <v>7869</v>
      </c>
      <c r="B7871">
        <v>4447701</v>
      </c>
      <c r="C7871" t="s">
        <v>55289</v>
      </c>
      <c r="D7871">
        <v>129</v>
      </c>
      <c r="E7871" t="s">
        <v>55290</v>
      </c>
      <c r="F7871">
        <v>1059</v>
      </c>
      <c r="G7871" t="s">
        <v>52238</v>
      </c>
      <c r="H7871" t="s">
        <v>55290</v>
      </c>
      <c r="I7871" t="s">
        <v>55291</v>
      </c>
      <c r="J7871" t="s">
        <v>55292</v>
      </c>
      <c r="K7871">
        <v>5.1105897102992488</v>
      </c>
      <c r="L7871">
        <v>0.67516259060231254</v>
      </c>
      <c r="M7871" t="s">
        <v>55291</v>
      </c>
      <c r="N7871" t="s">
        <v>55291</v>
      </c>
      <c r="O7871" t="s">
        <v>79898</v>
      </c>
      <c r="P7871" t="s">
        <v>79899</v>
      </c>
      <c r="Q7871" t="s">
        <v>79900</v>
      </c>
      <c r="R7871" t="s">
        <v>79903</v>
      </c>
    </row>
    <row r="7872" spans="1:18" x14ac:dyDescent="0.25">
      <c r="A7872" s="2">
        <v>7870</v>
      </c>
      <c r="B7872">
        <v>4447701</v>
      </c>
      <c r="C7872" t="s">
        <v>55289</v>
      </c>
      <c r="D7872">
        <v>129</v>
      </c>
      <c r="E7872" t="s">
        <v>55290</v>
      </c>
      <c r="F7872">
        <v>1059</v>
      </c>
      <c r="G7872" t="s">
        <v>52238</v>
      </c>
      <c r="H7872" t="s">
        <v>55290</v>
      </c>
      <c r="I7872" t="s">
        <v>55291</v>
      </c>
      <c r="J7872" t="s">
        <v>55292</v>
      </c>
      <c r="K7872">
        <v>5.1105897102992488</v>
      </c>
      <c r="L7872">
        <v>0.67516259060231254</v>
      </c>
      <c r="M7872" t="s">
        <v>55291</v>
      </c>
      <c r="N7872" t="s">
        <v>55291</v>
      </c>
      <c r="O7872" t="s">
        <v>79898</v>
      </c>
      <c r="P7872" t="s">
        <v>79899</v>
      </c>
      <c r="Q7872" t="s">
        <v>79900</v>
      </c>
      <c r="R7872" t="s">
        <v>79904</v>
      </c>
    </row>
    <row r="7873" spans="1:18" x14ac:dyDescent="0.25">
      <c r="A7873" s="2">
        <v>7871</v>
      </c>
      <c r="B7873">
        <v>4447701</v>
      </c>
      <c r="C7873" t="s">
        <v>55289</v>
      </c>
      <c r="D7873">
        <v>129</v>
      </c>
      <c r="E7873" t="s">
        <v>55290</v>
      </c>
      <c r="F7873">
        <v>1059</v>
      </c>
      <c r="G7873" t="s">
        <v>52238</v>
      </c>
      <c r="H7873" t="s">
        <v>55290</v>
      </c>
      <c r="I7873" t="s">
        <v>55291</v>
      </c>
      <c r="J7873" t="s">
        <v>55292</v>
      </c>
      <c r="K7873">
        <v>5.1105897102992488</v>
      </c>
      <c r="L7873">
        <v>0.67516259060231254</v>
      </c>
      <c r="M7873" t="s">
        <v>55291</v>
      </c>
      <c r="N7873" t="s">
        <v>55291</v>
      </c>
      <c r="O7873" t="s">
        <v>79898</v>
      </c>
      <c r="P7873" t="s">
        <v>79899</v>
      </c>
      <c r="Q7873" t="s">
        <v>79900</v>
      </c>
      <c r="R7873" t="s">
        <v>75667</v>
      </c>
    </row>
    <row r="7874" spans="1:18" x14ac:dyDescent="0.25">
      <c r="A7874" s="2">
        <v>7872</v>
      </c>
      <c r="B7874">
        <v>4447701</v>
      </c>
      <c r="C7874" t="s">
        <v>55289</v>
      </c>
      <c r="D7874">
        <v>129</v>
      </c>
      <c r="E7874" t="s">
        <v>55290</v>
      </c>
      <c r="F7874">
        <v>1059</v>
      </c>
      <c r="G7874" t="s">
        <v>52238</v>
      </c>
      <c r="H7874" t="s">
        <v>55290</v>
      </c>
      <c r="I7874" t="s">
        <v>55291</v>
      </c>
      <c r="J7874" t="s">
        <v>55292</v>
      </c>
      <c r="K7874">
        <v>5.1105897102992488</v>
      </c>
      <c r="L7874">
        <v>0.67516259060231254</v>
      </c>
      <c r="M7874" t="s">
        <v>55291</v>
      </c>
      <c r="N7874" t="s">
        <v>55291</v>
      </c>
      <c r="O7874" t="s">
        <v>79898</v>
      </c>
      <c r="P7874" t="s">
        <v>79899</v>
      </c>
      <c r="Q7874" t="s">
        <v>79900</v>
      </c>
      <c r="R7874" t="s">
        <v>79905</v>
      </c>
    </row>
    <row r="7875" spans="1:18" x14ac:dyDescent="0.25">
      <c r="A7875" s="2">
        <v>7873</v>
      </c>
      <c r="B7875">
        <v>4447701</v>
      </c>
      <c r="C7875" t="s">
        <v>55289</v>
      </c>
      <c r="D7875">
        <v>129</v>
      </c>
      <c r="E7875" t="s">
        <v>55290</v>
      </c>
      <c r="F7875">
        <v>1059</v>
      </c>
      <c r="G7875" t="s">
        <v>52238</v>
      </c>
      <c r="H7875" t="s">
        <v>55290</v>
      </c>
      <c r="I7875" t="s">
        <v>55291</v>
      </c>
      <c r="J7875" t="s">
        <v>55292</v>
      </c>
      <c r="K7875">
        <v>5.1105897102992488</v>
      </c>
      <c r="L7875">
        <v>0.67516259060231254</v>
      </c>
      <c r="M7875" t="s">
        <v>55291</v>
      </c>
      <c r="N7875" t="s">
        <v>55291</v>
      </c>
      <c r="O7875" t="s">
        <v>79898</v>
      </c>
      <c r="P7875" t="s">
        <v>79899</v>
      </c>
      <c r="Q7875" t="s">
        <v>79900</v>
      </c>
      <c r="R7875" t="s">
        <v>79906</v>
      </c>
    </row>
    <row r="7876" spans="1:18" x14ac:dyDescent="0.25">
      <c r="A7876" s="2">
        <v>7874</v>
      </c>
      <c r="B7876">
        <v>4447701</v>
      </c>
      <c r="C7876" t="s">
        <v>55289</v>
      </c>
      <c r="D7876">
        <v>129</v>
      </c>
      <c r="E7876" t="s">
        <v>55290</v>
      </c>
      <c r="F7876">
        <v>1059</v>
      </c>
      <c r="G7876" t="s">
        <v>52238</v>
      </c>
      <c r="H7876" t="s">
        <v>55290</v>
      </c>
      <c r="I7876" t="s">
        <v>55291</v>
      </c>
      <c r="J7876" t="s">
        <v>55292</v>
      </c>
      <c r="K7876">
        <v>5.1105897102992488</v>
      </c>
      <c r="L7876">
        <v>0.67516259060231254</v>
      </c>
      <c r="M7876" t="s">
        <v>55291</v>
      </c>
      <c r="N7876" t="s">
        <v>55291</v>
      </c>
      <c r="O7876" t="s">
        <v>79898</v>
      </c>
      <c r="P7876" t="s">
        <v>79899</v>
      </c>
      <c r="Q7876" t="s">
        <v>79900</v>
      </c>
      <c r="R7876" t="s">
        <v>79907</v>
      </c>
    </row>
    <row r="7877" spans="1:18" x14ac:dyDescent="0.25">
      <c r="A7877" s="2">
        <v>7875</v>
      </c>
      <c r="B7877">
        <v>4447701</v>
      </c>
      <c r="C7877" t="s">
        <v>55289</v>
      </c>
      <c r="D7877">
        <v>129</v>
      </c>
      <c r="E7877" t="s">
        <v>55290</v>
      </c>
      <c r="F7877">
        <v>1059</v>
      </c>
      <c r="G7877" t="s">
        <v>52238</v>
      </c>
      <c r="H7877" t="s">
        <v>55290</v>
      </c>
      <c r="I7877" t="s">
        <v>55291</v>
      </c>
      <c r="J7877" t="s">
        <v>55292</v>
      </c>
      <c r="K7877">
        <v>5.1105897102992488</v>
      </c>
      <c r="L7877">
        <v>0.67516259060231254</v>
      </c>
      <c r="M7877" t="s">
        <v>55291</v>
      </c>
      <c r="N7877" t="s">
        <v>55291</v>
      </c>
      <c r="O7877" t="s">
        <v>79898</v>
      </c>
      <c r="P7877" t="s">
        <v>79899</v>
      </c>
      <c r="Q7877" t="s">
        <v>79900</v>
      </c>
      <c r="R7877" t="s">
        <v>76423</v>
      </c>
    </row>
    <row r="7878" spans="1:18" x14ac:dyDescent="0.25">
      <c r="A7878" s="2">
        <v>7876</v>
      </c>
      <c r="B7878">
        <v>4447701</v>
      </c>
      <c r="C7878" t="s">
        <v>55289</v>
      </c>
      <c r="D7878">
        <v>129</v>
      </c>
      <c r="E7878" t="s">
        <v>55290</v>
      </c>
      <c r="F7878">
        <v>1059</v>
      </c>
      <c r="G7878" t="s">
        <v>52238</v>
      </c>
      <c r="H7878" t="s">
        <v>55290</v>
      </c>
      <c r="I7878" t="s">
        <v>55291</v>
      </c>
      <c r="J7878" t="s">
        <v>55292</v>
      </c>
      <c r="K7878">
        <v>5.1105897102992488</v>
      </c>
      <c r="L7878">
        <v>0.67516259060231254</v>
      </c>
      <c r="M7878" t="s">
        <v>55291</v>
      </c>
      <c r="N7878" t="s">
        <v>55291</v>
      </c>
      <c r="O7878" t="s">
        <v>79898</v>
      </c>
      <c r="P7878" t="s">
        <v>79899</v>
      </c>
      <c r="Q7878" t="s">
        <v>79900</v>
      </c>
      <c r="R7878" t="s">
        <v>75671</v>
      </c>
    </row>
    <row r="7879" spans="1:18" x14ac:dyDescent="0.25">
      <c r="A7879" s="2">
        <v>7877</v>
      </c>
      <c r="B7879">
        <v>4447701</v>
      </c>
      <c r="C7879" t="s">
        <v>55289</v>
      </c>
      <c r="D7879">
        <v>129</v>
      </c>
      <c r="E7879" t="s">
        <v>55290</v>
      </c>
      <c r="F7879">
        <v>1059</v>
      </c>
      <c r="G7879" t="s">
        <v>52238</v>
      </c>
      <c r="H7879" t="s">
        <v>55290</v>
      </c>
      <c r="I7879" t="s">
        <v>55291</v>
      </c>
      <c r="J7879" t="s">
        <v>55292</v>
      </c>
      <c r="K7879">
        <v>5.1105897102992488</v>
      </c>
      <c r="L7879">
        <v>0.67516259060231254</v>
      </c>
      <c r="M7879" t="s">
        <v>55291</v>
      </c>
      <c r="N7879" t="s">
        <v>55291</v>
      </c>
      <c r="O7879" t="s">
        <v>79898</v>
      </c>
      <c r="P7879" t="s">
        <v>79899</v>
      </c>
      <c r="Q7879" t="s">
        <v>79900</v>
      </c>
      <c r="R7879" t="s">
        <v>79908</v>
      </c>
    </row>
    <row r="7880" spans="1:18" x14ac:dyDescent="0.25">
      <c r="A7880" s="2">
        <v>7878</v>
      </c>
      <c r="B7880">
        <v>4447701</v>
      </c>
      <c r="C7880" t="s">
        <v>55289</v>
      </c>
      <c r="D7880">
        <v>129</v>
      </c>
      <c r="E7880" t="s">
        <v>55290</v>
      </c>
      <c r="F7880">
        <v>1059</v>
      </c>
      <c r="G7880" t="s">
        <v>52238</v>
      </c>
      <c r="H7880" t="s">
        <v>55290</v>
      </c>
      <c r="I7880" t="s">
        <v>55291</v>
      </c>
      <c r="J7880" t="s">
        <v>55292</v>
      </c>
      <c r="K7880">
        <v>5.1105897102992488</v>
      </c>
      <c r="L7880">
        <v>0.67516259060231254</v>
      </c>
      <c r="M7880" t="s">
        <v>55291</v>
      </c>
      <c r="N7880" t="s">
        <v>55291</v>
      </c>
      <c r="O7880" t="s">
        <v>79898</v>
      </c>
      <c r="P7880" t="s">
        <v>79899</v>
      </c>
      <c r="Q7880" t="s">
        <v>79900</v>
      </c>
      <c r="R7880" t="s">
        <v>79909</v>
      </c>
    </row>
    <row r="7881" spans="1:18" x14ac:dyDescent="0.25">
      <c r="A7881" s="2">
        <v>7879</v>
      </c>
      <c r="B7881">
        <v>4447701</v>
      </c>
      <c r="C7881" t="s">
        <v>55289</v>
      </c>
      <c r="D7881">
        <v>129</v>
      </c>
      <c r="E7881" t="s">
        <v>55290</v>
      </c>
      <c r="F7881">
        <v>1059</v>
      </c>
      <c r="G7881" t="s">
        <v>52238</v>
      </c>
      <c r="H7881" t="s">
        <v>55290</v>
      </c>
      <c r="I7881" t="s">
        <v>55291</v>
      </c>
      <c r="J7881" t="s">
        <v>55292</v>
      </c>
      <c r="K7881">
        <v>5.1105897102992488</v>
      </c>
      <c r="L7881">
        <v>0.67516259060231254</v>
      </c>
      <c r="M7881" t="s">
        <v>55291</v>
      </c>
      <c r="N7881" t="s">
        <v>55291</v>
      </c>
      <c r="O7881" t="s">
        <v>79898</v>
      </c>
      <c r="P7881" t="s">
        <v>79899</v>
      </c>
      <c r="Q7881" t="s">
        <v>79900</v>
      </c>
      <c r="R7881" t="s">
        <v>74717</v>
      </c>
    </row>
    <row r="7882" spans="1:18" x14ac:dyDescent="0.25">
      <c r="A7882" s="2">
        <v>7880</v>
      </c>
      <c r="B7882">
        <v>4447701</v>
      </c>
      <c r="C7882" t="s">
        <v>55289</v>
      </c>
      <c r="D7882">
        <v>129</v>
      </c>
      <c r="E7882" t="s">
        <v>55290</v>
      </c>
      <c r="F7882">
        <v>1059</v>
      </c>
      <c r="G7882" t="s">
        <v>52238</v>
      </c>
      <c r="H7882" t="s">
        <v>55290</v>
      </c>
      <c r="I7882" t="s">
        <v>55291</v>
      </c>
      <c r="J7882" t="s">
        <v>55292</v>
      </c>
      <c r="K7882">
        <v>5.1105897102992488</v>
      </c>
      <c r="L7882">
        <v>0.67516259060231254</v>
      </c>
      <c r="M7882" t="s">
        <v>55291</v>
      </c>
      <c r="N7882" t="s">
        <v>55291</v>
      </c>
      <c r="O7882" t="s">
        <v>79898</v>
      </c>
      <c r="P7882" t="s">
        <v>79899</v>
      </c>
      <c r="Q7882" t="s">
        <v>79900</v>
      </c>
      <c r="R7882" t="s">
        <v>75834</v>
      </c>
    </row>
    <row r="7883" spans="1:18" x14ac:dyDescent="0.25">
      <c r="A7883" s="2">
        <v>7881</v>
      </c>
      <c r="B7883">
        <v>4447701</v>
      </c>
      <c r="C7883" t="s">
        <v>55289</v>
      </c>
      <c r="D7883">
        <v>129</v>
      </c>
      <c r="E7883" t="s">
        <v>55290</v>
      </c>
      <c r="F7883">
        <v>1059</v>
      </c>
      <c r="G7883" t="s">
        <v>52238</v>
      </c>
      <c r="H7883" t="s">
        <v>55290</v>
      </c>
      <c r="I7883" t="s">
        <v>55291</v>
      </c>
      <c r="J7883" t="s">
        <v>55292</v>
      </c>
      <c r="K7883">
        <v>5.1105897102992488</v>
      </c>
      <c r="L7883">
        <v>0.67516259060231254</v>
      </c>
      <c r="M7883" t="s">
        <v>55291</v>
      </c>
      <c r="N7883" t="s">
        <v>55291</v>
      </c>
      <c r="O7883" t="s">
        <v>79898</v>
      </c>
      <c r="P7883" t="s">
        <v>79899</v>
      </c>
      <c r="Q7883" t="s">
        <v>79900</v>
      </c>
      <c r="R7883" t="s">
        <v>79910</v>
      </c>
    </row>
    <row r="7884" spans="1:18" x14ac:dyDescent="0.25">
      <c r="A7884" s="2">
        <v>7882</v>
      </c>
      <c r="B7884">
        <v>4447701</v>
      </c>
      <c r="C7884" t="s">
        <v>55289</v>
      </c>
      <c r="D7884">
        <v>129</v>
      </c>
      <c r="E7884" t="s">
        <v>55290</v>
      </c>
      <c r="F7884">
        <v>1059</v>
      </c>
      <c r="G7884" t="s">
        <v>52238</v>
      </c>
      <c r="H7884" t="s">
        <v>55290</v>
      </c>
      <c r="I7884" t="s">
        <v>55291</v>
      </c>
      <c r="J7884" t="s">
        <v>55292</v>
      </c>
      <c r="K7884">
        <v>5.1105897102992488</v>
      </c>
      <c r="L7884">
        <v>0.67516259060231254</v>
      </c>
      <c r="M7884" t="s">
        <v>55291</v>
      </c>
      <c r="N7884" t="s">
        <v>55291</v>
      </c>
      <c r="O7884" t="s">
        <v>79898</v>
      </c>
      <c r="P7884" t="s">
        <v>79899</v>
      </c>
      <c r="Q7884" t="s">
        <v>79900</v>
      </c>
      <c r="R7884" t="s">
        <v>74745</v>
      </c>
    </row>
    <row r="7885" spans="1:18" x14ac:dyDescent="0.25">
      <c r="A7885" s="2">
        <v>7883</v>
      </c>
      <c r="B7885">
        <v>4447701</v>
      </c>
      <c r="C7885" t="s">
        <v>55289</v>
      </c>
      <c r="D7885">
        <v>129</v>
      </c>
      <c r="E7885" t="s">
        <v>55290</v>
      </c>
      <c r="F7885">
        <v>1059</v>
      </c>
      <c r="G7885" t="s">
        <v>52238</v>
      </c>
      <c r="H7885" t="s">
        <v>55290</v>
      </c>
      <c r="I7885" t="s">
        <v>55291</v>
      </c>
      <c r="J7885" t="s">
        <v>55292</v>
      </c>
      <c r="K7885">
        <v>5.1105897102992488</v>
      </c>
      <c r="L7885">
        <v>0.67516259060231254</v>
      </c>
      <c r="M7885" t="s">
        <v>55291</v>
      </c>
      <c r="N7885" t="s">
        <v>55291</v>
      </c>
      <c r="O7885" t="s">
        <v>79898</v>
      </c>
      <c r="P7885" t="s">
        <v>79899</v>
      </c>
      <c r="Q7885" t="s">
        <v>79900</v>
      </c>
      <c r="R7885" t="s">
        <v>76100</v>
      </c>
    </row>
    <row r="7886" spans="1:18" x14ac:dyDescent="0.25">
      <c r="A7886" s="2">
        <v>7884</v>
      </c>
      <c r="B7886">
        <v>4447701</v>
      </c>
      <c r="C7886" t="s">
        <v>55289</v>
      </c>
      <c r="D7886">
        <v>129</v>
      </c>
      <c r="E7886" t="s">
        <v>55290</v>
      </c>
      <c r="F7886">
        <v>1059</v>
      </c>
      <c r="G7886" t="s">
        <v>52238</v>
      </c>
      <c r="H7886" t="s">
        <v>55290</v>
      </c>
      <c r="I7886" t="s">
        <v>55291</v>
      </c>
      <c r="J7886" t="s">
        <v>55292</v>
      </c>
      <c r="K7886">
        <v>5.1105897102992488</v>
      </c>
      <c r="L7886">
        <v>0.67516259060231254</v>
      </c>
      <c r="M7886" t="s">
        <v>55291</v>
      </c>
      <c r="N7886" t="s">
        <v>55291</v>
      </c>
      <c r="O7886" t="s">
        <v>79898</v>
      </c>
      <c r="P7886" t="s">
        <v>79899</v>
      </c>
      <c r="Q7886" t="s">
        <v>79900</v>
      </c>
      <c r="R7886" t="s">
        <v>77974</v>
      </c>
    </row>
    <row r="7887" spans="1:18" x14ac:dyDescent="0.25">
      <c r="A7887" s="2">
        <v>7885</v>
      </c>
      <c r="B7887">
        <v>4447701</v>
      </c>
      <c r="C7887" t="s">
        <v>55289</v>
      </c>
      <c r="D7887">
        <v>129</v>
      </c>
      <c r="E7887" t="s">
        <v>55290</v>
      </c>
      <c r="F7887">
        <v>1059</v>
      </c>
      <c r="G7887" t="s">
        <v>52238</v>
      </c>
      <c r="H7887" t="s">
        <v>55290</v>
      </c>
      <c r="I7887" t="s">
        <v>55291</v>
      </c>
      <c r="J7887" t="s">
        <v>55292</v>
      </c>
      <c r="K7887">
        <v>5.1105897102992488</v>
      </c>
      <c r="L7887">
        <v>0.67516259060231254</v>
      </c>
      <c r="M7887" t="s">
        <v>55291</v>
      </c>
      <c r="N7887" t="s">
        <v>55291</v>
      </c>
      <c r="O7887" t="s">
        <v>79898</v>
      </c>
      <c r="P7887" t="s">
        <v>79899</v>
      </c>
      <c r="Q7887" t="s">
        <v>79900</v>
      </c>
      <c r="R7887" t="s">
        <v>74755</v>
      </c>
    </row>
    <row r="7888" spans="1:18" x14ac:dyDescent="0.25">
      <c r="A7888" s="2">
        <v>7886</v>
      </c>
      <c r="B7888">
        <v>4447701</v>
      </c>
      <c r="C7888" t="s">
        <v>55289</v>
      </c>
      <c r="D7888">
        <v>129</v>
      </c>
      <c r="E7888" t="s">
        <v>55290</v>
      </c>
      <c r="F7888">
        <v>1059</v>
      </c>
      <c r="G7888" t="s">
        <v>52238</v>
      </c>
      <c r="H7888" t="s">
        <v>55290</v>
      </c>
      <c r="I7888" t="s">
        <v>55291</v>
      </c>
      <c r="J7888" t="s">
        <v>55292</v>
      </c>
      <c r="K7888">
        <v>5.1105897102992488</v>
      </c>
      <c r="L7888">
        <v>0.67516259060231254</v>
      </c>
      <c r="M7888" t="s">
        <v>55291</v>
      </c>
      <c r="N7888" t="s">
        <v>55291</v>
      </c>
      <c r="O7888" t="s">
        <v>79898</v>
      </c>
      <c r="P7888" t="s">
        <v>79899</v>
      </c>
      <c r="Q7888" t="s">
        <v>79900</v>
      </c>
      <c r="R7888" t="s">
        <v>79911</v>
      </c>
    </row>
    <row r="7889" spans="1:18" x14ac:dyDescent="0.25">
      <c r="A7889" s="2">
        <v>7887</v>
      </c>
      <c r="B7889">
        <v>4447701</v>
      </c>
      <c r="C7889" t="s">
        <v>55289</v>
      </c>
      <c r="D7889">
        <v>129</v>
      </c>
      <c r="E7889" t="s">
        <v>55290</v>
      </c>
      <c r="F7889">
        <v>1059</v>
      </c>
      <c r="G7889" t="s">
        <v>52238</v>
      </c>
      <c r="H7889" t="s">
        <v>55290</v>
      </c>
      <c r="I7889" t="s">
        <v>55291</v>
      </c>
      <c r="J7889" t="s">
        <v>55292</v>
      </c>
      <c r="K7889">
        <v>5.1105897102992488</v>
      </c>
      <c r="L7889">
        <v>0.67516259060231254</v>
      </c>
      <c r="M7889" t="s">
        <v>55291</v>
      </c>
      <c r="N7889" t="s">
        <v>55291</v>
      </c>
      <c r="O7889" t="s">
        <v>79898</v>
      </c>
      <c r="P7889" t="s">
        <v>79899</v>
      </c>
      <c r="Q7889" t="s">
        <v>79900</v>
      </c>
      <c r="R7889" t="s">
        <v>75019</v>
      </c>
    </row>
    <row r="7890" spans="1:18" x14ac:dyDescent="0.25">
      <c r="A7890" s="2">
        <v>7888</v>
      </c>
      <c r="B7890">
        <v>4447701</v>
      </c>
      <c r="C7890" t="s">
        <v>55289</v>
      </c>
      <c r="D7890">
        <v>129</v>
      </c>
      <c r="E7890" t="s">
        <v>55290</v>
      </c>
      <c r="F7890">
        <v>1059</v>
      </c>
      <c r="G7890" t="s">
        <v>52238</v>
      </c>
      <c r="H7890" t="s">
        <v>55290</v>
      </c>
      <c r="I7890" t="s">
        <v>55291</v>
      </c>
      <c r="J7890" t="s">
        <v>55292</v>
      </c>
      <c r="K7890">
        <v>5.1105897102992488</v>
      </c>
      <c r="L7890">
        <v>0.67516259060231254</v>
      </c>
      <c r="M7890" t="s">
        <v>55291</v>
      </c>
      <c r="N7890" t="s">
        <v>55291</v>
      </c>
      <c r="O7890" t="s">
        <v>79898</v>
      </c>
      <c r="P7890" t="s">
        <v>79899</v>
      </c>
      <c r="Q7890" t="s">
        <v>79900</v>
      </c>
      <c r="R7890" t="s">
        <v>74760</v>
      </c>
    </row>
    <row r="7891" spans="1:18" x14ac:dyDescent="0.25">
      <c r="A7891" s="2">
        <v>7889</v>
      </c>
      <c r="B7891">
        <v>4447701</v>
      </c>
      <c r="C7891" t="s">
        <v>55289</v>
      </c>
      <c r="D7891">
        <v>129</v>
      </c>
      <c r="E7891" t="s">
        <v>55290</v>
      </c>
      <c r="F7891">
        <v>1059</v>
      </c>
      <c r="G7891" t="s">
        <v>52238</v>
      </c>
      <c r="H7891" t="s">
        <v>55290</v>
      </c>
      <c r="I7891" t="s">
        <v>55291</v>
      </c>
      <c r="J7891" t="s">
        <v>55292</v>
      </c>
      <c r="K7891">
        <v>5.1105897102992488</v>
      </c>
      <c r="L7891">
        <v>0.67516259060231254</v>
      </c>
      <c r="M7891" t="s">
        <v>55291</v>
      </c>
      <c r="N7891" t="s">
        <v>55291</v>
      </c>
      <c r="O7891" t="s">
        <v>79898</v>
      </c>
      <c r="P7891" t="s">
        <v>79899</v>
      </c>
      <c r="Q7891" t="s">
        <v>79900</v>
      </c>
      <c r="R7891" t="s">
        <v>76910</v>
      </c>
    </row>
    <row r="7892" spans="1:18" x14ac:dyDescent="0.25">
      <c r="A7892" s="2">
        <v>7890</v>
      </c>
      <c r="B7892">
        <v>4447701</v>
      </c>
      <c r="C7892" t="s">
        <v>55289</v>
      </c>
      <c r="D7892">
        <v>129</v>
      </c>
      <c r="E7892" t="s">
        <v>55290</v>
      </c>
      <c r="F7892">
        <v>1059</v>
      </c>
      <c r="G7892" t="s">
        <v>52238</v>
      </c>
      <c r="H7892" t="s">
        <v>55290</v>
      </c>
      <c r="I7892" t="s">
        <v>55291</v>
      </c>
      <c r="J7892" t="s">
        <v>55292</v>
      </c>
      <c r="K7892">
        <v>5.1105897102992488</v>
      </c>
      <c r="L7892">
        <v>0.67516259060231254</v>
      </c>
      <c r="M7892" t="s">
        <v>55291</v>
      </c>
      <c r="N7892" t="s">
        <v>55291</v>
      </c>
      <c r="O7892" t="s">
        <v>79898</v>
      </c>
      <c r="P7892" t="s">
        <v>79899</v>
      </c>
      <c r="Q7892" t="s">
        <v>79900</v>
      </c>
      <c r="R7892" t="s">
        <v>78724</v>
      </c>
    </row>
    <row r="7893" spans="1:18" x14ac:dyDescent="0.25">
      <c r="A7893" s="2">
        <v>7891</v>
      </c>
      <c r="B7893">
        <v>4447701</v>
      </c>
      <c r="C7893" t="s">
        <v>55289</v>
      </c>
      <c r="D7893">
        <v>129</v>
      </c>
      <c r="E7893" t="s">
        <v>55290</v>
      </c>
      <c r="F7893">
        <v>1059</v>
      </c>
      <c r="G7893" t="s">
        <v>52238</v>
      </c>
      <c r="H7893" t="s">
        <v>55290</v>
      </c>
      <c r="I7893" t="s">
        <v>55291</v>
      </c>
      <c r="J7893" t="s">
        <v>55292</v>
      </c>
      <c r="K7893">
        <v>5.1105897102992488</v>
      </c>
      <c r="L7893">
        <v>0.67516259060231254</v>
      </c>
      <c r="M7893" t="s">
        <v>55291</v>
      </c>
      <c r="N7893" t="s">
        <v>55291</v>
      </c>
      <c r="O7893" t="s">
        <v>79898</v>
      </c>
      <c r="P7893" t="s">
        <v>79899</v>
      </c>
      <c r="Q7893" t="s">
        <v>79900</v>
      </c>
      <c r="R7893" t="s">
        <v>76866</v>
      </c>
    </row>
    <row r="7894" spans="1:18" x14ac:dyDescent="0.25">
      <c r="A7894" s="2">
        <v>7892</v>
      </c>
      <c r="B7894">
        <v>4447701</v>
      </c>
      <c r="C7894" t="s">
        <v>55289</v>
      </c>
      <c r="D7894">
        <v>129</v>
      </c>
      <c r="E7894" t="s">
        <v>55290</v>
      </c>
      <c r="F7894">
        <v>1059</v>
      </c>
      <c r="G7894" t="s">
        <v>52238</v>
      </c>
      <c r="H7894" t="s">
        <v>55290</v>
      </c>
      <c r="I7894" t="s">
        <v>55291</v>
      </c>
      <c r="J7894" t="s">
        <v>55292</v>
      </c>
      <c r="K7894">
        <v>5.1105897102992488</v>
      </c>
      <c r="L7894">
        <v>0.67516259060231254</v>
      </c>
      <c r="M7894" t="s">
        <v>55291</v>
      </c>
      <c r="N7894" t="s">
        <v>55291</v>
      </c>
      <c r="O7894" t="s">
        <v>79898</v>
      </c>
      <c r="P7894" t="s">
        <v>79899</v>
      </c>
      <c r="Q7894" t="s">
        <v>79900</v>
      </c>
      <c r="R7894" t="s">
        <v>76008</v>
      </c>
    </row>
    <row r="7895" spans="1:18" x14ac:dyDescent="0.25">
      <c r="A7895" s="2">
        <v>7893</v>
      </c>
      <c r="B7895">
        <v>4447701</v>
      </c>
      <c r="C7895" t="s">
        <v>55289</v>
      </c>
      <c r="D7895">
        <v>129</v>
      </c>
      <c r="E7895" t="s">
        <v>55290</v>
      </c>
      <c r="F7895">
        <v>1059</v>
      </c>
      <c r="G7895" t="s">
        <v>52238</v>
      </c>
      <c r="H7895" t="s">
        <v>55290</v>
      </c>
      <c r="I7895" t="s">
        <v>55291</v>
      </c>
      <c r="J7895" t="s">
        <v>55292</v>
      </c>
      <c r="K7895">
        <v>5.1105897102992488</v>
      </c>
      <c r="L7895">
        <v>0.67516259060231254</v>
      </c>
      <c r="M7895" t="s">
        <v>55291</v>
      </c>
      <c r="N7895" t="s">
        <v>55291</v>
      </c>
      <c r="O7895" t="s">
        <v>79898</v>
      </c>
      <c r="P7895" t="s">
        <v>79899</v>
      </c>
      <c r="Q7895" t="s">
        <v>79900</v>
      </c>
      <c r="R7895" t="s">
        <v>77500</v>
      </c>
    </row>
    <row r="7896" spans="1:18" x14ac:dyDescent="0.25">
      <c r="A7896" s="2">
        <v>7894</v>
      </c>
      <c r="B7896">
        <v>4439894</v>
      </c>
      <c r="C7896" t="s">
        <v>55293</v>
      </c>
      <c r="D7896">
        <v>129</v>
      </c>
      <c r="E7896" t="s">
        <v>55294</v>
      </c>
      <c r="F7896">
        <v>1060</v>
      </c>
      <c r="G7896" t="s">
        <v>52238</v>
      </c>
      <c r="H7896" t="s">
        <v>55294</v>
      </c>
      <c r="I7896" t="s">
        <v>55295</v>
      </c>
      <c r="J7896" t="s">
        <v>55296</v>
      </c>
      <c r="K7896">
        <v>5.1105897102992488</v>
      </c>
      <c r="L7896">
        <v>0.67516259060231254</v>
      </c>
      <c r="M7896" t="s">
        <v>55295</v>
      </c>
      <c r="N7896" t="s">
        <v>55295</v>
      </c>
      <c r="O7896" t="s">
        <v>79912</v>
      </c>
      <c r="P7896" t="s">
        <v>79913</v>
      </c>
      <c r="Q7896" t="s">
        <v>77448</v>
      </c>
      <c r="R7896" t="s">
        <v>75204</v>
      </c>
    </row>
    <row r="7897" spans="1:18" x14ac:dyDescent="0.25">
      <c r="A7897" s="2">
        <v>7895</v>
      </c>
      <c r="B7897">
        <v>4439894</v>
      </c>
      <c r="C7897" t="s">
        <v>55293</v>
      </c>
      <c r="D7897">
        <v>129</v>
      </c>
      <c r="E7897" t="s">
        <v>55294</v>
      </c>
      <c r="F7897">
        <v>1060</v>
      </c>
      <c r="G7897" t="s">
        <v>52238</v>
      </c>
      <c r="H7897" t="s">
        <v>55294</v>
      </c>
      <c r="I7897" t="s">
        <v>55295</v>
      </c>
      <c r="J7897" t="s">
        <v>55296</v>
      </c>
      <c r="K7897">
        <v>5.1105897102992488</v>
      </c>
      <c r="L7897">
        <v>0.67516259060231254</v>
      </c>
      <c r="M7897" t="s">
        <v>55295</v>
      </c>
      <c r="N7897" t="s">
        <v>55295</v>
      </c>
      <c r="O7897" t="s">
        <v>79912</v>
      </c>
      <c r="P7897" t="s">
        <v>79913</v>
      </c>
      <c r="Q7897" t="s">
        <v>77448</v>
      </c>
      <c r="R7897" t="s">
        <v>76238</v>
      </c>
    </row>
    <row r="7898" spans="1:18" x14ac:dyDescent="0.25">
      <c r="A7898" s="2">
        <v>7896</v>
      </c>
      <c r="B7898">
        <v>4439894</v>
      </c>
      <c r="C7898" t="s">
        <v>55293</v>
      </c>
      <c r="D7898">
        <v>129</v>
      </c>
      <c r="E7898" t="s">
        <v>55294</v>
      </c>
      <c r="F7898">
        <v>1060</v>
      </c>
      <c r="G7898" t="s">
        <v>52238</v>
      </c>
      <c r="H7898" t="s">
        <v>55294</v>
      </c>
      <c r="I7898" t="s">
        <v>55295</v>
      </c>
      <c r="J7898" t="s">
        <v>55296</v>
      </c>
      <c r="K7898">
        <v>5.1105897102992488</v>
      </c>
      <c r="L7898">
        <v>0.67516259060231254</v>
      </c>
      <c r="M7898" t="s">
        <v>55295</v>
      </c>
      <c r="N7898" t="s">
        <v>55295</v>
      </c>
      <c r="O7898" t="s">
        <v>79912</v>
      </c>
      <c r="P7898" t="s">
        <v>79913</v>
      </c>
      <c r="Q7898" t="s">
        <v>77448</v>
      </c>
      <c r="R7898" t="s">
        <v>76239</v>
      </c>
    </row>
    <row r="7899" spans="1:18" x14ac:dyDescent="0.25">
      <c r="A7899" s="2">
        <v>7897</v>
      </c>
      <c r="B7899">
        <v>4439894</v>
      </c>
      <c r="C7899" t="s">
        <v>55293</v>
      </c>
      <c r="D7899">
        <v>129</v>
      </c>
      <c r="E7899" t="s">
        <v>55294</v>
      </c>
      <c r="F7899">
        <v>1060</v>
      </c>
      <c r="G7899" t="s">
        <v>52238</v>
      </c>
      <c r="H7899" t="s">
        <v>55294</v>
      </c>
      <c r="I7899" t="s">
        <v>55295</v>
      </c>
      <c r="J7899" t="s">
        <v>55296</v>
      </c>
      <c r="K7899">
        <v>5.1105897102992488</v>
      </c>
      <c r="L7899">
        <v>0.67516259060231254</v>
      </c>
      <c r="M7899" t="s">
        <v>55295</v>
      </c>
      <c r="N7899" t="s">
        <v>55295</v>
      </c>
      <c r="O7899" t="s">
        <v>79912</v>
      </c>
      <c r="P7899" t="s">
        <v>79913</v>
      </c>
      <c r="Q7899" t="s">
        <v>77448</v>
      </c>
      <c r="R7899" t="s">
        <v>76240</v>
      </c>
    </row>
    <row r="7900" spans="1:18" x14ac:dyDescent="0.25">
      <c r="A7900" s="2">
        <v>7898</v>
      </c>
      <c r="B7900">
        <v>4439894</v>
      </c>
      <c r="C7900" t="s">
        <v>55293</v>
      </c>
      <c r="D7900">
        <v>129</v>
      </c>
      <c r="E7900" t="s">
        <v>55294</v>
      </c>
      <c r="F7900">
        <v>1060</v>
      </c>
      <c r="G7900" t="s">
        <v>52238</v>
      </c>
      <c r="H7900" t="s">
        <v>55294</v>
      </c>
      <c r="I7900" t="s">
        <v>55295</v>
      </c>
      <c r="J7900" t="s">
        <v>55296</v>
      </c>
      <c r="K7900">
        <v>5.1105897102992488</v>
      </c>
      <c r="L7900">
        <v>0.67516259060231254</v>
      </c>
      <c r="M7900" t="s">
        <v>55295</v>
      </c>
      <c r="N7900" t="s">
        <v>55295</v>
      </c>
      <c r="O7900" t="s">
        <v>79912</v>
      </c>
      <c r="P7900" t="s">
        <v>79913</v>
      </c>
      <c r="Q7900" t="s">
        <v>77448</v>
      </c>
      <c r="R7900" t="s">
        <v>76242</v>
      </c>
    </row>
    <row r="7901" spans="1:18" x14ac:dyDescent="0.25">
      <c r="A7901" s="2">
        <v>7899</v>
      </c>
      <c r="B7901">
        <v>4443929</v>
      </c>
      <c r="C7901" t="s">
        <v>55297</v>
      </c>
      <c r="D7901">
        <v>129</v>
      </c>
      <c r="E7901" t="s">
        <v>55298</v>
      </c>
      <c r="F7901">
        <v>1061</v>
      </c>
      <c r="G7901" t="s">
        <v>28</v>
      </c>
      <c r="H7901" t="s">
        <v>55298</v>
      </c>
      <c r="I7901" t="s">
        <v>55299</v>
      </c>
      <c r="J7901" t="s">
        <v>55300</v>
      </c>
      <c r="K7901">
        <v>5.1105897102992488</v>
      </c>
      <c r="L7901">
        <v>0.67516259060231254</v>
      </c>
      <c r="M7901" t="s">
        <v>55299</v>
      </c>
      <c r="N7901" t="s">
        <v>55299</v>
      </c>
      <c r="O7901" t="s">
        <v>79914</v>
      </c>
      <c r="P7901" t="s">
        <v>79915</v>
      </c>
      <c r="Q7901" t="s">
        <v>79916</v>
      </c>
      <c r="R7901" t="s">
        <v>74856</v>
      </c>
    </row>
    <row r="7902" spans="1:18" x14ac:dyDescent="0.25">
      <c r="A7902" s="2">
        <v>7900</v>
      </c>
      <c r="B7902">
        <v>4443929</v>
      </c>
      <c r="C7902" t="s">
        <v>55297</v>
      </c>
      <c r="D7902">
        <v>129</v>
      </c>
      <c r="E7902" t="s">
        <v>55298</v>
      </c>
      <c r="F7902">
        <v>1061</v>
      </c>
      <c r="G7902" t="s">
        <v>28</v>
      </c>
      <c r="H7902" t="s">
        <v>55298</v>
      </c>
      <c r="I7902" t="s">
        <v>55299</v>
      </c>
      <c r="J7902" t="s">
        <v>55300</v>
      </c>
      <c r="K7902">
        <v>5.1105897102992488</v>
      </c>
      <c r="L7902">
        <v>0.67516259060231254</v>
      </c>
      <c r="M7902" t="s">
        <v>55299</v>
      </c>
      <c r="N7902" t="s">
        <v>55299</v>
      </c>
      <c r="O7902" t="s">
        <v>79914</v>
      </c>
      <c r="P7902" t="s">
        <v>79915</v>
      </c>
      <c r="Q7902" t="s">
        <v>79916</v>
      </c>
      <c r="R7902" t="s">
        <v>75441</v>
      </c>
    </row>
    <row r="7903" spans="1:18" x14ac:dyDescent="0.25">
      <c r="A7903" s="2">
        <v>7901</v>
      </c>
      <c r="B7903">
        <v>4443929</v>
      </c>
      <c r="C7903" t="s">
        <v>55297</v>
      </c>
      <c r="D7903">
        <v>129</v>
      </c>
      <c r="E7903" t="s">
        <v>55298</v>
      </c>
      <c r="F7903">
        <v>1061</v>
      </c>
      <c r="G7903" t="s">
        <v>28</v>
      </c>
      <c r="H7903" t="s">
        <v>55298</v>
      </c>
      <c r="I7903" t="s">
        <v>55299</v>
      </c>
      <c r="J7903" t="s">
        <v>55300</v>
      </c>
      <c r="K7903">
        <v>5.1105897102992488</v>
      </c>
      <c r="L7903">
        <v>0.67516259060231254</v>
      </c>
      <c r="M7903" t="s">
        <v>55299</v>
      </c>
      <c r="N7903" t="s">
        <v>55299</v>
      </c>
      <c r="O7903" t="s">
        <v>79914</v>
      </c>
      <c r="P7903" t="s">
        <v>79915</v>
      </c>
      <c r="Q7903" t="s">
        <v>79916</v>
      </c>
      <c r="R7903" t="s">
        <v>79917</v>
      </c>
    </row>
    <row r="7904" spans="1:18" x14ac:dyDescent="0.25">
      <c r="A7904" s="2">
        <v>7902</v>
      </c>
      <c r="B7904">
        <v>4443929</v>
      </c>
      <c r="C7904" t="s">
        <v>55297</v>
      </c>
      <c r="D7904">
        <v>129</v>
      </c>
      <c r="E7904" t="s">
        <v>55298</v>
      </c>
      <c r="F7904">
        <v>1061</v>
      </c>
      <c r="G7904" t="s">
        <v>28</v>
      </c>
      <c r="H7904" t="s">
        <v>55298</v>
      </c>
      <c r="I7904" t="s">
        <v>55299</v>
      </c>
      <c r="J7904" t="s">
        <v>55300</v>
      </c>
      <c r="K7904">
        <v>5.1105897102992488</v>
      </c>
      <c r="L7904">
        <v>0.67516259060231254</v>
      </c>
      <c r="M7904" t="s">
        <v>55299</v>
      </c>
      <c r="N7904" t="s">
        <v>55299</v>
      </c>
      <c r="O7904" t="s">
        <v>79914</v>
      </c>
      <c r="P7904" t="s">
        <v>79915</v>
      </c>
      <c r="Q7904" t="s">
        <v>79916</v>
      </c>
      <c r="R7904" t="s">
        <v>79918</v>
      </c>
    </row>
    <row r="7905" spans="1:18" x14ac:dyDescent="0.25">
      <c r="A7905" s="2">
        <v>7903</v>
      </c>
      <c r="B7905">
        <v>4443929</v>
      </c>
      <c r="C7905" t="s">
        <v>55297</v>
      </c>
      <c r="D7905">
        <v>129</v>
      </c>
      <c r="E7905" t="s">
        <v>55298</v>
      </c>
      <c r="F7905">
        <v>1061</v>
      </c>
      <c r="G7905" t="s">
        <v>28</v>
      </c>
      <c r="H7905" t="s">
        <v>55298</v>
      </c>
      <c r="I7905" t="s">
        <v>55299</v>
      </c>
      <c r="J7905" t="s">
        <v>55300</v>
      </c>
      <c r="K7905">
        <v>5.1105897102992488</v>
      </c>
      <c r="L7905">
        <v>0.67516259060231254</v>
      </c>
      <c r="M7905" t="s">
        <v>55299</v>
      </c>
      <c r="N7905" t="s">
        <v>55299</v>
      </c>
      <c r="O7905" t="s">
        <v>79914</v>
      </c>
      <c r="P7905" t="s">
        <v>79915</v>
      </c>
      <c r="Q7905" t="s">
        <v>79916</v>
      </c>
      <c r="R7905" t="s">
        <v>78381</v>
      </c>
    </row>
    <row r="7906" spans="1:18" x14ac:dyDescent="0.25">
      <c r="A7906" s="2">
        <v>7904</v>
      </c>
      <c r="B7906">
        <v>4443929</v>
      </c>
      <c r="C7906" t="s">
        <v>55297</v>
      </c>
      <c r="D7906">
        <v>129</v>
      </c>
      <c r="E7906" t="s">
        <v>55298</v>
      </c>
      <c r="F7906">
        <v>1061</v>
      </c>
      <c r="G7906" t="s">
        <v>28</v>
      </c>
      <c r="H7906" t="s">
        <v>55298</v>
      </c>
      <c r="I7906" t="s">
        <v>55299</v>
      </c>
      <c r="J7906" t="s">
        <v>55300</v>
      </c>
      <c r="K7906">
        <v>5.1105897102992488</v>
      </c>
      <c r="L7906">
        <v>0.67516259060231254</v>
      </c>
      <c r="M7906" t="s">
        <v>55299</v>
      </c>
      <c r="N7906" t="s">
        <v>55299</v>
      </c>
      <c r="O7906" t="s">
        <v>79914</v>
      </c>
      <c r="P7906" t="s">
        <v>79915</v>
      </c>
      <c r="Q7906" t="s">
        <v>79916</v>
      </c>
      <c r="R7906" t="s">
        <v>79919</v>
      </c>
    </row>
    <row r="7907" spans="1:18" x14ac:dyDescent="0.25">
      <c r="A7907" s="2">
        <v>7905</v>
      </c>
      <c r="B7907">
        <v>4443929</v>
      </c>
      <c r="C7907" t="s">
        <v>55297</v>
      </c>
      <c r="D7907">
        <v>129</v>
      </c>
      <c r="E7907" t="s">
        <v>55298</v>
      </c>
      <c r="F7907">
        <v>1061</v>
      </c>
      <c r="G7907" t="s">
        <v>28</v>
      </c>
      <c r="H7907" t="s">
        <v>55298</v>
      </c>
      <c r="I7907" t="s">
        <v>55299</v>
      </c>
      <c r="J7907" t="s">
        <v>55300</v>
      </c>
      <c r="K7907">
        <v>5.1105897102992488</v>
      </c>
      <c r="L7907">
        <v>0.67516259060231254</v>
      </c>
      <c r="M7907" t="s">
        <v>55299</v>
      </c>
      <c r="N7907" t="s">
        <v>55299</v>
      </c>
      <c r="O7907" t="s">
        <v>79914</v>
      </c>
      <c r="P7907" t="s">
        <v>79915</v>
      </c>
      <c r="Q7907" t="s">
        <v>79916</v>
      </c>
      <c r="R7907" t="s">
        <v>75634</v>
      </c>
    </row>
    <row r="7908" spans="1:18" x14ac:dyDescent="0.25">
      <c r="A7908" s="2">
        <v>7906</v>
      </c>
      <c r="B7908">
        <v>4443929</v>
      </c>
      <c r="C7908" t="s">
        <v>55297</v>
      </c>
      <c r="D7908">
        <v>129</v>
      </c>
      <c r="E7908" t="s">
        <v>55298</v>
      </c>
      <c r="F7908">
        <v>1061</v>
      </c>
      <c r="G7908" t="s">
        <v>28</v>
      </c>
      <c r="H7908" t="s">
        <v>55298</v>
      </c>
      <c r="I7908" t="s">
        <v>55299</v>
      </c>
      <c r="J7908" t="s">
        <v>55300</v>
      </c>
      <c r="K7908">
        <v>5.1105897102992488</v>
      </c>
      <c r="L7908">
        <v>0.67516259060231254</v>
      </c>
      <c r="M7908" t="s">
        <v>55299</v>
      </c>
      <c r="N7908" t="s">
        <v>55299</v>
      </c>
      <c r="O7908" t="s">
        <v>79914</v>
      </c>
      <c r="P7908" t="s">
        <v>79915</v>
      </c>
      <c r="Q7908" t="s">
        <v>79916</v>
      </c>
      <c r="R7908" t="s">
        <v>79920</v>
      </c>
    </row>
    <row r="7909" spans="1:18" x14ac:dyDescent="0.25">
      <c r="A7909" s="2">
        <v>7907</v>
      </c>
      <c r="B7909">
        <v>4443929</v>
      </c>
      <c r="C7909" t="s">
        <v>55297</v>
      </c>
      <c r="D7909">
        <v>129</v>
      </c>
      <c r="E7909" t="s">
        <v>55298</v>
      </c>
      <c r="F7909">
        <v>1061</v>
      </c>
      <c r="G7909" t="s">
        <v>28</v>
      </c>
      <c r="H7909" t="s">
        <v>55298</v>
      </c>
      <c r="I7909" t="s">
        <v>55299</v>
      </c>
      <c r="J7909" t="s">
        <v>55300</v>
      </c>
      <c r="K7909">
        <v>5.1105897102992488</v>
      </c>
      <c r="L7909">
        <v>0.67516259060231254</v>
      </c>
      <c r="M7909" t="s">
        <v>55299</v>
      </c>
      <c r="N7909" t="s">
        <v>55299</v>
      </c>
      <c r="O7909" t="s">
        <v>79914</v>
      </c>
      <c r="P7909" t="s">
        <v>79915</v>
      </c>
      <c r="Q7909" t="s">
        <v>79916</v>
      </c>
      <c r="R7909" t="s">
        <v>75902</v>
      </c>
    </row>
    <row r="7910" spans="1:18" x14ac:dyDescent="0.25">
      <c r="A7910" s="2">
        <v>7908</v>
      </c>
      <c r="B7910">
        <v>4443929</v>
      </c>
      <c r="C7910" t="s">
        <v>55297</v>
      </c>
      <c r="D7910">
        <v>129</v>
      </c>
      <c r="E7910" t="s">
        <v>55298</v>
      </c>
      <c r="F7910">
        <v>1061</v>
      </c>
      <c r="G7910" t="s">
        <v>28</v>
      </c>
      <c r="H7910" t="s">
        <v>55298</v>
      </c>
      <c r="I7910" t="s">
        <v>55299</v>
      </c>
      <c r="J7910" t="s">
        <v>55300</v>
      </c>
      <c r="K7910">
        <v>5.1105897102992488</v>
      </c>
      <c r="L7910">
        <v>0.67516259060231254</v>
      </c>
      <c r="M7910" t="s">
        <v>55299</v>
      </c>
      <c r="N7910" t="s">
        <v>55299</v>
      </c>
      <c r="O7910" t="s">
        <v>79914</v>
      </c>
      <c r="P7910" t="s">
        <v>79915</v>
      </c>
      <c r="Q7910" t="s">
        <v>79916</v>
      </c>
      <c r="R7910" t="s">
        <v>75442</v>
      </c>
    </row>
    <row r="7911" spans="1:18" x14ac:dyDescent="0.25">
      <c r="A7911" s="2">
        <v>7909</v>
      </c>
      <c r="B7911">
        <v>4443929</v>
      </c>
      <c r="C7911" t="s">
        <v>55297</v>
      </c>
      <c r="D7911">
        <v>129</v>
      </c>
      <c r="E7911" t="s">
        <v>55298</v>
      </c>
      <c r="F7911">
        <v>1061</v>
      </c>
      <c r="G7911" t="s">
        <v>28</v>
      </c>
      <c r="H7911" t="s">
        <v>55298</v>
      </c>
      <c r="I7911" t="s">
        <v>55299</v>
      </c>
      <c r="J7911" t="s">
        <v>55300</v>
      </c>
      <c r="K7911">
        <v>5.1105897102992488</v>
      </c>
      <c r="L7911">
        <v>0.67516259060231254</v>
      </c>
      <c r="M7911" t="s">
        <v>55299</v>
      </c>
      <c r="N7911" t="s">
        <v>55299</v>
      </c>
      <c r="O7911" t="s">
        <v>79914</v>
      </c>
      <c r="P7911" t="s">
        <v>79915</v>
      </c>
      <c r="Q7911" t="s">
        <v>79916</v>
      </c>
      <c r="R7911" t="s">
        <v>79921</v>
      </c>
    </row>
    <row r="7912" spans="1:18" x14ac:dyDescent="0.25">
      <c r="A7912" s="2">
        <v>7910</v>
      </c>
      <c r="B7912">
        <v>4443929</v>
      </c>
      <c r="C7912" t="s">
        <v>55297</v>
      </c>
      <c r="D7912">
        <v>129</v>
      </c>
      <c r="E7912" t="s">
        <v>55298</v>
      </c>
      <c r="F7912">
        <v>1061</v>
      </c>
      <c r="G7912" t="s">
        <v>28</v>
      </c>
      <c r="H7912" t="s">
        <v>55298</v>
      </c>
      <c r="I7912" t="s">
        <v>55299</v>
      </c>
      <c r="J7912" t="s">
        <v>55300</v>
      </c>
      <c r="K7912">
        <v>5.1105897102992488</v>
      </c>
      <c r="L7912">
        <v>0.67516259060231254</v>
      </c>
      <c r="M7912" t="s">
        <v>55299</v>
      </c>
      <c r="N7912" t="s">
        <v>55299</v>
      </c>
      <c r="O7912" t="s">
        <v>79914</v>
      </c>
      <c r="P7912" t="s">
        <v>79915</v>
      </c>
      <c r="Q7912" t="s">
        <v>79916</v>
      </c>
      <c r="R7912" t="s">
        <v>74695</v>
      </c>
    </row>
    <row r="7913" spans="1:18" x14ac:dyDescent="0.25">
      <c r="A7913" s="2">
        <v>7911</v>
      </c>
      <c r="B7913">
        <v>4443929</v>
      </c>
      <c r="C7913" t="s">
        <v>55297</v>
      </c>
      <c r="D7913">
        <v>129</v>
      </c>
      <c r="E7913" t="s">
        <v>55298</v>
      </c>
      <c r="F7913">
        <v>1061</v>
      </c>
      <c r="G7913" t="s">
        <v>28</v>
      </c>
      <c r="H7913" t="s">
        <v>55298</v>
      </c>
      <c r="I7913" t="s">
        <v>55299</v>
      </c>
      <c r="J7913" t="s">
        <v>55300</v>
      </c>
      <c r="K7913">
        <v>5.1105897102992488</v>
      </c>
      <c r="L7913">
        <v>0.67516259060231254</v>
      </c>
      <c r="M7913" t="s">
        <v>55299</v>
      </c>
      <c r="N7913" t="s">
        <v>55299</v>
      </c>
      <c r="O7913" t="s">
        <v>79914</v>
      </c>
      <c r="P7913" t="s">
        <v>79915</v>
      </c>
      <c r="Q7913" t="s">
        <v>79916</v>
      </c>
      <c r="R7913" t="s">
        <v>79922</v>
      </c>
    </row>
    <row r="7914" spans="1:18" x14ac:dyDescent="0.25">
      <c r="A7914" s="2">
        <v>7912</v>
      </c>
      <c r="B7914">
        <v>4443929</v>
      </c>
      <c r="C7914" t="s">
        <v>55297</v>
      </c>
      <c r="D7914">
        <v>129</v>
      </c>
      <c r="E7914" t="s">
        <v>55298</v>
      </c>
      <c r="F7914">
        <v>1061</v>
      </c>
      <c r="G7914" t="s">
        <v>28</v>
      </c>
      <c r="H7914" t="s">
        <v>55298</v>
      </c>
      <c r="I7914" t="s">
        <v>55299</v>
      </c>
      <c r="J7914" t="s">
        <v>55300</v>
      </c>
      <c r="K7914">
        <v>5.1105897102992488</v>
      </c>
      <c r="L7914">
        <v>0.67516259060231254</v>
      </c>
      <c r="M7914" t="s">
        <v>55299</v>
      </c>
      <c r="N7914" t="s">
        <v>55299</v>
      </c>
      <c r="O7914" t="s">
        <v>79914</v>
      </c>
      <c r="P7914" t="s">
        <v>79915</v>
      </c>
      <c r="Q7914" t="s">
        <v>79916</v>
      </c>
      <c r="R7914" t="s">
        <v>74887</v>
      </c>
    </row>
    <row r="7915" spans="1:18" x14ac:dyDescent="0.25">
      <c r="A7915" s="2">
        <v>7913</v>
      </c>
      <c r="B7915">
        <v>4443929</v>
      </c>
      <c r="C7915" t="s">
        <v>55297</v>
      </c>
      <c r="D7915">
        <v>129</v>
      </c>
      <c r="E7915" t="s">
        <v>55298</v>
      </c>
      <c r="F7915">
        <v>1061</v>
      </c>
      <c r="G7915" t="s">
        <v>28</v>
      </c>
      <c r="H7915" t="s">
        <v>55298</v>
      </c>
      <c r="I7915" t="s">
        <v>55299</v>
      </c>
      <c r="J7915" t="s">
        <v>55300</v>
      </c>
      <c r="K7915">
        <v>5.1105897102992488</v>
      </c>
      <c r="L7915">
        <v>0.67516259060231254</v>
      </c>
      <c r="M7915" t="s">
        <v>55299</v>
      </c>
      <c r="N7915" t="s">
        <v>55299</v>
      </c>
      <c r="O7915" t="s">
        <v>79914</v>
      </c>
      <c r="P7915" t="s">
        <v>79915</v>
      </c>
      <c r="Q7915" t="s">
        <v>79916</v>
      </c>
      <c r="R7915" t="s">
        <v>79923</v>
      </c>
    </row>
    <row r="7916" spans="1:18" x14ac:dyDescent="0.25">
      <c r="A7916" s="2">
        <v>7914</v>
      </c>
      <c r="B7916">
        <v>4443929</v>
      </c>
      <c r="C7916" t="s">
        <v>55297</v>
      </c>
      <c r="D7916">
        <v>129</v>
      </c>
      <c r="E7916" t="s">
        <v>55298</v>
      </c>
      <c r="F7916">
        <v>1061</v>
      </c>
      <c r="G7916" t="s">
        <v>28</v>
      </c>
      <c r="H7916" t="s">
        <v>55298</v>
      </c>
      <c r="I7916" t="s">
        <v>55299</v>
      </c>
      <c r="J7916" t="s">
        <v>55300</v>
      </c>
      <c r="K7916">
        <v>5.1105897102992488</v>
      </c>
      <c r="L7916">
        <v>0.67516259060231254</v>
      </c>
      <c r="M7916" t="s">
        <v>55299</v>
      </c>
      <c r="N7916" t="s">
        <v>55299</v>
      </c>
      <c r="O7916" t="s">
        <v>79914</v>
      </c>
      <c r="P7916" t="s">
        <v>79915</v>
      </c>
      <c r="Q7916" t="s">
        <v>79916</v>
      </c>
      <c r="R7916" t="s">
        <v>75571</v>
      </c>
    </row>
    <row r="7917" spans="1:18" x14ac:dyDescent="0.25">
      <c r="A7917" s="2">
        <v>7915</v>
      </c>
      <c r="B7917">
        <v>4443929</v>
      </c>
      <c r="C7917" t="s">
        <v>55297</v>
      </c>
      <c r="D7917">
        <v>129</v>
      </c>
      <c r="E7917" t="s">
        <v>55298</v>
      </c>
      <c r="F7917">
        <v>1061</v>
      </c>
      <c r="G7917" t="s">
        <v>28</v>
      </c>
      <c r="H7917" t="s">
        <v>55298</v>
      </c>
      <c r="I7917" t="s">
        <v>55299</v>
      </c>
      <c r="J7917" t="s">
        <v>55300</v>
      </c>
      <c r="K7917">
        <v>5.1105897102992488</v>
      </c>
      <c r="L7917">
        <v>0.67516259060231254</v>
      </c>
      <c r="M7917" t="s">
        <v>55299</v>
      </c>
      <c r="N7917" t="s">
        <v>55299</v>
      </c>
      <c r="O7917" t="s">
        <v>79914</v>
      </c>
      <c r="P7917" t="s">
        <v>79915</v>
      </c>
      <c r="Q7917" t="s">
        <v>79916</v>
      </c>
      <c r="R7917" t="s">
        <v>76261</v>
      </c>
    </row>
    <row r="7918" spans="1:18" x14ac:dyDescent="0.25">
      <c r="A7918" s="2">
        <v>7916</v>
      </c>
      <c r="B7918">
        <v>4443929</v>
      </c>
      <c r="C7918" t="s">
        <v>55297</v>
      </c>
      <c r="D7918">
        <v>129</v>
      </c>
      <c r="E7918" t="s">
        <v>55298</v>
      </c>
      <c r="F7918">
        <v>1061</v>
      </c>
      <c r="G7918" t="s">
        <v>28</v>
      </c>
      <c r="H7918" t="s">
        <v>55298</v>
      </c>
      <c r="I7918" t="s">
        <v>55299</v>
      </c>
      <c r="J7918" t="s">
        <v>55300</v>
      </c>
      <c r="K7918">
        <v>5.1105897102992488</v>
      </c>
      <c r="L7918">
        <v>0.67516259060231254</v>
      </c>
      <c r="M7918" t="s">
        <v>55299</v>
      </c>
      <c r="N7918" t="s">
        <v>55299</v>
      </c>
      <c r="O7918" t="s">
        <v>79914</v>
      </c>
      <c r="P7918" t="s">
        <v>79915</v>
      </c>
      <c r="Q7918" t="s">
        <v>79916</v>
      </c>
      <c r="R7918" t="s">
        <v>78251</v>
      </c>
    </row>
    <row r="7919" spans="1:18" x14ac:dyDescent="0.25">
      <c r="A7919" s="2">
        <v>7917</v>
      </c>
      <c r="B7919">
        <v>4443929</v>
      </c>
      <c r="C7919" t="s">
        <v>55297</v>
      </c>
      <c r="D7919">
        <v>129</v>
      </c>
      <c r="E7919" t="s">
        <v>55298</v>
      </c>
      <c r="F7919">
        <v>1061</v>
      </c>
      <c r="G7919" t="s">
        <v>28</v>
      </c>
      <c r="H7919" t="s">
        <v>55298</v>
      </c>
      <c r="I7919" t="s">
        <v>55299</v>
      </c>
      <c r="J7919" t="s">
        <v>55300</v>
      </c>
      <c r="K7919">
        <v>5.1105897102992488</v>
      </c>
      <c r="L7919">
        <v>0.67516259060231254</v>
      </c>
      <c r="M7919" t="s">
        <v>55299</v>
      </c>
      <c r="N7919" t="s">
        <v>55299</v>
      </c>
      <c r="O7919" t="s">
        <v>79914</v>
      </c>
      <c r="P7919" t="s">
        <v>79915</v>
      </c>
      <c r="Q7919" t="s">
        <v>79916</v>
      </c>
      <c r="R7919" t="s">
        <v>78181</v>
      </c>
    </row>
    <row r="7920" spans="1:18" x14ac:dyDescent="0.25">
      <c r="A7920" s="2">
        <v>7918</v>
      </c>
      <c r="B7920">
        <v>4443929</v>
      </c>
      <c r="C7920" t="s">
        <v>55297</v>
      </c>
      <c r="D7920">
        <v>129</v>
      </c>
      <c r="E7920" t="s">
        <v>55298</v>
      </c>
      <c r="F7920">
        <v>1061</v>
      </c>
      <c r="G7920" t="s">
        <v>28</v>
      </c>
      <c r="H7920" t="s">
        <v>55298</v>
      </c>
      <c r="I7920" t="s">
        <v>55299</v>
      </c>
      <c r="J7920" t="s">
        <v>55300</v>
      </c>
      <c r="K7920">
        <v>5.1105897102992488</v>
      </c>
      <c r="L7920">
        <v>0.67516259060231254</v>
      </c>
      <c r="M7920" t="s">
        <v>55299</v>
      </c>
      <c r="N7920" t="s">
        <v>55299</v>
      </c>
      <c r="O7920" t="s">
        <v>79914</v>
      </c>
      <c r="P7920" t="s">
        <v>79915</v>
      </c>
      <c r="Q7920" t="s">
        <v>79916</v>
      </c>
      <c r="R7920" t="s">
        <v>76805</v>
      </c>
    </row>
    <row r="7921" spans="1:18" x14ac:dyDescent="0.25">
      <c r="A7921" s="2">
        <v>7919</v>
      </c>
      <c r="B7921">
        <v>4443929</v>
      </c>
      <c r="C7921" t="s">
        <v>55297</v>
      </c>
      <c r="D7921">
        <v>129</v>
      </c>
      <c r="E7921" t="s">
        <v>55298</v>
      </c>
      <c r="F7921">
        <v>1061</v>
      </c>
      <c r="G7921" t="s">
        <v>28</v>
      </c>
      <c r="H7921" t="s">
        <v>55298</v>
      </c>
      <c r="I7921" t="s">
        <v>55299</v>
      </c>
      <c r="J7921" t="s">
        <v>55300</v>
      </c>
      <c r="K7921">
        <v>5.1105897102992488</v>
      </c>
      <c r="L7921">
        <v>0.67516259060231254</v>
      </c>
      <c r="M7921" t="s">
        <v>55299</v>
      </c>
      <c r="N7921" t="s">
        <v>55299</v>
      </c>
      <c r="O7921" t="s">
        <v>79914</v>
      </c>
      <c r="P7921" t="s">
        <v>79915</v>
      </c>
      <c r="Q7921" t="s">
        <v>79916</v>
      </c>
      <c r="R7921" t="s">
        <v>75641</v>
      </c>
    </row>
    <row r="7922" spans="1:18" x14ac:dyDescent="0.25">
      <c r="A7922" s="2">
        <v>7920</v>
      </c>
      <c r="B7922">
        <v>4443929</v>
      </c>
      <c r="C7922" t="s">
        <v>55297</v>
      </c>
      <c r="D7922">
        <v>129</v>
      </c>
      <c r="E7922" t="s">
        <v>55298</v>
      </c>
      <c r="F7922">
        <v>1061</v>
      </c>
      <c r="G7922" t="s">
        <v>28</v>
      </c>
      <c r="H7922" t="s">
        <v>55298</v>
      </c>
      <c r="I7922" t="s">
        <v>55299</v>
      </c>
      <c r="J7922" t="s">
        <v>55300</v>
      </c>
      <c r="K7922">
        <v>5.1105897102992488</v>
      </c>
      <c r="L7922">
        <v>0.67516259060231254</v>
      </c>
      <c r="M7922" t="s">
        <v>55299</v>
      </c>
      <c r="N7922" t="s">
        <v>55299</v>
      </c>
      <c r="O7922" t="s">
        <v>79914</v>
      </c>
      <c r="P7922" t="s">
        <v>79915</v>
      </c>
      <c r="Q7922" t="s">
        <v>79916</v>
      </c>
      <c r="R7922" t="s">
        <v>79924</v>
      </c>
    </row>
    <row r="7923" spans="1:18" x14ac:dyDescent="0.25">
      <c r="A7923" s="2">
        <v>7921</v>
      </c>
      <c r="B7923">
        <v>4443929</v>
      </c>
      <c r="C7923" t="s">
        <v>55297</v>
      </c>
      <c r="D7923">
        <v>129</v>
      </c>
      <c r="E7923" t="s">
        <v>55298</v>
      </c>
      <c r="F7923">
        <v>1061</v>
      </c>
      <c r="G7923" t="s">
        <v>28</v>
      </c>
      <c r="H7923" t="s">
        <v>55298</v>
      </c>
      <c r="I7923" t="s">
        <v>55299</v>
      </c>
      <c r="J7923" t="s">
        <v>55300</v>
      </c>
      <c r="K7923">
        <v>5.1105897102992488</v>
      </c>
      <c r="L7923">
        <v>0.67516259060231254</v>
      </c>
      <c r="M7923" t="s">
        <v>55299</v>
      </c>
      <c r="N7923" t="s">
        <v>55299</v>
      </c>
      <c r="O7923" t="s">
        <v>79914</v>
      </c>
      <c r="P7923" t="s">
        <v>79915</v>
      </c>
      <c r="Q7923" t="s">
        <v>79916</v>
      </c>
      <c r="R7923" t="s">
        <v>79925</v>
      </c>
    </row>
    <row r="7924" spans="1:18" x14ac:dyDescent="0.25">
      <c r="A7924" s="2">
        <v>7922</v>
      </c>
      <c r="B7924">
        <v>4443929</v>
      </c>
      <c r="C7924" t="s">
        <v>55297</v>
      </c>
      <c r="D7924">
        <v>129</v>
      </c>
      <c r="E7924" t="s">
        <v>55298</v>
      </c>
      <c r="F7924">
        <v>1061</v>
      </c>
      <c r="G7924" t="s">
        <v>28</v>
      </c>
      <c r="H7924" t="s">
        <v>55298</v>
      </c>
      <c r="I7924" t="s">
        <v>55299</v>
      </c>
      <c r="J7924" t="s">
        <v>55300</v>
      </c>
      <c r="K7924">
        <v>5.1105897102992488</v>
      </c>
      <c r="L7924">
        <v>0.67516259060231254</v>
      </c>
      <c r="M7924" t="s">
        <v>55299</v>
      </c>
      <c r="N7924" t="s">
        <v>55299</v>
      </c>
      <c r="O7924" t="s">
        <v>79914</v>
      </c>
      <c r="P7924" t="s">
        <v>79915</v>
      </c>
      <c r="Q7924" t="s">
        <v>79916</v>
      </c>
      <c r="R7924" t="s">
        <v>75145</v>
      </c>
    </row>
    <row r="7925" spans="1:18" x14ac:dyDescent="0.25">
      <c r="A7925" s="2">
        <v>7923</v>
      </c>
      <c r="B7925">
        <v>4443929</v>
      </c>
      <c r="C7925" t="s">
        <v>55297</v>
      </c>
      <c r="D7925">
        <v>129</v>
      </c>
      <c r="E7925" t="s">
        <v>55298</v>
      </c>
      <c r="F7925">
        <v>1061</v>
      </c>
      <c r="G7925" t="s">
        <v>28</v>
      </c>
      <c r="H7925" t="s">
        <v>55298</v>
      </c>
      <c r="I7925" t="s">
        <v>55299</v>
      </c>
      <c r="J7925" t="s">
        <v>55300</v>
      </c>
      <c r="K7925">
        <v>5.1105897102992488</v>
      </c>
      <c r="L7925">
        <v>0.67516259060231254</v>
      </c>
      <c r="M7925" t="s">
        <v>55299</v>
      </c>
      <c r="N7925" t="s">
        <v>55299</v>
      </c>
      <c r="O7925" t="s">
        <v>79914</v>
      </c>
      <c r="P7925" t="s">
        <v>79915</v>
      </c>
      <c r="Q7925" t="s">
        <v>79916</v>
      </c>
      <c r="R7925" t="s">
        <v>75414</v>
      </c>
    </row>
    <row r="7926" spans="1:18" x14ac:dyDescent="0.25">
      <c r="A7926" s="2">
        <v>7924</v>
      </c>
      <c r="B7926">
        <v>4443929</v>
      </c>
      <c r="C7926" t="s">
        <v>55297</v>
      </c>
      <c r="D7926">
        <v>129</v>
      </c>
      <c r="E7926" t="s">
        <v>55298</v>
      </c>
      <c r="F7926">
        <v>1061</v>
      </c>
      <c r="G7926" t="s">
        <v>28</v>
      </c>
      <c r="H7926" t="s">
        <v>55298</v>
      </c>
      <c r="I7926" t="s">
        <v>55299</v>
      </c>
      <c r="J7926" t="s">
        <v>55300</v>
      </c>
      <c r="K7926">
        <v>5.1105897102992488</v>
      </c>
      <c r="L7926">
        <v>0.67516259060231254</v>
      </c>
      <c r="M7926" t="s">
        <v>55299</v>
      </c>
      <c r="N7926" t="s">
        <v>55299</v>
      </c>
      <c r="O7926" t="s">
        <v>79914</v>
      </c>
      <c r="P7926" t="s">
        <v>79915</v>
      </c>
      <c r="Q7926" t="s">
        <v>79916</v>
      </c>
      <c r="R7926" t="s">
        <v>79926</v>
      </c>
    </row>
    <row r="7927" spans="1:18" x14ac:dyDescent="0.25">
      <c r="A7927" s="2">
        <v>7925</v>
      </c>
      <c r="B7927">
        <v>4443929</v>
      </c>
      <c r="C7927" t="s">
        <v>55297</v>
      </c>
      <c r="D7927">
        <v>129</v>
      </c>
      <c r="E7927" t="s">
        <v>55298</v>
      </c>
      <c r="F7927">
        <v>1061</v>
      </c>
      <c r="G7927" t="s">
        <v>28</v>
      </c>
      <c r="H7927" t="s">
        <v>55298</v>
      </c>
      <c r="I7927" t="s">
        <v>55299</v>
      </c>
      <c r="J7927" t="s">
        <v>55300</v>
      </c>
      <c r="K7927">
        <v>5.1105897102992488</v>
      </c>
      <c r="L7927">
        <v>0.67516259060231254</v>
      </c>
      <c r="M7927" t="s">
        <v>55299</v>
      </c>
      <c r="N7927" t="s">
        <v>55299</v>
      </c>
      <c r="O7927" t="s">
        <v>79914</v>
      </c>
      <c r="P7927" t="s">
        <v>79915</v>
      </c>
      <c r="Q7927" t="s">
        <v>79916</v>
      </c>
      <c r="R7927" t="s">
        <v>79927</v>
      </c>
    </row>
    <row r="7928" spans="1:18" x14ac:dyDescent="0.25">
      <c r="A7928" s="2">
        <v>7926</v>
      </c>
      <c r="B7928">
        <v>4443929</v>
      </c>
      <c r="C7928" t="s">
        <v>55297</v>
      </c>
      <c r="D7928">
        <v>129</v>
      </c>
      <c r="E7928" t="s">
        <v>55298</v>
      </c>
      <c r="F7928">
        <v>1061</v>
      </c>
      <c r="G7928" t="s">
        <v>28</v>
      </c>
      <c r="H7928" t="s">
        <v>55298</v>
      </c>
      <c r="I7928" t="s">
        <v>55299</v>
      </c>
      <c r="J7928" t="s">
        <v>55300</v>
      </c>
      <c r="K7928">
        <v>5.1105897102992488</v>
      </c>
      <c r="L7928">
        <v>0.67516259060231254</v>
      </c>
      <c r="M7928" t="s">
        <v>55299</v>
      </c>
      <c r="N7928" t="s">
        <v>55299</v>
      </c>
      <c r="O7928" t="s">
        <v>79914</v>
      </c>
      <c r="P7928" t="s">
        <v>79915</v>
      </c>
      <c r="Q7928" t="s">
        <v>79916</v>
      </c>
      <c r="R7928" t="s">
        <v>77554</v>
      </c>
    </row>
    <row r="7929" spans="1:18" x14ac:dyDescent="0.25">
      <c r="A7929" s="2">
        <v>7927</v>
      </c>
      <c r="B7929">
        <v>4443929</v>
      </c>
      <c r="C7929" t="s">
        <v>55297</v>
      </c>
      <c r="D7929">
        <v>129</v>
      </c>
      <c r="E7929" t="s">
        <v>55298</v>
      </c>
      <c r="F7929">
        <v>1061</v>
      </c>
      <c r="G7929" t="s">
        <v>28</v>
      </c>
      <c r="H7929" t="s">
        <v>55298</v>
      </c>
      <c r="I7929" t="s">
        <v>55299</v>
      </c>
      <c r="J7929" t="s">
        <v>55300</v>
      </c>
      <c r="K7929">
        <v>5.1105897102992488</v>
      </c>
      <c r="L7929">
        <v>0.67516259060231254</v>
      </c>
      <c r="M7929" t="s">
        <v>55299</v>
      </c>
      <c r="N7929" t="s">
        <v>55299</v>
      </c>
      <c r="O7929" t="s">
        <v>79914</v>
      </c>
      <c r="P7929" t="s">
        <v>79915</v>
      </c>
      <c r="Q7929" t="s">
        <v>79916</v>
      </c>
      <c r="R7929" t="s">
        <v>75160</v>
      </c>
    </row>
    <row r="7930" spans="1:18" x14ac:dyDescent="0.25">
      <c r="A7930" s="2">
        <v>7928</v>
      </c>
      <c r="B7930">
        <v>4443929</v>
      </c>
      <c r="C7930" t="s">
        <v>55297</v>
      </c>
      <c r="D7930">
        <v>129</v>
      </c>
      <c r="E7930" t="s">
        <v>55298</v>
      </c>
      <c r="F7930">
        <v>1061</v>
      </c>
      <c r="G7930" t="s">
        <v>28</v>
      </c>
      <c r="H7930" t="s">
        <v>55298</v>
      </c>
      <c r="I7930" t="s">
        <v>55299</v>
      </c>
      <c r="J7930" t="s">
        <v>55300</v>
      </c>
      <c r="K7930">
        <v>5.1105897102992488</v>
      </c>
      <c r="L7930">
        <v>0.67516259060231254</v>
      </c>
      <c r="M7930" t="s">
        <v>55299</v>
      </c>
      <c r="N7930" t="s">
        <v>55299</v>
      </c>
      <c r="O7930" t="s">
        <v>79914</v>
      </c>
      <c r="P7930" t="s">
        <v>79915</v>
      </c>
      <c r="Q7930" t="s">
        <v>79916</v>
      </c>
      <c r="R7930" t="s">
        <v>77240</v>
      </c>
    </row>
    <row r="7931" spans="1:18" x14ac:dyDescent="0.25">
      <c r="A7931" s="2">
        <v>7929</v>
      </c>
      <c r="B7931">
        <v>4443929</v>
      </c>
      <c r="C7931" t="s">
        <v>55297</v>
      </c>
      <c r="D7931">
        <v>129</v>
      </c>
      <c r="E7931" t="s">
        <v>55298</v>
      </c>
      <c r="F7931">
        <v>1061</v>
      </c>
      <c r="G7931" t="s">
        <v>28</v>
      </c>
      <c r="H7931" t="s">
        <v>55298</v>
      </c>
      <c r="I7931" t="s">
        <v>55299</v>
      </c>
      <c r="J7931" t="s">
        <v>55300</v>
      </c>
      <c r="K7931">
        <v>5.1105897102992488</v>
      </c>
      <c r="L7931">
        <v>0.67516259060231254</v>
      </c>
      <c r="M7931" t="s">
        <v>55299</v>
      </c>
      <c r="N7931" t="s">
        <v>55299</v>
      </c>
      <c r="O7931" t="s">
        <v>79914</v>
      </c>
      <c r="P7931" t="s">
        <v>79915</v>
      </c>
      <c r="Q7931" t="s">
        <v>79916</v>
      </c>
      <c r="R7931" t="s">
        <v>78595</v>
      </c>
    </row>
    <row r="7932" spans="1:18" x14ac:dyDescent="0.25">
      <c r="A7932" s="2">
        <v>7930</v>
      </c>
      <c r="B7932">
        <v>4444748</v>
      </c>
      <c r="C7932" t="s">
        <v>55301</v>
      </c>
      <c r="D7932">
        <v>128</v>
      </c>
      <c r="E7932" t="s">
        <v>55302</v>
      </c>
      <c r="F7932">
        <v>1063</v>
      </c>
      <c r="G7932" t="s">
        <v>52238</v>
      </c>
      <c r="H7932" t="s">
        <v>55302</v>
      </c>
      <c r="I7932" t="s">
        <v>55303</v>
      </c>
      <c r="J7932" t="s">
        <v>55304</v>
      </c>
      <c r="K7932">
        <v>5.1072099696478688</v>
      </c>
      <c r="L7932">
        <v>0.67471609135602184</v>
      </c>
      <c r="M7932" t="s">
        <v>55303</v>
      </c>
      <c r="N7932" t="s">
        <v>55303</v>
      </c>
      <c r="O7932" t="s">
        <v>79928</v>
      </c>
      <c r="P7932" t="s">
        <v>79929</v>
      </c>
      <c r="Q7932" t="s">
        <v>79930</v>
      </c>
      <c r="R7932" t="s">
        <v>75514</v>
      </c>
    </row>
    <row r="7933" spans="1:18" x14ac:dyDescent="0.25">
      <c r="A7933" s="2">
        <v>7931</v>
      </c>
      <c r="B7933">
        <v>4444748</v>
      </c>
      <c r="C7933" t="s">
        <v>55301</v>
      </c>
      <c r="D7933">
        <v>128</v>
      </c>
      <c r="E7933" t="s">
        <v>55302</v>
      </c>
      <c r="F7933">
        <v>1063</v>
      </c>
      <c r="G7933" t="s">
        <v>52238</v>
      </c>
      <c r="H7933" t="s">
        <v>55302</v>
      </c>
      <c r="I7933" t="s">
        <v>55303</v>
      </c>
      <c r="J7933" t="s">
        <v>55304</v>
      </c>
      <c r="K7933">
        <v>5.1072099696478688</v>
      </c>
      <c r="L7933">
        <v>0.67471609135602184</v>
      </c>
      <c r="M7933" t="s">
        <v>55303</v>
      </c>
      <c r="N7933" t="s">
        <v>55303</v>
      </c>
      <c r="O7933" t="s">
        <v>79928</v>
      </c>
      <c r="P7933" t="s">
        <v>79929</v>
      </c>
      <c r="Q7933" t="s">
        <v>79930</v>
      </c>
      <c r="R7933" t="s">
        <v>75048</v>
      </c>
    </row>
    <row r="7934" spans="1:18" x14ac:dyDescent="0.25">
      <c r="A7934" s="2">
        <v>7932</v>
      </c>
      <c r="B7934">
        <v>4444748</v>
      </c>
      <c r="C7934" t="s">
        <v>55301</v>
      </c>
      <c r="D7934">
        <v>128</v>
      </c>
      <c r="E7934" t="s">
        <v>55302</v>
      </c>
      <c r="F7934">
        <v>1063</v>
      </c>
      <c r="G7934" t="s">
        <v>52238</v>
      </c>
      <c r="H7934" t="s">
        <v>55302</v>
      </c>
      <c r="I7934" t="s">
        <v>55303</v>
      </c>
      <c r="J7934" t="s">
        <v>55304</v>
      </c>
      <c r="K7934">
        <v>5.1072099696478688</v>
      </c>
      <c r="L7934">
        <v>0.67471609135602184</v>
      </c>
      <c r="M7934" t="s">
        <v>55303</v>
      </c>
      <c r="N7934" t="s">
        <v>55303</v>
      </c>
      <c r="O7934" t="s">
        <v>79928</v>
      </c>
      <c r="P7934" t="s">
        <v>79929</v>
      </c>
      <c r="Q7934" t="s">
        <v>79930</v>
      </c>
      <c r="R7934" t="s">
        <v>74735</v>
      </c>
    </row>
    <row r="7935" spans="1:18" x14ac:dyDescent="0.25">
      <c r="A7935" s="2">
        <v>7933</v>
      </c>
      <c r="B7935">
        <v>4444748</v>
      </c>
      <c r="C7935" t="s">
        <v>55301</v>
      </c>
      <c r="D7935">
        <v>128</v>
      </c>
      <c r="E7935" t="s">
        <v>55302</v>
      </c>
      <c r="F7935">
        <v>1063</v>
      </c>
      <c r="G7935" t="s">
        <v>52238</v>
      </c>
      <c r="H7935" t="s">
        <v>55302</v>
      </c>
      <c r="I7935" t="s">
        <v>55303</v>
      </c>
      <c r="J7935" t="s">
        <v>55304</v>
      </c>
      <c r="K7935">
        <v>5.1072099696478688</v>
      </c>
      <c r="L7935">
        <v>0.67471609135602184</v>
      </c>
      <c r="M7935" t="s">
        <v>55303</v>
      </c>
      <c r="N7935" t="s">
        <v>55303</v>
      </c>
      <c r="O7935" t="s">
        <v>79928</v>
      </c>
      <c r="P7935" t="s">
        <v>79929</v>
      </c>
      <c r="Q7935" t="s">
        <v>79930</v>
      </c>
      <c r="R7935" t="s">
        <v>79931</v>
      </c>
    </row>
    <row r="7936" spans="1:18" x14ac:dyDescent="0.25">
      <c r="A7936" s="2">
        <v>7934</v>
      </c>
      <c r="B7936">
        <v>4444748</v>
      </c>
      <c r="C7936" t="s">
        <v>55301</v>
      </c>
      <c r="D7936">
        <v>128</v>
      </c>
      <c r="E7936" t="s">
        <v>55302</v>
      </c>
      <c r="F7936">
        <v>1063</v>
      </c>
      <c r="G7936" t="s">
        <v>52238</v>
      </c>
      <c r="H7936" t="s">
        <v>55302</v>
      </c>
      <c r="I7936" t="s">
        <v>55303</v>
      </c>
      <c r="J7936" t="s">
        <v>55304</v>
      </c>
      <c r="K7936">
        <v>5.1072099696478688</v>
      </c>
      <c r="L7936">
        <v>0.67471609135602184</v>
      </c>
      <c r="M7936" t="s">
        <v>55303</v>
      </c>
      <c r="N7936" t="s">
        <v>55303</v>
      </c>
      <c r="O7936" t="s">
        <v>79928</v>
      </c>
      <c r="P7936" t="s">
        <v>79929</v>
      </c>
      <c r="Q7936" t="s">
        <v>79930</v>
      </c>
      <c r="R7936" t="s">
        <v>76000</v>
      </c>
    </row>
    <row r="7937" spans="1:18" x14ac:dyDescent="0.25">
      <c r="A7937" s="2">
        <v>7935</v>
      </c>
      <c r="B7937">
        <v>4444748</v>
      </c>
      <c r="C7937" t="s">
        <v>55301</v>
      </c>
      <c r="D7937">
        <v>128</v>
      </c>
      <c r="E7937" t="s">
        <v>55302</v>
      </c>
      <c r="F7937">
        <v>1063</v>
      </c>
      <c r="G7937" t="s">
        <v>52238</v>
      </c>
      <c r="H7937" t="s">
        <v>55302</v>
      </c>
      <c r="I7937" t="s">
        <v>55303</v>
      </c>
      <c r="J7937" t="s">
        <v>55304</v>
      </c>
      <c r="K7937">
        <v>5.1072099696478688</v>
      </c>
      <c r="L7937">
        <v>0.67471609135602184</v>
      </c>
      <c r="M7937" t="s">
        <v>55303</v>
      </c>
      <c r="N7937" t="s">
        <v>55303</v>
      </c>
      <c r="O7937" t="s">
        <v>79928</v>
      </c>
      <c r="P7937" t="s">
        <v>79929</v>
      </c>
      <c r="Q7937" t="s">
        <v>79930</v>
      </c>
      <c r="R7937" t="s">
        <v>77008</v>
      </c>
    </row>
    <row r="7938" spans="1:18" x14ac:dyDescent="0.25">
      <c r="A7938" s="2">
        <v>7936</v>
      </c>
      <c r="B7938">
        <v>4444748</v>
      </c>
      <c r="C7938" t="s">
        <v>55301</v>
      </c>
      <c r="D7938">
        <v>128</v>
      </c>
      <c r="E7938" t="s">
        <v>55302</v>
      </c>
      <c r="F7938">
        <v>1063</v>
      </c>
      <c r="G7938" t="s">
        <v>52238</v>
      </c>
      <c r="H7938" t="s">
        <v>55302</v>
      </c>
      <c r="I7938" t="s">
        <v>55303</v>
      </c>
      <c r="J7938" t="s">
        <v>55304</v>
      </c>
      <c r="K7938">
        <v>5.1072099696478688</v>
      </c>
      <c r="L7938">
        <v>0.67471609135602184</v>
      </c>
      <c r="M7938" t="s">
        <v>55303</v>
      </c>
      <c r="N7938" t="s">
        <v>55303</v>
      </c>
      <c r="O7938" t="s">
        <v>79928</v>
      </c>
      <c r="P7938" t="s">
        <v>79929</v>
      </c>
      <c r="Q7938" t="s">
        <v>79930</v>
      </c>
      <c r="R7938" t="s">
        <v>74980</v>
      </c>
    </row>
    <row r="7939" spans="1:18" x14ac:dyDescent="0.25">
      <c r="A7939" s="2">
        <v>7937</v>
      </c>
      <c r="B7939">
        <v>4444748</v>
      </c>
      <c r="C7939" t="s">
        <v>55301</v>
      </c>
      <c r="D7939">
        <v>128</v>
      </c>
      <c r="E7939" t="s">
        <v>55302</v>
      </c>
      <c r="F7939">
        <v>1063</v>
      </c>
      <c r="G7939" t="s">
        <v>52238</v>
      </c>
      <c r="H7939" t="s">
        <v>55302</v>
      </c>
      <c r="I7939" t="s">
        <v>55303</v>
      </c>
      <c r="J7939" t="s">
        <v>55304</v>
      </c>
      <c r="K7939">
        <v>5.1072099696478688</v>
      </c>
      <c r="L7939">
        <v>0.67471609135602184</v>
      </c>
      <c r="M7939" t="s">
        <v>55303</v>
      </c>
      <c r="N7939" t="s">
        <v>55303</v>
      </c>
      <c r="O7939" t="s">
        <v>79928</v>
      </c>
      <c r="P7939" t="s">
        <v>79929</v>
      </c>
      <c r="Q7939" t="s">
        <v>79930</v>
      </c>
      <c r="R7939" t="s">
        <v>78081</v>
      </c>
    </row>
    <row r="7940" spans="1:18" x14ac:dyDescent="0.25">
      <c r="A7940" s="2">
        <v>7938</v>
      </c>
      <c r="B7940">
        <v>4444748</v>
      </c>
      <c r="C7940" t="s">
        <v>55301</v>
      </c>
      <c r="D7940">
        <v>128</v>
      </c>
      <c r="E7940" t="s">
        <v>55302</v>
      </c>
      <c r="F7940">
        <v>1063</v>
      </c>
      <c r="G7940" t="s">
        <v>52238</v>
      </c>
      <c r="H7940" t="s">
        <v>55302</v>
      </c>
      <c r="I7940" t="s">
        <v>55303</v>
      </c>
      <c r="J7940" t="s">
        <v>55304</v>
      </c>
      <c r="K7940">
        <v>5.1072099696478688</v>
      </c>
      <c r="L7940">
        <v>0.67471609135602184</v>
      </c>
      <c r="M7940" t="s">
        <v>55303</v>
      </c>
      <c r="N7940" t="s">
        <v>55303</v>
      </c>
      <c r="O7940" t="s">
        <v>79928</v>
      </c>
      <c r="P7940" t="s">
        <v>79929</v>
      </c>
      <c r="Q7940" t="s">
        <v>79930</v>
      </c>
      <c r="R7940" t="s">
        <v>75661</v>
      </c>
    </row>
    <row r="7941" spans="1:18" x14ac:dyDescent="0.25">
      <c r="A7941" s="2">
        <v>7939</v>
      </c>
      <c r="B7941">
        <v>4444748</v>
      </c>
      <c r="C7941" t="s">
        <v>55301</v>
      </c>
      <c r="D7941">
        <v>128</v>
      </c>
      <c r="E7941" t="s">
        <v>55302</v>
      </c>
      <c r="F7941">
        <v>1063</v>
      </c>
      <c r="G7941" t="s">
        <v>52238</v>
      </c>
      <c r="H7941" t="s">
        <v>55302</v>
      </c>
      <c r="I7941" t="s">
        <v>55303</v>
      </c>
      <c r="J7941" t="s">
        <v>55304</v>
      </c>
      <c r="K7941">
        <v>5.1072099696478688</v>
      </c>
      <c r="L7941">
        <v>0.67471609135602184</v>
      </c>
      <c r="M7941" t="s">
        <v>55303</v>
      </c>
      <c r="N7941" t="s">
        <v>55303</v>
      </c>
      <c r="O7941" t="s">
        <v>79928</v>
      </c>
      <c r="P7941" t="s">
        <v>79929</v>
      </c>
      <c r="Q7941" t="s">
        <v>79930</v>
      </c>
      <c r="R7941" t="s">
        <v>76813</v>
      </c>
    </row>
    <row r="7942" spans="1:18" x14ac:dyDescent="0.25">
      <c r="A7942" s="2">
        <v>7940</v>
      </c>
      <c r="B7942">
        <v>4444748</v>
      </c>
      <c r="C7942" t="s">
        <v>55301</v>
      </c>
      <c r="D7942">
        <v>128</v>
      </c>
      <c r="E7942" t="s">
        <v>55302</v>
      </c>
      <c r="F7942">
        <v>1063</v>
      </c>
      <c r="G7942" t="s">
        <v>52238</v>
      </c>
      <c r="H7942" t="s">
        <v>55302</v>
      </c>
      <c r="I7942" t="s">
        <v>55303</v>
      </c>
      <c r="J7942" t="s">
        <v>55304</v>
      </c>
      <c r="K7942">
        <v>5.1072099696478688</v>
      </c>
      <c r="L7942">
        <v>0.67471609135602184</v>
      </c>
      <c r="M7942" t="s">
        <v>55303</v>
      </c>
      <c r="N7942" t="s">
        <v>55303</v>
      </c>
      <c r="O7942" t="s">
        <v>79928</v>
      </c>
      <c r="P7942" t="s">
        <v>79929</v>
      </c>
      <c r="Q7942" t="s">
        <v>79930</v>
      </c>
      <c r="R7942" t="s">
        <v>74847</v>
      </c>
    </row>
    <row r="7943" spans="1:18" x14ac:dyDescent="0.25">
      <c r="A7943" s="2">
        <v>7941</v>
      </c>
      <c r="B7943">
        <v>4444748</v>
      </c>
      <c r="C7943" t="s">
        <v>55301</v>
      </c>
      <c r="D7943">
        <v>128</v>
      </c>
      <c r="E7943" t="s">
        <v>55302</v>
      </c>
      <c r="F7943">
        <v>1063</v>
      </c>
      <c r="G7943" t="s">
        <v>52238</v>
      </c>
      <c r="H7943" t="s">
        <v>55302</v>
      </c>
      <c r="I7943" t="s">
        <v>55303</v>
      </c>
      <c r="J7943" t="s">
        <v>55304</v>
      </c>
      <c r="K7943">
        <v>5.1072099696478688</v>
      </c>
      <c r="L7943">
        <v>0.67471609135602184</v>
      </c>
      <c r="M7943" t="s">
        <v>55303</v>
      </c>
      <c r="N7943" t="s">
        <v>55303</v>
      </c>
      <c r="O7943" t="s">
        <v>79928</v>
      </c>
      <c r="P7943" t="s">
        <v>79929</v>
      </c>
      <c r="Q7943" t="s">
        <v>79930</v>
      </c>
      <c r="R7943" t="s">
        <v>79932</v>
      </c>
    </row>
    <row r="7944" spans="1:18" x14ac:dyDescent="0.25">
      <c r="A7944" s="2">
        <v>7942</v>
      </c>
      <c r="B7944">
        <v>4444748</v>
      </c>
      <c r="C7944" t="s">
        <v>55301</v>
      </c>
      <c r="D7944">
        <v>128</v>
      </c>
      <c r="E7944" t="s">
        <v>55302</v>
      </c>
      <c r="F7944">
        <v>1063</v>
      </c>
      <c r="G7944" t="s">
        <v>52238</v>
      </c>
      <c r="H7944" t="s">
        <v>55302</v>
      </c>
      <c r="I7944" t="s">
        <v>55303</v>
      </c>
      <c r="J7944" t="s">
        <v>55304</v>
      </c>
      <c r="K7944">
        <v>5.1072099696478688</v>
      </c>
      <c r="L7944">
        <v>0.67471609135602184</v>
      </c>
      <c r="M7944" t="s">
        <v>55303</v>
      </c>
      <c r="N7944" t="s">
        <v>55303</v>
      </c>
      <c r="O7944" t="s">
        <v>79928</v>
      </c>
      <c r="P7944" t="s">
        <v>79929</v>
      </c>
      <c r="Q7944" t="s">
        <v>79930</v>
      </c>
      <c r="R7944" t="s">
        <v>75792</v>
      </c>
    </row>
    <row r="7945" spans="1:18" x14ac:dyDescent="0.25">
      <c r="A7945" s="2">
        <v>7943</v>
      </c>
      <c r="B7945">
        <v>4444748</v>
      </c>
      <c r="C7945" t="s">
        <v>55301</v>
      </c>
      <c r="D7945">
        <v>128</v>
      </c>
      <c r="E7945" t="s">
        <v>55302</v>
      </c>
      <c r="F7945">
        <v>1063</v>
      </c>
      <c r="G7945" t="s">
        <v>52238</v>
      </c>
      <c r="H7945" t="s">
        <v>55302</v>
      </c>
      <c r="I7945" t="s">
        <v>55303</v>
      </c>
      <c r="J7945" t="s">
        <v>55304</v>
      </c>
      <c r="K7945">
        <v>5.1072099696478688</v>
      </c>
      <c r="L7945">
        <v>0.67471609135602184</v>
      </c>
      <c r="M7945" t="s">
        <v>55303</v>
      </c>
      <c r="N7945" t="s">
        <v>55303</v>
      </c>
      <c r="O7945" t="s">
        <v>79928</v>
      </c>
      <c r="P7945" t="s">
        <v>79929</v>
      </c>
      <c r="Q7945" t="s">
        <v>79930</v>
      </c>
      <c r="R7945" t="s">
        <v>74851</v>
      </c>
    </row>
    <row r="7946" spans="1:18" x14ac:dyDescent="0.25">
      <c r="A7946" s="2">
        <v>7944</v>
      </c>
      <c r="B7946">
        <v>4444748</v>
      </c>
      <c r="C7946" t="s">
        <v>55301</v>
      </c>
      <c r="D7946">
        <v>128</v>
      </c>
      <c r="E7946" t="s">
        <v>55302</v>
      </c>
      <c r="F7946">
        <v>1063</v>
      </c>
      <c r="G7946" t="s">
        <v>52238</v>
      </c>
      <c r="H7946" t="s">
        <v>55302</v>
      </c>
      <c r="I7946" t="s">
        <v>55303</v>
      </c>
      <c r="J7946" t="s">
        <v>55304</v>
      </c>
      <c r="K7946">
        <v>5.1072099696478688</v>
      </c>
      <c r="L7946">
        <v>0.67471609135602184</v>
      </c>
      <c r="M7946" t="s">
        <v>55303</v>
      </c>
      <c r="N7946" t="s">
        <v>55303</v>
      </c>
      <c r="O7946" t="s">
        <v>79928</v>
      </c>
      <c r="P7946" t="s">
        <v>79929</v>
      </c>
      <c r="Q7946" t="s">
        <v>79930</v>
      </c>
      <c r="R7946" t="s">
        <v>76761</v>
      </c>
    </row>
    <row r="7947" spans="1:18" x14ac:dyDescent="0.25">
      <c r="A7947" s="2">
        <v>7945</v>
      </c>
      <c r="B7947">
        <v>4444748</v>
      </c>
      <c r="C7947" t="s">
        <v>55301</v>
      </c>
      <c r="D7947">
        <v>128</v>
      </c>
      <c r="E7947" t="s">
        <v>55302</v>
      </c>
      <c r="F7947">
        <v>1063</v>
      </c>
      <c r="G7947" t="s">
        <v>52238</v>
      </c>
      <c r="H7947" t="s">
        <v>55302</v>
      </c>
      <c r="I7947" t="s">
        <v>55303</v>
      </c>
      <c r="J7947" t="s">
        <v>55304</v>
      </c>
      <c r="K7947">
        <v>5.1072099696478688</v>
      </c>
      <c r="L7947">
        <v>0.67471609135602184</v>
      </c>
      <c r="M7947" t="s">
        <v>55303</v>
      </c>
      <c r="N7947" t="s">
        <v>55303</v>
      </c>
      <c r="O7947" t="s">
        <v>79928</v>
      </c>
      <c r="P7947" t="s">
        <v>79929</v>
      </c>
      <c r="Q7947" t="s">
        <v>79930</v>
      </c>
      <c r="R7947" t="s">
        <v>75796</v>
      </c>
    </row>
    <row r="7948" spans="1:18" x14ac:dyDescent="0.25">
      <c r="A7948" s="2">
        <v>7946</v>
      </c>
      <c r="B7948">
        <v>4444748</v>
      </c>
      <c r="C7948" t="s">
        <v>55301</v>
      </c>
      <c r="D7948">
        <v>128</v>
      </c>
      <c r="E7948" t="s">
        <v>55302</v>
      </c>
      <c r="F7948">
        <v>1063</v>
      </c>
      <c r="G7948" t="s">
        <v>52238</v>
      </c>
      <c r="H7948" t="s">
        <v>55302</v>
      </c>
      <c r="I7948" t="s">
        <v>55303</v>
      </c>
      <c r="J7948" t="s">
        <v>55304</v>
      </c>
      <c r="K7948">
        <v>5.1072099696478688</v>
      </c>
      <c r="L7948">
        <v>0.67471609135602184</v>
      </c>
      <c r="M7948" t="s">
        <v>55303</v>
      </c>
      <c r="N7948" t="s">
        <v>55303</v>
      </c>
      <c r="O7948" t="s">
        <v>79928</v>
      </c>
      <c r="P7948" t="s">
        <v>79929</v>
      </c>
      <c r="Q7948" t="s">
        <v>79930</v>
      </c>
      <c r="R7948" t="s">
        <v>79933</v>
      </c>
    </row>
    <row r="7949" spans="1:18" x14ac:dyDescent="0.25">
      <c r="A7949" s="2">
        <v>7947</v>
      </c>
      <c r="B7949">
        <v>4434347</v>
      </c>
      <c r="C7949" t="s">
        <v>55305</v>
      </c>
      <c r="D7949">
        <v>128</v>
      </c>
      <c r="E7949" t="s">
        <v>55306</v>
      </c>
      <c r="F7949">
        <v>1064</v>
      </c>
      <c r="G7949" t="s">
        <v>52238</v>
      </c>
      <c r="H7949" t="s">
        <v>55306</v>
      </c>
      <c r="I7949" t="s">
        <v>55307</v>
      </c>
      <c r="J7949" t="s">
        <v>55308</v>
      </c>
      <c r="K7949">
        <v>5.1072099696478688</v>
      </c>
      <c r="L7949">
        <v>0.67471609135602184</v>
      </c>
      <c r="M7949" t="s">
        <v>55307</v>
      </c>
      <c r="N7949" t="s">
        <v>55307</v>
      </c>
      <c r="O7949" t="s">
        <v>79934</v>
      </c>
      <c r="P7949" t="s">
        <v>55308</v>
      </c>
      <c r="Q7949" t="s">
        <v>79935</v>
      </c>
      <c r="R7949" t="s">
        <v>74908</v>
      </c>
    </row>
    <row r="7950" spans="1:18" x14ac:dyDescent="0.25">
      <c r="A7950" s="2">
        <v>7948</v>
      </c>
      <c r="B7950">
        <v>4434347</v>
      </c>
      <c r="C7950" t="s">
        <v>55305</v>
      </c>
      <c r="D7950">
        <v>128</v>
      </c>
      <c r="E7950" t="s">
        <v>55306</v>
      </c>
      <c r="F7950">
        <v>1064</v>
      </c>
      <c r="G7950" t="s">
        <v>52238</v>
      </c>
      <c r="H7950" t="s">
        <v>55306</v>
      </c>
      <c r="I7950" t="s">
        <v>55307</v>
      </c>
      <c r="J7950" t="s">
        <v>55308</v>
      </c>
      <c r="K7950">
        <v>5.1072099696478688</v>
      </c>
      <c r="L7950">
        <v>0.67471609135602184</v>
      </c>
      <c r="M7950" t="s">
        <v>55307</v>
      </c>
      <c r="N7950" t="s">
        <v>55307</v>
      </c>
      <c r="O7950" t="s">
        <v>79934</v>
      </c>
      <c r="P7950" t="s">
        <v>55308</v>
      </c>
      <c r="Q7950" t="s">
        <v>79935</v>
      </c>
      <c r="R7950" t="s">
        <v>75190</v>
      </c>
    </row>
    <row r="7951" spans="1:18" x14ac:dyDescent="0.25">
      <c r="A7951" s="2">
        <v>7949</v>
      </c>
      <c r="B7951">
        <v>4434347</v>
      </c>
      <c r="C7951" t="s">
        <v>55305</v>
      </c>
      <c r="D7951">
        <v>128</v>
      </c>
      <c r="E7951" t="s">
        <v>55306</v>
      </c>
      <c r="F7951">
        <v>1064</v>
      </c>
      <c r="G7951" t="s">
        <v>52238</v>
      </c>
      <c r="H7951" t="s">
        <v>55306</v>
      </c>
      <c r="I7951" t="s">
        <v>55307</v>
      </c>
      <c r="J7951" t="s">
        <v>55308</v>
      </c>
      <c r="K7951">
        <v>5.1072099696478688</v>
      </c>
      <c r="L7951">
        <v>0.67471609135602184</v>
      </c>
      <c r="M7951" t="s">
        <v>55307</v>
      </c>
      <c r="N7951" t="s">
        <v>55307</v>
      </c>
      <c r="O7951" t="s">
        <v>79934</v>
      </c>
      <c r="P7951" t="s">
        <v>55308</v>
      </c>
      <c r="Q7951" t="s">
        <v>79935</v>
      </c>
      <c r="R7951" t="s">
        <v>75307</v>
      </c>
    </row>
    <row r="7952" spans="1:18" x14ac:dyDescent="0.25">
      <c r="A7952" s="2">
        <v>7950</v>
      </c>
      <c r="B7952">
        <v>4434347</v>
      </c>
      <c r="C7952" t="s">
        <v>55305</v>
      </c>
      <c r="D7952">
        <v>128</v>
      </c>
      <c r="E7952" t="s">
        <v>55306</v>
      </c>
      <c r="F7952">
        <v>1064</v>
      </c>
      <c r="G7952" t="s">
        <v>52238</v>
      </c>
      <c r="H7952" t="s">
        <v>55306</v>
      </c>
      <c r="I7952" t="s">
        <v>55307</v>
      </c>
      <c r="J7952" t="s">
        <v>55308</v>
      </c>
      <c r="K7952">
        <v>5.1072099696478688</v>
      </c>
      <c r="L7952">
        <v>0.67471609135602184</v>
      </c>
      <c r="M7952" t="s">
        <v>55307</v>
      </c>
      <c r="N7952" t="s">
        <v>55307</v>
      </c>
      <c r="O7952" t="s">
        <v>79934</v>
      </c>
      <c r="P7952" t="s">
        <v>55308</v>
      </c>
      <c r="Q7952" t="s">
        <v>79935</v>
      </c>
      <c r="R7952" t="s">
        <v>76371</v>
      </c>
    </row>
    <row r="7953" spans="1:18" x14ac:dyDescent="0.25">
      <c r="A7953" s="2">
        <v>7951</v>
      </c>
      <c r="B7953">
        <v>4439219</v>
      </c>
      <c r="C7953" t="s">
        <v>55309</v>
      </c>
      <c r="D7953">
        <v>128</v>
      </c>
      <c r="E7953" t="s">
        <v>55310</v>
      </c>
      <c r="F7953">
        <v>1065</v>
      </c>
      <c r="G7953" t="s">
        <v>52238</v>
      </c>
      <c r="H7953" t="s">
        <v>55310</v>
      </c>
      <c r="I7953" t="s">
        <v>55311</v>
      </c>
      <c r="J7953" t="s">
        <v>55312</v>
      </c>
      <c r="K7953">
        <v>5.1072099696478688</v>
      </c>
      <c r="L7953">
        <v>0.67471609135602184</v>
      </c>
      <c r="M7953" t="s">
        <v>55311</v>
      </c>
      <c r="N7953" t="s">
        <v>55311</v>
      </c>
      <c r="O7953" t="s">
        <v>79936</v>
      </c>
      <c r="P7953" t="s">
        <v>79937</v>
      </c>
      <c r="Q7953" t="s">
        <v>79938</v>
      </c>
      <c r="R7953" t="s">
        <v>74903</v>
      </c>
    </row>
    <row r="7954" spans="1:18" x14ac:dyDescent="0.25">
      <c r="A7954" s="2">
        <v>7952</v>
      </c>
      <c r="B7954">
        <v>4439219</v>
      </c>
      <c r="C7954" t="s">
        <v>55309</v>
      </c>
      <c r="D7954">
        <v>128</v>
      </c>
      <c r="E7954" t="s">
        <v>55310</v>
      </c>
      <c r="F7954">
        <v>1065</v>
      </c>
      <c r="G7954" t="s">
        <v>52238</v>
      </c>
      <c r="H7954" t="s">
        <v>55310</v>
      </c>
      <c r="I7954" t="s">
        <v>55311</v>
      </c>
      <c r="J7954" t="s">
        <v>55312</v>
      </c>
      <c r="K7954">
        <v>5.1072099696478688</v>
      </c>
      <c r="L7954">
        <v>0.67471609135602184</v>
      </c>
      <c r="M7954" t="s">
        <v>55311</v>
      </c>
      <c r="N7954" t="s">
        <v>55311</v>
      </c>
      <c r="O7954" t="s">
        <v>79936</v>
      </c>
      <c r="P7954" t="s">
        <v>79937</v>
      </c>
      <c r="Q7954" t="s">
        <v>79938</v>
      </c>
      <c r="R7954" t="s">
        <v>79939</v>
      </c>
    </row>
    <row r="7955" spans="1:18" x14ac:dyDescent="0.25">
      <c r="A7955" s="2">
        <v>7953</v>
      </c>
      <c r="B7955">
        <v>4439219</v>
      </c>
      <c r="C7955" t="s">
        <v>55309</v>
      </c>
      <c r="D7955">
        <v>128</v>
      </c>
      <c r="E7955" t="s">
        <v>55310</v>
      </c>
      <c r="F7955">
        <v>1065</v>
      </c>
      <c r="G7955" t="s">
        <v>52238</v>
      </c>
      <c r="H7955" t="s">
        <v>55310</v>
      </c>
      <c r="I7955" t="s">
        <v>55311</v>
      </c>
      <c r="J7955" t="s">
        <v>55312</v>
      </c>
      <c r="K7955">
        <v>5.1072099696478688</v>
      </c>
      <c r="L7955">
        <v>0.67471609135602184</v>
      </c>
      <c r="M7955" t="s">
        <v>55311</v>
      </c>
      <c r="N7955" t="s">
        <v>55311</v>
      </c>
      <c r="O7955" t="s">
        <v>79936</v>
      </c>
      <c r="P7955" t="s">
        <v>79937</v>
      </c>
      <c r="Q7955" t="s">
        <v>79938</v>
      </c>
      <c r="R7955" t="s">
        <v>79940</v>
      </c>
    </row>
    <row r="7956" spans="1:18" x14ac:dyDescent="0.25">
      <c r="A7956" s="2">
        <v>7954</v>
      </c>
      <c r="B7956">
        <v>4439219</v>
      </c>
      <c r="C7956" t="s">
        <v>55309</v>
      </c>
      <c r="D7956">
        <v>128</v>
      </c>
      <c r="E7956" t="s">
        <v>55310</v>
      </c>
      <c r="F7956">
        <v>1065</v>
      </c>
      <c r="G7956" t="s">
        <v>52238</v>
      </c>
      <c r="H7956" t="s">
        <v>55310</v>
      </c>
      <c r="I7956" t="s">
        <v>55311</v>
      </c>
      <c r="J7956" t="s">
        <v>55312</v>
      </c>
      <c r="K7956">
        <v>5.1072099696478688</v>
      </c>
      <c r="L7956">
        <v>0.67471609135602184</v>
      </c>
      <c r="M7956" t="s">
        <v>55311</v>
      </c>
      <c r="N7956" t="s">
        <v>55311</v>
      </c>
      <c r="O7956" t="s">
        <v>79936</v>
      </c>
      <c r="P7956" t="s">
        <v>79937</v>
      </c>
      <c r="Q7956" t="s">
        <v>79938</v>
      </c>
      <c r="R7956" t="s">
        <v>74801</v>
      </c>
    </row>
    <row r="7957" spans="1:18" x14ac:dyDescent="0.25">
      <c r="A7957" s="2">
        <v>7955</v>
      </c>
      <c r="B7957">
        <v>4439219</v>
      </c>
      <c r="C7957" t="s">
        <v>55309</v>
      </c>
      <c r="D7957">
        <v>128</v>
      </c>
      <c r="E7957" t="s">
        <v>55310</v>
      </c>
      <c r="F7957">
        <v>1065</v>
      </c>
      <c r="G7957" t="s">
        <v>52238</v>
      </c>
      <c r="H7957" t="s">
        <v>55310</v>
      </c>
      <c r="I7957" t="s">
        <v>55311</v>
      </c>
      <c r="J7957" t="s">
        <v>55312</v>
      </c>
      <c r="K7957">
        <v>5.1072099696478688</v>
      </c>
      <c r="L7957">
        <v>0.67471609135602184</v>
      </c>
      <c r="M7957" t="s">
        <v>55311</v>
      </c>
      <c r="N7957" t="s">
        <v>55311</v>
      </c>
      <c r="O7957" t="s">
        <v>79936</v>
      </c>
      <c r="P7957" t="s">
        <v>79937</v>
      </c>
      <c r="Q7957" t="s">
        <v>79938</v>
      </c>
      <c r="R7957" t="s">
        <v>74918</v>
      </c>
    </row>
    <row r="7958" spans="1:18" x14ac:dyDescent="0.25">
      <c r="A7958" s="2">
        <v>7956</v>
      </c>
      <c r="B7958">
        <v>4447392</v>
      </c>
      <c r="C7958" t="s">
        <v>55313</v>
      </c>
      <c r="D7958">
        <v>128</v>
      </c>
      <c r="E7958" t="s">
        <v>55314</v>
      </c>
      <c r="F7958">
        <v>1066</v>
      </c>
      <c r="G7958" t="s">
        <v>52238</v>
      </c>
      <c r="H7958" t="s">
        <v>55314</v>
      </c>
      <c r="I7958" t="s">
        <v>55315</v>
      </c>
      <c r="J7958" t="s">
        <v>55316</v>
      </c>
      <c r="K7958">
        <v>5.1072099696478688</v>
      </c>
      <c r="L7958">
        <v>0.67471609135602184</v>
      </c>
      <c r="M7958" t="s">
        <v>55315</v>
      </c>
      <c r="N7958" t="s">
        <v>55315</v>
      </c>
      <c r="O7958" t="s">
        <v>79941</v>
      </c>
      <c r="P7958" t="s">
        <v>79942</v>
      </c>
      <c r="Q7958" t="s">
        <v>79943</v>
      </c>
      <c r="R7958" t="s">
        <v>75489</v>
      </c>
    </row>
    <row r="7959" spans="1:18" x14ac:dyDescent="0.25">
      <c r="A7959" s="2">
        <v>7957</v>
      </c>
      <c r="B7959">
        <v>4447392</v>
      </c>
      <c r="C7959" t="s">
        <v>55313</v>
      </c>
      <c r="D7959">
        <v>128</v>
      </c>
      <c r="E7959" t="s">
        <v>55314</v>
      </c>
      <c r="F7959">
        <v>1066</v>
      </c>
      <c r="G7959" t="s">
        <v>52238</v>
      </c>
      <c r="H7959" t="s">
        <v>55314</v>
      </c>
      <c r="I7959" t="s">
        <v>55315</v>
      </c>
      <c r="J7959" t="s">
        <v>55316</v>
      </c>
      <c r="K7959">
        <v>5.1072099696478688</v>
      </c>
      <c r="L7959">
        <v>0.67471609135602184</v>
      </c>
      <c r="M7959" t="s">
        <v>55315</v>
      </c>
      <c r="N7959" t="s">
        <v>55315</v>
      </c>
      <c r="O7959" t="s">
        <v>79941</v>
      </c>
      <c r="P7959" t="s">
        <v>79942</v>
      </c>
      <c r="Q7959" t="s">
        <v>79943</v>
      </c>
      <c r="R7959" t="s">
        <v>75203</v>
      </c>
    </row>
    <row r="7960" spans="1:18" x14ac:dyDescent="0.25">
      <c r="A7960" s="2">
        <v>7958</v>
      </c>
      <c r="B7960">
        <v>4447392</v>
      </c>
      <c r="C7960" t="s">
        <v>55313</v>
      </c>
      <c r="D7960">
        <v>128</v>
      </c>
      <c r="E7960" t="s">
        <v>55314</v>
      </c>
      <c r="F7960">
        <v>1066</v>
      </c>
      <c r="G7960" t="s">
        <v>52238</v>
      </c>
      <c r="H7960" t="s">
        <v>55314</v>
      </c>
      <c r="I7960" t="s">
        <v>55315</v>
      </c>
      <c r="J7960" t="s">
        <v>55316</v>
      </c>
      <c r="K7960">
        <v>5.1072099696478688</v>
      </c>
      <c r="L7960">
        <v>0.67471609135602184</v>
      </c>
      <c r="M7960" t="s">
        <v>55315</v>
      </c>
      <c r="N7960" t="s">
        <v>55315</v>
      </c>
      <c r="O7960" t="s">
        <v>79941</v>
      </c>
      <c r="P7960" t="s">
        <v>79942</v>
      </c>
      <c r="Q7960" t="s">
        <v>79943</v>
      </c>
      <c r="R7960" t="s">
        <v>76695</v>
      </c>
    </row>
    <row r="7961" spans="1:18" x14ac:dyDescent="0.25">
      <c r="A7961" s="2">
        <v>7959</v>
      </c>
      <c r="B7961">
        <v>4447392</v>
      </c>
      <c r="C7961" t="s">
        <v>55313</v>
      </c>
      <c r="D7961">
        <v>128</v>
      </c>
      <c r="E7961" t="s">
        <v>55314</v>
      </c>
      <c r="F7961">
        <v>1066</v>
      </c>
      <c r="G7961" t="s">
        <v>52238</v>
      </c>
      <c r="H7961" t="s">
        <v>55314</v>
      </c>
      <c r="I7961" t="s">
        <v>55315</v>
      </c>
      <c r="J7961" t="s">
        <v>55316</v>
      </c>
      <c r="K7961">
        <v>5.1072099696478688</v>
      </c>
      <c r="L7961">
        <v>0.67471609135602184</v>
      </c>
      <c r="M7961" t="s">
        <v>55315</v>
      </c>
      <c r="N7961" t="s">
        <v>55315</v>
      </c>
      <c r="O7961" t="s">
        <v>79941</v>
      </c>
      <c r="P7961" t="s">
        <v>79942</v>
      </c>
      <c r="Q7961" t="s">
        <v>79943</v>
      </c>
      <c r="R7961" t="s">
        <v>77934</v>
      </c>
    </row>
    <row r="7962" spans="1:18" x14ac:dyDescent="0.25">
      <c r="A7962" s="2">
        <v>7960</v>
      </c>
      <c r="B7962">
        <v>4447392</v>
      </c>
      <c r="C7962" t="s">
        <v>55313</v>
      </c>
      <c r="D7962">
        <v>128</v>
      </c>
      <c r="E7962" t="s">
        <v>55314</v>
      </c>
      <c r="F7962">
        <v>1066</v>
      </c>
      <c r="G7962" t="s">
        <v>52238</v>
      </c>
      <c r="H7962" t="s">
        <v>55314</v>
      </c>
      <c r="I7962" t="s">
        <v>55315</v>
      </c>
      <c r="J7962" t="s">
        <v>55316</v>
      </c>
      <c r="K7962">
        <v>5.1072099696478688</v>
      </c>
      <c r="L7962">
        <v>0.67471609135602184</v>
      </c>
      <c r="M7962" t="s">
        <v>55315</v>
      </c>
      <c r="N7962" t="s">
        <v>55315</v>
      </c>
      <c r="O7962" t="s">
        <v>79941</v>
      </c>
      <c r="P7962" t="s">
        <v>79942</v>
      </c>
      <c r="Q7962" t="s">
        <v>79943</v>
      </c>
      <c r="R7962" t="s">
        <v>77458</v>
      </c>
    </row>
    <row r="7963" spans="1:18" x14ac:dyDescent="0.25">
      <c r="A7963" s="2">
        <v>7961</v>
      </c>
      <c r="B7963">
        <v>4447392</v>
      </c>
      <c r="C7963" t="s">
        <v>55313</v>
      </c>
      <c r="D7963">
        <v>128</v>
      </c>
      <c r="E7963" t="s">
        <v>55314</v>
      </c>
      <c r="F7963">
        <v>1066</v>
      </c>
      <c r="G7963" t="s">
        <v>52238</v>
      </c>
      <c r="H7963" t="s">
        <v>55314</v>
      </c>
      <c r="I7963" t="s">
        <v>55315</v>
      </c>
      <c r="J7963" t="s">
        <v>55316</v>
      </c>
      <c r="K7963">
        <v>5.1072099696478688</v>
      </c>
      <c r="L7963">
        <v>0.67471609135602184</v>
      </c>
      <c r="M7963" t="s">
        <v>55315</v>
      </c>
      <c r="N7963" t="s">
        <v>55315</v>
      </c>
      <c r="O7963" t="s">
        <v>79941</v>
      </c>
      <c r="P7963" t="s">
        <v>79942</v>
      </c>
      <c r="Q7963" t="s">
        <v>79943</v>
      </c>
      <c r="R7963" t="s">
        <v>75804</v>
      </c>
    </row>
    <row r="7964" spans="1:18" x14ac:dyDescent="0.25">
      <c r="A7964" s="2">
        <v>7962</v>
      </c>
      <c r="B7964">
        <v>4447392</v>
      </c>
      <c r="C7964" t="s">
        <v>55313</v>
      </c>
      <c r="D7964">
        <v>128</v>
      </c>
      <c r="E7964" t="s">
        <v>55314</v>
      </c>
      <c r="F7964">
        <v>1066</v>
      </c>
      <c r="G7964" t="s">
        <v>52238</v>
      </c>
      <c r="H7964" t="s">
        <v>55314</v>
      </c>
      <c r="I7964" t="s">
        <v>55315</v>
      </c>
      <c r="J7964" t="s">
        <v>55316</v>
      </c>
      <c r="K7964">
        <v>5.1072099696478688</v>
      </c>
      <c r="L7964">
        <v>0.67471609135602184</v>
      </c>
      <c r="M7964" t="s">
        <v>55315</v>
      </c>
      <c r="N7964" t="s">
        <v>55315</v>
      </c>
      <c r="O7964" t="s">
        <v>79941</v>
      </c>
      <c r="P7964" t="s">
        <v>79942</v>
      </c>
      <c r="Q7964" t="s">
        <v>79943</v>
      </c>
      <c r="R7964" t="s">
        <v>75445</v>
      </c>
    </row>
    <row r="7965" spans="1:18" x14ac:dyDescent="0.25">
      <c r="A7965" s="2">
        <v>7963</v>
      </c>
      <c r="B7965">
        <v>4447392</v>
      </c>
      <c r="C7965" t="s">
        <v>55313</v>
      </c>
      <c r="D7965">
        <v>128</v>
      </c>
      <c r="E7965" t="s">
        <v>55314</v>
      </c>
      <c r="F7965">
        <v>1066</v>
      </c>
      <c r="G7965" t="s">
        <v>52238</v>
      </c>
      <c r="H7965" t="s">
        <v>55314</v>
      </c>
      <c r="I7965" t="s">
        <v>55315</v>
      </c>
      <c r="J7965" t="s">
        <v>55316</v>
      </c>
      <c r="K7965">
        <v>5.1072099696478688</v>
      </c>
      <c r="L7965">
        <v>0.67471609135602184</v>
      </c>
      <c r="M7965" t="s">
        <v>55315</v>
      </c>
      <c r="N7965" t="s">
        <v>55315</v>
      </c>
      <c r="O7965" t="s">
        <v>79941</v>
      </c>
      <c r="P7965" t="s">
        <v>79942</v>
      </c>
      <c r="Q7965" t="s">
        <v>79943</v>
      </c>
      <c r="R7965" t="s">
        <v>77290</v>
      </c>
    </row>
    <row r="7966" spans="1:18" x14ac:dyDescent="0.25">
      <c r="A7966" s="2">
        <v>7964</v>
      </c>
      <c r="B7966">
        <v>4437662</v>
      </c>
      <c r="C7966" t="s">
        <v>55317</v>
      </c>
      <c r="D7966">
        <v>128</v>
      </c>
      <c r="E7966" t="s">
        <v>55318</v>
      </c>
      <c r="F7966">
        <v>1067</v>
      </c>
      <c r="G7966" t="s">
        <v>52238</v>
      </c>
      <c r="H7966" t="s">
        <v>55318</v>
      </c>
      <c r="I7966" t="s">
        <v>55319</v>
      </c>
      <c r="J7966" t="s">
        <v>55320</v>
      </c>
      <c r="K7966">
        <v>5.1072099696478688</v>
      </c>
      <c r="L7966">
        <v>0.67471609135602184</v>
      </c>
      <c r="M7966" t="s">
        <v>55319</v>
      </c>
      <c r="N7966" t="s">
        <v>55319</v>
      </c>
      <c r="O7966" t="s">
        <v>79944</v>
      </c>
      <c r="P7966" t="s">
        <v>79945</v>
      </c>
      <c r="Q7966" t="s">
        <v>79946</v>
      </c>
      <c r="R7966" t="s">
        <v>76083</v>
      </c>
    </row>
    <row r="7967" spans="1:18" x14ac:dyDescent="0.25">
      <c r="A7967" s="2">
        <v>7965</v>
      </c>
      <c r="B7967">
        <v>4437662</v>
      </c>
      <c r="C7967" t="s">
        <v>55317</v>
      </c>
      <c r="D7967">
        <v>128</v>
      </c>
      <c r="E7967" t="s">
        <v>55318</v>
      </c>
      <c r="F7967">
        <v>1067</v>
      </c>
      <c r="G7967" t="s">
        <v>52238</v>
      </c>
      <c r="H7967" t="s">
        <v>55318</v>
      </c>
      <c r="I7967" t="s">
        <v>55319</v>
      </c>
      <c r="J7967" t="s">
        <v>55320</v>
      </c>
      <c r="K7967">
        <v>5.1072099696478688</v>
      </c>
      <c r="L7967">
        <v>0.67471609135602184</v>
      </c>
      <c r="M7967" t="s">
        <v>55319</v>
      </c>
      <c r="N7967" t="s">
        <v>55319</v>
      </c>
      <c r="O7967" t="s">
        <v>79944</v>
      </c>
      <c r="P7967" t="s">
        <v>79945</v>
      </c>
      <c r="Q7967" t="s">
        <v>79946</v>
      </c>
      <c r="R7967" t="s">
        <v>79947</v>
      </c>
    </row>
    <row r="7968" spans="1:18" x14ac:dyDescent="0.25">
      <c r="A7968" s="2">
        <v>7966</v>
      </c>
      <c r="B7968">
        <v>4437662</v>
      </c>
      <c r="C7968" t="s">
        <v>55317</v>
      </c>
      <c r="D7968">
        <v>128</v>
      </c>
      <c r="E7968" t="s">
        <v>55318</v>
      </c>
      <c r="F7968">
        <v>1067</v>
      </c>
      <c r="G7968" t="s">
        <v>52238</v>
      </c>
      <c r="H7968" t="s">
        <v>55318</v>
      </c>
      <c r="I7968" t="s">
        <v>55319</v>
      </c>
      <c r="J7968" t="s">
        <v>55320</v>
      </c>
      <c r="K7968">
        <v>5.1072099696478688</v>
      </c>
      <c r="L7968">
        <v>0.67471609135602184</v>
      </c>
      <c r="M7968" t="s">
        <v>55319</v>
      </c>
      <c r="N7968" t="s">
        <v>55319</v>
      </c>
      <c r="O7968" t="s">
        <v>79944</v>
      </c>
      <c r="P7968" t="s">
        <v>79945</v>
      </c>
      <c r="Q7968" t="s">
        <v>79946</v>
      </c>
      <c r="R7968" t="s">
        <v>79948</v>
      </c>
    </row>
    <row r="7969" spans="1:18" x14ac:dyDescent="0.25">
      <c r="A7969" s="2">
        <v>7967</v>
      </c>
      <c r="B7969">
        <v>4437662</v>
      </c>
      <c r="C7969" t="s">
        <v>55317</v>
      </c>
      <c r="D7969">
        <v>128</v>
      </c>
      <c r="E7969" t="s">
        <v>55318</v>
      </c>
      <c r="F7969">
        <v>1067</v>
      </c>
      <c r="G7969" t="s">
        <v>52238</v>
      </c>
      <c r="H7969" t="s">
        <v>55318</v>
      </c>
      <c r="I7969" t="s">
        <v>55319</v>
      </c>
      <c r="J7969" t="s">
        <v>55320</v>
      </c>
      <c r="K7969">
        <v>5.1072099696478688</v>
      </c>
      <c r="L7969">
        <v>0.67471609135602184</v>
      </c>
      <c r="M7969" t="s">
        <v>55319</v>
      </c>
      <c r="N7969" t="s">
        <v>55319</v>
      </c>
      <c r="O7969" t="s">
        <v>79944</v>
      </c>
      <c r="P7969" t="s">
        <v>79945</v>
      </c>
      <c r="Q7969" t="s">
        <v>79946</v>
      </c>
      <c r="R7969" t="s">
        <v>79949</v>
      </c>
    </row>
    <row r="7970" spans="1:18" x14ac:dyDescent="0.25">
      <c r="A7970" s="2">
        <v>7968</v>
      </c>
      <c r="B7970">
        <v>4437662</v>
      </c>
      <c r="C7970" t="s">
        <v>55317</v>
      </c>
      <c r="D7970">
        <v>128</v>
      </c>
      <c r="E7970" t="s">
        <v>55318</v>
      </c>
      <c r="F7970">
        <v>1067</v>
      </c>
      <c r="G7970" t="s">
        <v>52238</v>
      </c>
      <c r="H7970" t="s">
        <v>55318</v>
      </c>
      <c r="I7970" t="s">
        <v>55319</v>
      </c>
      <c r="J7970" t="s">
        <v>55320</v>
      </c>
      <c r="K7970">
        <v>5.1072099696478688</v>
      </c>
      <c r="L7970">
        <v>0.67471609135602184</v>
      </c>
      <c r="M7970" t="s">
        <v>55319</v>
      </c>
      <c r="N7970" t="s">
        <v>55319</v>
      </c>
      <c r="O7970" t="s">
        <v>79944</v>
      </c>
      <c r="P7970" t="s">
        <v>79945</v>
      </c>
      <c r="Q7970" t="s">
        <v>79946</v>
      </c>
      <c r="R7970" t="s">
        <v>78309</v>
      </c>
    </row>
    <row r="7971" spans="1:18" x14ac:dyDescent="0.25">
      <c r="A7971" s="2">
        <v>7969</v>
      </c>
      <c r="B7971">
        <v>4437662</v>
      </c>
      <c r="C7971" t="s">
        <v>55317</v>
      </c>
      <c r="D7971">
        <v>128</v>
      </c>
      <c r="E7971" t="s">
        <v>55318</v>
      </c>
      <c r="F7971">
        <v>1067</v>
      </c>
      <c r="G7971" t="s">
        <v>52238</v>
      </c>
      <c r="H7971" t="s">
        <v>55318</v>
      </c>
      <c r="I7971" t="s">
        <v>55319</v>
      </c>
      <c r="J7971" t="s">
        <v>55320</v>
      </c>
      <c r="K7971">
        <v>5.1072099696478688</v>
      </c>
      <c r="L7971">
        <v>0.67471609135602184</v>
      </c>
      <c r="M7971" t="s">
        <v>55319</v>
      </c>
      <c r="N7971" t="s">
        <v>55319</v>
      </c>
      <c r="O7971" t="s">
        <v>79944</v>
      </c>
      <c r="P7971" t="s">
        <v>79945</v>
      </c>
      <c r="Q7971" t="s">
        <v>79946</v>
      </c>
      <c r="R7971" t="s">
        <v>75430</v>
      </c>
    </row>
    <row r="7972" spans="1:18" x14ac:dyDescent="0.25">
      <c r="A7972" s="2">
        <v>7970</v>
      </c>
      <c r="B7972">
        <v>4437662</v>
      </c>
      <c r="C7972" t="s">
        <v>55317</v>
      </c>
      <c r="D7972">
        <v>128</v>
      </c>
      <c r="E7972" t="s">
        <v>55318</v>
      </c>
      <c r="F7972">
        <v>1067</v>
      </c>
      <c r="G7972" t="s">
        <v>52238</v>
      </c>
      <c r="H7972" t="s">
        <v>55318</v>
      </c>
      <c r="I7972" t="s">
        <v>55319</v>
      </c>
      <c r="J7972" t="s">
        <v>55320</v>
      </c>
      <c r="K7972">
        <v>5.1072099696478688</v>
      </c>
      <c r="L7972">
        <v>0.67471609135602184</v>
      </c>
      <c r="M7972" t="s">
        <v>55319</v>
      </c>
      <c r="N7972" t="s">
        <v>55319</v>
      </c>
      <c r="O7972" t="s">
        <v>79944</v>
      </c>
      <c r="P7972" t="s">
        <v>79945</v>
      </c>
      <c r="Q7972" t="s">
        <v>79946</v>
      </c>
      <c r="R7972" t="s">
        <v>79950</v>
      </c>
    </row>
    <row r="7973" spans="1:18" x14ac:dyDescent="0.25">
      <c r="A7973" s="2">
        <v>7971</v>
      </c>
      <c r="B7973">
        <v>4437662</v>
      </c>
      <c r="C7973" t="s">
        <v>55317</v>
      </c>
      <c r="D7973">
        <v>128</v>
      </c>
      <c r="E7973" t="s">
        <v>55318</v>
      </c>
      <c r="F7973">
        <v>1067</v>
      </c>
      <c r="G7973" t="s">
        <v>52238</v>
      </c>
      <c r="H7973" t="s">
        <v>55318</v>
      </c>
      <c r="I7973" t="s">
        <v>55319</v>
      </c>
      <c r="J7973" t="s">
        <v>55320</v>
      </c>
      <c r="K7973">
        <v>5.1072099696478688</v>
      </c>
      <c r="L7973">
        <v>0.67471609135602184</v>
      </c>
      <c r="M7973" t="s">
        <v>55319</v>
      </c>
      <c r="N7973" t="s">
        <v>55319</v>
      </c>
      <c r="O7973" t="s">
        <v>79944</v>
      </c>
      <c r="P7973" t="s">
        <v>79945</v>
      </c>
      <c r="Q7973" t="s">
        <v>79946</v>
      </c>
      <c r="R7973" t="s">
        <v>79951</v>
      </c>
    </row>
    <row r="7974" spans="1:18" x14ac:dyDescent="0.25">
      <c r="A7974" s="2">
        <v>7972</v>
      </c>
      <c r="B7974">
        <v>4437662</v>
      </c>
      <c r="C7974" t="s">
        <v>55317</v>
      </c>
      <c r="D7974">
        <v>128</v>
      </c>
      <c r="E7974" t="s">
        <v>55318</v>
      </c>
      <c r="F7974">
        <v>1067</v>
      </c>
      <c r="G7974" t="s">
        <v>52238</v>
      </c>
      <c r="H7974" t="s">
        <v>55318</v>
      </c>
      <c r="I7974" t="s">
        <v>55319</v>
      </c>
      <c r="J7974" t="s">
        <v>55320</v>
      </c>
      <c r="K7974">
        <v>5.1072099696478688</v>
      </c>
      <c r="L7974">
        <v>0.67471609135602184</v>
      </c>
      <c r="M7974" t="s">
        <v>55319</v>
      </c>
      <c r="N7974" t="s">
        <v>55319</v>
      </c>
      <c r="O7974" t="s">
        <v>79944</v>
      </c>
      <c r="P7974" t="s">
        <v>79945</v>
      </c>
      <c r="Q7974" t="s">
        <v>79946</v>
      </c>
      <c r="R7974" t="s">
        <v>79952</v>
      </c>
    </row>
    <row r="7975" spans="1:18" x14ac:dyDescent="0.25">
      <c r="A7975" s="2">
        <v>7973</v>
      </c>
      <c r="B7975">
        <v>4437662</v>
      </c>
      <c r="C7975" t="s">
        <v>55317</v>
      </c>
      <c r="D7975">
        <v>128</v>
      </c>
      <c r="E7975" t="s">
        <v>55318</v>
      </c>
      <c r="F7975">
        <v>1067</v>
      </c>
      <c r="G7975" t="s">
        <v>52238</v>
      </c>
      <c r="H7975" t="s">
        <v>55318</v>
      </c>
      <c r="I7975" t="s">
        <v>55319</v>
      </c>
      <c r="J7975" t="s">
        <v>55320</v>
      </c>
      <c r="K7975">
        <v>5.1072099696478688</v>
      </c>
      <c r="L7975">
        <v>0.67471609135602184</v>
      </c>
      <c r="M7975" t="s">
        <v>55319</v>
      </c>
      <c r="N7975" t="s">
        <v>55319</v>
      </c>
      <c r="O7975" t="s">
        <v>79944</v>
      </c>
      <c r="P7975" t="s">
        <v>79945</v>
      </c>
      <c r="Q7975" t="s">
        <v>79946</v>
      </c>
      <c r="R7975" t="s">
        <v>79953</v>
      </c>
    </row>
    <row r="7976" spans="1:18" x14ac:dyDescent="0.25">
      <c r="A7976" s="2">
        <v>7974</v>
      </c>
      <c r="B7976">
        <v>4437662</v>
      </c>
      <c r="C7976" t="s">
        <v>55317</v>
      </c>
      <c r="D7976">
        <v>128</v>
      </c>
      <c r="E7976" t="s">
        <v>55318</v>
      </c>
      <c r="F7976">
        <v>1067</v>
      </c>
      <c r="G7976" t="s">
        <v>52238</v>
      </c>
      <c r="H7976" t="s">
        <v>55318</v>
      </c>
      <c r="I7976" t="s">
        <v>55319</v>
      </c>
      <c r="J7976" t="s">
        <v>55320</v>
      </c>
      <c r="K7976">
        <v>5.1072099696478688</v>
      </c>
      <c r="L7976">
        <v>0.67471609135602184</v>
      </c>
      <c r="M7976" t="s">
        <v>55319</v>
      </c>
      <c r="N7976" t="s">
        <v>55319</v>
      </c>
      <c r="O7976" t="s">
        <v>79944</v>
      </c>
      <c r="P7976" t="s">
        <v>79945</v>
      </c>
      <c r="Q7976" t="s">
        <v>79946</v>
      </c>
      <c r="R7976" t="s">
        <v>77199</v>
      </c>
    </row>
    <row r="7977" spans="1:18" x14ac:dyDescent="0.25">
      <c r="A7977" s="2">
        <v>7975</v>
      </c>
      <c r="B7977">
        <v>4437662</v>
      </c>
      <c r="C7977" t="s">
        <v>55317</v>
      </c>
      <c r="D7977">
        <v>128</v>
      </c>
      <c r="E7977" t="s">
        <v>55318</v>
      </c>
      <c r="F7977">
        <v>1067</v>
      </c>
      <c r="G7977" t="s">
        <v>52238</v>
      </c>
      <c r="H7977" t="s">
        <v>55318</v>
      </c>
      <c r="I7977" t="s">
        <v>55319</v>
      </c>
      <c r="J7977" t="s">
        <v>55320</v>
      </c>
      <c r="K7977">
        <v>5.1072099696478688</v>
      </c>
      <c r="L7977">
        <v>0.67471609135602184</v>
      </c>
      <c r="M7977" t="s">
        <v>55319</v>
      </c>
      <c r="N7977" t="s">
        <v>55319</v>
      </c>
      <c r="O7977" t="s">
        <v>79944</v>
      </c>
      <c r="P7977" t="s">
        <v>79945</v>
      </c>
      <c r="Q7977" t="s">
        <v>79946</v>
      </c>
      <c r="R7977" t="s">
        <v>79954</v>
      </c>
    </row>
    <row r="7978" spans="1:18" x14ac:dyDescent="0.25">
      <c r="A7978" s="2">
        <v>7976</v>
      </c>
      <c r="B7978">
        <v>4437662</v>
      </c>
      <c r="C7978" t="s">
        <v>55317</v>
      </c>
      <c r="D7978">
        <v>128</v>
      </c>
      <c r="E7978" t="s">
        <v>55318</v>
      </c>
      <c r="F7978">
        <v>1067</v>
      </c>
      <c r="G7978" t="s">
        <v>52238</v>
      </c>
      <c r="H7978" t="s">
        <v>55318</v>
      </c>
      <c r="I7978" t="s">
        <v>55319</v>
      </c>
      <c r="J7978" t="s">
        <v>55320</v>
      </c>
      <c r="K7978">
        <v>5.1072099696478688</v>
      </c>
      <c r="L7978">
        <v>0.67471609135602184</v>
      </c>
      <c r="M7978" t="s">
        <v>55319</v>
      </c>
      <c r="N7978" t="s">
        <v>55319</v>
      </c>
      <c r="O7978" t="s">
        <v>79944</v>
      </c>
      <c r="P7978" t="s">
        <v>79945</v>
      </c>
      <c r="Q7978" t="s">
        <v>79946</v>
      </c>
      <c r="R7978" t="s">
        <v>75092</v>
      </c>
    </row>
    <row r="7979" spans="1:18" x14ac:dyDescent="0.25">
      <c r="A7979" s="2">
        <v>7977</v>
      </c>
      <c r="B7979">
        <v>4437662</v>
      </c>
      <c r="C7979" t="s">
        <v>55317</v>
      </c>
      <c r="D7979">
        <v>128</v>
      </c>
      <c r="E7979" t="s">
        <v>55318</v>
      </c>
      <c r="F7979">
        <v>1067</v>
      </c>
      <c r="G7979" t="s">
        <v>52238</v>
      </c>
      <c r="H7979" t="s">
        <v>55318</v>
      </c>
      <c r="I7979" t="s">
        <v>55319</v>
      </c>
      <c r="J7979" t="s">
        <v>55320</v>
      </c>
      <c r="K7979">
        <v>5.1072099696478688</v>
      </c>
      <c r="L7979">
        <v>0.67471609135602184</v>
      </c>
      <c r="M7979" t="s">
        <v>55319</v>
      </c>
      <c r="N7979" t="s">
        <v>55319</v>
      </c>
      <c r="O7979" t="s">
        <v>79944</v>
      </c>
      <c r="P7979" t="s">
        <v>79945</v>
      </c>
      <c r="Q7979" t="s">
        <v>79946</v>
      </c>
      <c r="R7979" t="s">
        <v>77459</v>
      </c>
    </row>
    <row r="7980" spans="1:18" x14ac:dyDescent="0.25">
      <c r="A7980" s="2">
        <v>7978</v>
      </c>
      <c r="B7980">
        <v>4450152</v>
      </c>
      <c r="C7980" t="s">
        <v>55321</v>
      </c>
      <c r="D7980">
        <v>127</v>
      </c>
      <c r="E7980" t="s">
        <v>55322</v>
      </c>
      <c r="F7980">
        <v>1069</v>
      </c>
      <c r="G7980" t="s">
        <v>52238</v>
      </c>
      <c r="H7980" t="s">
        <v>55322</v>
      </c>
      <c r="I7980" t="s">
        <v>55323</v>
      </c>
      <c r="J7980" t="s">
        <v>55324</v>
      </c>
      <c r="K7980">
        <v>5.1038037209559572</v>
      </c>
      <c r="L7980">
        <v>0.67426609011909378</v>
      </c>
      <c r="M7980" t="s">
        <v>55323</v>
      </c>
      <c r="N7980" t="s">
        <v>55323</v>
      </c>
      <c r="O7980" t="s">
        <v>79955</v>
      </c>
      <c r="P7980" t="s">
        <v>55324</v>
      </c>
      <c r="Q7980" t="s">
        <v>79956</v>
      </c>
      <c r="R7980" t="s">
        <v>79957</v>
      </c>
    </row>
    <row r="7981" spans="1:18" x14ac:dyDescent="0.25">
      <c r="A7981" s="2">
        <v>7979</v>
      </c>
      <c r="B7981">
        <v>4450152</v>
      </c>
      <c r="C7981" t="s">
        <v>55321</v>
      </c>
      <c r="D7981">
        <v>127</v>
      </c>
      <c r="E7981" t="s">
        <v>55322</v>
      </c>
      <c r="F7981">
        <v>1069</v>
      </c>
      <c r="G7981" t="s">
        <v>52238</v>
      </c>
      <c r="H7981" t="s">
        <v>55322</v>
      </c>
      <c r="I7981" t="s">
        <v>55323</v>
      </c>
      <c r="J7981" t="s">
        <v>55324</v>
      </c>
      <c r="K7981">
        <v>5.1038037209559572</v>
      </c>
      <c r="L7981">
        <v>0.67426609011909378</v>
      </c>
      <c r="M7981" t="s">
        <v>55323</v>
      </c>
      <c r="N7981" t="s">
        <v>55323</v>
      </c>
      <c r="O7981" t="s">
        <v>79955</v>
      </c>
      <c r="P7981" t="s">
        <v>55324</v>
      </c>
      <c r="Q7981" t="s">
        <v>79956</v>
      </c>
      <c r="R7981" t="s">
        <v>79958</v>
      </c>
    </row>
    <row r="7982" spans="1:18" x14ac:dyDescent="0.25">
      <c r="A7982" s="2">
        <v>7980</v>
      </c>
      <c r="B7982">
        <v>4450152</v>
      </c>
      <c r="C7982" t="s">
        <v>55321</v>
      </c>
      <c r="D7982">
        <v>127</v>
      </c>
      <c r="E7982" t="s">
        <v>55322</v>
      </c>
      <c r="F7982">
        <v>1069</v>
      </c>
      <c r="G7982" t="s">
        <v>52238</v>
      </c>
      <c r="H7982" t="s">
        <v>55322</v>
      </c>
      <c r="I7982" t="s">
        <v>55323</v>
      </c>
      <c r="J7982" t="s">
        <v>55324</v>
      </c>
      <c r="K7982">
        <v>5.1038037209559572</v>
      </c>
      <c r="L7982">
        <v>0.67426609011909378</v>
      </c>
      <c r="M7982" t="s">
        <v>55323</v>
      </c>
      <c r="N7982" t="s">
        <v>55323</v>
      </c>
      <c r="O7982" t="s">
        <v>79955</v>
      </c>
      <c r="P7982" t="s">
        <v>55324</v>
      </c>
      <c r="Q7982" t="s">
        <v>79956</v>
      </c>
      <c r="R7982" t="s">
        <v>79959</v>
      </c>
    </row>
    <row r="7983" spans="1:18" x14ac:dyDescent="0.25">
      <c r="A7983" s="2">
        <v>7981</v>
      </c>
      <c r="B7983">
        <v>4450152</v>
      </c>
      <c r="C7983" t="s">
        <v>55321</v>
      </c>
      <c r="D7983">
        <v>127</v>
      </c>
      <c r="E7983" t="s">
        <v>55322</v>
      </c>
      <c r="F7983">
        <v>1069</v>
      </c>
      <c r="G7983" t="s">
        <v>52238</v>
      </c>
      <c r="H7983" t="s">
        <v>55322</v>
      </c>
      <c r="I7983" t="s">
        <v>55323</v>
      </c>
      <c r="J7983" t="s">
        <v>55324</v>
      </c>
      <c r="K7983">
        <v>5.1038037209559572</v>
      </c>
      <c r="L7983">
        <v>0.67426609011909378</v>
      </c>
      <c r="M7983" t="s">
        <v>55323</v>
      </c>
      <c r="N7983" t="s">
        <v>55323</v>
      </c>
      <c r="O7983" t="s">
        <v>79955</v>
      </c>
      <c r="P7983" t="s">
        <v>55324</v>
      </c>
      <c r="Q7983" t="s">
        <v>79956</v>
      </c>
      <c r="R7983" t="s">
        <v>74901</v>
      </c>
    </row>
    <row r="7984" spans="1:18" x14ac:dyDescent="0.25">
      <c r="A7984" s="2">
        <v>7982</v>
      </c>
      <c r="B7984">
        <v>4450152</v>
      </c>
      <c r="C7984" t="s">
        <v>55321</v>
      </c>
      <c r="D7984">
        <v>127</v>
      </c>
      <c r="E7984" t="s">
        <v>55322</v>
      </c>
      <c r="F7984">
        <v>1069</v>
      </c>
      <c r="G7984" t="s">
        <v>52238</v>
      </c>
      <c r="H7984" t="s">
        <v>55322</v>
      </c>
      <c r="I7984" t="s">
        <v>55323</v>
      </c>
      <c r="J7984" t="s">
        <v>55324</v>
      </c>
      <c r="K7984">
        <v>5.1038037209559572</v>
      </c>
      <c r="L7984">
        <v>0.67426609011909378</v>
      </c>
      <c r="M7984" t="s">
        <v>55323</v>
      </c>
      <c r="N7984" t="s">
        <v>55323</v>
      </c>
      <c r="O7984" t="s">
        <v>79955</v>
      </c>
      <c r="P7984" t="s">
        <v>55324</v>
      </c>
      <c r="Q7984" t="s">
        <v>79956</v>
      </c>
      <c r="R7984" t="s">
        <v>79960</v>
      </c>
    </row>
    <row r="7985" spans="1:18" x14ac:dyDescent="0.25">
      <c r="A7985" s="2">
        <v>7983</v>
      </c>
      <c r="B7985">
        <v>4450152</v>
      </c>
      <c r="C7985" t="s">
        <v>55321</v>
      </c>
      <c r="D7985">
        <v>127</v>
      </c>
      <c r="E7985" t="s">
        <v>55322</v>
      </c>
      <c r="F7985">
        <v>1069</v>
      </c>
      <c r="G7985" t="s">
        <v>52238</v>
      </c>
      <c r="H7985" t="s">
        <v>55322</v>
      </c>
      <c r="I7985" t="s">
        <v>55323</v>
      </c>
      <c r="J7985" t="s">
        <v>55324</v>
      </c>
      <c r="K7985">
        <v>5.1038037209559572</v>
      </c>
      <c r="L7985">
        <v>0.67426609011909378</v>
      </c>
      <c r="M7985" t="s">
        <v>55323</v>
      </c>
      <c r="N7985" t="s">
        <v>55323</v>
      </c>
      <c r="O7985" t="s">
        <v>79955</v>
      </c>
      <c r="P7985" t="s">
        <v>55324</v>
      </c>
      <c r="Q7985" t="s">
        <v>79956</v>
      </c>
      <c r="R7985" t="s">
        <v>79021</v>
      </c>
    </row>
    <row r="7986" spans="1:18" x14ac:dyDescent="0.25">
      <c r="A7986" s="2">
        <v>7984</v>
      </c>
      <c r="B7986">
        <v>4450152</v>
      </c>
      <c r="C7986" t="s">
        <v>55321</v>
      </c>
      <c r="D7986">
        <v>127</v>
      </c>
      <c r="E7986" t="s">
        <v>55322</v>
      </c>
      <c r="F7986">
        <v>1069</v>
      </c>
      <c r="G7986" t="s">
        <v>52238</v>
      </c>
      <c r="H7986" t="s">
        <v>55322</v>
      </c>
      <c r="I7986" t="s">
        <v>55323</v>
      </c>
      <c r="J7986" t="s">
        <v>55324</v>
      </c>
      <c r="K7986">
        <v>5.1038037209559572</v>
      </c>
      <c r="L7986">
        <v>0.67426609011909378</v>
      </c>
      <c r="M7986" t="s">
        <v>55323</v>
      </c>
      <c r="N7986" t="s">
        <v>55323</v>
      </c>
      <c r="O7986" t="s">
        <v>79955</v>
      </c>
      <c r="P7986" t="s">
        <v>55324</v>
      </c>
      <c r="Q7986" t="s">
        <v>79956</v>
      </c>
      <c r="R7986" t="s">
        <v>79961</v>
      </c>
    </row>
    <row r="7987" spans="1:18" x14ac:dyDescent="0.25">
      <c r="A7987" s="2">
        <v>7985</v>
      </c>
      <c r="B7987">
        <v>4450152</v>
      </c>
      <c r="C7987" t="s">
        <v>55321</v>
      </c>
      <c r="D7987">
        <v>127</v>
      </c>
      <c r="E7987" t="s">
        <v>55322</v>
      </c>
      <c r="F7987">
        <v>1069</v>
      </c>
      <c r="G7987" t="s">
        <v>52238</v>
      </c>
      <c r="H7987" t="s">
        <v>55322</v>
      </c>
      <c r="I7987" t="s">
        <v>55323</v>
      </c>
      <c r="J7987" t="s">
        <v>55324</v>
      </c>
      <c r="K7987">
        <v>5.1038037209559572</v>
      </c>
      <c r="L7987">
        <v>0.67426609011909378</v>
      </c>
      <c r="M7987" t="s">
        <v>55323</v>
      </c>
      <c r="N7987" t="s">
        <v>55323</v>
      </c>
      <c r="O7987" t="s">
        <v>79955</v>
      </c>
      <c r="P7987" t="s">
        <v>55324</v>
      </c>
      <c r="Q7987" t="s">
        <v>79956</v>
      </c>
      <c r="R7987" t="s">
        <v>75102</v>
      </c>
    </row>
    <row r="7988" spans="1:18" x14ac:dyDescent="0.25">
      <c r="A7988" s="2">
        <v>7986</v>
      </c>
      <c r="B7988">
        <v>4450152</v>
      </c>
      <c r="C7988" t="s">
        <v>55321</v>
      </c>
      <c r="D7988">
        <v>127</v>
      </c>
      <c r="E7988" t="s">
        <v>55322</v>
      </c>
      <c r="F7988">
        <v>1069</v>
      </c>
      <c r="G7988" t="s">
        <v>52238</v>
      </c>
      <c r="H7988" t="s">
        <v>55322</v>
      </c>
      <c r="I7988" t="s">
        <v>55323</v>
      </c>
      <c r="J7988" t="s">
        <v>55324</v>
      </c>
      <c r="K7988">
        <v>5.1038037209559572</v>
      </c>
      <c r="L7988">
        <v>0.67426609011909378</v>
      </c>
      <c r="M7988" t="s">
        <v>55323</v>
      </c>
      <c r="N7988" t="s">
        <v>55323</v>
      </c>
      <c r="O7988" t="s">
        <v>79955</v>
      </c>
      <c r="P7988" t="s">
        <v>55324</v>
      </c>
      <c r="Q7988" t="s">
        <v>79956</v>
      </c>
      <c r="R7988" t="s">
        <v>79962</v>
      </c>
    </row>
    <row r="7989" spans="1:18" x14ac:dyDescent="0.25">
      <c r="A7989" s="2">
        <v>7987</v>
      </c>
      <c r="B7989">
        <v>4450152</v>
      </c>
      <c r="C7989" t="s">
        <v>55321</v>
      </c>
      <c r="D7989">
        <v>127</v>
      </c>
      <c r="E7989" t="s">
        <v>55322</v>
      </c>
      <c r="F7989">
        <v>1069</v>
      </c>
      <c r="G7989" t="s">
        <v>52238</v>
      </c>
      <c r="H7989" t="s">
        <v>55322</v>
      </c>
      <c r="I7989" t="s">
        <v>55323</v>
      </c>
      <c r="J7989" t="s">
        <v>55324</v>
      </c>
      <c r="K7989">
        <v>5.1038037209559572</v>
      </c>
      <c r="L7989">
        <v>0.67426609011909378</v>
      </c>
      <c r="M7989" t="s">
        <v>55323</v>
      </c>
      <c r="N7989" t="s">
        <v>55323</v>
      </c>
      <c r="O7989" t="s">
        <v>79955</v>
      </c>
      <c r="P7989" t="s">
        <v>55324</v>
      </c>
      <c r="Q7989" t="s">
        <v>79956</v>
      </c>
      <c r="R7989" t="s">
        <v>79963</v>
      </c>
    </row>
    <row r="7990" spans="1:18" x14ac:dyDescent="0.25">
      <c r="A7990" s="2">
        <v>7988</v>
      </c>
      <c r="B7990">
        <v>4450152</v>
      </c>
      <c r="C7990" t="s">
        <v>55321</v>
      </c>
      <c r="D7990">
        <v>127</v>
      </c>
      <c r="E7990" t="s">
        <v>55322</v>
      </c>
      <c r="F7990">
        <v>1069</v>
      </c>
      <c r="G7990" t="s">
        <v>52238</v>
      </c>
      <c r="H7990" t="s">
        <v>55322</v>
      </c>
      <c r="I7990" t="s">
        <v>55323</v>
      </c>
      <c r="J7990" t="s">
        <v>55324</v>
      </c>
      <c r="K7990">
        <v>5.1038037209559572</v>
      </c>
      <c r="L7990">
        <v>0.67426609011909378</v>
      </c>
      <c r="M7990" t="s">
        <v>55323</v>
      </c>
      <c r="N7990" t="s">
        <v>55323</v>
      </c>
      <c r="O7990" t="s">
        <v>79955</v>
      </c>
      <c r="P7990" t="s">
        <v>55324</v>
      </c>
      <c r="Q7990" t="s">
        <v>79956</v>
      </c>
      <c r="R7990" t="s">
        <v>79964</v>
      </c>
    </row>
    <row r="7991" spans="1:18" x14ac:dyDescent="0.25">
      <c r="A7991" s="2">
        <v>7989</v>
      </c>
      <c r="B7991">
        <v>4450152</v>
      </c>
      <c r="C7991" t="s">
        <v>55321</v>
      </c>
      <c r="D7991">
        <v>127</v>
      </c>
      <c r="E7991" t="s">
        <v>55322</v>
      </c>
      <c r="F7991">
        <v>1069</v>
      </c>
      <c r="G7991" t="s">
        <v>52238</v>
      </c>
      <c r="H7991" t="s">
        <v>55322</v>
      </c>
      <c r="I7991" t="s">
        <v>55323</v>
      </c>
      <c r="J7991" t="s">
        <v>55324</v>
      </c>
      <c r="K7991">
        <v>5.1038037209559572</v>
      </c>
      <c r="L7991">
        <v>0.67426609011909378</v>
      </c>
      <c r="M7991" t="s">
        <v>55323</v>
      </c>
      <c r="N7991" t="s">
        <v>55323</v>
      </c>
      <c r="O7991" t="s">
        <v>79955</v>
      </c>
      <c r="P7991" t="s">
        <v>55324</v>
      </c>
      <c r="Q7991" t="s">
        <v>79956</v>
      </c>
      <c r="R7991" t="s">
        <v>79965</v>
      </c>
    </row>
    <row r="7992" spans="1:18" x14ac:dyDescent="0.25">
      <c r="A7992" s="2">
        <v>7990</v>
      </c>
      <c r="B7992">
        <v>4450152</v>
      </c>
      <c r="C7992" t="s">
        <v>55321</v>
      </c>
      <c r="D7992">
        <v>127</v>
      </c>
      <c r="E7992" t="s">
        <v>55322</v>
      </c>
      <c r="F7992">
        <v>1069</v>
      </c>
      <c r="G7992" t="s">
        <v>52238</v>
      </c>
      <c r="H7992" t="s">
        <v>55322</v>
      </c>
      <c r="I7992" t="s">
        <v>55323</v>
      </c>
      <c r="J7992" t="s">
        <v>55324</v>
      </c>
      <c r="K7992">
        <v>5.1038037209559572</v>
      </c>
      <c r="L7992">
        <v>0.67426609011909378</v>
      </c>
      <c r="M7992" t="s">
        <v>55323</v>
      </c>
      <c r="N7992" t="s">
        <v>55323</v>
      </c>
      <c r="O7992" t="s">
        <v>79955</v>
      </c>
      <c r="P7992" t="s">
        <v>55324</v>
      </c>
      <c r="Q7992" t="s">
        <v>79956</v>
      </c>
      <c r="R7992" t="s">
        <v>79966</v>
      </c>
    </row>
    <row r="7993" spans="1:18" x14ac:dyDescent="0.25">
      <c r="A7993" s="2">
        <v>7991</v>
      </c>
      <c r="B7993">
        <v>4450152</v>
      </c>
      <c r="C7993" t="s">
        <v>55321</v>
      </c>
      <c r="D7993">
        <v>127</v>
      </c>
      <c r="E7993" t="s">
        <v>55322</v>
      </c>
      <c r="F7993">
        <v>1069</v>
      </c>
      <c r="G7993" t="s">
        <v>52238</v>
      </c>
      <c r="H7993" t="s">
        <v>55322</v>
      </c>
      <c r="I7993" t="s">
        <v>55323</v>
      </c>
      <c r="J7993" t="s">
        <v>55324</v>
      </c>
      <c r="K7993">
        <v>5.1038037209559572</v>
      </c>
      <c r="L7993">
        <v>0.67426609011909378</v>
      </c>
      <c r="M7993" t="s">
        <v>55323</v>
      </c>
      <c r="N7993" t="s">
        <v>55323</v>
      </c>
      <c r="O7993" t="s">
        <v>79955</v>
      </c>
      <c r="P7993" t="s">
        <v>55324</v>
      </c>
      <c r="Q7993" t="s">
        <v>79956</v>
      </c>
      <c r="R7993" t="s">
        <v>75254</v>
      </c>
    </row>
    <row r="7994" spans="1:18" x14ac:dyDescent="0.25">
      <c r="A7994" s="2">
        <v>7992</v>
      </c>
      <c r="B7994">
        <v>4450152</v>
      </c>
      <c r="C7994" t="s">
        <v>55321</v>
      </c>
      <c r="D7994">
        <v>127</v>
      </c>
      <c r="E7994" t="s">
        <v>55322</v>
      </c>
      <c r="F7994">
        <v>1069</v>
      </c>
      <c r="G7994" t="s">
        <v>52238</v>
      </c>
      <c r="H7994" t="s">
        <v>55322</v>
      </c>
      <c r="I7994" t="s">
        <v>55323</v>
      </c>
      <c r="J7994" t="s">
        <v>55324</v>
      </c>
      <c r="K7994">
        <v>5.1038037209559572</v>
      </c>
      <c r="L7994">
        <v>0.67426609011909378</v>
      </c>
      <c r="M7994" t="s">
        <v>55323</v>
      </c>
      <c r="N7994" t="s">
        <v>55323</v>
      </c>
      <c r="O7994" t="s">
        <v>79955</v>
      </c>
      <c r="P7994" t="s">
        <v>55324</v>
      </c>
      <c r="Q7994" t="s">
        <v>79956</v>
      </c>
      <c r="R7994" t="s">
        <v>75349</v>
      </c>
    </row>
    <row r="7995" spans="1:18" x14ac:dyDescent="0.25">
      <c r="A7995" s="2">
        <v>7993</v>
      </c>
      <c r="B7995">
        <v>4450152</v>
      </c>
      <c r="C7995" t="s">
        <v>55321</v>
      </c>
      <c r="D7995">
        <v>127</v>
      </c>
      <c r="E7995" t="s">
        <v>55322</v>
      </c>
      <c r="F7995">
        <v>1069</v>
      </c>
      <c r="G7995" t="s">
        <v>52238</v>
      </c>
      <c r="H7995" t="s">
        <v>55322</v>
      </c>
      <c r="I7995" t="s">
        <v>55323</v>
      </c>
      <c r="J7995" t="s">
        <v>55324</v>
      </c>
      <c r="K7995">
        <v>5.1038037209559572</v>
      </c>
      <c r="L7995">
        <v>0.67426609011909378</v>
      </c>
      <c r="M7995" t="s">
        <v>55323</v>
      </c>
      <c r="N7995" t="s">
        <v>55323</v>
      </c>
      <c r="O7995" t="s">
        <v>79955</v>
      </c>
      <c r="P7995" t="s">
        <v>55324</v>
      </c>
      <c r="Q7995" t="s">
        <v>79956</v>
      </c>
      <c r="R7995" t="s">
        <v>77849</v>
      </c>
    </row>
    <row r="7996" spans="1:18" x14ac:dyDescent="0.25">
      <c r="A7996" s="2">
        <v>7994</v>
      </c>
      <c r="B7996">
        <v>4450152</v>
      </c>
      <c r="C7996" t="s">
        <v>55321</v>
      </c>
      <c r="D7996">
        <v>127</v>
      </c>
      <c r="E7996" t="s">
        <v>55322</v>
      </c>
      <c r="F7996">
        <v>1069</v>
      </c>
      <c r="G7996" t="s">
        <v>52238</v>
      </c>
      <c r="H7996" t="s">
        <v>55322</v>
      </c>
      <c r="I7996" t="s">
        <v>55323</v>
      </c>
      <c r="J7996" t="s">
        <v>55324</v>
      </c>
      <c r="K7996">
        <v>5.1038037209559572</v>
      </c>
      <c r="L7996">
        <v>0.67426609011909378</v>
      </c>
      <c r="M7996" t="s">
        <v>55323</v>
      </c>
      <c r="N7996" t="s">
        <v>55323</v>
      </c>
      <c r="O7996" t="s">
        <v>79955</v>
      </c>
      <c r="P7996" t="s">
        <v>55324</v>
      </c>
      <c r="Q7996" t="s">
        <v>79956</v>
      </c>
      <c r="R7996" t="s">
        <v>79967</v>
      </c>
    </row>
    <row r="7997" spans="1:18" x14ac:dyDescent="0.25">
      <c r="A7997" s="2">
        <v>7995</v>
      </c>
      <c r="B7997">
        <v>4450152</v>
      </c>
      <c r="C7997" t="s">
        <v>55321</v>
      </c>
      <c r="D7997">
        <v>127</v>
      </c>
      <c r="E7997" t="s">
        <v>55322</v>
      </c>
      <c r="F7997">
        <v>1069</v>
      </c>
      <c r="G7997" t="s">
        <v>52238</v>
      </c>
      <c r="H7997" t="s">
        <v>55322</v>
      </c>
      <c r="I7997" t="s">
        <v>55323</v>
      </c>
      <c r="J7997" t="s">
        <v>55324</v>
      </c>
      <c r="K7997">
        <v>5.1038037209559572</v>
      </c>
      <c r="L7997">
        <v>0.67426609011909378</v>
      </c>
      <c r="M7997" t="s">
        <v>55323</v>
      </c>
      <c r="N7997" t="s">
        <v>55323</v>
      </c>
      <c r="O7997" t="s">
        <v>79955</v>
      </c>
      <c r="P7997" t="s">
        <v>55324</v>
      </c>
      <c r="Q7997" t="s">
        <v>79956</v>
      </c>
      <c r="R7997" t="s">
        <v>75070</v>
      </c>
    </row>
    <row r="7998" spans="1:18" x14ac:dyDescent="0.25">
      <c r="A7998" s="2">
        <v>7996</v>
      </c>
      <c r="B7998">
        <v>4450152</v>
      </c>
      <c r="C7998" t="s">
        <v>55321</v>
      </c>
      <c r="D7998">
        <v>127</v>
      </c>
      <c r="E7998" t="s">
        <v>55322</v>
      </c>
      <c r="F7998">
        <v>1069</v>
      </c>
      <c r="G7998" t="s">
        <v>52238</v>
      </c>
      <c r="H7998" t="s">
        <v>55322</v>
      </c>
      <c r="I7998" t="s">
        <v>55323</v>
      </c>
      <c r="J7998" t="s">
        <v>55324</v>
      </c>
      <c r="K7998">
        <v>5.1038037209559572</v>
      </c>
      <c r="L7998">
        <v>0.67426609011909378</v>
      </c>
      <c r="M7998" t="s">
        <v>55323</v>
      </c>
      <c r="N7998" t="s">
        <v>55323</v>
      </c>
      <c r="O7998" t="s">
        <v>79955</v>
      </c>
      <c r="P7998" t="s">
        <v>55324</v>
      </c>
      <c r="Q7998" t="s">
        <v>79956</v>
      </c>
      <c r="R7998" t="s">
        <v>75415</v>
      </c>
    </row>
    <row r="7999" spans="1:18" x14ac:dyDescent="0.25">
      <c r="A7999" s="2">
        <v>7997</v>
      </c>
      <c r="B7999">
        <v>4450152</v>
      </c>
      <c r="C7999" t="s">
        <v>55321</v>
      </c>
      <c r="D7999">
        <v>127</v>
      </c>
      <c r="E7999" t="s">
        <v>55322</v>
      </c>
      <c r="F7999">
        <v>1069</v>
      </c>
      <c r="G7999" t="s">
        <v>52238</v>
      </c>
      <c r="H7999" t="s">
        <v>55322</v>
      </c>
      <c r="I7999" t="s">
        <v>55323</v>
      </c>
      <c r="J7999" t="s">
        <v>55324</v>
      </c>
      <c r="K7999">
        <v>5.1038037209559572</v>
      </c>
      <c r="L7999">
        <v>0.67426609011909378</v>
      </c>
      <c r="M7999" t="s">
        <v>55323</v>
      </c>
      <c r="N7999" t="s">
        <v>55323</v>
      </c>
      <c r="O7999" t="s">
        <v>79955</v>
      </c>
      <c r="P7999" t="s">
        <v>55324</v>
      </c>
      <c r="Q7999" t="s">
        <v>79956</v>
      </c>
      <c r="R7999" t="s">
        <v>75160</v>
      </c>
    </row>
    <row r="8000" spans="1:18" x14ac:dyDescent="0.25">
      <c r="A8000" s="2">
        <v>7998</v>
      </c>
      <c r="B8000">
        <v>4450152</v>
      </c>
      <c r="C8000" t="s">
        <v>55321</v>
      </c>
      <c r="D8000">
        <v>127</v>
      </c>
      <c r="E8000" t="s">
        <v>55322</v>
      </c>
      <c r="F8000">
        <v>1069</v>
      </c>
      <c r="G8000" t="s">
        <v>52238</v>
      </c>
      <c r="H8000" t="s">
        <v>55322</v>
      </c>
      <c r="I8000" t="s">
        <v>55323</v>
      </c>
      <c r="J8000" t="s">
        <v>55324</v>
      </c>
      <c r="K8000">
        <v>5.1038037209559572</v>
      </c>
      <c r="L8000">
        <v>0.67426609011909378</v>
      </c>
      <c r="M8000" t="s">
        <v>55323</v>
      </c>
      <c r="N8000" t="s">
        <v>55323</v>
      </c>
      <c r="O8000" t="s">
        <v>79955</v>
      </c>
      <c r="P8000" t="s">
        <v>55324</v>
      </c>
      <c r="Q8000" t="s">
        <v>79956</v>
      </c>
      <c r="R8000" t="s">
        <v>79968</v>
      </c>
    </row>
    <row r="8001" spans="1:18" x14ac:dyDescent="0.25">
      <c r="A8001" s="2">
        <v>7999</v>
      </c>
      <c r="B8001">
        <v>4448854</v>
      </c>
      <c r="C8001" t="s">
        <v>55325</v>
      </c>
      <c r="D8001">
        <v>127</v>
      </c>
      <c r="E8001" t="s">
        <v>55326</v>
      </c>
      <c r="F8001">
        <v>1070</v>
      </c>
      <c r="G8001" t="s">
        <v>52238</v>
      </c>
      <c r="H8001" t="s">
        <v>55326</v>
      </c>
      <c r="I8001" t="s">
        <v>55327</v>
      </c>
      <c r="J8001" t="s">
        <v>55328</v>
      </c>
      <c r="K8001">
        <v>5.1038037209559572</v>
      </c>
      <c r="L8001">
        <v>0.67426609011909378</v>
      </c>
      <c r="M8001" t="s">
        <v>55327</v>
      </c>
      <c r="N8001" t="s">
        <v>55327</v>
      </c>
      <c r="O8001" t="s">
        <v>79969</v>
      </c>
      <c r="P8001" t="s">
        <v>79970</v>
      </c>
      <c r="Q8001" t="s">
        <v>79971</v>
      </c>
      <c r="R8001" t="s">
        <v>75451</v>
      </c>
    </row>
    <row r="8002" spans="1:18" x14ac:dyDescent="0.25">
      <c r="A8002" s="2">
        <v>8000</v>
      </c>
      <c r="B8002">
        <v>4448854</v>
      </c>
      <c r="C8002" t="s">
        <v>55325</v>
      </c>
      <c r="D8002">
        <v>127</v>
      </c>
      <c r="E8002" t="s">
        <v>55326</v>
      </c>
      <c r="F8002">
        <v>1070</v>
      </c>
      <c r="G8002" t="s">
        <v>52238</v>
      </c>
      <c r="H8002" t="s">
        <v>55326</v>
      </c>
      <c r="I8002" t="s">
        <v>55327</v>
      </c>
      <c r="J8002" t="s">
        <v>55328</v>
      </c>
      <c r="K8002">
        <v>5.1038037209559572</v>
      </c>
      <c r="L8002">
        <v>0.67426609011909378</v>
      </c>
      <c r="M8002" t="s">
        <v>55327</v>
      </c>
      <c r="N8002" t="s">
        <v>55327</v>
      </c>
      <c r="O8002" t="s">
        <v>79969</v>
      </c>
      <c r="P8002" t="s">
        <v>79970</v>
      </c>
      <c r="Q8002" t="s">
        <v>79971</v>
      </c>
      <c r="R8002" t="s">
        <v>79972</v>
      </c>
    </row>
    <row r="8003" spans="1:18" x14ac:dyDescent="0.25">
      <c r="A8003" s="2">
        <v>8001</v>
      </c>
      <c r="B8003">
        <v>4448854</v>
      </c>
      <c r="C8003" t="s">
        <v>55325</v>
      </c>
      <c r="D8003">
        <v>127</v>
      </c>
      <c r="E8003" t="s">
        <v>55326</v>
      </c>
      <c r="F8003">
        <v>1070</v>
      </c>
      <c r="G8003" t="s">
        <v>52238</v>
      </c>
      <c r="H8003" t="s">
        <v>55326</v>
      </c>
      <c r="I8003" t="s">
        <v>55327</v>
      </c>
      <c r="J8003" t="s">
        <v>55328</v>
      </c>
      <c r="K8003">
        <v>5.1038037209559572</v>
      </c>
      <c r="L8003">
        <v>0.67426609011909378</v>
      </c>
      <c r="M8003" t="s">
        <v>55327</v>
      </c>
      <c r="N8003" t="s">
        <v>55327</v>
      </c>
      <c r="O8003" t="s">
        <v>79969</v>
      </c>
      <c r="P8003" t="s">
        <v>79970</v>
      </c>
      <c r="Q8003" t="s">
        <v>79971</v>
      </c>
      <c r="R8003" t="s">
        <v>75076</v>
      </c>
    </row>
    <row r="8004" spans="1:18" x14ac:dyDescent="0.25">
      <c r="A8004" s="2">
        <v>8002</v>
      </c>
      <c r="B8004">
        <v>4448854</v>
      </c>
      <c r="C8004" t="s">
        <v>55325</v>
      </c>
      <c r="D8004">
        <v>127</v>
      </c>
      <c r="E8004" t="s">
        <v>55326</v>
      </c>
      <c r="F8004">
        <v>1070</v>
      </c>
      <c r="G8004" t="s">
        <v>52238</v>
      </c>
      <c r="H8004" t="s">
        <v>55326</v>
      </c>
      <c r="I8004" t="s">
        <v>55327</v>
      </c>
      <c r="J8004" t="s">
        <v>55328</v>
      </c>
      <c r="K8004">
        <v>5.1038037209559572</v>
      </c>
      <c r="L8004">
        <v>0.67426609011909378</v>
      </c>
      <c r="M8004" t="s">
        <v>55327</v>
      </c>
      <c r="N8004" t="s">
        <v>55327</v>
      </c>
      <c r="O8004" t="s">
        <v>79969</v>
      </c>
      <c r="P8004" t="s">
        <v>79970</v>
      </c>
      <c r="Q8004" t="s">
        <v>79971</v>
      </c>
      <c r="R8004" t="s">
        <v>74908</v>
      </c>
    </row>
    <row r="8005" spans="1:18" x14ac:dyDescent="0.25">
      <c r="A8005" s="2">
        <v>8003</v>
      </c>
      <c r="B8005">
        <v>4448854</v>
      </c>
      <c r="C8005" t="s">
        <v>55325</v>
      </c>
      <c r="D8005">
        <v>127</v>
      </c>
      <c r="E8005" t="s">
        <v>55326</v>
      </c>
      <c r="F8005">
        <v>1070</v>
      </c>
      <c r="G8005" t="s">
        <v>52238</v>
      </c>
      <c r="H8005" t="s">
        <v>55326</v>
      </c>
      <c r="I8005" t="s">
        <v>55327</v>
      </c>
      <c r="J8005" t="s">
        <v>55328</v>
      </c>
      <c r="K8005">
        <v>5.1038037209559572</v>
      </c>
      <c r="L8005">
        <v>0.67426609011909378</v>
      </c>
      <c r="M8005" t="s">
        <v>55327</v>
      </c>
      <c r="N8005" t="s">
        <v>55327</v>
      </c>
      <c r="O8005" t="s">
        <v>79969</v>
      </c>
      <c r="P8005" t="s">
        <v>79970</v>
      </c>
      <c r="Q8005" t="s">
        <v>79971</v>
      </c>
      <c r="R8005" t="s">
        <v>74910</v>
      </c>
    </row>
    <row r="8006" spans="1:18" x14ac:dyDescent="0.25">
      <c r="A8006" s="2">
        <v>8004</v>
      </c>
      <c r="B8006">
        <v>4448854</v>
      </c>
      <c r="C8006" t="s">
        <v>55325</v>
      </c>
      <c r="D8006">
        <v>127</v>
      </c>
      <c r="E8006" t="s">
        <v>55326</v>
      </c>
      <c r="F8006">
        <v>1070</v>
      </c>
      <c r="G8006" t="s">
        <v>52238</v>
      </c>
      <c r="H8006" t="s">
        <v>55326</v>
      </c>
      <c r="I8006" t="s">
        <v>55327</v>
      </c>
      <c r="J8006" t="s">
        <v>55328</v>
      </c>
      <c r="K8006">
        <v>5.1038037209559572</v>
      </c>
      <c r="L8006">
        <v>0.67426609011909378</v>
      </c>
      <c r="M8006" t="s">
        <v>55327</v>
      </c>
      <c r="N8006" t="s">
        <v>55327</v>
      </c>
      <c r="O8006" t="s">
        <v>79969</v>
      </c>
      <c r="P8006" t="s">
        <v>79970</v>
      </c>
      <c r="Q8006" t="s">
        <v>79971</v>
      </c>
      <c r="R8006" t="s">
        <v>75318</v>
      </c>
    </row>
    <row r="8007" spans="1:18" x14ac:dyDescent="0.25">
      <c r="A8007" s="2">
        <v>8005</v>
      </c>
      <c r="B8007">
        <v>4448854</v>
      </c>
      <c r="C8007" t="s">
        <v>55325</v>
      </c>
      <c r="D8007">
        <v>127</v>
      </c>
      <c r="E8007" t="s">
        <v>55326</v>
      </c>
      <c r="F8007">
        <v>1070</v>
      </c>
      <c r="G8007" t="s">
        <v>52238</v>
      </c>
      <c r="H8007" t="s">
        <v>55326</v>
      </c>
      <c r="I8007" t="s">
        <v>55327</v>
      </c>
      <c r="J8007" t="s">
        <v>55328</v>
      </c>
      <c r="K8007">
        <v>5.1038037209559572</v>
      </c>
      <c r="L8007">
        <v>0.67426609011909378</v>
      </c>
      <c r="M8007" t="s">
        <v>55327</v>
      </c>
      <c r="N8007" t="s">
        <v>55327</v>
      </c>
      <c r="O8007" t="s">
        <v>79969</v>
      </c>
      <c r="P8007" t="s">
        <v>79970</v>
      </c>
      <c r="Q8007" t="s">
        <v>79971</v>
      </c>
      <c r="R8007" t="s">
        <v>75319</v>
      </c>
    </row>
    <row r="8008" spans="1:18" x14ac:dyDescent="0.25">
      <c r="A8008" s="2">
        <v>8006</v>
      </c>
      <c r="B8008">
        <v>4448854</v>
      </c>
      <c r="C8008" t="s">
        <v>55325</v>
      </c>
      <c r="D8008">
        <v>127</v>
      </c>
      <c r="E8008" t="s">
        <v>55326</v>
      </c>
      <c r="F8008">
        <v>1070</v>
      </c>
      <c r="G8008" t="s">
        <v>52238</v>
      </c>
      <c r="H8008" t="s">
        <v>55326</v>
      </c>
      <c r="I8008" t="s">
        <v>55327</v>
      </c>
      <c r="J8008" t="s">
        <v>55328</v>
      </c>
      <c r="K8008">
        <v>5.1038037209559572</v>
      </c>
      <c r="L8008">
        <v>0.67426609011909378</v>
      </c>
      <c r="M8008" t="s">
        <v>55327</v>
      </c>
      <c r="N8008" t="s">
        <v>55327</v>
      </c>
      <c r="O8008" t="s">
        <v>79969</v>
      </c>
      <c r="P8008" t="s">
        <v>79970</v>
      </c>
      <c r="Q8008" t="s">
        <v>79971</v>
      </c>
      <c r="R8008" t="s">
        <v>78954</v>
      </c>
    </row>
    <row r="8009" spans="1:18" x14ac:dyDescent="0.25">
      <c r="A8009" s="2">
        <v>8007</v>
      </c>
      <c r="B8009">
        <v>4433046</v>
      </c>
      <c r="C8009" t="s">
        <v>55329</v>
      </c>
      <c r="D8009">
        <v>127</v>
      </c>
      <c r="E8009" t="s">
        <v>55330</v>
      </c>
      <c r="F8009">
        <v>1073</v>
      </c>
      <c r="G8009" t="s">
        <v>52238</v>
      </c>
      <c r="H8009" t="s">
        <v>55330</v>
      </c>
      <c r="I8009" t="s">
        <v>55331</v>
      </c>
      <c r="J8009" t="s">
        <v>55332</v>
      </c>
      <c r="K8009">
        <v>5.1038037209559572</v>
      </c>
      <c r="L8009">
        <v>0.67426609011909378</v>
      </c>
      <c r="M8009" t="s">
        <v>55331</v>
      </c>
      <c r="N8009" t="s">
        <v>55331</v>
      </c>
      <c r="O8009" t="s">
        <v>79973</v>
      </c>
      <c r="P8009" t="s">
        <v>79974</v>
      </c>
      <c r="Q8009" t="s">
        <v>79975</v>
      </c>
      <c r="R8009" t="s">
        <v>75196</v>
      </c>
    </row>
    <row r="8010" spans="1:18" x14ac:dyDescent="0.25">
      <c r="A8010" s="2">
        <v>8008</v>
      </c>
      <c r="B8010">
        <v>4433046</v>
      </c>
      <c r="C8010" t="s">
        <v>55329</v>
      </c>
      <c r="D8010">
        <v>127</v>
      </c>
      <c r="E8010" t="s">
        <v>55330</v>
      </c>
      <c r="F8010">
        <v>1073</v>
      </c>
      <c r="G8010" t="s">
        <v>52238</v>
      </c>
      <c r="H8010" t="s">
        <v>55330</v>
      </c>
      <c r="I8010" t="s">
        <v>55331</v>
      </c>
      <c r="J8010" t="s">
        <v>55332</v>
      </c>
      <c r="K8010">
        <v>5.1038037209559572</v>
      </c>
      <c r="L8010">
        <v>0.67426609011909378</v>
      </c>
      <c r="M8010" t="s">
        <v>55331</v>
      </c>
      <c r="N8010" t="s">
        <v>55331</v>
      </c>
      <c r="O8010" t="s">
        <v>79973</v>
      </c>
      <c r="P8010" t="s">
        <v>79974</v>
      </c>
      <c r="Q8010" t="s">
        <v>79975</v>
      </c>
      <c r="R8010" t="s">
        <v>76784</v>
      </c>
    </row>
    <row r="8011" spans="1:18" x14ac:dyDescent="0.25">
      <c r="A8011" s="2">
        <v>8009</v>
      </c>
      <c r="B8011">
        <v>4433046</v>
      </c>
      <c r="C8011" t="s">
        <v>55329</v>
      </c>
      <c r="D8011">
        <v>127</v>
      </c>
      <c r="E8011" t="s">
        <v>55330</v>
      </c>
      <c r="F8011">
        <v>1073</v>
      </c>
      <c r="G8011" t="s">
        <v>52238</v>
      </c>
      <c r="H8011" t="s">
        <v>55330</v>
      </c>
      <c r="I8011" t="s">
        <v>55331</v>
      </c>
      <c r="J8011" t="s">
        <v>55332</v>
      </c>
      <c r="K8011">
        <v>5.1038037209559572</v>
      </c>
      <c r="L8011">
        <v>0.67426609011909378</v>
      </c>
      <c r="M8011" t="s">
        <v>55331</v>
      </c>
      <c r="N8011" t="s">
        <v>55331</v>
      </c>
      <c r="O8011" t="s">
        <v>79973</v>
      </c>
      <c r="P8011" t="s">
        <v>79974</v>
      </c>
      <c r="Q8011" t="s">
        <v>79975</v>
      </c>
      <c r="R8011" t="s">
        <v>78349</v>
      </c>
    </row>
    <row r="8012" spans="1:18" x14ac:dyDescent="0.25">
      <c r="A8012" s="2">
        <v>8010</v>
      </c>
      <c r="B8012">
        <v>4433046</v>
      </c>
      <c r="C8012" t="s">
        <v>55329</v>
      </c>
      <c r="D8012">
        <v>127</v>
      </c>
      <c r="E8012" t="s">
        <v>55330</v>
      </c>
      <c r="F8012">
        <v>1073</v>
      </c>
      <c r="G8012" t="s">
        <v>52238</v>
      </c>
      <c r="H8012" t="s">
        <v>55330</v>
      </c>
      <c r="I8012" t="s">
        <v>55331</v>
      </c>
      <c r="J8012" t="s">
        <v>55332</v>
      </c>
      <c r="K8012">
        <v>5.1038037209559572</v>
      </c>
      <c r="L8012">
        <v>0.67426609011909378</v>
      </c>
      <c r="M8012" t="s">
        <v>55331</v>
      </c>
      <c r="N8012" t="s">
        <v>55331</v>
      </c>
      <c r="O8012" t="s">
        <v>79973</v>
      </c>
      <c r="P8012" t="s">
        <v>79974</v>
      </c>
      <c r="Q8012" t="s">
        <v>79975</v>
      </c>
      <c r="R8012" t="s">
        <v>76850</v>
      </c>
    </row>
    <row r="8013" spans="1:18" x14ac:dyDescent="0.25">
      <c r="A8013" s="2">
        <v>8011</v>
      </c>
      <c r="B8013">
        <v>4433046</v>
      </c>
      <c r="C8013" t="s">
        <v>55329</v>
      </c>
      <c r="D8013">
        <v>127</v>
      </c>
      <c r="E8013" t="s">
        <v>55330</v>
      </c>
      <c r="F8013">
        <v>1073</v>
      </c>
      <c r="G8013" t="s">
        <v>52238</v>
      </c>
      <c r="H8013" t="s">
        <v>55330</v>
      </c>
      <c r="I8013" t="s">
        <v>55331</v>
      </c>
      <c r="J8013" t="s">
        <v>55332</v>
      </c>
      <c r="K8013">
        <v>5.1038037209559572</v>
      </c>
      <c r="L8013">
        <v>0.67426609011909378</v>
      </c>
      <c r="M8013" t="s">
        <v>55331</v>
      </c>
      <c r="N8013" t="s">
        <v>55331</v>
      </c>
      <c r="O8013" t="s">
        <v>79973</v>
      </c>
      <c r="P8013" t="s">
        <v>79974</v>
      </c>
      <c r="Q8013" t="s">
        <v>79975</v>
      </c>
      <c r="R8013" t="s">
        <v>75207</v>
      </c>
    </row>
    <row r="8014" spans="1:18" x14ac:dyDescent="0.25">
      <c r="A8014" s="2">
        <v>8012</v>
      </c>
      <c r="B8014">
        <v>4433046</v>
      </c>
      <c r="C8014" t="s">
        <v>55329</v>
      </c>
      <c r="D8014">
        <v>127</v>
      </c>
      <c r="E8014" t="s">
        <v>55330</v>
      </c>
      <c r="F8014">
        <v>1073</v>
      </c>
      <c r="G8014" t="s">
        <v>52238</v>
      </c>
      <c r="H8014" t="s">
        <v>55330</v>
      </c>
      <c r="I8014" t="s">
        <v>55331</v>
      </c>
      <c r="J8014" t="s">
        <v>55332</v>
      </c>
      <c r="K8014">
        <v>5.1038037209559572</v>
      </c>
      <c r="L8014">
        <v>0.67426609011909378</v>
      </c>
      <c r="M8014" t="s">
        <v>55331</v>
      </c>
      <c r="N8014" t="s">
        <v>55331</v>
      </c>
      <c r="O8014" t="s">
        <v>79973</v>
      </c>
      <c r="P8014" t="s">
        <v>79974</v>
      </c>
      <c r="Q8014" t="s">
        <v>79975</v>
      </c>
      <c r="R8014" t="s">
        <v>74892</v>
      </c>
    </row>
    <row r="8015" spans="1:18" x14ac:dyDescent="0.25">
      <c r="A8015" s="2">
        <v>8013</v>
      </c>
      <c r="B8015">
        <v>4433046</v>
      </c>
      <c r="C8015" t="s">
        <v>55329</v>
      </c>
      <c r="D8015">
        <v>127</v>
      </c>
      <c r="E8015" t="s">
        <v>55330</v>
      </c>
      <c r="F8015">
        <v>1073</v>
      </c>
      <c r="G8015" t="s">
        <v>52238</v>
      </c>
      <c r="H8015" t="s">
        <v>55330</v>
      </c>
      <c r="I8015" t="s">
        <v>55331</v>
      </c>
      <c r="J8015" t="s">
        <v>55332</v>
      </c>
      <c r="K8015">
        <v>5.1038037209559572</v>
      </c>
      <c r="L8015">
        <v>0.67426609011909378</v>
      </c>
      <c r="M8015" t="s">
        <v>55331</v>
      </c>
      <c r="N8015" t="s">
        <v>55331</v>
      </c>
      <c r="O8015" t="s">
        <v>79973</v>
      </c>
      <c r="P8015" t="s">
        <v>79974</v>
      </c>
      <c r="Q8015" t="s">
        <v>79975</v>
      </c>
      <c r="R8015" t="s">
        <v>75499</v>
      </c>
    </row>
    <row r="8016" spans="1:18" x14ac:dyDescent="0.25">
      <c r="A8016" s="2">
        <v>8014</v>
      </c>
      <c r="B8016">
        <v>4433046</v>
      </c>
      <c r="C8016" t="s">
        <v>55329</v>
      </c>
      <c r="D8016">
        <v>127</v>
      </c>
      <c r="E8016" t="s">
        <v>55330</v>
      </c>
      <c r="F8016">
        <v>1073</v>
      </c>
      <c r="G8016" t="s">
        <v>52238</v>
      </c>
      <c r="H8016" t="s">
        <v>55330</v>
      </c>
      <c r="I8016" t="s">
        <v>55331</v>
      </c>
      <c r="J8016" t="s">
        <v>55332</v>
      </c>
      <c r="K8016">
        <v>5.1038037209559572</v>
      </c>
      <c r="L8016">
        <v>0.67426609011909378</v>
      </c>
      <c r="M8016" t="s">
        <v>55331</v>
      </c>
      <c r="N8016" t="s">
        <v>55331</v>
      </c>
      <c r="O8016" t="s">
        <v>79973</v>
      </c>
      <c r="P8016" t="s">
        <v>79974</v>
      </c>
      <c r="Q8016" t="s">
        <v>79975</v>
      </c>
      <c r="R8016" t="s">
        <v>74708</v>
      </c>
    </row>
    <row r="8017" spans="1:18" x14ac:dyDescent="0.25">
      <c r="A8017" s="2">
        <v>8015</v>
      </c>
      <c r="B8017">
        <v>4433046</v>
      </c>
      <c r="C8017" t="s">
        <v>55329</v>
      </c>
      <c r="D8017">
        <v>127</v>
      </c>
      <c r="E8017" t="s">
        <v>55330</v>
      </c>
      <c r="F8017">
        <v>1073</v>
      </c>
      <c r="G8017" t="s">
        <v>52238</v>
      </c>
      <c r="H8017" t="s">
        <v>55330</v>
      </c>
      <c r="I8017" t="s">
        <v>55331</v>
      </c>
      <c r="J8017" t="s">
        <v>55332</v>
      </c>
      <c r="K8017">
        <v>5.1038037209559572</v>
      </c>
      <c r="L8017">
        <v>0.67426609011909378</v>
      </c>
      <c r="M8017" t="s">
        <v>55331</v>
      </c>
      <c r="N8017" t="s">
        <v>55331</v>
      </c>
      <c r="O8017" t="s">
        <v>79973</v>
      </c>
      <c r="P8017" t="s">
        <v>79974</v>
      </c>
      <c r="Q8017" t="s">
        <v>79975</v>
      </c>
      <c r="R8017" t="s">
        <v>79976</v>
      </c>
    </row>
    <row r="8018" spans="1:18" x14ac:dyDescent="0.25">
      <c r="A8018" s="2">
        <v>8016</v>
      </c>
      <c r="B8018">
        <v>4433046</v>
      </c>
      <c r="C8018" t="s">
        <v>55329</v>
      </c>
      <c r="D8018">
        <v>127</v>
      </c>
      <c r="E8018" t="s">
        <v>55330</v>
      </c>
      <c r="F8018">
        <v>1073</v>
      </c>
      <c r="G8018" t="s">
        <v>52238</v>
      </c>
      <c r="H8018" t="s">
        <v>55330</v>
      </c>
      <c r="I8018" t="s">
        <v>55331</v>
      </c>
      <c r="J8018" t="s">
        <v>55332</v>
      </c>
      <c r="K8018">
        <v>5.1038037209559572</v>
      </c>
      <c r="L8018">
        <v>0.67426609011909378</v>
      </c>
      <c r="M8018" t="s">
        <v>55331</v>
      </c>
      <c r="N8018" t="s">
        <v>55331</v>
      </c>
      <c r="O8018" t="s">
        <v>79973</v>
      </c>
      <c r="P8018" t="s">
        <v>79974</v>
      </c>
      <c r="Q8018" t="s">
        <v>79975</v>
      </c>
      <c r="R8018" t="s">
        <v>75412</v>
      </c>
    </row>
    <row r="8019" spans="1:18" x14ac:dyDescent="0.25">
      <c r="A8019" s="2">
        <v>8017</v>
      </c>
      <c r="B8019">
        <v>4433046</v>
      </c>
      <c r="C8019" t="s">
        <v>55329</v>
      </c>
      <c r="D8019">
        <v>127</v>
      </c>
      <c r="E8019" t="s">
        <v>55330</v>
      </c>
      <c r="F8019">
        <v>1073</v>
      </c>
      <c r="G8019" t="s">
        <v>52238</v>
      </c>
      <c r="H8019" t="s">
        <v>55330</v>
      </c>
      <c r="I8019" t="s">
        <v>55331</v>
      </c>
      <c r="J8019" t="s">
        <v>55332</v>
      </c>
      <c r="K8019">
        <v>5.1038037209559572</v>
      </c>
      <c r="L8019">
        <v>0.67426609011909378</v>
      </c>
      <c r="M8019" t="s">
        <v>55331</v>
      </c>
      <c r="N8019" t="s">
        <v>55331</v>
      </c>
      <c r="O8019" t="s">
        <v>79973</v>
      </c>
      <c r="P8019" t="s">
        <v>79974</v>
      </c>
      <c r="Q8019" t="s">
        <v>79975</v>
      </c>
      <c r="R8019" t="s">
        <v>75319</v>
      </c>
    </row>
    <row r="8020" spans="1:18" x14ac:dyDescent="0.25">
      <c r="A8020" s="2">
        <v>8018</v>
      </c>
      <c r="B8020">
        <v>4448625</v>
      </c>
      <c r="C8020" t="s">
        <v>55333</v>
      </c>
      <c r="D8020">
        <v>126</v>
      </c>
      <c r="E8020" t="s">
        <v>55334</v>
      </c>
      <c r="F8020">
        <v>1075</v>
      </c>
      <c r="G8020" t="s">
        <v>52238</v>
      </c>
      <c r="H8020" t="s">
        <v>55334</v>
      </c>
      <c r="I8020" t="s">
        <v>55335</v>
      </c>
      <c r="J8020" t="s">
        <v>55336</v>
      </c>
      <c r="K8020">
        <v>5.1003705451175616</v>
      </c>
      <c r="L8020">
        <v>0.67381253152322906</v>
      </c>
      <c r="M8020" t="s">
        <v>55335</v>
      </c>
      <c r="N8020" t="s">
        <v>55335</v>
      </c>
      <c r="O8020" t="s">
        <v>79977</v>
      </c>
      <c r="P8020" t="s">
        <v>79978</v>
      </c>
      <c r="Q8020" t="s">
        <v>79979</v>
      </c>
      <c r="R8020" t="s">
        <v>79980</v>
      </c>
    </row>
    <row r="8021" spans="1:18" x14ac:dyDescent="0.25">
      <c r="A8021" s="2">
        <v>8019</v>
      </c>
      <c r="B8021">
        <v>4448625</v>
      </c>
      <c r="C8021" t="s">
        <v>55333</v>
      </c>
      <c r="D8021">
        <v>126</v>
      </c>
      <c r="E8021" t="s">
        <v>55334</v>
      </c>
      <c r="F8021">
        <v>1075</v>
      </c>
      <c r="G8021" t="s">
        <v>52238</v>
      </c>
      <c r="H8021" t="s">
        <v>55334</v>
      </c>
      <c r="I8021" t="s">
        <v>55335</v>
      </c>
      <c r="J8021" t="s">
        <v>55336</v>
      </c>
      <c r="K8021">
        <v>5.1003705451175616</v>
      </c>
      <c r="L8021">
        <v>0.67381253152322906</v>
      </c>
      <c r="M8021" t="s">
        <v>55335</v>
      </c>
      <c r="N8021" t="s">
        <v>55335</v>
      </c>
      <c r="O8021" t="s">
        <v>79977</v>
      </c>
      <c r="P8021" t="s">
        <v>79978</v>
      </c>
      <c r="Q8021" t="s">
        <v>79979</v>
      </c>
      <c r="R8021" t="s">
        <v>74780</v>
      </c>
    </row>
    <row r="8022" spans="1:18" x14ac:dyDescent="0.25">
      <c r="A8022" s="2">
        <v>8020</v>
      </c>
      <c r="B8022">
        <v>4448625</v>
      </c>
      <c r="C8022" t="s">
        <v>55333</v>
      </c>
      <c r="D8022">
        <v>126</v>
      </c>
      <c r="E8022" t="s">
        <v>55334</v>
      </c>
      <c r="F8022">
        <v>1075</v>
      </c>
      <c r="G8022" t="s">
        <v>52238</v>
      </c>
      <c r="H8022" t="s">
        <v>55334</v>
      </c>
      <c r="I8022" t="s">
        <v>55335</v>
      </c>
      <c r="J8022" t="s">
        <v>55336</v>
      </c>
      <c r="K8022">
        <v>5.1003705451175616</v>
      </c>
      <c r="L8022">
        <v>0.67381253152322906</v>
      </c>
      <c r="M8022" t="s">
        <v>55335</v>
      </c>
      <c r="N8022" t="s">
        <v>55335</v>
      </c>
      <c r="O8022" t="s">
        <v>79977</v>
      </c>
      <c r="P8022" t="s">
        <v>79978</v>
      </c>
      <c r="Q8022" t="s">
        <v>79979</v>
      </c>
      <c r="R8022" t="s">
        <v>79981</v>
      </c>
    </row>
    <row r="8023" spans="1:18" x14ac:dyDescent="0.25">
      <c r="A8023" s="2">
        <v>8021</v>
      </c>
      <c r="B8023">
        <v>4448625</v>
      </c>
      <c r="C8023" t="s">
        <v>55333</v>
      </c>
      <c r="D8023">
        <v>126</v>
      </c>
      <c r="E8023" t="s">
        <v>55334</v>
      </c>
      <c r="F8023">
        <v>1075</v>
      </c>
      <c r="G8023" t="s">
        <v>52238</v>
      </c>
      <c r="H8023" t="s">
        <v>55334</v>
      </c>
      <c r="I8023" t="s">
        <v>55335</v>
      </c>
      <c r="J8023" t="s">
        <v>55336</v>
      </c>
      <c r="K8023">
        <v>5.1003705451175616</v>
      </c>
      <c r="L8023">
        <v>0.67381253152322906</v>
      </c>
      <c r="M8023" t="s">
        <v>55335</v>
      </c>
      <c r="N8023" t="s">
        <v>55335</v>
      </c>
      <c r="O8023" t="s">
        <v>79977</v>
      </c>
      <c r="P8023" t="s">
        <v>79978</v>
      </c>
      <c r="Q8023" t="s">
        <v>79979</v>
      </c>
      <c r="R8023" t="s">
        <v>77149</v>
      </c>
    </row>
    <row r="8024" spans="1:18" x14ac:dyDescent="0.25">
      <c r="A8024" s="2">
        <v>8022</v>
      </c>
      <c r="B8024">
        <v>4448625</v>
      </c>
      <c r="C8024" t="s">
        <v>55333</v>
      </c>
      <c r="D8024">
        <v>126</v>
      </c>
      <c r="E8024" t="s">
        <v>55334</v>
      </c>
      <c r="F8024">
        <v>1075</v>
      </c>
      <c r="G8024" t="s">
        <v>52238</v>
      </c>
      <c r="H8024" t="s">
        <v>55334</v>
      </c>
      <c r="I8024" t="s">
        <v>55335</v>
      </c>
      <c r="J8024" t="s">
        <v>55336</v>
      </c>
      <c r="K8024">
        <v>5.1003705451175616</v>
      </c>
      <c r="L8024">
        <v>0.67381253152322906</v>
      </c>
      <c r="M8024" t="s">
        <v>55335</v>
      </c>
      <c r="N8024" t="s">
        <v>55335</v>
      </c>
      <c r="O8024" t="s">
        <v>79977</v>
      </c>
      <c r="P8024" t="s">
        <v>79978</v>
      </c>
      <c r="Q8024" t="s">
        <v>79979</v>
      </c>
      <c r="R8024" t="s">
        <v>79693</v>
      </c>
    </row>
    <row r="8025" spans="1:18" x14ac:dyDescent="0.25">
      <c r="A8025" s="2">
        <v>8023</v>
      </c>
      <c r="B8025">
        <v>4448625</v>
      </c>
      <c r="C8025" t="s">
        <v>55333</v>
      </c>
      <c r="D8025">
        <v>126</v>
      </c>
      <c r="E8025" t="s">
        <v>55334</v>
      </c>
      <c r="F8025">
        <v>1075</v>
      </c>
      <c r="G8025" t="s">
        <v>52238</v>
      </c>
      <c r="H8025" t="s">
        <v>55334</v>
      </c>
      <c r="I8025" t="s">
        <v>55335</v>
      </c>
      <c r="J8025" t="s">
        <v>55336</v>
      </c>
      <c r="K8025">
        <v>5.1003705451175616</v>
      </c>
      <c r="L8025">
        <v>0.67381253152322906</v>
      </c>
      <c r="M8025" t="s">
        <v>55335</v>
      </c>
      <c r="N8025" t="s">
        <v>55335</v>
      </c>
      <c r="O8025" t="s">
        <v>79977</v>
      </c>
      <c r="P8025" t="s">
        <v>79978</v>
      </c>
      <c r="Q8025" t="s">
        <v>79979</v>
      </c>
      <c r="R8025" t="s">
        <v>74955</v>
      </c>
    </row>
    <row r="8026" spans="1:18" x14ac:dyDescent="0.25">
      <c r="A8026" s="2">
        <v>8024</v>
      </c>
      <c r="B8026">
        <v>4448625</v>
      </c>
      <c r="C8026" t="s">
        <v>55333</v>
      </c>
      <c r="D8026">
        <v>126</v>
      </c>
      <c r="E8026" t="s">
        <v>55334</v>
      </c>
      <c r="F8026">
        <v>1075</v>
      </c>
      <c r="G8026" t="s">
        <v>52238</v>
      </c>
      <c r="H8026" t="s">
        <v>55334</v>
      </c>
      <c r="I8026" t="s">
        <v>55335</v>
      </c>
      <c r="J8026" t="s">
        <v>55336</v>
      </c>
      <c r="K8026">
        <v>5.1003705451175616</v>
      </c>
      <c r="L8026">
        <v>0.67381253152322906</v>
      </c>
      <c r="M8026" t="s">
        <v>55335</v>
      </c>
      <c r="N8026" t="s">
        <v>55335</v>
      </c>
      <c r="O8026" t="s">
        <v>79977</v>
      </c>
      <c r="P8026" t="s">
        <v>79978</v>
      </c>
      <c r="Q8026" t="s">
        <v>79979</v>
      </c>
      <c r="R8026" t="s">
        <v>78982</v>
      </c>
    </row>
    <row r="8027" spans="1:18" x14ac:dyDescent="0.25">
      <c r="A8027" s="2">
        <v>8025</v>
      </c>
      <c r="B8027">
        <v>4448625</v>
      </c>
      <c r="C8027" t="s">
        <v>55333</v>
      </c>
      <c r="D8027">
        <v>126</v>
      </c>
      <c r="E8027" t="s">
        <v>55334</v>
      </c>
      <c r="F8027">
        <v>1075</v>
      </c>
      <c r="G8027" t="s">
        <v>52238</v>
      </c>
      <c r="H8027" t="s">
        <v>55334</v>
      </c>
      <c r="I8027" t="s">
        <v>55335</v>
      </c>
      <c r="J8027" t="s">
        <v>55336</v>
      </c>
      <c r="K8027">
        <v>5.1003705451175616</v>
      </c>
      <c r="L8027">
        <v>0.67381253152322906</v>
      </c>
      <c r="M8027" t="s">
        <v>55335</v>
      </c>
      <c r="N8027" t="s">
        <v>55335</v>
      </c>
      <c r="O8027" t="s">
        <v>79977</v>
      </c>
      <c r="P8027" t="s">
        <v>79978</v>
      </c>
      <c r="Q8027" t="s">
        <v>79979</v>
      </c>
      <c r="R8027" t="s">
        <v>79694</v>
      </c>
    </row>
    <row r="8028" spans="1:18" x14ac:dyDescent="0.25">
      <c r="A8028" s="2">
        <v>8026</v>
      </c>
      <c r="B8028">
        <v>4448625</v>
      </c>
      <c r="C8028" t="s">
        <v>55333</v>
      </c>
      <c r="D8028">
        <v>126</v>
      </c>
      <c r="E8028" t="s">
        <v>55334</v>
      </c>
      <c r="F8028">
        <v>1075</v>
      </c>
      <c r="G8028" t="s">
        <v>52238</v>
      </c>
      <c r="H8028" t="s">
        <v>55334</v>
      </c>
      <c r="I8028" t="s">
        <v>55335</v>
      </c>
      <c r="J8028" t="s">
        <v>55336</v>
      </c>
      <c r="K8028">
        <v>5.1003705451175616</v>
      </c>
      <c r="L8028">
        <v>0.67381253152322906</v>
      </c>
      <c r="M8028" t="s">
        <v>55335</v>
      </c>
      <c r="N8028" t="s">
        <v>55335</v>
      </c>
      <c r="O8028" t="s">
        <v>79977</v>
      </c>
      <c r="P8028" t="s">
        <v>79978</v>
      </c>
      <c r="Q8028" t="s">
        <v>79979</v>
      </c>
      <c r="R8028" t="s">
        <v>77515</v>
      </c>
    </row>
    <row r="8029" spans="1:18" x14ac:dyDescent="0.25">
      <c r="A8029" s="2">
        <v>8027</v>
      </c>
      <c r="B8029">
        <v>4448625</v>
      </c>
      <c r="C8029" t="s">
        <v>55333</v>
      </c>
      <c r="D8029">
        <v>126</v>
      </c>
      <c r="E8029" t="s">
        <v>55334</v>
      </c>
      <c r="F8029">
        <v>1075</v>
      </c>
      <c r="G8029" t="s">
        <v>52238</v>
      </c>
      <c r="H8029" t="s">
        <v>55334</v>
      </c>
      <c r="I8029" t="s">
        <v>55335</v>
      </c>
      <c r="J8029" t="s">
        <v>55336</v>
      </c>
      <c r="K8029">
        <v>5.1003705451175616</v>
      </c>
      <c r="L8029">
        <v>0.67381253152322906</v>
      </c>
      <c r="M8029" t="s">
        <v>55335</v>
      </c>
      <c r="N8029" t="s">
        <v>55335</v>
      </c>
      <c r="O8029" t="s">
        <v>79977</v>
      </c>
      <c r="P8029" t="s">
        <v>79978</v>
      </c>
      <c r="Q8029" t="s">
        <v>79979</v>
      </c>
      <c r="R8029" t="s">
        <v>79982</v>
      </c>
    </row>
    <row r="8030" spans="1:18" x14ac:dyDescent="0.25">
      <c r="A8030" s="2">
        <v>8028</v>
      </c>
      <c r="B8030">
        <v>4448625</v>
      </c>
      <c r="C8030" t="s">
        <v>55333</v>
      </c>
      <c r="D8030">
        <v>126</v>
      </c>
      <c r="E8030" t="s">
        <v>55334</v>
      </c>
      <c r="F8030">
        <v>1075</v>
      </c>
      <c r="G8030" t="s">
        <v>52238</v>
      </c>
      <c r="H8030" t="s">
        <v>55334</v>
      </c>
      <c r="I8030" t="s">
        <v>55335</v>
      </c>
      <c r="J8030" t="s">
        <v>55336</v>
      </c>
      <c r="K8030">
        <v>5.1003705451175616</v>
      </c>
      <c r="L8030">
        <v>0.67381253152322906</v>
      </c>
      <c r="M8030" t="s">
        <v>55335</v>
      </c>
      <c r="N8030" t="s">
        <v>55335</v>
      </c>
      <c r="O8030" t="s">
        <v>79977</v>
      </c>
      <c r="P8030" t="s">
        <v>79978</v>
      </c>
      <c r="Q8030" t="s">
        <v>79979</v>
      </c>
      <c r="R8030" t="s">
        <v>77133</v>
      </c>
    </row>
    <row r="8031" spans="1:18" x14ac:dyDescent="0.25">
      <c r="A8031" s="2">
        <v>8029</v>
      </c>
      <c r="B8031">
        <v>4448625</v>
      </c>
      <c r="C8031" t="s">
        <v>55333</v>
      </c>
      <c r="D8031">
        <v>126</v>
      </c>
      <c r="E8031" t="s">
        <v>55334</v>
      </c>
      <c r="F8031">
        <v>1075</v>
      </c>
      <c r="G8031" t="s">
        <v>52238</v>
      </c>
      <c r="H8031" t="s">
        <v>55334</v>
      </c>
      <c r="I8031" t="s">
        <v>55335</v>
      </c>
      <c r="J8031" t="s">
        <v>55336</v>
      </c>
      <c r="K8031">
        <v>5.1003705451175616</v>
      </c>
      <c r="L8031">
        <v>0.67381253152322906</v>
      </c>
      <c r="M8031" t="s">
        <v>55335</v>
      </c>
      <c r="N8031" t="s">
        <v>55335</v>
      </c>
      <c r="O8031" t="s">
        <v>79977</v>
      </c>
      <c r="P8031" t="s">
        <v>79978</v>
      </c>
      <c r="Q8031" t="s">
        <v>79979</v>
      </c>
      <c r="R8031" t="s">
        <v>75835</v>
      </c>
    </row>
    <row r="8032" spans="1:18" x14ac:dyDescent="0.25">
      <c r="A8032" s="2">
        <v>8030</v>
      </c>
      <c r="B8032">
        <v>4448625</v>
      </c>
      <c r="C8032" t="s">
        <v>55333</v>
      </c>
      <c r="D8032">
        <v>126</v>
      </c>
      <c r="E8032" t="s">
        <v>55334</v>
      </c>
      <c r="F8032">
        <v>1075</v>
      </c>
      <c r="G8032" t="s">
        <v>52238</v>
      </c>
      <c r="H8032" t="s">
        <v>55334</v>
      </c>
      <c r="I8032" t="s">
        <v>55335</v>
      </c>
      <c r="J8032" t="s">
        <v>55336</v>
      </c>
      <c r="K8032">
        <v>5.1003705451175616</v>
      </c>
      <c r="L8032">
        <v>0.67381253152322906</v>
      </c>
      <c r="M8032" t="s">
        <v>55335</v>
      </c>
      <c r="N8032" t="s">
        <v>55335</v>
      </c>
      <c r="O8032" t="s">
        <v>79977</v>
      </c>
      <c r="P8032" t="s">
        <v>79978</v>
      </c>
      <c r="Q8032" t="s">
        <v>79979</v>
      </c>
      <c r="R8032" t="s">
        <v>74995</v>
      </c>
    </row>
    <row r="8033" spans="1:18" x14ac:dyDescent="0.25">
      <c r="A8033" s="2">
        <v>8031</v>
      </c>
      <c r="B8033">
        <v>4448625</v>
      </c>
      <c r="C8033" t="s">
        <v>55333</v>
      </c>
      <c r="D8033">
        <v>126</v>
      </c>
      <c r="E8033" t="s">
        <v>55334</v>
      </c>
      <c r="F8033">
        <v>1075</v>
      </c>
      <c r="G8033" t="s">
        <v>52238</v>
      </c>
      <c r="H8033" t="s">
        <v>55334</v>
      </c>
      <c r="I8033" t="s">
        <v>55335</v>
      </c>
      <c r="J8033" t="s">
        <v>55336</v>
      </c>
      <c r="K8033">
        <v>5.1003705451175616</v>
      </c>
      <c r="L8033">
        <v>0.67381253152322906</v>
      </c>
      <c r="M8033" t="s">
        <v>55335</v>
      </c>
      <c r="N8033" t="s">
        <v>55335</v>
      </c>
      <c r="O8033" t="s">
        <v>79977</v>
      </c>
      <c r="P8033" t="s">
        <v>79978</v>
      </c>
      <c r="Q8033" t="s">
        <v>79979</v>
      </c>
      <c r="R8033" t="s">
        <v>79983</v>
      </c>
    </row>
    <row r="8034" spans="1:18" x14ac:dyDescent="0.25">
      <c r="A8034" s="2">
        <v>8032</v>
      </c>
      <c r="B8034">
        <v>4448625</v>
      </c>
      <c r="C8034" t="s">
        <v>55333</v>
      </c>
      <c r="D8034">
        <v>126</v>
      </c>
      <c r="E8034" t="s">
        <v>55334</v>
      </c>
      <c r="F8034">
        <v>1075</v>
      </c>
      <c r="G8034" t="s">
        <v>52238</v>
      </c>
      <c r="H8034" t="s">
        <v>55334</v>
      </c>
      <c r="I8034" t="s">
        <v>55335</v>
      </c>
      <c r="J8034" t="s">
        <v>55336</v>
      </c>
      <c r="K8034">
        <v>5.1003705451175616</v>
      </c>
      <c r="L8034">
        <v>0.67381253152322906</v>
      </c>
      <c r="M8034" t="s">
        <v>55335</v>
      </c>
      <c r="N8034" t="s">
        <v>55335</v>
      </c>
      <c r="O8034" t="s">
        <v>79977</v>
      </c>
      <c r="P8034" t="s">
        <v>79978</v>
      </c>
      <c r="Q8034" t="s">
        <v>79979</v>
      </c>
      <c r="R8034" t="s">
        <v>79984</v>
      </c>
    </row>
    <row r="8035" spans="1:18" x14ac:dyDescent="0.25">
      <c r="A8035" s="2">
        <v>8033</v>
      </c>
      <c r="B8035">
        <v>4448625</v>
      </c>
      <c r="C8035" t="s">
        <v>55333</v>
      </c>
      <c r="D8035">
        <v>126</v>
      </c>
      <c r="E8035" t="s">
        <v>55334</v>
      </c>
      <c r="F8035">
        <v>1075</v>
      </c>
      <c r="G8035" t="s">
        <v>52238</v>
      </c>
      <c r="H8035" t="s">
        <v>55334</v>
      </c>
      <c r="I8035" t="s">
        <v>55335</v>
      </c>
      <c r="J8035" t="s">
        <v>55336</v>
      </c>
      <c r="K8035">
        <v>5.1003705451175616</v>
      </c>
      <c r="L8035">
        <v>0.67381253152322906</v>
      </c>
      <c r="M8035" t="s">
        <v>55335</v>
      </c>
      <c r="N8035" t="s">
        <v>55335</v>
      </c>
      <c r="O8035" t="s">
        <v>79977</v>
      </c>
      <c r="P8035" t="s">
        <v>79978</v>
      </c>
      <c r="Q8035" t="s">
        <v>79979</v>
      </c>
      <c r="R8035" t="s">
        <v>79985</v>
      </c>
    </row>
    <row r="8036" spans="1:18" x14ac:dyDescent="0.25">
      <c r="A8036" s="2">
        <v>8034</v>
      </c>
      <c r="B8036">
        <v>4448625</v>
      </c>
      <c r="C8036" t="s">
        <v>55333</v>
      </c>
      <c r="D8036">
        <v>126</v>
      </c>
      <c r="E8036" t="s">
        <v>55334</v>
      </c>
      <c r="F8036">
        <v>1075</v>
      </c>
      <c r="G8036" t="s">
        <v>52238</v>
      </c>
      <c r="H8036" t="s">
        <v>55334</v>
      </c>
      <c r="I8036" t="s">
        <v>55335</v>
      </c>
      <c r="J8036" t="s">
        <v>55336</v>
      </c>
      <c r="K8036">
        <v>5.1003705451175616</v>
      </c>
      <c r="L8036">
        <v>0.67381253152322906</v>
      </c>
      <c r="M8036" t="s">
        <v>55335</v>
      </c>
      <c r="N8036" t="s">
        <v>55335</v>
      </c>
      <c r="O8036" t="s">
        <v>79977</v>
      </c>
      <c r="P8036" t="s">
        <v>79978</v>
      </c>
      <c r="Q8036" t="s">
        <v>79979</v>
      </c>
      <c r="R8036" t="s">
        <v>79986</v>
      </c>
    </row>
    <row r="8037" spans="1:18" x14ac:dyDescent="0.25">
      <c r="A8037" s="2">
        <v>8035</v>
      </c>
      <c r="B8037">
        <v>4448625</v>
      </c>
      <c r="C8037" t="s">
        <v>55333</v>
      </c>
      <c r="D8037">
        <v>126</v>
      </c>
      <c r="E8037" t="s">
        <v>55334</v>
      </c>
      <c r="F8037">
        <v>1075</v>
      </c>
      <c r="G8037" t="s">
        <v>52238</v>
      </c>
      <c r="H8037" t="s">
        <v>55334</v>
      </c>
      <c r="I8037" t="s">
        <v>55335</v>
      </c>
      <c r="J8037" t="s">
        <v>55336</v>
      </c>
      <c r="K8037">
        <v>5.1003705451175616</v>
      </c>
      <c r="L8037">
        <v>0.67381253152322906</v>
      </c>
      <c r="M8037" t="s">
        <v>55335</v>
      </c>
      <c r="N8037" t="s">
        <v>55335</v>
      </c>
      <c r="O8037" t="s">
        <v>79977</v>
      </c>
      <c r="P8037" t="s">
        <v>79978</v>
      </c>
      <c r="Q8037" t="s">
        <v>79979</v>
      </c>
      <c r="R8037" t="s">
        <v>79702</v>
      </c>
    </row>
    <row r="8038" spans="1:18" x14ac:dyDescent="0.25">
      <c r="A8038" s="2">
        <v>8036</v>
      </c>
      <c r="B8038">
        <v>4433348</v>
      </c>
      <c r="C8038" t="s">
        <v>55337</v>
      </c>
      <c r="D8038">
        <v>126</v>
      </c>
      <c r="E8038" t="s">
        <v>55338</v>
      </c>
      <c r="F8038">
        <v>1078</v>
      </c>
      <c r="G8038" t="s">
        <v>52238</v>
      </c>
      <c r="H8038" t="s">
        <v>55338</v>
      </c>
      <c r="I8038" t="s">
        <v>55339</v>
      </c>
      <c r="J8038" t="s">
        <v>55340</v>
      </c>
      <c r="K8038">
        <v>5.1003705451175616</v>
      </c>
      <c r="L8038">
        <v>0.67381253152322906</v>
      </c>
      <c r="M8038" t="s">
        <v>55339</v>
      </c>
      <c r="N8038" t="s">
        <v>55339</v>
      </c>
      <c r="O8038" t="s">
        <v>79987</v>
      </c>
      <c r="P8038" t="s">
        <v>79988</v>
      </c>
      <c r="Q8038" t="s">
        <v>79989</v>
      </c>
      <c r="R8038" t="s">
        <v>79990</v>
      </c>
    </row>
    <row r="8039" spans="1:18" x14ac:dyDescent="0.25">
      <c r="A8039" s="2">
        <v>8037</v>
      </c>
      <c r="B8039">
        <v>4433348</v>
      </c>
      <c r="C8039" t="s">
        <v>55337</v>
      </c>
      <c r="D8039">
        <v>126</v>
      </c>
      <c r="E8039" t="s">
        <v>55338</v>
      </c>
      <c r="F8039">
        <v>1078</v>
      </c>
      <c r="G8039" t="s">
        <v>52238</v>
      </c>
      <c r="H8039" t="s">
        <v>55338</v>
      </c>
      <c r="I8039" t="s">
        <v>55339</v>
      </c>
      <c r="J8039" t="s">
        <v>55340</v>
      </c>
      <c r="K8039">
        <v>5.1003705451175616</v>
      </c>
      <c r="L8039">
        <v>0.67381253152322906</v>
      </c>
      <c r="M8039" t="s">
        <v>55339</v>
      </c>
      <c r="N8039" t="s">
        <v>55339</v>
      </c>
      <c r="O8039" t="s">
        <v>79987</v>
      </c>
      <c r="P8039" t="s">
        <v>79988</v>
      </c>
      <c r="Q8039" t="s">
        <v>79989</v>
      </c>
      <c r="R8039" t="s">
        <v>75007</v>
      </c>
    </row>
    <row r="8040" spans="1:18" x14ac:dyDescent="0.25">
      <c r="A8040" s="2">
        <v>8038</v>
      </c>
      <c r="B8040">
        <v>4447684</v>
      </c>
      <c r="C8040" t="s">
        <v>55341</v>
      </c>
      <c r="D8040">
        <v>126</v>
      </c>
      <c r="E8040" t="s">
        <v>55342</v>
      </c>
      <c r="F8040">
        <v>1079</v>
      </c>
      <c r="G8040" t="s">
        <v>52238</v>
      </c>
      <c r="H8040" t="s">
        <v>55342</v>
      </c>
      <c r="I8040" t="s">
        <v>55343</v>
      </c>
      <c r="J8040" t="s">
        <v>55344</v>
      </c>
      <c r="K8040">
        <v>5.1003705451175616</v>
      </c>
      <c r="L8040">
        <v>0.67381253152322906</v>
      </c>
      <c r="M8040" t="s">
        <v>55343</v>
      </c>
      <c r="N8040" t="s">
        <v>55343</v>
      </c>
      <c r="O8040" t="s">
        <v>79991</v>
      </c>
      <c r="P8040" t="s">
        <v>79992</v>
      </c>
      <c r="Q8040" t="s">
        <v>79993</v>
      </c>
      <c r="R8040" t="s">
        <v>75251</v>
      </c>
    </row>
    <row r="8041" spans="1:18" x14ac:dyDescent="0.25">
      <c r="A8041" s="2">
        <v>8039</v>
      </c>
      <c r="B8041">
        <v>4447684</v>
      </c>
      <c r="C8041" t="s">
        <v>55341</v>
      </c>
      <c r="D8041">
        <v>126</v>
      </c>
      <c r="E8041" t="s">
        <v>55342</v>
      </c>
      <c r="F8041">
        <v>1079</v>
      </c>
      <c r="G8041" t="s">
        <v>52238</v>
      </c>
      <c r="H8041" t="s">
        <v>55342</v>
      </c>
      <c r="I8041" t="s">
        <v>55343</v>
      </c>
      <c r="J8041" t="s">
        <v>55344</v>
      </c>
      <c r="K8041">
        <v>5.1003705451175616</v>
      </c>
      <c r="L8041">
        <v>0.67381253152322906</v>
      </c>
      <c r="M8041" t="s">
        <v>55343</v>
      </c>
      <c r="N8041" t="s">
        <v>55343</v>
      </c>
      <c r="O8041" t="s">
        <v>79991</v>
      </c>
      <c r="P8041" t="s">
        <v>79992</v>
      </c>
      <c r="Q8041" t="s">
        <v>79993</v>
      </c>
      <c r="R8041" t="s">
        <v>78901</v>
      </c>
    </row>
    <row r="8042" spans="1:18" x14ac:dyDescent="0.25">
      <c r="A8042" s="2">
        <v>8040</v>
      </c>
      <c r="B8042">
        <v>4447684</v>
      </c>
      <c r="C8042" t="s">
        <v>55341</v>
      </c>
      <c r="D8042">
        <v>126</v>
      </c>
      <c r="E8042" t="s">
        <v>55342</v>
      </c>
      <c r="F8042">
        <v>1079</v>
      </c>
      <c r="G8042" t="s">
        <v>52238</v>
      </c>
      <c r="H8042" t="s">
        <v>55342</v>
      </c>
      <c r="I8042" t="s">
        <v>55343</v>
      </c>
      <c r="J8042" t="s">
        <v>55344</v>
      </c>
      <c r="K8042">
        <v>5.1003705451175616</v>
      </c>
      <c r="L8042">
        <v>0.67381253152322906</v>
      </c>
      <c r="M8042" t="s">
        <v>55343</v>
      </c>
      <c r="N8042" t="s">
        <v>55343</v>
      </c>
      <c r="O8042" t="s">
        <v>79991</v>
      </c>
      <c r="P8042" t="s">
        <v>79992</v>
      </c>
      <c r="Q8042" t="s">
        <v>79993</v>
      </c>
      <c r="R8042" t="s">
        <v>76695</v>
      </c>
    </row>
    <row r="8043" spans="1:18" x14ac:dyDescent="0.25">
      <c r="A8043" s="2">
        <v>8041</v>
      </c>
      <c r="B8043">
        <v>4447684</v>
      </c>
      <c r="C8043" t="s">
        <v>55341</v>
      </c>
      <c r="D8043">
        <v>126</v>
      </c>
      <c r="E8043" t="s">
        <v>55342</v>
      </c>
      <c r="F8043">
        <v>1079</v>
      </c>
      <c r="G8043" t="s">
        <v>52238</v>
      </c>
      <c r="H8043" t="s">
        <v>55342</v>
      </c>
      <c r="I8043" t="s">
        <v>55343</v>
      </c>
      <c r="J8043" t="s">
        <v>55344</v>
      </c>
      <c r="K8043">
        <v>5.1003705451175616</v>
      </c>
      <c r="L8043">
        <v>0.67381253152322906</v>
      </c>
      <c r="M8043" t="s">
        <v>55343</v>
      </c>
      <c r="N8043" t="s">
        <v>55343</v>
      </c>
      <c r="O8043" t="s">
        <v>79991</v>
      </c>
      <c r="P8043" t="s">
        <v>79992</v>
      </c>
      <c r="Q8043" t="s">
        <v>79993</v>
      </c>
      <c r="R8043" t="s">
        <v>77290</v>
      </c>
    </row>
    <row r="8044" spans="1:18" x14ac:dyDescent="0.25">
      <c r="A8044" s="2">
        <v>8042</v>
      </c>
      <c r="B8044">
        <v>4432979</v>
      </c>
      <c r="C8044" t="s">
        <v>55345</v>
      </c>
      <c r="D8044">
        <v>125</v>
      </c>
      <c r="E8044" t="s">
        <v>55346</v>
      </c>
      <c r="F8044">
        <v>1080</v>
      </c>
      <c r="G8044" t="s">
        <v>52238</v>
      </c>
      <c r="H8044" t="s">
        <v>55346</v>
      </c>
      <c r="I8044" t="s">
        <v>55347</v>
      </c>
      <c r="J8044" t="s">
        <v>55348</v>
      </c>
      <c r="K8044">
        <v>5.0969100130080562</v>
      </c>
      <c r="L8044">
        <v>0.67335535887655618</v>
      </c>
      <c r="M8044" t="s">
        <v>55347</v>
      </c>
      <c r="N8044" t="s">
        <v>55347</v>
      </c>
      <c r="O8044" t="s">
        <v>79994</v>
      </c>
      <c r="P8044" t="s">
        <v>79995</v>
      </c>
      <c r="Q8044" t="s">
        <v>79996</v>
      </c>
      <c r="R8044" t="s">
        <v>74887</v>
      </c>
    </row>
    <row r="8045" spans="1:18" x14ac:dyDescent="0.25">
      <c r="A8045" s="2">
        <v>8043</v>
      </c>
      <c r="B8045">
        <v>4432979</v>
      </c>
      <c r="C8045" t="s">
        <v>55345</v>
      </c>
      <c r="D8045">
        <v>125</v>
      </c>
      <c r="E8045" t="s">
        <v>55346</v>
      </c>
      <c r="F8045">
        <v>1080</v>
      </c>
      <c r="G8045" t="s">
        <v>52238</v>
      </c>
      <c r="H8045" t="s">
        <v>55346</v>
      </c>
      <c r="I8045" t="s">
        <v>55347</v>
      </c>
      <c r="J8045" t="s">
        <v>55348</v>
      </c>
      <c r="K8045">
        <v>5.0969100130080562</v>
      </c>
      <c r="L8045">
        <v>0.67335535887655618</v>
      </c>
      <c r="M8045" t="s">
        <v>55347</v>
      </c>
      <c r="N8045" t="s">
        <v>55347</v>
      </c>
      <c r="O8045" t="s">
        <v>79994</v>
      </c>
      <c r="P8045" t="s">
        <v>79995</v>
      </c>
      <c r="Q8045" t="s">
        <v>79996</v>
      </c>
      <c r="R8045" t="s">
        <v>75101</v>
      </c>
    </row>
    <row r="8046" spans="1:18" x14ac:dyDescent="0.25">
      <c r="A8046" s="2">
        <v>8044</v>
      </c>
      <c r="B8046">
        <v>4432979</v>
      </c>
      <c r="C8046" t="s">
        <v>55345</v>
      </c>
      <c r="D8046">
        <v>125</v>
      </c>
      <c r="E8046" t="s">
        <v>55346</v>
      </c>
      <c r="F8046">
        <v>1080</v>
      </c>
      <c r="G8046" t="s">
        <v>52238</v>
      </c>
      <c r="H8046" t="s">
        <v>55346</v>
      </c>
      <c r="I8046" t="s">
        <v>55347</v>
      </c>
      <c r="J8046" t="s">
        <v>55348</v>
      </c>
      <c r="K8046">
        <v>5.0969100130080562</v>
      </c>
      <c r="L8046">
        <v>0.67335535887655618</v>
      </c>
      <c r="M8046" t="s">
        <v>55347</v>
      </c>
      <c r="N8046" t="s">
        <v>55347</v>
      </c>
      <c r="O8046" t="s">
        <v>79994</v>
      </c>
      <c r="P8046" t="s">
        <v>79995</v>
      </c>
      <c r="Q8046" t="s">
        <v>79996</v>
      </c>
      <c r="R8046" t="s">
        <v>75430</v>
      </c>
    </row>
    <row r="8047" spans="1:18" x14ac:dyDescent="0.25">
      <c r="A8047" s="2">
        <v>8045</v>
      </c>
      <c r="B8047">
        <v>4432979</v>
      </c>
      <c r="C8047" t="s">
        <v>55345</v>
      </c>
      <c r="D8047">
        <v>125</v>
      </c>
      <c r="E8047" t="s">
        <v>55346</v>
      </c>
      <c r="F8047">
        <v>1080</v>
      </c>
      <c r="G8047" t="s">
        <v>52238</v>
      </c>
      <c r="H8047" t="s">
        <v>55346</v>
      </c>
      <c r="I8047" t="s">
        <v>55347</v>
      </c>
      <c r="J8047" t="s">
        <v>55348</v>
      </c>
      <c r="K8047">
        <v>5.0969100130080562</v>
      </c>
      <c r="L8047">
        <v>0.67335535887655618</v>
      </c>
      <c r="M8047" t="s">
        <v>55347</v>
      </c>
      <c r="N8047" t="s">
        <v>55347</v>
      </c>
      <c r="O8047" t="s">
        <v>79994</v>
      </c>
      <c r="P8047" t="s">
        <v>79995</v>
      </c>
      <c r="Q8047" t="s">
        <v>79996</v>
      </c>
      <c r="R8047" t="s">
        <v>75241</v>
      </c>
    </row>
    <row r="8048" spans="1:18" x14ac:dyDescent="0.25">
      <c r="A8048" s="2">
        <v>8046</v>
      </c>
      <c r="B8048">
        <v>4432979</v>
      </c>
      <c r="C8048" t="s">
        <v>55345</v>
      </c>
      <c r="D8048">
        <v>125</v>
      </c>
      <c r="E8048" t="s">
        <v>55346</v>
      </c>
      <c r="F8048">
        <v>1080</v>
      </c>
      <c r="G8048" t="s">
        <v>52238</v>
      </c>
      <c r="H8048" t="s">
        <v>55346</v>
      </c>
      <c r="I8048" t="s">
        <v>55347</v>
      </c>
      <c r="J8048" t="s">
        <v>55348</v>
      </c>
      <c r="K8048">
        <v>5.0969100130080562</v>
      </c>
      <c r="L8048">
        <v>0.67335535887655618</v>
      </c>
      <c r="M8048" t="s">
        <v>55347</v>
      </c>
      <c r="N8048" t="s">
        <v>55347</v>
      </c>
      <c r="O8048" t="s">
        <v>79994</v>
      </c>
      <c r="P8048" t="s">
        <v>79995</v>
      </c>
      <c r="Q8048" t="s">
        <v>79996</v>
      </c>
      <c r="R8048" t="s">
        <v>79997</v>
      </c>
    </row>
    <row r="8049" spans="1:18" x14ac:dyDescent="0.25">
      <c r="A8049" s="2">
        <v>8047</v>
      </c>
      <c r="B8049">
        <v>4432979</v>
      </c>
      <c r="C8049" t="s">
        <v>55345</v>
      </c>
      <c r="D8049">
        <v>125</v>
      </c>
      <c r="E8049" t="s">
        <v>55346</v>
      </c>
      <c r="F8049">
        <v>1080</v>
      </c>
      <c r="G8049" t="s">
        <v>52238</v>
      </c>
      <c r="H8049" t="s">
        <v>55346</v>
      </c>
      <c r="I8049" t="s">
        <v>55347</v>
      </c>
      <c r="J8049" t="s">
        <v>55348</v>
      </c>
      <c r="K8049">
        <v>5.0969100130080562</v>
      </c>
      <c r="L8049">
        <v>0.67335535887655618</v>
      </c>
      <c r="M8049" t="s">
        <v>55347</v>
      </c>
      <c r="N8049" t="s">
        <v>55347</v>
      </c>
      <c r="O8049" t="s">
        <v>79994</v>
      </c>
      <c r="P8049" t="s">
        <v>79995</v>
      </c>
      <c r="Q8049" t="s">
        <v>79996</v>
      </c>
      <c r="R8049" t="s">
        <v>79998</v>
      </c>
    </row>
    <row r="8050" spans="1:18" x14ac:dyDescent="0.25">
      <c r="A8050" s="2">
        <v>8048</v>
      </c>
      <c r="B8050">
        <v>4432979</v>
      </c>
      <c r="C8050" t="s">
        <v>55345</v>
      </c>
      <c r="D8050">
        <v>125</v>
      </c>
      <c r="E8050" t="s">
        <v>55346</v>
      </c>
      <c r="F8050">
        <v>1080</v>
      </c>
      <c r="G8050" t="s">
        <v>52238</v>
      </c>
      <c r="H8050" t="s">
        <v>55346</v>
      </c>
      <c r="I8050" t="s">
        <v>55347</v>
      </c>
      <c r="J8050" t="s">
        <v>55348</v>
      </c>
      <c r="K8050">
        <v>5.0969100130080562</v>
      </c>
      <c r="L8050">
        <v>0.67335535887655618</v>
      </c>
      <c r="M8050" t="s">
        <v>55347</v>
      </c>
      <c r="N8050" t="s">
        <v>55347</v>
      </c>
      <c r="O8050" t="s">
        <v>79994</v>
      </c>
      <c r="P8050" t="s">
        <v>79995</v>
      </c>
      <c r="Q8050" t="s">
        <v>79996</v>
      </c>
      <c r="R8050" t="s">
        <v>75303</v>
      </c>
    </row>
    <row r="8051" spans="1:18" x14ac:dyDescent="0.25">
      <c r="A8051" s="2">
        <v>8049</v>
      </c>
      <c r="B8051">
        <v>4447974</v>
      </c>
      <c r="C8051" t="s">
        <v>55349</v>
      </c>
      <c r="D8051">
        <v>125</v>
      </c>
      <c r="E8051" t="s">
        <v>55350</v>
      </c>
      <c r="F8051">
        <v>1081</v>
      </c>
      <c r="G8051" t="s">
        <v>52238</v>
      </c>
      <c r="H8051" t="s">
        <v>55350</v>
      </c>
      <c r="I8051" t="s">
        <v>55351</v>
      </c>
      <c r="J8051" t="s">
        <v>55352</v>
      </c>
      <c r="K8051">
        <v>5.0969100130080562</v>
      </c>
      <c r="L8051">
        <v>0.67335535887655618</v>
      </c>
      <c r="M8051" t="s">
        <v>55351</v>
      </c>
      <c r="N8051" t="s">
        <v>55351</v>
      </c>
      <c r="O8051" t="s">
        <v>79999</v>
      </c>
      <c r="P8051" t="s">
        <v>80000</v>
      </c>
      <c r="Q8051" t="s">
        <v>75835</v>
      </c>
      <c r="R8051" t="s">
        <v>75835</v>
      </c>
    </row>
    <row r="8052" spans="1:18" x14ac:dyDescent="0.25">
      <c r="A8052" s="2">
        <v>8050</v>
      </c>
      <c r="B8052">
        <v>4447763</v>
      </c>
      <c r="C8052" t="s">
        <v>55353</v>
      </c>
      <c r="D8052">
        <v>125</v>
      </c>
      <c r="E8052" t="s">
        <v>55354</v>
      </c>
      <c r="F8052">
        <v>1082</v>
      </c>
      <c r="G8052" t="s">
        <v>52238</v>
      </c>
      <c r="H8052" t="s">
        <v>55354</v>
      </c>
      <c r="I8052" t="s">
        <v>55355</v>
      </c>
      <c r="J8052" t="s">
        <v>55356</v>
      </c>
      <c r="K8052">
        <v>5.0969100130080562</v>
      </c>
      <c r="L8052">
        <v>0.67335535887655618</v>
      </c>
      <c r="M8052" t="s">
        <v>55355</v>
      </c>
      <c r="N8052" t="s">
        <v>55355</v>
      </c>
      <c r="O8052" t="s">
        <v>80001</v>
      </c>
      <c r="P8052" t="s">
        <v>55356</v>
      </c>
      <c r="Q8052" t="s">
        <v>80002</v>
      </c>
      <c r="R8052" t="s">
        <v>75625</v>
      </c>
    </row>
    <row r="8053" spans="1:18" x14ac:dyDescent="0.25">
      <c r="A8053" s="2">
        <v>8051</v>
      </c>
      <c r="B8053">
        <v>4447763</v>
      </c>
      <c r="C8053" t="s">
        <v>55353</v>
      </c>
      <c r="D8053">
        <v>125</v>
      </c>
      <c r="E8053" t="s">
        <v>55354</v>
      </c>
      <c r="F8053">
        <v>1082</v>
      </c>
      <c r="G8053" t="s">
        <v>52238</v>
      </c>
      <c r="H8053" t="s">
        <v>55354</v>
      </c>
      <c r="I8053" t="s">
        <v>55355</v>
      </c>
      <c r="J8053" t="s">
        <v>55356</v>
      </c>
      <c r="K8053">
        <v>5.0969100130080562</v>
      </c>
      <c r="L8053">
        <v>0.67335535887655618</v>
      </c>
      <c r="M8053" t="s">
        <v>55355</v>
      </c>
      <c r="N8053" t="s">
        <v>55355</v>
      </c>
      <c r="O8053" t="s">
        <v>80001</v>
      </c>
      <c r="P8053" t="s">
        <v>55356</v>
      </c>
      <c r="Q8053" t="s">
        <v>80002</v>
      </c>
      <c r="R8053" t="s">
        <v>74926</v>
      </c>
    </row>
    <row r="8054" spans="1:18" x14ac:dyDescent="0.25">
      <c r="A8054" s="2">
        <v>8052</v>
      </c>
      <c r="B8054">
        <v>4447763</v>
      </c>
      <c r="C8054" t="s">
        <v>55353</v>
      </c>
      <c r="D8054">
        <v>125</v>
      </c>
      <c r="E8054" t="s">
        <v>55354</v>
      </c>
      <c r="F8054">
        <v>1082</v>
      </c>
      <c r="G8054" t="s">
        <v>52238</v>
      </c>
      <c r="H8054" t="s">
        <v>55354</v>
      </c>
      <c r="I8054" t="s">
        <v>55355</v>
      </c>
      <c r="J8054" t="s">
        <v>55356</v>
      </c>
      <c r="K8054">
        <v>5.0969100130080562</v>
      </c>
      <c r="L8054">
        <v>0.67335535887655618</v>
      </c>
      <c r="M8054" t="s">
        <v>55355</v>
      </c>
      <c r="N8054" t="s">
        <v>55355</v>
      </c>
      <c r="O8054" t="s">
        <v>80001</v>
      </c>
      <c r="P8054" t="s">
        <v>55356</v>
      </c>
      <c r="Q8054" t="s">
        <v>80002</v>
      </c>
      <c r="R8054" t="s">
        <v>74900</v>
      </c>
    </row>
    <row r="8055" spans="1:18" x14ac:dyDescent="0.25">
      <c r="A8055" s="2">
        <v>8053</v>
      </c>
      <c r="B8055">
        <v>4447763</v>
      </c>
      <c r="C8055" t="s">
        <v>55353</v>
      </c>
      <c r="D8055">
        <v>125</v>
      </c>
      <c r="E8055" t="s">
        <v>55354</v>
      </c>
      <c r="F8055">
        <v>1082</v>
      </c>
      <c r="G8055" t="s">
        <v>52238</v>
      </c>
      <c r="H8055" t="s">
        <v>55354</v>
      </c>
      <c r="I8055" t="s">
        <v>55355</v>
      </c>
      <c r="J8055" t="s">
        <v>55356</v>
      </c>
      <c r="K8055">
        <v>5.0969100130080562</v>
      </c>
      <c r="L8055">
        <v>0.67335535887655618</v>
      </c>
      <c r="M8055" t="s">
        <v>55355</v>
      </c>
      <c r="N8055" t="s">
        <v>55355</v>
      </c>
      <c r="O8055" t="s">
        <v>80001</v>
      </c>
      <c r="P8055" t="s">
        <v>55356</v>
      </c>
      <c r="Q8055" t="s">
        <v>80002</v>
      </c>
      <c r="R8055" t="s">
        <v>76730</v>
      </c>
    </row>
    <row r="8056" spans="1:18" x14ac:dyDescent="0.25">
      <c r="A8056" s="2">
        <v>8054</v>
      </c>
      <c r="B8056">
        <v>4447763</v>
      </c>
      <c r="C8056" t="s">
        <v>55353</v>
      </c>
      <c r="D8056">
        <v>125</v>
      </c>
      <c r="E8056" t="s">
        <v>55354</v>
      </c>
      <c r="F8056">
        <v>1082</v>
      </c>
      <c r="G8056" t="s">
        <v>52238</v>
      </c>
      <c r="H8056" t="s">
        <v>55354</v>
      </c>
      <c r="I8056" t="s">
        <v>55355</v>
      </c>
      <c r="J8056" t="s">
        <v>55356</v>
      </c>
      <c r="K8056">
        <v>5.0969100130080562</v>
      </c>
      <c r="L8056">
        <v>0.67335535887655618</v>
      </c>
      <c r="M8056" t="s">
        <v>55355</v>
      </c>
      <c r="N8056" t="s">
        <v>55355</v>
      </c>
      <c r="O8056" t="s">
        <v>80001</v>
      </c>
      <c r="P8056" t="s">
        <v>55356</v>
      </c>
      <c r="Q8056" t="s">
        <v>80002</v>
      </c>
      <c r="R8056" t="s">
        <v>77873</v>
      </c>
    </row>
    <row r="8057" spans="1:18" x14ac:dyDescent="0.25">
      <c r="A8057" s="2">
        <v>8055</v>
      </c>
      <c r="B8057">
        <v>4447763</v>
      </c>
      <c r="C8057" t="s">
        <v>55353</v>
      </c>
      <c r="D8057">
        <v>125</v>
      </c>
      <c r="E8057" t="s">
        <v>55354</v>
      </c>
      <c r="F8057">
        <v>1082</v>
      </c>
      <c r="G8057" t="s">
        <v>52238</v>
      </c>
      <c r="H8057" t="s">
        <v>55354</v>
      </c>
      <c r="I8057" t="s">
        <v>55355</v>
      </c>
      <c r="J8057" t="s">
        <v>55356</v>
      </c>
      <c r="K8057">
        <v>5.0969100130080562</v>
      </c>
      <c r="L8057">
        <v>0.67335535887655618</v>
      </c>
      <c r="M8057" t="s">
        <v>55355</v>
      </c>
      <c r="N8057" t="s">
        <v>55355</v>
      </c>
      <c r="O8057" t="s">
        <v>80001</v>
      </c>
      <c r="P8057" t="s">
        <v>55356</v>
      </c>
      <c r="Q8057" t="s">
        <v>80002</v>
      </c>
      <c r="R8057" t="s">
        <v>79773</v>
      </c>
    </row>
    <row r="8058" spans="1:18" x14ac:dyDescent="0.25">
      <c r="A8058" s="2">
        <v>8056</v>
      </c>
      <c r="B8058">
        <v>4447763</v>
      </c>
      <c r="C8058" t="s">
        <v>55353</v>
      </c>
      <c r="D8058">
        <v>125</v>
      </c>
      <c r="E8058" t="s">
        <v>55354</v>
      </c>
      <c r="F8058">
        <v>1082</v>
      </c>
      <c r="G8058" t="s">
        <v>52238</v>
      </c>
      <c r="H8058" t="s">
        <v>55354</v>
      </c>
      <c r="I8058" t="s">
        <v>55355</v>
      </c>
      <c r="J8058" t="s">
        <v>55356</v>
      </c>
      <c r="K8058">
        <v>5.0969100130080562</v>
      </c>
      <c r="L8058">
        <v>0.67335535887655618</v>
      </c>
      <c r="M8058" t="s">
        <v>55355</v>
      </c>
      <c r="N8058" t="s">
        <v>55355</v>
      </c>
      <c r="O8058" t="s">
        <v>80001</v>
      </c>
      <c r="P8058" t="s">
        <v>55356</v>
      </c>
      <c r="Q8058" t="s">
        <v>80002</v>
      </c>
      <c r="R8058" t="s">
        <v>75253</v>
      </c>
    </row>
    <row r="8059" spans="1:18" x14ac:dyDescent="0.25">
      <c r="A8059" s="2">
        <v>8057</v>
      </c>
      <c r="B8059">
        <v>4447763</v>
      </c>
      <c r="C8059" t="s">
        <v>55353</v>
      </c>
      <c r="D8059">
        <v>125</v>
      </c>
      <c r="E8059" t="s">
        <v>55354</v>
      </c>
      <c r="F8059">
        <v>1082</v>
      </c>
      <c r="G8059" t="s">
        <v>52238</v>
      </c>
      <c r="H8059" t="s">
        <v>55354</v>
      </c>
      <c r="I8059" t="s">
        <v>55355</v>
      </c>
      <c r="J8059" t="s">
        <v>55356</v>
      </c>
      <c r="K8059">
        <v>5.0969100130080562</v>
      </c>
      <c r="L8059">
        <v>0.67335535887655618</v>
      </c>
      <c r="M8059" t="s">
        <v>55355</v>
      </c>
      <c r="N8059" t="s">
        <v>55355</v>
      </c>
      <c r="O8059" t="s">
        <v>80001</v>
      </c>
      <c r="P8059" t="s">
        <v>55356</v>
      </c>
      <c r="Q8059" t="s">
        <v>80002</v>
      </c>
      <c r="R8059" t="s">
        <v>75858</v>
      </c>
    </row>
    <row r="8060" spans="1:18" x14ac:dyDescent="0.25">
      <c r="A8060" s="2">
        <v>8058</v>
      </c>
      <c r="B8060">
        <v>4447763</v>
      </c>
      <c r="C8060" t="s">
        <v>55353</v>
      </c>
      <c r="D8060">
        <v>125</v>
      </c>
      <c r="E8060" t="s">
        <v>55354</v>
      </c>
      <c r="F8060">
        <v>1082</v>
      </c>
      <c r="G8060" t="s">
        <v>52238</v>
      </c>
      <c r="H8060" t="s">
        <v>55354</v>
      </c>
      <c r="I8060" t="s">
        <v>55355</v>
      </c>
      <c r="J8060" t="s">
        <v>55356</v>
      </c>
      <c r="K8060">
        <v>5.0969100130080562</v>
      </c>
      <c r="L8060">
        <v>0.67335535887655618</v>
      </c>
      <c r="M8060" t="s">
        <v>55355</v>
      </c>
      <c r="N8060" t="s">
        <v>55355</v>
      </c>
      <c r="O8060" t="s">
        <v>80001</v>
      </c>
      <c r="P8060" t="s">
        <v>55356</v>
      </c>
      <c r="Q8060" t="s">
        <v>80002</v>
      </c>
      <c r="R8060" t="s">
        <v>75294</v>
      </c>
    </row>
    <row r="8061" spans="1:18" x14ac:dyDescent="0.25">
      <c r="A8061" s="2">
        <v>8059</v>
      </c>
      <c r="B8061">
        <v>4450185</v>
      </c>
      <c r="C8061" t="s">
        <v>55357</v>
      </c>
      <c r="D8061">
        <v>125</v>
      </c>
      <c r="E8061" t="s">
        <v>55358</v>
      </c>
      <c r="F8061">
        <v>1084</v>
      </c>
      <c r="G8061" t="s">
        <v>28</v>
      </c>
      <c r="H8061" t="s">
        <v>55358</v>
      </c>
      <c r="I8061" t="s">
        <v>55359</v>
      </c>
      <c r="J8061" t="s">
        <v>55360</v>
      </c>
      <c r="K8061">
        <v>5.0969100130080562</v>
      </c>
      <c r="L8061">
        <v>0.67335535887655618</v>
      </c>
      <c r="M8061" t="s">
        <v>55359</v>
      </c>
      <c r="N8061" t="s">
        <v>55359</v>
      </c>
      <c r="O8061" t="s">
        <v>80003</v>
      </c>
      <c r="P8061" t="s">
        <v>55360</v>
      </c>
      <c r="Q8061" t="s">
        <v>80004</v>
      </c>
      <c r="R8061" t="s">
        <v>75430</v>
      </c>
    </row>
    <row r="8062" spans="1:18" x14ac:dyDescent="0.25">
      <c r="A8062" s="2">
        <v>8060</v>
      </c>
      <c r="B8062">
        <v>4450185</v>
      </c>
      <c r="C8062" t="s">
        <v>55357</v>
      </c>
      <c r="D8062">
        <v>125</v>
      </c>
      <c r="E8062" t="s">
        <v>55358</v>
      </c>
      <c r="F8062">
        <v>1084</v>
      </c>
      <c r="G8062" t="s">
        <v>28</v>
      </c>
      <c r="H8062" t="s">
        <v>55358</v>
      </c>
      <c r="I8062" t="s">
        <v>55359</v>
      </c>
      <c r="J8062" t="s">
        <v>55360</v>
      </c>
      <c r="K8062">
        <v>5.0969100130080562</v>
      </c>
      <c r="L8062">
        <v>0.67335535887655618</v>
      </c>
      <c r="M8062" t="s">
        <v>55359</v>
      </c>
      <c r="N8062" t="s">
        <v>55359</v>
      </c>
      <c r="O8062" t="s">
        <v>80003</v>
      </c>
      <c r="P8062" t="s">
        <v>55360</v>
      </c>
      <c r="Q8062" t="s">
        <v>80004</v>
      </c>
      <c r="R8062" t="s">
        <v>74910</v>
      </c>
    </row>
    <row r="8063" spans="1:18" x14ac:dyDescent="0.25">
      <c r="A8063" s="2">
        <v>8061</v>
      </c>
      <c r="B8063">
        <v>4450185</v>
      </c>
      <c r="C8063" t="s">
        <v>55357</v>
      </c>
      <c r="D8063">
        <v>125</v>
      </c>
      <c r="E8063" t="s">
        <v>55358</v>
      </c>
      <c r="F8063">
        <v>1084</v>
      </c>
      <c r="G8063" t="s">
        <v>28</v>
      </c>
      <c r="H8063" t="s">
        <v>55358</v>
      </c>
      <c r="I8063" t="s">
        <v>55359</v>
      </c>
      <c r="J8063" t="s">
        <v>55360</v>
      </c>
      <c r="K8063">
        <v>5.0969100130080562</v>
      </c>
      <c r="L8063">
        <v>0.67335535887655618</v>
      </c>
      <c r="M8063" t="s">
        <v>55359</v>
      </c>
      <c r="N8063" t="s">
        <v>55359</v>
      </c>
      <c r="O8063" t="s">
        <v>80003</v>
      </c>
      <c r="P8063" t="s">
        <v>55360</v>
      </c>
      <c r="Q8063" t="s">
        <v>80004</v>
      </c>
      <c r="R8063" t="s">
        <v>75190</v>
      </c>
    </row>
    <row r="8064" spans="1:18" x14ac:dyDescent="0.25">
      <c r="A8064" s="2">
        <v>8062</v>
      </c>
      <c r="B8064">
        <v>4444958</v>
      </c>
      <c r="C8064" t="s">
        <v>55361</v>
      </c>
      <c r="D8064">
        <v>125</v>
      </c>
      <c r="E8064" t="s">
        <v>55362</v>
      </c>
      <c r="F8064">
        <v>1085</v>
      </c>
      <c r="G8064" t="s">
        <v>52238</v>
      </c>
      <c r="H8064" t="s">
        <v>55362</v>
      </c>
      <c r="I8064" t="s">
        <v>55363</v>
      </c>
      <c r="J8064" t="s">
        <v>55364</v>
      </c>
      <c r="K8064">
        <v>5.0969100130080562</v>
      </c>
      <c r="L8064">
        <v>0.67335535887655618</v>
      </c>
      <c r="M8064" t="s">
        <v>55363</v>
      </c>
      <c r="N8064" t="s">
        <v>55363</v>
      </c>
      <c r="O8064" t="s">
        <v>80005</v>
      </c>
      <c r="P8064" t="s">
        <v>80006</v>
      </c>
      <c r="Q8064" t="s">
        <v>80007</v>
      </c>
      <c r="R8064" t="s">
        <v>80008</v>
      </c>
    </row>
    <row r="8065" spans="1:18" x14ac:dyDescent="0.25">
      <c r="A8065" s="2">
        <v>8063</v>
      </c>
      <c r="B8065">
        <v>4444958</v>
      </c>
      <c r="C8065" t="s">
        <v>55361</v>
      </c>
      <c r="D8065">
        <v>125</v>
      </c>
      <c r="E8065" t="s">
        <v>55362</v>
      </c>
      <c r="F8065">
        <v>1085</v>
      </c>
      <c r="G8065" t="s">
        <v>52238</v>
      </c>
      <c r="H8065" t="s">
        <v>55362</v>
      </c>
      <c r="I8065" t="s">
        <v>55363</v>
      </c>
      <c r="J8065" t="s">
        <v>55364</v>
      </c>
      <c r="K8065">
        <v>5.0969100130080562</v>
      </c>
      <c r="L8065">
        <v>0.67335535887655618</v>
      </c>
      <c r="M8065" t="s">
        <v>55363</v>
      </c>
      <c r="N8065" t="s">
        <v>55363</v>
      </c>
      <c r="O8065" t="s">
        <v>80005</v>
      </c>
      <c r="P8065" t="s">
        <v>80006</v>
      </c>
      <c r="Q8065" t="s">
        <v>80007</v>
      </c>
      <c r="R8065" t="s">
        <v>78910</v>
      </c>
    </row>
    <row r="8066" spans="1:18" x14ac:dyDescent="0.25">
      <c r="A8066" s="2">
        <v>8064</v>
      </c>
      <c r="B8066">
        <v>4444958</v>
      </c>
      <c r="C8066" t="s">
        <v>55361</v>
      </c>
      <c r="D8066">
        <v>125</v>
      </c>
      <c r="E8066" t="s">
        <v>55362</v>
      </c>
      <c r="F8066">
        <v>1085</v>
      </c>
      <c r="G8066" t="s">
        <v>52238</v>
      </c>
      <c r="H8066" t="s">
        <v>55362</v>
      </c>
      <c r="I8066" t="s">
        <v>55363</v>
      </c>
      <c r="J8066" t="s">
        <v>55364</v>
      </c>
      <c r="K8066">
        <v>5.0969100130080562</v>
      </c>
      <c r="L8066">
        <v>0.67335535887655618</v>
      </c>
      <c r="M8066" t="s">
        <v>55363</v>
      </c>
      <c r="N8066" t="s">
        <v>55363</v>
      </c>
      <c r="O8066" t="s">
        <v>80005</v>
      </c>
      <c r="P8066" t="s">
        <v>80006</v>
      </c>
      <c r="Q8066" t="s">
        <v>80007</v>
      </c>
      <c r="R8066" t="s">
        <v>76374</v>
      </c>
    </row>
    <row r="8067" spans="1:18" x14ac:dyDescent="0.25">
      <c r="A8067" s="2">
        <v>8065</v>
      </c>
      <c r="B8067">
        <v>4444958</v>
      </c>
      <c r="C8067" t="s">
        <v>55361</v>
      </c>
      <c r="D8067">
        <v>125</v>
      </c>
      <c r="E8067" t="s">
        <v>55362</v>
      </c>
      <c r="F8067">
        <v>1085</v>
      </c>
      <c r="G8067" t="s">
        <v>52238</v>
      </c>
      <c r="H8067" t="s">
        <v>55362</v>
      </c>
      <c r="I8067" t="s">
        <v>55363</v>
      </c>
      <c r="J8067" t="s">
        <v>55364</v>
      </c>
      <c r="K8067">
        <v>5.0969100130080562</v>
      </c>
      <c r="L8067">
        <v>0.67335535887655618</v>
      </c>
      <c r="M8067" t="s">
        <v>55363</v>
      </c>
      <c r="N8067" t="s">
        <v>55363</v>
      </c>
      <c r="O8067" t="s">
        <v>80005</v>
      </c>
      <c r="P8067" t="s">
        <v>80006</v>
      </c>
      <c r="Q8067" t="s">
        <v>80007</v>
      </c>
      <c r="R8067" t="s">
        <v>80009</v>
      </c>
    </row>
    <row r="8068" spans="1:18" x14ac:dyDescent="0.25">
      <c r="A8068" s="2">
        <v>8066</v>
      </c>
      <c r="B8068">
        <v>4444958</v>
      </c>
      <c r="C8068" t="s">
        <v>55361</v>
      </c>
      <c r="D8068">
        <v>125</v>
      </c>
      <c r="E8068" t="s">
        <v>55362</v>
      </c>
      <c r="F8068">
        <v>1085</v>
      </c>
      <c r="G8068" t="s">
        <v>52238</v>
      </c>
      <c r="H8068" t="s">
        <v>55362</v>
      </c>
      <c r="I8068" t="s">
        <v>55363</v>
      </c>
      <c r="J8068" t="s">
        <v>55364</v>
      </c>
      <c r="K8068">
        <v>5.0969100130080562</v>
      </c>
      <c r="L8068">
        <v>0.67335535887655618</v>
      </c>
      <c r="M8068" t="s">
        <v>55363</v>
      </c>
      <c r="N8068" t="s">
        <v>55363</v>
      </c>
      <c r="O8068" t="s">
        <v>80005</v>
      </c>
      <c r="P8068" t="s">
        <v>80006</v>
      </c>
      <c r="Q8068" t="s">
        <v>80007</v>
      </c>
      <c r="R8068" t="s">
        <v>80010</v>
      </c>
    </row>
    <row r="8069" spans="1:18" x14ac:dyDescent="0.25">
      <c r="A8069" s="2">
        <v>8067</v>
      </c>
      <c r="B8069">
        <v>4444958</v>
      </c>
      <c r="C8069" t="s">
        <v>55361</v>
      </c>
      <c r="D8069">
        <v>125</v>
      </c>
      <c r="E8069" t="s">
        <v>55362</v>
      </c>
      <c r="F8069">
        <v>1085</v>
      </c>
      <c r="G8069" t="s">
        <v>52238</v>
      </c>
      <c r="H8069" t="s">
        <v>55362</v>
      </c>
      <c r="I8069" t="s">
        <v>55363</v>
      </c>
      <c r="J8069" t="s">
        <v>55364</v>
      </c>
      <c r="K8069">
        <v>5.0969100130080562</v>
      </c>
      <c r="L8069">
        <v>0.67335535887655618</v>
      </c>
      <c r="M8069" t="s">
        <v>55363</v>
      </c>
      <c r="N8069" t="s">
        <v>55363</v>
      </c>
      <c r="O8069" t="s">
        <v>80005</v>
      </c>
      <c r="P8069" t="s">
        <v>80006</v>
      </c>
      <c r="Q8069" t="s">
        <v>80007</v>
      </c>
      <c r="R8069" t="s">
        <v>80011</v>
      </c>
    </row>
    <row r="8070" spans="1:18" x14ac:dyDescent="0.25">
      <c r="A8070" s="2">
        <v>8068</v>
      </c>
      <c r="B8070">
        <v>4444958</v>
      </c>
      <c r="C8070" t="s">
        <v>55361</v>
      </c>
      <c r="D8070">
        <v>125</v>
      </c>
      <c r="E8070" t="s">
        <v>55362</v>
      </c>
      <c r="F8070">
        <v>1085</v>
      </c>
      <c r="G8070" t="s">
        <v>52238</v>
      </c>
      <c r="H8070" t="s">
        <v>55362</v>
      </c>
      <c r="I8070" t="s">
        <v>55363</v>
      </c>
      <c r="J8070" t="s">
        <v>55364</v>
      </c>
      <c r="K8070">
        <v>5.0969100130080562</v>
      </c>
      <c r="L8070">
        <v>0.67335535887655618</v>
      </c>
      <c r="M8070" t="s">
        <v>55363</v>
      </c>
      <c r="N8070" t="s">
        <v>55363</v>
      </c>
      <c r="O8070" t="s">
        <v>80005</v>
      </c>
      <c r="P8070" t="s">
        <v>80006</v>
      </c>
      <c r="Q8070" t="s">
        <v>80007</v>
      </c>
      <c r="R8070" t="s">
        <v>80012</v>
      </c>
    </row>
    <row r="8071" spans="1:18" x14ac:dyDescent="0.25">
      <c r="A8071" s="2">
        <v>8069</v>
      </c>
      <c r="B8071">
        <v>4447735</v>
      </c>
      <c r="C8071" t="s">
        <v>55365</v>
      </c>
      <c r="D8071">
        <v>125</v>
      </c>
      <c r="E8071" t="s">
        <v>55366</v>
      </c>
      <c r="F8071">
        <v>1086</v>
      </c>
      <c r="G8071" t="s">
        <v>52238</v>
      </c>
      <c r="H8071" t="s">
        <v>55366</v>
      </c>
      <c r="I8071" t="s">
        <v>55367</v>
      </c>
      <c r="J8071" t="s">
        <v>55368</v>
      </c>
      <c r="K8071">
        <v>5.0969100130080562</v>
      </c>
      <c r="L8071">
        <v>0.67335535887655618</v>
      </c>
      <c r="M8071" t="s">
        <v>55367</v>
      </c>
      <c r="N8071" t="s">
        <v>55367</v>
      </c>
      <c r="O8071" t="s">
        <v>80013</v>
      </c>
      <c r="P8071" t="s">
        <v>80014</v>
      </c>
      <c r="Q8071" t="s">
        <v>80015</v>
      </c>
      <c r="R8071" t="s">
        <v>76784</v>
      </c>
    </row>
    <row r="8072" spans="1:18" x14ac:dyDescent="0.25">
      <c r="A8072" s="2">
        <v>8070</v>
      </c>
      <c r="B8072">
        <v>4447735</v>
      </c>
      <c r="C8072" t="s">
        <v>55365</v>
      </c>
      <c r="D8072">
        <v>125</v>
      </c>
      <c r="E8072" t="s">
        <v>55366</v>
      </c>
      <c r="F8072">
        <v>1086</v>
      </c>
      <c r="G8072" t="s">
        <v>52238</v>
      </c>
      <c r="H8072" t="s">
        <v>55366</v>
      </c>
      <c r="I8072" t="s">
        <v>55367</v>
      </c>
      <c r="J8072" t="s">
        <v>55368</v>
      </c>
      <c r="K8072">
        <v>5.0969100130080562</v>
      </c>
      <c r="L8072">
        <v>0.67335535887655618</v>
      </c>
      <c r="M8072" t="s">
        <v>55367</v>
      </c>
      <c r="N8072" t="s">
        <v>55367</v>
      </c>
      <c r="O8072" t="s">
        <v>80013</v>
      </c>
      <c r="P8072" t="s">
        <v>80014</v>
      </c>
      <c r="Q8072" t="s">
        <v>80015</v>
      </c>
      <c r="R8072" t="s">
        <v>80016</v>
      </c>
    </row>
    <row r="8073" spans="1:18" x14ac:dyDescent="0.25">
      <c r="A8073" s="2">
        <v>8071</v>
      </c>
      <c r="B8073">
        <v>4447735</v>
      </c>
      <c r="C8073" t="s">
        <v>55365</v>
      </c>
      <c r="D8073">
        <v>125</v>
      </c>
      <c r="E8073" t="s">
        <v>55366</v>
      </c>
      <c r="F8073">
        <v>1086</v>
      </c>
      <c r="G8073" t="s">
        <v>52238</v>
      </c>
      <c r="H8073" t="s">
        <v>55366</v>
      </c>
      <c r="I8073" t="s">
        <v>55367</v>
      </c>
      <c r="J8073" t="s">
        <v>55368</v>
      </c>
      <c r="K8073">
        <v>5.0969100130080562</v>
      </c>
      <c r="L8073">
        <v>0.67335535887655618</v>
      </c>
      <c r="M8073" t="s">
        <v>55367</v>
      </c>
      <c r="N8073" t="s">
        <v>55367</v>
      </c>
      <c r="O8073" t="s">
        <v>80013</v>
      </c>
      <c r="P8073" t="s">
        <v>80014</v>
      </c>
      <c r="Q8073" t="s">
        <v>80015</v>
      </c>
      <c r="R8073" t="s">
        <v>74879</v>
      </c>
    </row>
    <row r="8074" spans="1:18" x14ac:dyDescent="0.25">
      <c r="A8074" s="2">
        <v>8072</v>
      </c>
      <c r="B8074">
        <v>4447735</v>
      </c>
      <c r="C8074" t="s">
        <v>55365</v>
      </c>
      <c r="D8074">
        <v>125</v>
      </c>
      <c r="E8074" t="s">
        <v>55366</v>
      </c>
      <c r="F8074">
        <v>1086</v>
      </c>
      <c r="G8074" t="s">
        <v>52238</v>
      </c>
      <c r="H8074" t="s">
        <v>55366</v>
      </c>
      <c r="I8074" t="s">
        <v>55367</v>
      </c>
      <c r="J8074" t="s">
        <v>55368</v>
      </c>
      <c r="K8074">
        <v>5.0969100130080562</v>
      </c>
      <c r="L8074">
        <v>0.67335535887655618</v>
      </c>
      <c r="M8074" t="s">
        <v>55367</v>
      </c>
      <c r="N8074" t="s">
        <v>55367</v>
      </c>
      <c r="O8074" t="s">
        <v>80013</v>
      </c>
      <c r="P8074" t="s">
        <v>80014</v>
      </c>
      <c r="Q8074" t="s">
        <v>80015</v>
      </c>
      <c r="R8074" t="s">
        <v>75364</v>
      </c>
    </row>
    <row r="8075" spans="1:18" x14ac:dyDescent="0.25">
      <c r="A8075" s="2">
        <v>8073</v>
      </c>
      <c r="B8075">
        <v>4447735</v>
      </c>
      <c r="C8075" t="s">
        <v>55365</v>
      </c>
      <c r="D8075">
        <v>125</v>
      </c>
      <c r="E8075" t="s">
        <v>55366</v>
      </c>
      <c r="F8075">
        <v>1086</v>
      </c>
      <c r="G8075" t="s">
        <v>52238</v>
      </c>
      <c r="H8075" t="s">
        <v>55366</v>
      </c>
      <c r="I8075" t="s">
        <v>55367</v>
      </c>
      <c r="J8075" t="s">
        <v>55368</v>
      </c>
      <c r="K8075">
        <v>5.0969100130080562</v>
      </c>
      <c r="L8075">
        <v>0.67335535887655618</v>
      </c>
      <c r="M8075" t="s">
        <v>55367</v>
      </c>
      <c r="N8075" t="s">
        <v>55367</v>
      </c>
      <c r="O8075" t="s">
        <v>80013</v>
      </c>
      <c r="P8075" t="s">
        <v>80014</v>
      </c>
      <c r="Q8075" t="s">
        <v>80015</v>
      </c>
      <c r="R8075" t="s">
        <v>74792</v>
      </c>
    </row>
    <row r="8076" spans="1:18" x14ac:dyDescent="0.25">
      <c r="A8076" s="2">
        <v>8074</v>
      </c>
      <c r="B8076">
        <v>4447735</v>
      </c>
      <c r="C8076" t="s">
        <v>55365</v>
      </c>
      <c r="D8076">
        <v>125</v>
      </c>
      <c r="E8076" t="s">
        <v>55366</v>
      </c>
      <c r="F8076">
        <v>1086</v>
      </c>
      <c r="G8076" t="s">
        <v>52238</v>
      </c>
      <c r="H8076" t="s">
        <v>55366</v>
      </c>
      <c r="I8076" t="s">
        <v>55367</v>
      </c>
      <c r="J8076" t="s">
        <v>55368</v>
      </c>
      <c r="K8076">
        <v>5.0969100130080562</v>
      </c>
      <c r="L8076">
        <v>0.67335535887655618</v>
      </c>
      <c r="M8076" t="s">
        <v>55367</v>
      </c>
      <c r="N8076" t="s">
        <v>55367</v>
      </c>
      <c r="O8076" t="s">
        <v>80013</v>
      </c>
      <c r="P8076" t="s">
        <v>80014</v>
      </c>
      <c r="Q8076" t="s">
        <v>80015</v>
      </c>
      <c r="R8076" t="s">
        <v>76370</v>
      </c>
    </row>
    <row r="8077" spans="1:18" x14ac:dyDescent="0.25">
      <c r="A8077" s="2">
        <v>8075</v>
      </c>
      <c r="B8077">
        <v>4440824</v>
      </c>
      <c r="C8077" t="s">
        <v>55369</v>
      </c>
      <c r="D8077">
        <v>125</v>
      </c>
      <c r="E8077" t="s">
        <v>55370</v>
      </c>
      <c r="F8077">
        <v>1087</v>
      </c>
      <c r="G8077" t="s">
        <v>52238</v>
      </c>
      <c r="H8077" t="s">
        <v>55370</v>
      </c>
      <c r="I8077" t="s">
        <v>55371</v>
      </c>
      <c r="J8077" t="s">
        <v>55372</v>
      </c>
      <c r="K8077">
        <v>5.0969100130080562</v>
      </c>
      <c r="L8077">
        <v>0.67335535887655618</v>
      </c>
      <c r="M8077" t="s">
        <v>55371</v>
      </c>
      <c r="N8077" t="s">
        <v>55371</v>
      </c>
      <c r="O8077" t="s">
        <v>80017</v>
      </c>
      <c r="P8077" t="s">
        <v>80018</v>
      </c>
      <c r="Q8077" t="s">
        <v>80019</v>
      </c>
      <c r="R8077" t="s">
        <v>74780</v>
      </c>
    </row>
    <row r="8078" spans="1:18" x14ac:dyDescent="0.25">
      <c r="A8078" s="2">
        <v>8076</v>
      </c>
      <c r="B8078">
        <v>4440824</v>
      </c>
      <c r="C8078" t="s">
        <v>55369</v>
      </c>
      <c r="D8078">
        <v>125</v>
      </c>
      <c r="E8078" t="s">
        <v>55370</v>
      </c>
      <c r="F8078">
        <v>1087</v>
      </c>
      <c r="G8078" t="s">
        <v>52238</v>
      </c>
      <c r="H8078" t="s">
        <v>55370</v>
      </c>
      <c r="I8078" t="s">
        <v>55371</v>
      </c>
      <c r="J8078" t="s">
        <v>55372</v>
      </c>
      <c r="K8078">
        <v>5.0969100130080562</v>
      </c>
      <c r="L8078">
        <v>0.67335535887655618</v>
      </c>
      <c r="M8078" t="s">
        <v>55371</v>
      </c>
      <c r="N8078" t="s">
        <v>55371</v>
      </c>
      <c r="O8078" t="s">
        <v>80017</v>
      </c>
      <c r="P8078" t="s">
        <v>80018</v>
      </c>
      <c r="Q8078" t="s">
        <v>80019</v>
      </c>
      <c r="R8078" t="s">
        <v>80020</v>
      </c>
    </row>
    <row r="8079" spans="1:18" x14ac:dyDescent="0.25">
      <c r="A8079" s="2">
        <v>8077</v>
      </c>
      <c r="B8079">
        <v>4440824</v>
      </c>
      <c r="C8079" t="s">
        <v>55369</v>
      </c>
      <c r="D8079">
        <v>125</v>
      </c>
      <c r="E8079" t="s">
        <v>55370</v>
      </c>
      <c r="F8079">
        <v>1087</v>
      </c>
      <c r="G8079" t="s">
        <v>52238</v>
      </c>
      <c r="H8079" t="s">
        <v>55370</v>
      </c>
      <c r="I8079" t="s">
        <v>55371</v>
      </c>
      <c r="J8079" t="s">
        <v>55372</v>
      </c>
      <c r="K8079">
        <v>5.0969100130080562</v>
      </c>
      <c r="L8079">
        <v>0.67335535887655618</v>
      </c>
      <c r="M8079" t="s">
        <v>55371</v>
      </c>
      <c r="N8079" t="s">
        <v>55371</v>
      </c>
      <c r="O8079" t="s">
        <v>80017</v>
      </c>
      <c r="P8079" t="s">
        <v>80018</v>
      </c>
      <c r="Q8079" t="s">
        <v>80019</v>
      </c>
      <c r="R8079" t="s">
        <v>77197</v>
      </c>
    </row>
    <row r="8080" spans="1:18" x14ac:dyDescent="0.25">
      <c r="A8080" s="2">
        <v>8078</v>
      </c>
      <c r="B8080">
        <v>4440824</v>
      </c>
      <c r="C8080" t="s">
        <v>55369</v>
      </c>
      <c r="D8080">
        <v>125</v>
      </c>
      <c r="E8080" t="s">
        <v>55370</v>
      </c>
      <c r="F8080">
        <v>1087</v>
      </c>
      <c r="G8080" t="s">
        <v>52238</v>
      </c>
      <c r="H8080" t="s">
        <v>55370</v>
      </c>
      <c r="I8080" t="s">
        <v>55371</v>
      </c>
      <c r="J8080" t="s">
        <v>55372</v>
      </c>
      <c r="K8080">
        <v>5.0969100130080562</v>
      </c>
      <c r="L8080">
        <v>0.67335535887655618</v>
      </c>
      <c r="M8080" t="s">
        <v>55371</v>
      </c>
      <c r="N8080" t="s">
        <v>55371</v>
      </c>
      <c r="O8080" t="s">
        <v>80017</v>
      </c>
      <c r="P8080" t="s">
        <v>80018</v>
      </c>
      <c r="Q8080" t="s">
        <v>80019</v>
      </c>
      <c r="R8080" t="s">
        <v>76203</v>
      </c>
    </row>
    <row r="8081" spans="1:18" x14ac:dyDescent="0.25">
      <c r="A8081" s="2">
        <v>8079</v>
      </c>
      <c r="B8081">
        <v>4440824</v>
      </c>
      <c r="C8081" t="s">
        <v>55369</v>
      </c>
      <c r="D8081">
        <v>125</v>
      </c>
      <c r="E8081" t="s">
        <v>55370</v>
      </c>
      <c r="F8081">
        <v>1087</v>
      </c>
      <c r="G8081" t="s">
        <v>52238</v>
      </c>
      <c r="H8081" t="s">
        <v>55370</v>
      </c>
      <c r="I8081" t="s">
        <v>55371</v>
      </c>
      <c r="J8081" t="s">
        <v>55372</v>
      </c>
      <c r="K8081">
        <v>5.0969100130080562</v>
      </c>
      <c r="L8081">
        <v>0.67335535887655618</v>
      </c>
      <c r="M8081" t="s">
        <v>55371</v>
      </c>
      <c r="N8081" t="s">
        <v>55371</v>
      </c>
      <c r="O8081" t="s">
        <v>80017</v>
      </c>
      <c r="P8081" t="s">
        <v>80018</v>
      </c>
      <c r="Q8081" t="s">
        <v>80019</v>
      </c>
      <c r="R8081" t="s">
        <v>80021</v>
      </c>
    </row>
    <row r="8082" spans="1:18" x14ac:dyDescent="0.25">
      <c r="A8082" s="2">
        <v>8080</v>
      </c>
      <c r="B8082">
        <v>4440824</v>
      </c>
      <c r="C8082" t="s">
        <v>55369</v>
      </c>
      <c r="D8082">
        <v>125</v>
      </c>
      <c r="E8082" t="s">
        <v>55370</v>
      </c>
      <c r="F8082">
        <v>1087</v>
      </c>
      <c r="G8082" t="s">
        <v>52238</v>
      </c>
      <c r="H8082" t="s">
        <v>55370</v>
      </c>
      <c r="I8082" t="s">
        <v>55371</v>
      </c>
      <c r="J8082" t="s">
        <v>55372</v>
      </c>
      <c r="K8082">
        <v>5.0969100130080562</v>
      </c>
      <c r="L8082">
        <v>0.67335535887655618</v>
      </c>
      <c r="M8082" t="s">
        <v>55371</v>
      </c>
      <c r="N8082" t="s">
        <v>55371</v>
      </c>
      <c r="O8082" t="s">
        <v>80017</v>
      </c>
      <c r="P8082" t="s">
        <v>80018</v>
      </c>
      <c r="Q8082" t="s">
        <v>80019</v>
      </c>
      <c r="R8082" t="s">
        <v>80022</v>
      </c>
    </row>
    <row r="8083" spans="1:18" x14ac:dyDescent="0.25">
      <c r="A8083" s="2">
        <v>8081</v>
      </c>
      <c r="B8083">
        <v>4440824</v>
      </c>
      <c r="C8083" t="s">
        <v>55369</v>
      </c>
      <c r="D8083">
        <v>125</v>
      </c>
      <c r="E8083" t="s">
        <v>55370</v>
      </c>
      <c r="F8083">
        <v>1087</v>
      </c>
      <c r="G8083" t="s">
        <v>52238</v>
      </c>
      <c r="H8083" t="s">
        <v>55370</v>
      </c>
      <c r="I8083" t="s">
        <v>55371</v>
      </c>
      <c r="J8083" t="s">
        <v>55372</v>
      </c>
      <c r="K8083">
        <v>5.0969100130080562</v>
      </c>
      <c r="L8083">
        <v>0.67335535887655618</v>
      </c>
      <c r="M8083" t="s">
        <v>55371</v>
      </c>
      <c r="N8083" t="s">
        <v>55371</v>
      </c>
      <c r="O8083" t="s">
        <v>80017</v>
      </c>
      <c r="P8083" t="s">
        <v>80018</v>
      </c>
      <c r="Q8083" t="s">
        <v>80019</v>
      </c>
      <c r="R8083" t="s">
        <v>80023</v>
      </c>
    </row>
    <row r="8084" spans="1:18" x14ac:dyDescent="0.25">
      <c r="A8084" s="2">
        <v>8082</v>
      </c>
      <c r="B8084">
        <v>4440824</v>
      </c>
      <c r="C8084" t="s">
        <v>55369</v>
      </c>
      <c r="D8084">
        <v>125</v>
      </c>
      <c r="E8084" t="s">
        <v>55370</v>
      </c>
      <c r="F8084">
        <v>1087</v>
      </c>
      <c r="G8084" t="s">
        <v>52238</v>
      </c>
      <c r="H8084" t="s">
        <v>55370</v>
      </c>
      <c r="I8084" t="s">
        <v>55371</v>
      </c>
      <c r="J8084" t="s">
        <v>55372</v>
      </c>
      <c r="K8084">
        <v>5.0969100130080562</v>
      </c>
      <c r="L8084">
        <v>0.67335535887655618</v>
      </c>
      <c r="M8084" t="s">
        <v>55371</v>
      </c>
      <c r="N8084" t="s">
        <v>55371</v>
      </c>
      <c r="O8084" t="s">
        <v>80017</v>
      </c>
      <c r="P8084" t="s">
        <v>80018</v>
      </c>
      <c r="Q8084" t="s">
        <v>80019</v>
      </c>
      <c r="R8084" t="s">
        <v>75259</v>
      </c>
    </row>
    <row r="8085" spans="1:18" x14ac:dyDescent="0.25">
      <c r="A8085" s="2">
        <v>8083</v>
      </c>
      <c r="B8085">
        <v>4440824</v>
      </c>
      <c r="C8085" t="s">
        <v>55369</v>
      </c>
      <c r="D8085">
        <v>125</v>
      </c>
      <c r="E8085" t="s">
        <v>55370</v>
      </c>
      <c r="F8085">
        <v>1087</v>
      </c>
      <c r="G8085" t="s">
        <v>52238</v>
      </c>
      <c r="H8085" t="s">
        <v>55370</v>
      </c>
      <c r="I8085" t="s">
        <v>55371</v>
      </c>
      <c r="J8085" t="s">
        <v>55372</v>
      </c>
      <c r="K8085">
        <v>5.0969100130080562</v>
      </c>
      <c r="L8085">
        <v>0.67335535887655618</v>
      </c>
      <c r="M8085" t="s">
        <v>55371</v>
      </c>
      <c r="N8085" t="s">
        <v>55371</v>
      </c>
      <c r="O8085" t="s">
        <v>80017</v>
      </c>
      <c r="P8085" t="s">
        <v>80018</v>
      </c>
      <c r="Q8085" t="s">
        <v>80019</v>
      </c>
      <c r="R8085" t="s">
        <v>80024</v>
      </c>
    </row>
    <row r="8086" spans="1:18" x14ac:dyDescent="0.25">
      <c r="A8086" s="2">
        <v>8084</v>
      </c>
      <c r="B8086">
        <v>4440824</v>
      </c>
      <c r="C8086" t="s">
        <v>55369</v>
      </c>
      <c r="D8086">
        <v>125</v>
      </c>
      <c r="E8086" t="s">
        <v>55370</v>
      </c>
      <c r="F8086">
        <v>1087</v>
      </c>
      <c r="G8086" t="s">
        <v>52238</v>
      </c>
      <c r="H8086" t="s">
        <v>55370</v>
      </c>
      <c r="I8086" t="s">
        <v>55371</v>
      </c>
      <c r="J8086" t="s">
        <v>55372</v>
      </c>
      <c r="K8086">
        <v>5.0969100130080562</v>
      </c>
      <c r="L8086">
        <v>0.67335535887655618</v>
      </c>
      <c r="M8086" t="s">
        <v>55371</v>
      </c>
      <c r="N8086" t="s">
        <v>55371</v>
      </c>
      <c r="O8086" t="s">
        <v>80017</v>
      </c>
      <c r="P8086" t="s">
        <v>80018</v>
      </c>
      <c r="Q8086" t="s">
        <v>80019</v>
      </c>
      <c r="R8086" t="s">
        <v>80025</v>
      </c>
    </row>
    <row r="8087" spans="1:18" x14ac:dyDescent="0.25">
      <c r="A8087" s="2">
        <v>8085</v>
      </c>
      <c r="B8087">
        <v>4440824</v>
      </c>
      <c r="C8087" t="s">
        <v>55369</v>
      </c>
      <c r="D8087">
        <v>125</v>
      </c>
      <c r="E8087" t="s">
        <v>55370</v>
      </c>
      <c r="F8087">
        <v>1087</v>
      </c>
      <c r="G8087" t="s">
        <v>52238</v>
      </c>
      <c r="H8087" t="s">
        <v>55370</v>
      </c>
      <c r="I8087" t="s">
        <v>55371</v>
      </c>
      <c r="J8087" t="s">
        <v>55372</v>
      </c>
      <c r="K8087">
        <v>5.0969100130080562</v>
      </c>
      <c r="L8087">
        <v>0.67335535887655618</v>
      </c>
      <c r="M8087" t="s">
        <v>55371</v>
      </c>
      <c r="N8087" t="s">
        <v>55371</v>
      </c>
      <c r="O8087" t="s">
        <v>80017</v>
      </c>
      <c r="P8087" t="s">
        <v>80018</v>
      </c>
      <c r="Q8087" t="s">
        <v>80019</v>
      </c>
      <c r="R8087" t="s">
        <v>80026</v>
      </c>
    </row>
    <row r="8088" spans="1:18" x14ac:dyDescent="0.25">
      <c r="A8088" s="2">
        <v>8086</v>
      </c>
      <c r="B8088">
        <v>4440824</v>
      </c>
      <c r="C8088" t="s">
        <v>55369</v>
      </c>
      <c r="D8088">
        <v>125</v>
      </c>
      <c r="E8088" t="s">
        <v>55370</v>
      </c>
      <c r="F8088">
        <v>1087</v>
      </c>
      <c r="G8088" t="s">
        <v>52238</v>
      </c>
      <c r="H8088" t="s">
        <v>55370</v>
      </c>
      <c r="I8088" t="s">
        <v>55371</v>
      </c>
      <c r="J8088" t="s">
        <v>55372</v>
      </c>
      <c r="K8088">
        <v>5.0969100130080562</v>
      </c>
      <c r="L8088">
        <v>0.67335535887655618</v>
      </c>
      <c r="M8088" t="s">
        <v>55371</v>
      </c>
      <c r="N8088" t="s">
        <v>55371</v>
      </c>
      <c r="O8088" t="s">
        <v>80017</v>
      </c>
      <c r="P8088" t="s">
        <v>80018</v>
      </c>
      <c r="Q8088" t="s">
        <v>80019</v>
      </c>
      <c r="R8088" t="s">
        <v>79538</v>
      </c>
    </row>
    <row r="8089" spans="1:18" x14ac:dyDescent="0.25">
      <c r="A8089" s="2">
        <v>8087</v>
      </c>
      <c r="B8089">
        <v>4440824</v>
      </c>
      <c r="C8089" t="s">
        <v>55369</v>
      </c>
      <c r="D8089">
        <v>125</v>
      </c>
      <c r="E8089" t="s">
        <v>55370</v>
      </c>
      <c r="F8089">
        <v>1087</v>
      </c>
      <c r="G8089" t="s">
        <v>52238</v>
      </c>
      <c r="H8089" t="s">
        <v>55370</v>
      </c>
      <c r="I8089" t="s">
        <v>55371</v>
      </c>
      <c r="J8089" t="s">
        <v>55372</v>
      </c>
      <c r="K8089">
        <v>5.0969100130080562</v>
      </c>
      <c r="L8089">
        <v>0.67335535887655618</v>
      </c>
      <c r="M8089" t="s">
        <v>55371</v>
      </c>
      <c r="N8089" t="s">
        <v>55371</v>
      </c>
      <c r="O8089" t="s">
        <v>80017</v>
      </c>
      <c r="P8089" t="s">
        <v>80018</v>
      </c>
      <c r="Q8089" t="s">
        <v>80019</v>
      </c>
      <c r="R8089" t="s">
        <v>80027</v>
      </c>
    </row>
    <row r="8090" spans="1:18" x14ac:dyDescent="0.25">
      <c r="A8090" s="2">
        <v>8088</v>
      </c>
      <c r="B8090">
        <v>4440824</v>
      </c>
      <c r="C8090" t="s">
        <v>55369</v>
      </c>
      <c r="D8090">
        <v>125</v>
      </c>
      <c r="E8090" t="s">
        <v>55370</v>
      </c>
      <c r="F8090">
        <v>1087</v>
      </c>
      <c r="G8090" t="s">
        <v>52238</v>
      </c>
      <c r="H8090" t="s">
        <v>55370</v>
      </c>
      <c r="I8090" t="s">
        <v>55371</v>
      </c>
      <c r="J8090" t="s">
        <v>55372</v>
      </c>
      <c r="K8090">
        <v>5.0969100130080562</v>
      </c>
      <c r="L8090">
        <v>0.67335535887655618</v>
      </c>
      <c r="M8090" t="s">
        <v>55371</v>
      </c>
      <c r="N8090" t="s">
        <v>55371</v>
      </c>
      <c r="O8090" t="s">
        <v>80017</v>
      </c>
      <c r="P8090" t="s">
        <v>80018</v>
      </c>
      <c r="Q8090" t="s">
        <v>80019</v>
      </c>
      <c r="R8090" t="s">
        <v>80028</v>
      </c>
    </row>
    <row r="8091" spans="1:18" x14ac:dyDescent="0.25">
      <c r="A8091" s="2">
        <v>8089</v>
      </c>
      <c r="B8091">
        <v>4440824</v>
      </c>
      <c r="C8091" t="s">
        <v>55369</v>
      </c>
      <c r="D8091">
        <v>125</v>
      </c>
      <c r="E8091" t="s">
        <v>55370</v>
      </c>
      <c r="F8091">
        <v>1087</v>
      </c>
      <c r="G8091" t="s">
        <v>52238</v>
      </c>
      <c r="H8091" t="s">
        <v>55370</v>
      </c>
      <c r="I8091" t="s">
        <v>55371</v>
      </c>
      <c r="J8091" t="s">
        <v>55372</v>
      </c>
      <c r="K8091">
        <v>5.0969100130080562</v>
      </c>
      <c r="L8091">
        <v>0.67335535887655618</v>
      </c>
      <c r="M8091" t="s">
        <v>55371</v>
      </c>
      <c r="N8091" t="s">
        <v>55371</v>
      </c>
      <c r="O8091" t="s">
        <v>80017</v>
      </c>
      <c r="P8091" t="s">
        <v>80018</v>
      </c>
      <c r="Q8091" t="s">
        <v>80019</v>
      </c>
      <c r="R8091" t="s">
        <v>78704</v>
      </c>
    </row>
    <row r="8092" spans="1:18" x14ac:dyDescent="0.25">
      <c r="A8092" s="2">
        <v>8090</v>
      </c>
      <c r="B8092">
        <v>4440824</v>
      </c>
      <c r="C8092" t="s">
        <v>55369</v>
      </c>
      <c r="D8092">
        <v>125</v>
      </c>
      <c r="E8092" t="s">
        <v>55370</v>
      </c>
      <c r="F8092">
        <v>1087</v>
      </c>
      <c r="G8092" t="s">
        <v>52238</v>
      </c>
      <c r="H8092" t="s">
        <v>55370</v>
      </c>
      <c r="I8092" t="s">
        <v>55371</v>
      </c>
      <c r="J8092" t="s">
        <v>55372</v>
      </c>
      <c r="K8092">
        <v>5.0969100130080562</v>
      </c>
      <c r="L8092">
        <v>0.67335535887655618</v>
      </c>
      <c r="M8092" t="s">
        <v>55371</v>
      </c>
      <c r="N8092" t="s">
        <v>55371</v>
      </c>
      <c r="O8092" t="s">
        <v>80017</v>
      </c>
      <c r="P8092" t="s">
        <v>80018</v>
      </c>
      <c r="Q8092" t="s">
        <v>80019</v>
      </c>
      <c r="R8092" t="s">
        <v>80029</v>
      </c>
    </row>
    <row r="8093" spans="1:18" x14ac:dyDescent="0.25">
      <c r="A8093" s="2">
        <v>8091</v>
      </c>
      <c r="B8093">
        <v>4440824</v>
      </c>
      <c r="C8093" t="s">
        <v>55369</v>
      </c>
      <c r="D8093">
        <v>125</v>
      </c>
      <c r="E8093" t="s">
        <v>55370</v>
      </c>
      <c r="F8093">
        <v>1087</v>
      </c>
      <c r="G8093" t="s">
        <v>52238</v>
      </c>
      <c r="H8093" t="s">
        <v>55370</v>
      </c>
      <c r="I8093" t="s">
        <v>55371</v>
      </c>
      <c r="J8093" t="s">
        <v>55372</v>
      </c>
      <c r="K8093">
        <v>5.0969100130080562</v>
      </c>
      <c r="L8093">
        <v>0.67335535887655618</v>
      </c>
      <c r="M8093" t="s">
        <v>55371</v>
      </c>
      <c r="N8093" t="s">
        <v>55371</v>
      </c>
      <c r="O8093" t="s">
        <v>80017</v>
      </c>
      <c r="P8093" t="s">
        <v>80018</v>
      </c>
      <c r="Q8093" t="s">
        <v>80019</v>
      </c>
      <c r="R8093" t="s">
        <v>75749</v>
      </c>
    </row>
    <row r="8094" spans="1:18" x14ac:dyDescent="0.25">
      <c r="A8094" s="2">
        <v>8092</v>
      </c>
      <c r="B8094">
        <v>4440824</v>
      </c>
      <c r="C8094" t="s">
        <v>55369</v>
      </c>
      <c r="D8094">
        <v>125</v>
      </c>
      <c r="E8094" t="s">
        <v>55370</v>
      </c>
      <c r="F8094">
        <v>1087</v>
      </c>
      <c r="G8094" t="s">
        <v>52238</v>
      </c>
      <c r="H8094" t="s">
        <v>55370</v>
      </c>
      <c r="I8094" t="s">
        <v>55371</v>
      </c>
      <c r="J8094" t="s">
        <v>55372</v>
      </c>
      <c r="K8094">
        <v>5.0969100130080562</v>
      </c>
      <c r="L8094">
        <v>0.67335535887655618</v>
      </c>
      <c r="M8094" t="s">
        <v>55371</v>
      </c>
      <c r="N8094" t="s">
        <v>55371</v>
      </c>
      <c r="O8094" t="s">
        <v>80017</v>
      </c>
      <c r="P8094" t="s">
        <v>80018</v>
      </c>
      <c r="Q8094" t="s">
        <v>80019</v>
      </c>
      <c r="R8094" t="s">
        <v>80030</v>
      </c>
    </row>
    <row r="8095" spans="1:18" x14ac:dyDescent="0.25">
      <c r="A8095" s="2">
        <v>8093</v>
      </c>
      <c r="B8095">
        <v>4440824</v>
      </c>
      <c r="C8095" t="s">
        <v>55369</v>
      </c>
      <c r="D8095">
        <v>125</v>
      </c>
      <c r="E8095" t="s">
        <v>55370</v>
      </c>
      <c r="F8095">
        <v>1087</v>
      </c>
      <c r="G8095" t="s">
        <v>52238</v>
      </c>
      <c r="H8095" t="s">
        <v>55370</v>
      </c>
      <c r="I8095" t="s">
        <v>55371</v>
      </c>
      <c r="J8095" t="s">
        <v>55372</v>
      </c>
      <c r="K8095">
        <v>5.0969100130080562</v>
      </c>
      <c r="L8095">
        <v>0.67335535887655618</v>
      </c>
      <c r="M8095" t="s">
        <v>55371</v>
      </c>
      <c r="N8095" t="s">
        <v>55371</v>
      </c>
      <c r="O8095" t="s">
        <v>80017</v>
      </c>
      <c r="P8095" t="s">
        <v>80018</v>
      </c>
      <c r="Q8095" t="s">
        <v>80019</v>
      </c>
      <c r="R8095" t="s">
        <v>74876</v>
      </c>
    </row>
    <row r="8096" spans="1:18" x14ac:dyDescent="0.25">
      <c r="A8096" s="2">
        <v>8094</v>
      </c>
      <c r="B8096">
        <v>4440824</v>
      </c>
      <c r="C8096" t="s">
        <v>55369</v>
      </c>
      <c r="D8096">
        <v>125</v>
      </c>
      <c r="E8096" t="s">
        <v>55370</v>
      </c>
      <c r="F8096">
        <v>1087</v>
      </c>
      <c r="G8096" t="s">
        <v>52238</v>
      </c>
      <c r="H8096" t="s">
        <v>55370</v>
      </c>
      <c r="I8096" t="s">
        <v>55371</v>
      </c>
      <c r="J8096" t="s">
        <v>55372</v>
      </c>
      <c r="K8096">
        <v>5.0969100130080562</v>
      </c>
      <c r="L8096">
        <v>0.67335535887655618</v>
      </c>
      <c r="M8096" t="s">
        <v>55371</v>
      </c>
      <c r="N8096" t="s">
        <v>55371</v>
      </c>
      <c r="O8096" t="s">
        <v>80017</v>
      </c>
      <c r="P8096" t="s">
        <v>80018</v>
      </c>
      <c r="Q8096" t="s">
        <v>80019</v>
      </c>
      <c r="R8096" t="s">
        <v>80031</v>
      </c>
    </row>
    <row r="8097" spans="1:18" x14ac:dyDescent="0.25">
      <c r="A8097" s="2">
        <v>8095</v>
      </c>
      <c r="B8097">
        <v>4440824</v>
      </c>
      <c r="C8097" t="s">
        <v>55369</v>
      </c>
      <c r="D8097">
        <v>125</v>
      </c>
      <c r="E8097" t="s">
        <v>55370</v>
      </c>
      <c r="F8097">
        <v>1087</v>
      </c>
      <c r="G8097" t="s">
        <v>52238</v>
      </c>
      <c r="H8097" t="s">
        <v>55370</v>
      </c>
      <c r="I8097" t="s">
        <v>55371</v>
      </c>
      <c r="J8097" t="s">
        <v>55372</v>
      </c>
      <c r="K8097">
        <v>5.0969100130080562</v>
      </c>
      <c r="L8097">
        <v>0.67335535887655618</v>
      </c>
      <c r="M8097" t="s">
        <v>55371</v>
      </c>
      <c r="N8097" t="s">
        <v>55371</v>
      </c>
      <c r="O8097" t="s">
        <v>80017</v>
      </c>
      <c r="P8097" t="s">
        <v>80018</v>
      </c>
      <c r="Q8097" t="s">
        <v>80019</v>
      </c>
      <c r="R8097" t="s">
        <v>74792</v>
      </c>
    </row>
    <row r="8098" spans="1:18" x14ac:dyDescent="0.25">
      <c r="A8098" s="2">
        <v>8096</v>
      </c>
      <c r="B8098">
        <v>4440824</v>
      </c>
      <c r="C8098" t="s">
        <v>55369</v>
      </c>
      <c r="D8098">
        <v>125</v>
      </c>
      <c r="E8098" t="s">
        <v>55370</v>
      </c>
      <c r="F8098">
        <v>1087</v>
      </c>
      <c r="G8098" t="s">
        <v>52238</v>
      </c>
      <c r="H8098" t="s">
        <v>55370</v>
      </c>
      <c r="I8098" t="s">
        <v>55371</v>
      </c>
      <c r="J8098" t="s">
        <v>55372</v>
      </c>
      <c r="K8098">
        <v>5.0969100130080562</v>
      </c>
      <c r="L8098">
        <v>0.67335535887655618</v>
      </c>
      <c r="M8098" t="s">
        <v>55371</v>
      </c>
      <c r="N8098" t="s">
        <v>55371</v>
      </c>
      <c r="O8098" t="s">
        <v>80017</v>
      </c>
      <c r="P8098" t="s">
        <v>80018</v>
      </c>
      <c r="Q8098" t="s">
        <v>80019</v>
      </c>
      <c r="R8098" t="s">
        <v>80032</v>
      </c>
    </row>
    <row r="8099" spans="1:18" x14ac:dyDescent="0.25">
      <c r="A8099" s="2">
        <v>8097</v>
      </c>
      <c r="B8099">
        <v>4440824</v>
      </c>
      <c r="C8099" t="s">
        <v>55369</v>
      </c>
      <c r="D8099">
        <v>125</v>
      </c>
      <c r="E8099" t="s">
        <v>55370</v>
      </c>
      <c r="F8099">
        <v>1087</v>
      </c>
      <c r="G8099" t="s">
        <v>52238</v>
      </c>
      <c r="H8099" t="s">
        <v>55370</v>
      </c>
      <c r="I8099" t="s">
        <v>55371</v>
      </c>
      <c r="J8099" t="s">
        <v>55372</v>
      </c>
      <c r="K8099">
        <v>5.0969100130080562</v>
      </c>
      <c r="L8099">
        <v>0.67335535887655618</v>
      </c>
      <c r="M8099" t="s">
        <v>55371</v>
      </c>
      <c r="N8099" t="s">
        <v>55371</v>
      </c>
      <c r="O8099" t="s">
        <v>80017</v>
      </c>
      <c r="P8099" t="s">
        <v>80018</v>
      </c>
      <c r="Q8099" t="s">
        <v>80019</v>
      </c>
      <c r="R8099" t="s">
        <v>76564</v>
      </c>
    </row>
    <row r="8100" spans="1:18" x14ac:dyDescent="0.25">
      <c r="A8100" s="2">
        <v>8098</v>
      </c>
      <c r="B8100">
        <v>4440824</v>
      </c>
      <c r="C8100" t="s">
        <v>55369</v>
      </c>
      <c r="D8100">
        <v>125</v>
      </c>
      <c r="E8100" t="s">
        <v>55370</v>
      </c>
      <c r="F8100">
        <v>1087</v>
      </c>
      <c r="G8100" t="s">
        <v>52238</v>
      </c>
      <c r="H8100" t="s">
        <v>55370</v>
      </c>
      <c r="I8100" t="s">
        <v>55371</v>
      </c>
      <c r="J8100" t="s">
        <v>55372</v>
      </c>
      <c r="K8100">
        <v>5.0969100130080562</v>
      </c>
      <c r="L8100">
        <v>0.67335535887655618</v>
      </c>
      <c r="M8100" t="s">
        <v>55371</v>
      </c>
      <c r="N8100" t="s">
        <v>55371</v>
      </c>
      <c r="O8100" t="s">
        <v>80017</v>
      </c>
      <c r="P8100" t="s">
        <v>80018</v>
      </c>
      <c r="Q8100" t="s">
        <v>80019</v>
      </c>
      <c r="R8100" t="s">
        <v>80033</v>
      </c>
    </row>
    <row r="8101" spans="1:18" x14ac:dyDescent="0.25">
      <c r="A8101" s="2">
        <v>8099</v>
      </c>
      <c r="B8101">
        <v>4440824</v>
      </c>
      <c r="C8101" t="s">
        <v>55369</v>
      </c>
      <c r="D8101">
        <v>125</v>
      </c>
      <c r="E8101" t="s">
        <v>55370</v>
      </c>
      <c r="F8101">
        <v>1087</v>
      </c>
      <c r="G8101" t="s">
        <v>52238</v>
      </c>
      <c r="H8101" t="s">
        <v>55370</v>
      </c>
      <c r="I8101" t="s">
        <v>55371</v>
      </c>
      <c r="J8101" t="s">
        <v>55372</v>
      </c>
      <c r="K8101">
        <v>5.0969100130080562</v>
      </c>
      <c r="L8101">
        <v>0.67335535887655618</v>
      </c>
      <c r="M8101" t="s">
        <v>55371</v>
      </c>
      <c r="N8101" t="s">
        <v>55371</v>
      </c>
      <c r="O8101" t="s">
        <v>80017</v>
      </c>
      <c r="P8101" t="s">
        <v>80018</v>
      </c>
      <c r="Q8101" t="s">
        <v>80019</v>
      </c>
      <c r="R8101" t="s">
        <v>74849</v>
      </c>
    </row>
    <row r="8102" spans="1:18" x14ac:dyDescent="0.25">
      <c r="A8102" s="2">
        <v>8100</v>
      </c>
      <c r="B8102">
        <v>4440824</v>
      </c>
      <c r="C8102" t="s">
        <v>55369</v>
      </c>
      <c r="D8102">
        <v>125</v>
      </c>
      <c r="E8102" t="s">
        <v>55370</v>
      </c>
      <c r="F8102">
        <v>1087</v>
      </c>
      <c r="G8102" t="s">
        <v>52238</v>
      </c>
      <c r="H8102" t="s">
        <v>55370</v>
      </c>
      <c r="I8102" t="s">
        <v>55371</v>
      </c>
      <c r="J8102" t="s">
        <v>55372</v>
      </c>
      <c r="K8102">
        <v>5.0969100130080562</v>
      </c>
      <c r="L8102">
        <v>0.67335535887655618</v>
      </c>
      <c r="M8102" t="s">
        <v>55371</v>
      </c>
      <c r="N8102" t="s">
        <v>55371</v>
      </c>
      <c r="O8102" t="s">
        <v>80017</v>
      </c>
      <c r="P8102" t="s">
        <v>80018</v>
      </c>
      <c r="Q8102" t="s">
        <v>80019</v>
      </c>
      <c r="R8102" t="s">
        <v>80034</v>
      </c>
    </row>
    <row r="8103" spans="1:18" x14ac:dyDescent="0.25">
      <c r="A8103" s="2">
        <v>8101</v>
      </c>
      <c r="B8103">
        <v>4440824</v>
      </c>
      <c r="C8103" t="s">
        <v>55369</v>
      </c>
      <c r="D8103">
        <v>125</v>
      </c>
      <c r="E8103" t="s">
        <v>55370</v>
      </c>
      <c r="F8103">
        <v>1087</v>
      </c>
      <c r="G8103" t="s">
        <v>52238</v>
      </c>
      <c r="H8103" t="s">
        <v>55370</v>
      </c>
      <c r="I8103" t="s">
        <v>55371</v>
      </c>
      <c r="J8103" t="s">
        <v>55372</v>
      </c>
      <c r="K8103">
        <v>5.0969100130080562</v>
      </c>
      <c r="L8103">
        <v>0.67335535887655618</v>
      </c>
      <c r="M8103" t="s">
        <v>55371</v>
      </c>
      <c r="N8103" t="s">
        <v>55371</v>
      </c>
      <c r="O8103" t="s">
        <v>80017</v>
      </c>
      <c r="P8103" t="s">
        <v>80018</v>
      </c>
      <c r="Q8103" t="s">
        <v>80019</v>
      </c>
      <c r="R8103" t="s">
        <v>80035</v>
      </c>
    </row>
    <row r="8104" spans="1:18" x14ac:dyDescent="0.25">
      <c r="A8104" s="2">
        <v>8102</v>
      </c>
      <c r="B8104">
        <v>4440824</v>
      </c>
      <c r="C8104" t="s">
        <v>55369</v>
      </c>
      <c r="D8104">
        <v>125</v>
      </c>
      <c r="E8104" t="s">
        <v>55370</v>
      </c>
      <c r="F8104">
        <v>1087</v>
      </c>
      <c r="G8104" t="s">
        <v>52238</v>
      </c>
      <c r="H8104" t="s">
        <v>55370</v>
      </c>
      <c r="I8104" t="s">
        <v>55371</v>
      </c>
      <c r="J8104" t="s">
        <v>55372</v>
      </c>
      <c r="K8104">
        <v>5.0969100130080562</v>
      </c>
      <c r="L8104">
        <v>0.67335535887655618</v>
      </c>
      <c r="M8104" t="s">
        <v>55371</v>
      </c>
      <c r="N8104" t="s">
        <v>55371</v>
      </c>
      <c r="O8104" t="s">
        <v>80017</v>
      </c>
      <c r="P8104" t="s">
        <v>80018</v>
      </c>
      <c r="Q8104" t="s">
        <v>80019</v>
      </c>
      <c r="R8104" t="s">
        <v>80036</v>
      </c>
    </row>
    <row r="8105" spans="1:18" x14ac:dyDescent="0.25">
      <c r="A8105" s="2">
        <v>8103</v>
      </c>
      <c r="B8105">
        <v>4440824</v>
      </c>
      <c r="C8105" t="s">
        <v>55369</v>
      </c>
      <c r="D8105">
        <v>125</v>
      </c>
      <c r="E8105" t="s">
        <v>55370</v>
      </c>
      <c r="F8105">
        <v>1087</v>
      </c>
      <c r="G8105" t="s">
        <v>52238</v>
      </c>
      <c r="H8105" t="s">
        <v>55370</v>
      </c>
      <c r="I8105" t="s">
        <v>55371</v>
      </c>
      <c r="J8105" t="s">
        <v>55372</v>
      </c>
      <c r="K8105">
        <v>5.0969100130080562</v>
      </c>
      <c r="L8105">
        <v>0.67335535887655618</v>
      </c>
      <c r="M8105" t="s">
        <v>55371</v>
      </c>
      <c r="N8105" t="s">
        <v>55371</v>
      </c>
      <c r="O8105" t="s">
        <v>80017</v>
      </c>
      <c r="P8105" t="s">
        <v>80018</v>
      </c>
      <c r="Q8105" t="s">
        <v>80019</v>
      </c>
      <c r="R8105" t="s">
        <v>80037</v>
      </c>
    </row>
    <row r="8106" spans="1:18" x14ac:dyDescent="0.25">
      <c r="A8106" s="2">
        <v>8104</v>
      </c>
      <c r="B8106">
        <v>4440824</v>
      </c>
      <c r="C8106" t="s">
        <v>55369</v>
      </c>
      <c r="D8106">
        <v>125</v>
      </c>
      <c r="E8106" t="s">
        <v>55370</v>
      </c>
      <c r="F8106">
        <v>1087</v>
      </c>
      <c r="G8106" t="s">
        <v>52238</v>
      </c>
      <c r="H8106" t="s">
        <v>55370</v>
      </c>
      <c r="I8106" t="s">
        <v>55371</v>
      </c>
      <c r="J8106" t="s">
        <v>55372</v>
      </c>
      <c r="K8106">
        <v>5.0969100130080562</v>
      </c>
      <c r="L8106">
        <v>0.67335535887655618</v>
      </c>
      <c r="M8106" t="s">
        <v>55371</v>
      </c>
      <c r="N8106" t="s">
        <v>55371</v>
      </c>
      <c r="O8106" t="s">
        <v>80017</v>
      </c>
      <c r="P8106" t="s">
        <v>80018</v>
      </c>
      <c r="Q8106" t="s">
        <v>80019</v>
      </c>
      <c r="R8106" t="s">
        <v>80038</v>
      </c>
    </row>
    <row r="8107" spans="1:18" x14ac:dyDescent="0.25">
      <c r="A8107" s="2">
        <v>8105</v>
      </c>
      <c r="B8107">
        <v>4440824</v>
      </c>
      <c r="C8107" t="s">
        <v>55369</v>
      </c>
      <c r="D8107">
        <v>125</v>
      </c>
      <c r="E8107" t="s">
        <v>55370</v>
      </c>
      <c r="F8107">
        <v>1087</v>
      </c>
      <c r="G8107" t="s">
        <v>52238</v>
      </c>
      <c r="H8107" t="s">
        <v>55370</v>
      </c>
      <c r="I8107" t="s">
        <v>55371</v>
      </c>
      <c r="J8107" t="s">
        <v>55372</v>
      </c>
      <c r="K8107">
        <v>5.0969100130080562</v>
      </c>
      <c r="L8107">
        <v>0.67335535887655618</v>
      </c>
      <c r="M8107" t="s">
        <v>55371</v>
      </c>
      <c r="N8107" t="s">
        <v>55371</v>
      </c>
      <c r="O8107" t="s">
        <v>80017</v>
      </c>
      <c r="P8107" t="s">
        <v>80018</v>
      </c>
      <c r="Q8107" t="s">
        <v>80019</v>
      </c>
      <c r="R8107" t="s">
        <v>80039</v>
      </c>
    </row>
    <row r="8108" spans="1:18" x14ac:dyDescent="0.25">
      <c r="A8108" s="2">
        <v>8106</v>
      </c>
      <c r="B8108">
        <v>4440824</v>
      </c>
      <c r="C8108" t="s">
        <v>55369</v>
      </c>
      <c r="D8108">
        <v>125</v>
      </c>
      <c r="E8108" t="s">
        <v>55370</v>
      </c>
      <c r="F8108">
        <v>1087</v>
      </c>
      <c r="G8108" t="s">
        <v>52238</v>
      </c>
      <c r="H8108" t="s">
        <v>55370</v>
      </c>
      <c r="I8108" t="s">
        <v>55371</v>
      </c>
      <c r="J8108" t="s">
        <v>55372</v>
      </c>
      <c r="K8108">
        <v>5.0969100130080562</v>
      </c>
      <c r="L8108">
        <v>0.67335535887655618</v>
      </c>
      <c r="M8108" t="s">
        <v>55371</v>
      </c>
      <c r="N8108" t="s">
        <v>55371</v>
      </c>
      <c r="O8108" t="s">
        <v>80017</v>
      </c>
      <c r="P8108" t="s">
        <v>80018</v>
      </c>
      <c r="Q8108" t="s">
        <v>80019</v>
      </c>
      <c r="R8108" t="s">
        <v>75150</v>
      </c>
    </row>
    <row r="8109" spans="1:18" x14ac:dyDescent="0.25">
      <c r="A8109" s="2">
        <v>8107</v>
      </c>
      <c r="B8109">
        <v>4440824</v>
      </c>
      <c r="C8109" t="s">
        <v>55369</v>
      </c>
      <c r="D8109">
        <v>125</v>
      </c>
      <c r="E8109" t="s">
        <v>55370</v>
      </c>
      <c r="F8109">
        <v>1087</v>
      </c>
      <c r="G8109" t="s">
        <v>52238</v>
      </c>
      <c r="H8109" t="s">
        <v>55370</v>
      </c>
      <c r="I8109" t="s">
        <v>55371</v>
      </c>
      <c r="J8109" t="s">
        <v>55372</v>
      </c>
      <c r="K8109">
        <v>5.0969100130080562</v>
      </c>
      <c r="L8109">
        <v>0.67335535887655618</v>
      </c>
      <c r="M8109" t="s">
        <v>55371</v>
      </c>
      <c r="N8109" t="s">
        <v>55371</v>
      </c>
      <c r="O8109" t="s">
        <v>80017</v>
      </c>
      <c r="P8109" t="s">
        <v>80018</v>
      </c>
      <c r="Q8109" t="s">
        <v>80019</v>
      </c>
      <c r="R8109" t="s">
        <v>80040</v>
      </c>
    </row>
    <row r="8110" spans="1:18" x14ac:dyDescent="0.25">
      <c r="A8110" s="2">
        <v>8108</v>
      </c>
      <c r="B8110">
        <v>4440824</v>
      </c>
      <c r="C8110" t="s">
        <v>55369</v>
      </c>
      <c r="D8110">
        <v>125</v>
      </c>
      <c r="E8110" t="s">
        <v>55370</v>
      </c>
      <c r="F8110">
        <v>1087</v>
      </c>
      <c r="G8110" t="s">
        <v>52238</v>
      </c>
      <c r="H8110" t="s">
        <v>55370</v>
      </c>
      <c r="I8110" t="s">
        <v>55371</v>
      </c>
      <c r="J8110" t="s">
        <v>55372</v>
      </c>
      <c r="K8110">
        <v>5.0969100130080562</v>
      </c>
      <c r="L8110">
        <v>0.67335535887655618</v>
      </c>
      <c r="M8110" t="s">
        <v>55371</v>
      </c>
      <c r="N8110" t="s">
        <v>55371</v>
      </c>
      <c r="O8110" t="s">
        <v>80017</v>
      </c>
      <c r="P8110" t="s">
        <v>80018</v>
      </c>
      <c r="Q8110" t="s">
        <v>80019</v>
      </c>
      <c r="R8110" t="s">
        <v>80041</v>
      </c>
    </row>
    <row r="8111" spans="1:18" x14ac:dyDescent="0.25">
      <c r="A8111" s="2">
        <v>8109</v>
      </c>
      <c r="B8111">
        <v>4440824</v>
      </c>
      <c r="C8111" t="s">
        <v>55369</v>
      </c>
      <c r="D8111">
        <v>125</v>
      </c>
      <c r="E8111" t="s">
        <v>55370</v>
      </c>
      <c r="F8111">
        <v>1087</v>
      </c>
      <c r="G8111" t="s">
        <v>52238</v>
      </c>
      <c r="H8111" t="s">
        <v>55370</v>
      </c>
      <c r="I8111" t="s">
        <v>55371</v>
      </c>
      <c r="J8111" t="s">
        <v>55372</v>
      </c>
      <c r="K8111">
        <v>5.0969100130080562</v>
      </c>
      <c r="L8111">
        <v>0.67335535887655618</v>
      </c>
      <c r="M8111" t="s">
        <v>55371</v>
      </c>
      <c r="N8111" t="s">
        <v>55371</v>
      </c>
      <c r="O8111" t="s">
        <v>80017</v>
      </c>
      <c r="P8111" t="s">
        <v>80018</v>
      </c>
      <c r="Q8111" t="s">
        <v>80019</v>
      </c>
      <c r="R8111" t="s">
        <v>75229</v>
      </c>
    </row>
    <row r="8112" spans="1:18" x14ac:dyDescent="0.25">
      <c r="A8112" s="2">
        <v>8110</v>
      </c>
      <c r="B8112">
        <v>4440824</v>
      </c>
      <c r="C8112" t="s">
        <v>55369</v>
      </c>
      <c r="D8112">
        <v>125</v>
      </c>
      <c r="E8112" t="s">
        <v>55370</v>
      </c>
      <c r="F8112">
        <v>1087</v>
      </c>
      <c r="G8112" t="s">
        <v>52238</v>
      </c>
      <c r="H8112" t="s">
        <v>55370</v>
      </c>
      <c r="I8112" t="s">
        <v>55371</v>
      </c>
      <c r="J8112" t="s">
        <v>55372</v>
      </c>
      <c r="K8112">
        <v>5.0969100130080562</v>
      </c>
      <c r="L8112">
        <v>0.67335535887655618</v>
      </c>
      <c r="M8112" t="s">
        <v>55371</v>
      </c>
      <c r="N8112" t="s">
        <v>55371</v>
      </c>
      <c r="O8112" t="s">
        <v>80017</v>
      </c>
      <c r="P8112" t="s">
        <v>80018</v>
      </c>
      <c r="Q8112" t="s">
        <v>80019</v>
      </c>
      <c r="R8112" t="s">
        <v>79577</v>
      </c>
    </row>
    <row r="8113" spans="1:18" x14ac:dyDescent="0.25">
      <c r="A8113" s="2">
        <v>8111</v>
      </c>
      <c r="B8113">
        <v>4440824</v>
      </c>
      <c r="C8113" t="s">
        <v>55369</v>
      </c>
      <c r="D8113">
        <v>125</v>
      </c>
      <c r="E8113" t="s">
        <v>55370</v>
      </c>
      <c r="F8113">
        <v>1087</v>
      </c>
      <c r="G8113" t="s">
        <v>52238</v>
      </c>
      <c r="H8113" t="s">
        <v>55370</v>
      </c>
      <c r="I8113" t="s">
        <v>55371</v>
      </c>
      <c r="J8113" t="s">
        <v>55372</v>
      </c>
      <c r="K8113">
        <v>5.0969100130080562</v>
      </c>
      <c r="L8113">
        <v>0.67335535887655618</v>
      </c>
      <c r="M8113" t="s">
        <v>55371</v>
      </c>
      <c r="N8113" t="s">
        <v>55371</v>
      </c>
      <c r="O8113" t="s">
        <v>80017</v>
      </c>
      <c r="P8113" t="s">
        <v>80018</v>
      </c>
      <c r="Q8113" t="s">
        <v>80019</v>
      </c>
      <c r="R8113" t="s">
        <v>74709</v>
      </c>
    </row>
    <row r="8114" spans="1:18" x14ac:dyDescent="0.25">
      <c r="A8114" s="2">
        <v>8112</v>
      </c>
      <c r="B8114">
        <v>4440824</v>
      </c>
      <c r="C8114" t="s">
        <v>55369</v>
      </c>
      <c r="D8114">
        <v>125</v>
      </c>
      <c r="E8114" t="s">
        <v>55370</v>
      </c>
      <c r="F8114">
        <v>1087</v>
      </c>
      <c r="G8114" t="s">
        <v>52238</v>
      </c>
      <c r="H8114" t="s">
        <v>55370</v>
      </c>
      <c r="I8114" t="s">
        <v>55371</v>
      </c>
      <c r="J8114" t="s">
        <v>55372</v>
      </c>
      <c r="K8114">
        <v>5.0969100130080562</v>
      </c>
      <c r="L8114">
        <v>0.67335535887655618</v>
      </c>
      <c r="M8114" t="s">
        <v>55371</v>
      </c>
      <c r="N8114" t="s">
        <v>55371</v>
      </c>
      <c r="O8114" t="s">
        <v>80017</v>
      </c>
      <c r="P8114" t="s">
        <v>80018</v>
      </c>
      <c r="Q8114" t="s">
        <v>80019</v>
      </c>
      <c r="R8114" t="s">
        <v>74755</v>
      </c>
    </row>
    <row r="8115" spans="1:18" x14ac:dyDescent="0.25">
      <c r="A8115" s="2">
        <v>8113</v>
      </c>
      <c r="B8115">
        <v>4440824</v>
      </c>
      <c r="C8115" t="s">
        <v>55369</v>
      </c>
      <c r="D8115">
        <v>125</v>
      </c>
      <c r="E8115" t="s">
        <v>55370</v>
      </c>
      <c r="F8115">
        <v>1087</v>
      </c>
      <c r="G8115" t="s">
        <v>52238</v>
      </c>
      <c r="H8115" t="s">
        <v>55370</v>
      </c>
      <c r="I8115" t="s">
        <v>55371</v>
      </c>
      <c r="J8115" t="s">
        <v>55372</v>
      </c>
      <c r="K8115">
        <v>5.0969100130080562</v>
      </c>
      <c r="L8115">
        <v>0.67335535887655618</v>
      </c>
      <c r="M8115" t="s">
        <v>55371</v>
      </c>
      <c r="N8115" t="s">
        <v>55371</v>
      </c>
      <c r="O8115" t="s">
        <v>80017</v>
      </c>
      <c r="P8115" t="s">
        <v>80018</v>
      </c>
      <c r="Q8115" t="s">
        <v>80019</v>
      </c>
      <c r="R8115" t="s">
        <v>80042</v>
      </c>
    </row>
    <row r="8116" spans="1:18" x14ac:dyDescent="0.25">
      <c r="A8116" s="2">
        <v>8114</v>
      </c>
      <c r="B8116">
        <v>4440824</v>
      </c>
      <c r="C8116" t="s">
        <v>55369</v>
      </c>
      <c r="D8116">
        <v>125</v>
      </c>
      <c r="E8116" t="s">
        <v>55370</v>
      </c>
      <c r="F8116">
        <v>1087</v>
      </c>
      <c r="G8116" t="s">
        <v>52238</v>
      </c>
      <c r="H8116" t="s">
        <v>55370</v>
      </c>
      <c r="I8116" t="s">
        <v>55371</v>
      </c>
      <c r="J8116" t="s">
        <v>55372</v>
      </c>
      <c r="K8116">
        <v>5.0969100130080562</v>
      </c>
      <c r="L8116">
        <v>0.67335535887655618</v>
      </c>
      <c r="M8116" t="s">
        <v>55371</v>
      </c>
      <c r="N8116" t="s">
        <v>55371</v>
      </c>
      <c r="O8116" t="s">
        <v>80017</v>
      </c>
      <c r="P8116" t="s">
        <v>80018</v>
      </c>
      <c r="Q8116" t="s">
        <v>80019</v>
      </c>
      <c r="R8116" t="s">
        <v>74678</v>
      </c>
    </row>
    <row r="8117" spans="1:18" x14ac:dyDescent="0.25">
      <c r="A8117" s="2">
        <v>8115</v>
      </c>
      <c r="B8117">
        <v>4448198</v>
      </c>
      <c r="C8117" t="s">
        <v>55373</v>
      </c>
      <c r="D8117">
        <v>124</v>
      </c>
      <c r="E8117" t="s">
        <v>55374</v>
      </c>
      <c r="F8117">
        <v>1088</v>
      </c>
      <c r="G8117" t="s">
        <v>52238</v>
      </c>
      <c r="H8117" t="s">
        <v>55374</v>
      </c>
      <c r="I8117" t="s">
        <v>55375</v>
      </c>
      <c r="J8117" t="s">
        <v>55376</v>
      </c>
      <c r="K8117">
        <v>5.0934216851622347</v>
      </c>
      <c r="L8117">
        <v>0.67289451412110479</v>
      </c>
      <c r="M8117" t="s">
        <v>55375</v>
      </c>
      <c r="N8117" t="s">
        <v>55375</v>
      </c>
      <c r="O8117" t="s">
        <v>80043</v>
      </c>
      <c r="P8117" t="s">
        <v>80044</v>
      </c>
      <c r="Q8117" t="s">
        <v>80045</v>
      </c>
      <c r="R8117" t="s">
        <v>79324</v>
      </c>
    </row>
    <row r="8118" spans="1:18" x14ac:dyDescent="0.25">
      <c r="A8118" s="2">
        <v>8116</v>
      </c>
      <c r="B8118">
        <v>4448198</v>
      </c>
      <c r="C8118" t="s">
        <v>55373</v>
      </c>
      <c r="D8118">
        <v>124</v>
      </c>
      <c r="E8118" t="s">
        <v>55374</v>
      </c>
      <c r="F8118">
        <v>1088</v>
      </c>
      <c r="G8118" t="s">
        <v>52238</v>
      </c>
      <c r="H8118" t="s">
        <v>55374</v>
      </c>
      <c r="I8118" t="s">
        <v>55375</v>
      </c>
      <c r="J8118" t="s">
        <v>55376</v>
      </c>
      <c r="K8118">
        <v>5.0934216851622347</v>
      </c>
      <c r="L8118">
        <v>0.67289451412110479</v>
      </c>
      <c r="M8118" t="s">
        <v>55375</v>
      </c>
      <c r="N8118" t="s">
        <v>55375</v>
      </c>
      <c r="O8118" t="s">
        <v>80043</v>
      </c>
      <c r="P8118" t="s">
        <v>80044</v>
      </c>
      <c r="Q8118" t="s">
        <v>80045</v>
      </c>
      <c r="R8118" t="s">
        <v>78901</v>
      </c>
    </row>
    <row r="8119" spans="1:18" x14ac:dyDescent="0.25">
      <c r="A8119" s="2">
        <v>8117</v>
      </c>
      <c r="B8119">
        <v>4448198</v>
      </c>
      <c r="C8119" t="s">
        <v>55373</v>
      </c>
      <c r="D8119">
        <v>124</v>
      </c>
      <c r="E8119" t="s">
        <v>55374</v>
      </c>
      <c r="F8119">
        <v>1088</v>
      </c>
      <c r="G8119" t="s">
        <v>52238</v>
      </c>
      <c r="H8119" t="s">
        <v>55374</v>
      </c>
      <c r="I8119" t="s">
        <v>55375</v>
      </c>
      <c r="J8119" t="s">
        <v>55376</v>
      </c>
      <c r="K8119">
        <v>5.0934216851622347</v>
      </c>
      <c r="L8119">
        <v>0.67289451412110479</v>
      </c>
      <c r="M8119" t="s">
        <v>55375</v>
      </c>
      <c r="N8119" t="s">
        <v>55375</v>
      </c>
      <c r="O8119" t="s">
        <v>80043</v>
      </c>
      <c r="P8119" t="s">
        <v>80044</v>
      </c>
      <c r="Q8119" t="s">
        <v>80045</v>
      </c>
      <c r="R8119" t="s">
        <v>80046</v>
      </c>
    </row>
    <row r="8120" spans="1:18" x14ac:dyDescent="0.25">
      <c r="A8120" s="2">
        <v>8118</v>
      </c>
      <c r="B8120">
        <v>4448198</v>
      </c>
      <c r="C8120" t="s">
        <v>55373</v>
      </c>
      <c r="D8120">
        <v>124</v>
      </c>
      <c r="E8120" t="s">
        <v>55374</v>
      </c>
      <c r="F8120">
        <v>1088</v>
      </c>
      <c r="G8120" t="s">
        <v>52238</v>
      </c>
      <c r="H8120" t="s">
        <v>55374</v>
      </c>
      <c r="I8120" t="s">
        <v>55375</v>
      </c>
      <c r="J8120" t="s">
        <v>55376</v>
      </c>
      <c r="K8120">
        <v>5.0934216851622347</v>
      </c>
      <c r="L8120">
        <v>0.67289451412110479</v>
      </c>
      <c r="M8120" t="s">
        <v>55375</v>
      </c>
      <c r="N8120" t="s">
        <v>55375</v>
      </c>
      <c r="O8120" t="s">
        <v>80043</v>
      </c>
      <c r="P8120" t="s">
        <v>80044</v>
      </c>
      <c r="Q8120" t="s">
        <v>80045</v>
      </c>
      <c r="R8120" t="s">
        <v>76695</v>
      </c>
    </row>
    <row r="8121" spans="1:18" x14ac:dyDescent="0.25">
      <c r="A8121" s="2">
        <v>8119</v>
      </c>
      <c r="B8121">
        <v>4448198</v>
      </c>
      <c r="C8121" t="s">
        <v>55373</v>
      </c>
      <c r="D8121">
        <v>124</v>
      </c>
      <c r="E8121" t="s">
        <v>55374</v>
      </c>
      <c r="F8121">
        <v>1088</v>
      </c>
      <c r="G8121" t="s">
        <v>52238</v>
      </c>
      <c r="H8121" t="s">
        <v>55374</v>
      </c>
      <c r="I8121" t="s">
        <v>55375</v>
      </c>
      <c r="J8121" t="s">
        <v>55376</v>
      </c>
      <c r="K8121">
        <v>5.0934216851622347</v>
      </c>
      <c r="L8121">
        <v>0.67289451412110479</v>
      </c>
      <c r="M8121" t="s">
        <v>55375</v>
      </c>
      <c r="N8121" t="s">
        <v>55375</v>
      </c>
      <c r="O8121" t="s">
        <v>80043</v>
      </c>
      <c r="P8121" t="s">
        <v>80044</v>
      </c>
      <c r="Q8121" t="s">
        <v>80045</v>
      </c>
      <c r="R8121" t="s">
        <v>75418</v>
      </c>
    </row>
    <row r="8122" spans="1:18" x14ac:dyDescent="0.25">
      <c r="A8122" s="2">
        <v>8120</v>
      </c>
      <c r="B8122">
        <v>4433135</v>
      </c>
      <c r="C8122" t="s">
        <v>55377</v>
      </c>
      <c r="D8122">
        <v>124</v>
      </c>
      <c r="E8122" t="s">
        <v>55378</v>
      </c>
      <c r="F8122">
        <v>1089</v>
      </c>
      <c r="G8122" t="s">
        <v>52238</v>
      </c>
      <c r="H8122" t="s">
        <v>55378</v>
      </c>
      <c r="I8122" t="s">
        <v>55379</v>
      </c>
      <c r="J8122" t="s">
        <v>55380</v>
      </c>
      <c r="K8122">
        <v>5.0934216851622347</v>
      </c>
      <c r="L8122">
        <v>0.67289451412110479</v>
      </c>
      <c r="M8122" t="s">
        <v>55379</v>
      </c>
      <c r="N8122" t="s">
        <v>55379</v>
      </c>
      <c r="O8122" t="s">
        <v>80047</v>
      </c>
      <c r="P8122" t="s">
        <v>80048</v>
      </c>
      <c r="Q8122" t="s">
        <v>80049</v>
      </c>
      <c r="R8122" t="s">
        <v>77933</v>
      </c>
    </row>
    <row r="8123" spans="1:18" x14ac:dyDescent="0.25">
      <c r="A8123" s="2">
        <v>8121</v>
      </c>
      <c r="B8123">
        <v>4433135</v>
      </c>
      <c r="C8123" t="s">
        <v>55377</v>
      </c>
      <c r="D8123">
        <v>124</v>
      </c>
      <c r="E8123" t="s">
        <v>55378</v>
      </c>
      <c r="F8123">
        <v>1089</v>
      </c>
      <c r="G8123" t="s">
        <v>52238</v>
      </c>
      <c r="H8123" t="s">
        <v>55378</v>
      </c>
      <c r="I8123" t="s">
        <v>55379</v>
      </c>
      <c r="J8123" t="s">
        <v>55380</v>
      </c>
      <c r="K8123">
        <v>5.0934216851622347</v>
      </c>
      <c r="L8123">
        <v>0.67289451412110479</v>
      </c>
      <c r="M8123" t="s">
        <v>55379</v>
      </c>
      <c r="N8123" t="s">
        <v>55379</v>
      </c>
      <c r="O8123" t="s">
        <v>80047</v>
      </c>
      <c r="P8123" t="s">
        <v>80048</v>
      </c>
      <c r="Q8123" t="s">
        <v>80049</v>
      </c>
      <c r="R8123" t="s">
        <v>80050</v>
      </c>
    </row>
    <row r="8124" spans="1:18" x14ac:dyDescent="0.25">
      <c r="A8124" s="2">
        <v>8122</v>
      </c>
      <c r="B8124">
        <v>4433135</v>
      </c>
      <c r="C8124" t="s">
        <v>55377</v>
      </c>
      <c r="D8124">
        <v>124</v>
      </c>
      <c r="E8124" t="s">
        <v>55378</v>
      </c>
      <c r="F8124">
        <v>1089</v>
      </c>
      <c r="G8124" t="s">
        <v>52238</v>
      </c>
      <c r="H8124" t="s">
        <v>55378</v>
      </c>
      <c r="I8124" t="s">
        <v>55379</v>
      </c>
      <c r="J8124" t="s">
        <v>55380</v>
      </c>
      <c r="K8124">
        <v>5.0934216851622347</v>
      </c>
      <c r="L8124">
        <v>0.67289451412110479</v>
      </c>
      <c r="M8124" t="s">
        <v>55379</v>
      </c>
      <c r="N8124" t="s">
        <v>55379</v>
      </c>
      <c r="O8124" t="s">
        <v>80047</v>
      </c>
      <c r="P8124" t="s">
        <v>80048</v>
      </c>
      <c r="Q8124" t="s">
        <v>80049</v>
      </c>
      <c r="R8124" t="s">
        <v>78310</v>
      </c>
    </row>
    <row r="8125" spans="1:18" x14ac:dyDescent="0.25">
      <c r="A8125" s="2">
        <v>8123</v>
      </c>
      <c r="B8125">
        <v>4433135</v>
      </c>
      <c r="C8125" t="s">
        <v>55377</v>
      </c>
      <c r="D8125">
        <v>124</v>
      </c>
      <c r="E8125" t="s">
        <v>55378</v>
      </c>
      <c r="F8125">
        <v>1089</v>
      </c>
      <c r="G8125" t="s">
        <v>52238</v>
      </c>
      <c r="H8125" t="s">
        <v>55378</v>
      </c>
      <c r="I8125" t="s">
        <v>55379</v>
      </c>
      <c r="J8125" t="s">
        <v>55380</v>
      </c>
      <c r="K8125">
        <v>5.0934216851622347</v>
      </c>
      <c r="L8125">
        <v>0.67289451412110479</v>
      </c>
      <c r="M8125" t="s">
        <v>55379</v>
      </c>
      <c r="N8125" t="s">
        <v>55379</v>
      </c>
      <c r="O8125" t="s">
        <v>80047</v>
      </c>
      <c r="P8125" t="s">
        <v>80048</v>
      </c>
      <c r="Q8125" t="s">
        <v>80049</v>
      </c>
      <c r="R8125" t="s">
        <v>76624</v>
      </c>
    </row>
    <row r="8126" spans="1:18" x14ac:dyDescent="0.25">
      <c r="A8126" s="2">
        <v>8124</v>
      </c>
      <c r="B8126">
        <v>4433135</v>
      </c>
      <c r="C8126" t="s">
        <v>55377</v>
      </c>
      <c r="D8126">
        <v>124</v>
      </c>
      <c r="E8126" t="s">
        <v>55378</v>
      </c>
      <c r="F8126">
        <v>1089</v>
      </c>
      <c r="G8126" t="s">
        <v>52238</v>
      </c>
      <c r="H8126" t="s">
        <v>55378</v>
      </c>
      <c r="I8126" t="s">
        <v>55379</v>
      </c>
      <c r="J8126" t="s">
        <v>55380</v>
      </c>
      <c r="K8126">
        <v>5.0934216851622347</v>
      </c>
      <c r="L8126">
        <v>0.67289451412110479</v>
      </c>
      <c r="M8126" t="s">
        <v>55379</v>
      </c>
      <c r="N8126" t="s">
        <v>55379</v>
      </c>
      <c r="O8126" t="s">
        <v>80047</v>
      </c>
      <c r="P8126" t="s">
        <v>80048</v>
      </c>
      <c r="Q8126" t="s">
        <v>80049</v>
      </c>
      <c r="R8126" t="s">
        <v>74894</v>
      </c>
    </row>
    <row r="8127" spans="1:18" x14ac:dyDescent="0.25">
      <c r="A8127" s="2">
        <v>8125</v>
      </c>
      <c r="B8127">
        <v>4433135</v>
      </c>
      <c r="C8127" t="s">
        <v>55377</v>
      </c>
      <c r="D8127">
        <v>124</v>
      </c>
      <c r="E8127" t="s">
        <v>55378</v>
      </c>
      <c r="F8127">
        <v>1089</v>
      </c>
      <c r="G8127" t="s">
        <v>52238</v>
      </c>
      <c r="H8127" t="s">
        <v>55378</v>
      </c>
      <c r="I8127" t="s">
        <v>55379</v>
      </c>
      <c r="J8127" t="s">
        <v>55380</v>
      </c>
      <c r="K8127">
        <v>5.0934216851622347</v>
      </c>
      <c r="L8127">
        <v>0.67289451412110479</v>
      </c>
      <c r="M8127" t="s">
        <v>55379</v>
      </c>
      <c r="N8127" t="s">
        <v>55379</v>
      </c>
      <c r="O8127" t="s">
        <v>80047</v>
      </c>
      <c r="P8127" t="s">
        <v>80048</v>
      </c>
      <c r="Q8127" t="s">
        <v>80049</v>
      </c>
      <c r="R8127" t="s">
        <v>76569</v>
      </c>
    </row>
    <row r="8128" spans="1:18" x14ac:dyDescent="0.25">
      <c r="A8128" s="2">
        <v>8126</v>
      </c>
      <c r="B8128">
        <v>4433135</v>
      </c>
      <c r="C8128" t="s">
        <v>55377</v>
      </c>
      <c r="D8128">
        <v>124</v>
      </c>
      <c r="E8128" t="s">
        <v>55378</v>
      </c>
      <c r="F8128">
        <v>1089</v>
      </c>
      <c r="G8128" t="s">
        <v>52238</v>
      </c>
      <c r="H8128" t="s">
        <v>55378</v>
      </c>
      <c r="I8128" t="s">
        <v>55379</v>
      </c>
      <c r="J8128" t="s">
        <v>55380</v>
      </c>
      <c r="K8128">
        <v>5.0934216851622347</v>
      </c>
      <c r="L8128">
        <v>0.67289451412110479</v>
      </c>
      <c r="M8128" t="s">
        <v>55379</v>
      </c>
      <c r="N8128" t="s">
        <v>55379</v>
      </c>
      <c r="O8128" t="s">
        <v>80047</v>
      </c>
      <c r="P8128" t="s">
        <v>80048</v>
      </c>
      <c r="Q8128" t="s">
        <v>80049</v>
      </c>
      <c r="R8128" t="s">
        <v>75585</v>
      </c>
    </row>
    <row r="8129" spans="1:18" x14ac:dyDescent="0.25">
      <c r="A8129" s="2">
        <v>8127</v>
      </c>
      <c r="B8129">
        <v>4444557</v>
      </c>
      <c r="C8129" t="s">
        <v>55381</v>
      </c>
      <c r="D8129">
        <v>124</v>
      </c>
      <c r="E8129" t="s">
        <v>55382</v>
      </c>
      <c r="F8129">
        <v>1090</v>
      </c>
      <c r="G8129" t="s">
        <v>52238</v>
      </c>
      <c r="H8129" t="s">
        <v>55382</v>
      </c>
      <c r="I8129" t="s">
        <v>55383</v>
      </c>
      <c r="J8129" t="s">
        <v>55384</v>
      </c>
      <c r="K8129">
        <v>5.0934216851622347</v>
      </c>
      <c r="L8129">
        <v>0.67289451412110479</v>
      </c>
      <c r="M8129" t="s">
        <v>55383</v>
      </c>
      <c r="N8129" t="s">
        <v>55383</v>
      </c>
      <c r="O8129" t="s">
        <v>80051</v>
      </c>
      <c r="P8129" t="s">
        <v>80052</v>
      </c>
      <c r="Q8129" t="s">
        <v>80053</v>
      </c>
      <c r="R8129" t="s">
        <v>75314</v>
      </c>
    </row>
    <row r="8130" spans="1:18" x14ac:dyDescent="0.25">
      <c r="A8130" s="2">
        <v>8128</v>
      </c>
      <c r="B8130">
        <v>4444557</v>
      </c>
      <c r="C8130" t="s">
        <v>55381</v>
      </c>
      <c r="D8130">
        <v>124</v>
      </c>
      <c r="E8130" t="s">
        <v>55382</v>
      </c>
      <c r="F8130">
        <v>1090</v>
      </c>
      <c r="G8130" t="s">
        <v>52238</v>
      </c>
      <c r="H8130" t="s">
        <v>55382</v>
      </c>
      <c r="I8130" t="s">
        <v>55383</v>
      </c>
      <c r="J8130" t="s">
        <v>55384</v>
      </c>
      <c r="K8130">
        <v>5.0934216851622347</v>
      </c>
      <c r="L8130">
        <v>0.67289451412110479</v>
      </c>
      <c r="M8130" t="s">
        <v>55383</v>
      </c>
      <c r="N8130" t="s">
        <v>55383</v>
      </c>
      <c r="O8130" t="s">
        <v>80051</v>
      </c>
      <c r="P8130" t="s">
        <v>80052</v>
      </c>
      <c r="Q8130" t="s">
        <v>80053</v>
      </c>
      <c r="R8130" t="s">
        <v>74879</v>
      </c>
    </row>
    <row r="8131" spans="1:18" x14ac:dyDescent="0.25">
      <c r="A8131" s="2">
        <v>8129</v>
      </c>
      <c r="B8131">
        <v>4444557</v>
      </c>
      <c r="C8131" t="s">
        <v>55381</v>
      </c>
      <c r="D8131">
        <v>124</v>
      </c>
      <c r="E8131" t="s">
        <v>55382</v>
      </c>
      <c r="F8131">
        <v>1090</v>
      </c>
      <c r="G8131" t="s">
        <v>52238</v>
      </c>
      <c r="H8131" t="s">
        <v>55382</v>
      </c>
      <c r="I8131" t="s">
        <v>55383</v>
      </c>
      <c r="J8131" t="s">
        <v>55384</v>
      </c>
      <c r="K8131">
        <v>5.0934216851622347</v>
      </c>
      <c r="L8131">
        <v>0.67289451412110479</v>
      </c>
      <c r="M8131" t="s">
        <v>55383</v>
      </c>
      <c r="N8131" t="s">
        <v>55383</v>
      </c>
      <c r="O8131" t="s">
        <v>80051</v>
      </c>
      <c r="P8131" t="s">
        <v>80052</v>
      </c>
      <c r="Q8131" t="s">
        <v>80053</v>
      </c>
      <c r="R8131" t="s">
        <v>76519</v>
      </c>
    </row>
    <row r="8132" spans="1:18" x14ac:dyDescent="0.25">
      <c r="A8132" s="2">
        <v>8130</v>
      </c>
      <c r="B8132">
        <v>4444557</v>
      </c>
      <c r="C8132" t="s">
        <v>55381</v>
      </c>
      <c r="D8132">
        <v>124</v>
      </c>
      <c r="E8132" t="s">
        <v>55382</v>
      </c>
      <c r="F8132">
        <v>1090</v>
      </c>
      <c r="G8132" t="s">
        <v>52238</v>
      </c>
      <c r="H8132" t="s">
        <v>55382</v>
      </c>
      <c r="I8132" t="s">
        <v>55383</v>
      </c>
      <c r="J8132" t="s">
        <v>55384</v>
      </c>
      <c r="K8132">
        <v>5.0934216851622347</v>
      </c>
      <c r="L8132">
        <v>0.67289451412110479</v>
      </c>
      <c r="M8132" t="s">
        <v>55383</v>
      </c>
      <c r="N8132" t="s">
        <v>55383</v>
      </c>
      <c r="O8132" t="s">
        <v>80051</v>
      </c>
      <c r="P8132" t="s">
        <v>80052</v>
      </c>
      <c r="Q8132" t="s">
        <v>80053</v>
      </c>
      <c r="R8132" t="s">
        <v>75223</v>
      </c>
    </row>
    <row r="8133" spans="1:18" x14ac:dyDescent="0.25">
      <c r="A8133" s="2">
        <v>8131</v>
      </c>
      <c r="B8133">
        <v>4444557</v>
      </c>
      <c r="C8133" t="s">
        <v>55381</v>
      </c>
      <c r="D8133">
        <v>124</v>
      </c>
      <c r="E8133" t="s">
        <v>55382</v>
      </c>
      <c r="F8133">
        <v>1090</v>
      </c>
      <c r="G8133" t="s">
        <v>52238</v>
      </c>
      <c r="H8133" t="s">
        <v>55382</v>
      </c>
      <c r="I8133" t="s">
        <v>55383</v>
      </c>
      <c r="J8133" t="s">
        <v>55384</v>
      </c>
      <c r="K8133">
        <v>5.0934216851622347</v>
      </c>
      <c r="L8133">
        <v>0.67289451412110479</v>
      </c>
      <c r="M8133" t="s">
        <v>55383</v>
      </c>
      <c r="N8133" t="s">
        <v>55383</v>
      </c>
      <c r="O8133" t="s">
        <v>80051</v>
      </c>
      <c r="P8133" t="s">
        <v>80052</v>
      </c>
      <c r="Q8133" t="s">
        <v>80053</v>
      </c>
      <c r="R8133" t="s">
        <v>80054</v>
      </c>
    </row>
    <row r="8134" spans="1:18" x14ac:dyDescent="0.25">
      <c r="A8134" s="2">
        <v>8132</v>
      </c>
      <c r="B8134">
        <v>4444557</v>
      </c>
      <c r="C8134" t="s">
        <v>55381</v>
      </c>
      <c r="D8134">
        <v>124</v>
      </c>
      <c r="E8134" t="s">
        <v>55382</v>
      </c>
      <c r="F8134">
        <v>1090</v>
      </c>
      <c r="G8134" t="s">
        <v>52238</v>
      </c>
      <c r="H8134" t="s">
        <v>55382</v>
      </c>
      <c r="I8134" t="s">
        <v>55383</v>
      </c>
      <c r="J8134" t="s">
        <v>55384</v>
      </c>
      <c r="K8134">
        <v>5.0934216851622347</v>
      </c>
      <c r="L8134">
        <v>0.67289451412110479</v>
      </c>
      <c r="M8134" t="s">
        <v>55383</v>
      </c>
      <c r="N8134" t="s">
        <v>55383</v>
      </c>
      <c r="O8134" t="s">
        <v>80051</v>
      </c>
      <c r="P8134" t="s">
        <v>80052</v>
      </c>
      <c r="Q8134" t="s">
        <v>80053</v>
      </c>
      <c r="R8134" t="s">
        <v>74871</v>
      </c>
    </row>
    <row r="8135" spans="1:18" x14ac:dyDescent="0.25">
      <c r="A8135" s="2">
        <v>8133</v>
      </c>
      <c r="B8135">
        <v>4435139</v>
      </c>
      <c r="C8135" t="s">
        <v>55385</v>
      </c>
      <c r="D8135">
        <v>124</v>
      </c>
      <c r="E8135" t="s">
        <v>55386</v>
      </c>
      <c r="F8135">
        <v>1091</v>
      </c>
      <c r="G8135" t="s">
        <v>52238</v>
      </c>
      <c r="H8135" t="s">
        <v>55386</v>
      </c>
      <c r="I8135" t="s">
        <v>55387</v>
      </c>
      <c r="J8135" t="s">
        <v>55388</v>
      </c>
      <c r="K8135">
        <v>5.0934216851622347</v>
      </c>
      <c r="L8135">
        <v>0.67289451412110479</v>
      </c>
      <c r="M8135" t="s">
        <v>55387</v>
      </c>
      <c r="N8135" t="s">
        <v>55387</v>
      </c>
      <c r="O8135" t="s">
        <v>80055</v>
      </c>
      <c r="P8135" t="s">
        <v>80056</v>
      </c>
      <c r="Q8135" t="s">
        <v>80057</v>
      </c>
      <c r="R8135" t="s">
        <v>75610</v>
      </c>
    </row>
    <row r="8136" spans="1:18" x14ac:dyDescent="0.25">
      <c r="A8136" s="2">
        <v>8134</v>
      </c>
      <c r="B8136">
        <v>4435139</v>
      </c>
      <c r="C8136" t="s">
        <v>55385</v>
      </c>
      <c r="D8136">
        <v>124</v>
      </c>
      <c r="E8136" t="s">
        <v>55386</v>
      </c>
      <c r="F8136">
        <v>1091</v>
      </c>
      <c r="G8136" t="s">
        <v>52238</v>
      </c>
      <c r="H8136" t="s">
        <v>55386</v>
      </c>
      <c r="I8136" t="s">
        <v>55387</v>
      </c>
      <c r="J8136" t="s">
        <v>55388</v>
      </c>
      <c r="K8136">
        <v>5.0934216851622347</v>
      </c>
      <c r="L8136">
        <v>0.67289451412110479</v>
      </c>
      <c r="M8136" t="s">
        <v>55387</v>
      </c>
      <c r="N8136" t="s">
        <v>55387</v>
      </c>
      <c r="O8136" t="s">
        <v>80055</v>
      </c>
      <c r="P8136" t="s">
        <v>80056</v>
      </c>
      <c r="Q8136" t="s">
        <v>80057</v>
      </c>
      <c r="R8136" t="s">
        <v>79390</v>
      </c>
    </row>
    <row r="8137" spans="1:18" x14ac:dyDescent="0.25">
      <c r="A8137" s="2">
        <v>8135</v>
      </c>
      <c r="B8137">
        <v>4435139</v>
      </c>
      <c r="C8137" t="s">
        <v>55385</v>
      </c>
      <c r="D8137">
        <v>124</v>
      </c>
      <c r="E8137" t="s">
        <v>55386</v>
      </c>
      <c r="F8137">
        <v>1091</v>
      </c>
      <c r="G8137" t="s">
        <v>52238</v>
      </c>
      <c r="H8137" t="s">
        <v>55386</v>
      </c>
      <c r="I8137" t="s">
        <v>55387</v>
      </c>
      <c r="J8137" t="s">
        <v>55388</v>
      </c>
      <c r="K8137">
        <v>5.0934216851622347</v>
      </c>
      <c r="L8137">
        <v>0.67289451412110479</v>
      </c>
      <c r="M8137" t="s">
        <v>55387</v>
      </c>
      <c r="N8137" t="s">
        <v>55387</v>
      </c>
      <c r="O8137" t="s">
        <v>80055</v>
      </c>
      <c r="P8137" t="s">
        <v>80056</v>
      </c>
      <c r="Q8137" t="s">
        <v>80057</v>
      </c>
      <c r="R8137" t="s">
        <v>75007</v>
      </c>
    </row>
    <row r="8138" spans="1:18" x14ac:dyDescent="0.25">
      <c r="A8138" s="2">
        <v>8136</v>
      </c>
      <c r="B8138">
        <v>4437688</v>
      </c>
      <c r="C8138" t="s">
        <v>55389</v>
      </c>
      <c r="D8138">
        <v>124</v>
      </c>
      <c r="E8138" t="s">
        <v>55390</v>
      </c>
      <c r="F8138">
        <v>1092</v>
      </c>
      <c r="G8138" t="s">
        <v>52238</v>
      </c>
      <c r="H8138" t="s">
        <v>55390</v>
      </c>
      <c r="I8138" t="s">
        <v>55391</v>
      </c>
      <c r="J8138" t="s">
        <v>55392</v>
      </c>
      <c r="K8138">
        <v>5.0934216851622347</v>
      </c>
      <c r="L8138">
        <v>0.67289451412110479</v>
      </c>
      <c r="M8138" t="s">
        <v>55391</v>
      </c>
      <c r="N8138" t="s">
        <v>55391</v>
      </c>
      <c r="O8138" t="s">
        <v>80058</v>
      </c>
      <c r="P8138" t="s">
        <v>80059</v>
      </c>
      <c r="Q8138" t="s">
        <v>77829</v>
      </c>
      <c r="R8138" t="s">
        <v>75252</v>
      </c>
    </row>
    <row r="8139" spans="1:18" x14ac:dyDescent="0.25">
      <c r="A8139" s="2">
        <v>8137</v>
      </c>
      <c r="B8139">
        <v>4437688</v>
      </c>
      <c r="C8139" t="s">
        <v>55389</v>
      </c>
      <c r="D8139">
        <v>124</v>
      </c>
      <c r="E8139" t="s">
        <v>55390</v>
      </c>
      <c r="F8139">
        <v>1092</v>
      </c>
      <c r="G8139" t="s">
        <v>52238</v>
      </c>
      <c r="H8139" t="s">
        <v>55390</v>
      </c>
      <c r="I8139" t="s">
        <v>55391</v>
      </c>
      <c r="J8139" t="s">
        <v>55392</v>
      </c>
      <c r="K8139">
        <v>5.0934216851622347</v>
      </c>
      <c r="L8139">
        <v>0.67289451412110479</v>
      </c>
      <c r="M8139" t="s">
        <v>55391</v>
      </c>
      <c r="N8139" t="s">
        <v>55391</v>
      </c>
      <c r="O8139" t="s">
        <v>80058</v>
      </c>
      <c r="P8139" t="s">
        <v>80059</v>
      </c>
      <c r="Q8139" t="s">
        <v>77829</v>
      </c>
      <c r="R8139" t="s">
        <v>75253</v>
      </c>
    </row>
    <row r="8140" spans="1:18" x14ac:dyDescent="0.25">
      <c r="A8140" s="2">
        <v>8138</v>
      </c>
      <c r="B8140">
        <v>4448339</v>
      </c>
      <c r="C8140" t="s">
        <v>55393</v>
      </c>
      <c r="D8140">
        <v>124</v>
      </c>
      <c r="E8140" t="s">
        <v>55394</v>
      </c>
      <c r="F8140">
        <v>1093</v>
      </c>
      <c r="G8140" t="s">
        <v>52238</v>
      </c>
      <c r="H8140" t="s">
        <v>55394</v>
      </c>
      <c r="I8140" t="s">
        <v>55395</v>
      </c>
      <c r="J8140" t="s">
        <v>55396</v>
      </c>
      <c r="K8140">
        <v>5.0934216851622347</v>
      </c>
      <c r="L8140">
        <v>0.67289451412110479</v>
      </c>
      <c r="M8140" t="s">
        <v>55395</v>
      </c>
      <c r="N8140" t="s">
        <v>55395</v>
      </c>
      <c r="O8140" t="s">
        <v>80060</v>
      </c>
      <c r="P8140" t="s">
        <v>80061</v>
      </c>
      <c r="Q8140" t="s">
        <v>80062</v>
      </c>
      <c r="R8140" t="s">
        <v>75259</v>
      </c>
    </row>
    <row r="8141" spans="1:18" x14ac:dyDescent="0.25">
      <c r="A8141" s="2">
        <v>8139</v>
      </c>
      <c r="B8141">
        <v>4448339</v>
      </c>
      <c r="C8141" t="s">
        <v>55393</v>
      </c>
      <c r="D8141">
        <v>124</v>
      </c>
      <c r="E8141" t="s">
        <v>55394</v>
      </c>
      <c r="F8141">
        <v>1093</v>
      </c>
      <c r="G8141" t="s">
        <v>52238</v>
      </c>
      <c r="H8141" t="s">
        <v>55394</v>
      </c>
      <c r="I8141" t="s">
        <v>55395</v>
      </c>
      <c r="J8141" t="s">
        <v>55396</v>
      </c>
      <c r="K8141">
        <v>5.0934216851622347</v>
      </c>
      <c r="L8141">
        <v>0.67289451412110479</v>
      </c>
      <c r="M8141" t="s">
        <v>55395</v>
      </c>
      <c r="N8141" t="s">
        <v>55395</v>
      </c>
      <c r="O8141" t="s">
        <v>80060</v>
      </c>
      <c r="P8141" t="s">
        <v>80061</v>
      </c>
      <c r="Q8141" t="s">
        <v>80062</v>
      </c>
      <c r="R8141" t="s">
        <v>77098</v>
      </c>
    </row>
    <row r="8142" spans="1:18" x14ac:dyDescent="0.25">
      <c r="A8142" s="2">
        <v>8140</v>
      </c>
      <c r="B8142">
        <v>4448339</v>
      </c>
      <c r="C8142" t="s">
        <v>55393</v>
      </c>
      <c r="D8142">
        <v>124</v>
      </c>
      <c r="E8142" t="s">
        <v>55394</v>
      </c>
      <c r="F8142">
        <v>1093</v>
      </c>
      <c r="G8142" t="s">
        <v>52238</v>
      </c>
      <c r="H8142" t="s">
        <v>55394</v>
      </c>
      <c r="I8142" t="s">
        <v>55395</v>
      </c>
      <c r="J8142" t="s">
        <v>55396</v>
      </c>
      <c r="K8142">
        <v>5.0934216851622347</v>
      </c>
      <c r="L8142">
        <v>0.67289451412110479</v>
      </c>
      <c r="M8142" t="s">
        <v>55395</v>
      </c>
      <c r="N8142" t="s">
        <v>55395</v>
      </c>
      <c r="O8142" t="s">
        <v>80060</v>
      </c>
      <c r="P8142" t="s">
        <v>80061</v>
      </c>
      <c r="Q8142" t="s">
        <v>80062</v>
      </c>
      <c r="R8142" t="s">
        <v>80063</v>
      </c>
    </row>
    <row r="8143" spans="1:18" x14ac:dyDescent="0.25">
      <c r="A8143" s="2">
        <v>8141</v>
      </c>
      <c r="B8143">
        <v>4448339</v>
      </c>
      <c r="C8143" t="s">
        <v>55393</v>
      </c>
      <c r="D8143">
        <v>124</v>
      </c>
      <c r="E8143" t="s">
        <v>55394</v>
      </c>
      <c r="F8143">
        <v>1093</v>
      </c>
      <c r="G8143" t="s">
        <v>52238</v>
      </c>
      <c r="H8143" t="s">
        <v>55394</v>
      </c>
      <c r="I8143" t="s">
        <v>55395</v>
      </c>
      <c r="J8143" t="s">
        <v>55396</v>
      </c>
      <c r="K8143">
        <v>5.0934216851622347</v>
      </c>
      <c r="L8143">
        <v>0.67289451412110479</v>
      </c>
      <c r="M8143" t="s">
        <v>55395</v>
      </c>
      <c r="N8143" t="s">
        <v>55395</v>
      </c>
      <c r="O8143" t="s">
        <v>80060</v>
      </c>
      <c r="P8143" t="s">
        <v>80061</v>
      </c>
      <c r="Q8143" t="s">
        <v>80062</v>
      </c>
      <c r="R8143" t="s">
        <v>74981</v>
      </c>
    </row>
    <row r="8144" spans="1:18" x14ac:dyDescent="0.25">
      <c r="A8144" s="2">
        <v>8142</v>
      </c>
      <c r="B8144">
        <v>4448339</v>
      </c>
      <c r="C8144" t="s">
        <v>55393</v>
      </c>
      <c r="D8144">
        <v>124</v>
      </c>
      <c r="E8144" t="s">
        <v>55394</v>
      </c>
      <c r="F8144">
        <v>1093</v>
      </c>
      <c r="G8144" t="s">
        <v>52238</v>
      </c>
      <c r="H8144" t="s">
        <v>55394</v>
      </c>
      <c r="I8144" t="s">
        <v>55395</v>
      </c>
      <c r="J8144" t="s">
        <v>55396</v>
      </c>
      <c r="K8144">
        <v>5.0934216851622347</v>
      </c>
      <c r="L8144">
        <v>0.67289451412110479</v>
      </c>
      <c r="M8144" t="s">
        <v>55395</v>
      </c>
      <c r="N8144" t="s">
        <v>55395</v>
      </c>
      <c r="O8144" t="s">
        <v>80060</v>
      </c>
      <c r="P8144" t="s">
        <v>80061</v>
      </c>
      <c r="Q8144" t="s">
        <v>80062</v>
      </c>
      <c r="R8144" t="s">
        <v>75855</v>
      </c>
    </row>
    <row r="8145" spans="1:18" x14ac:dyDescent="0.25">
      <c r="A8145" s="2">
        <v>8143</v>
      </c>
      <c r="B8145">
        <v>4448339</v>
      </c>
      <c r="C8145" t="s">
        <v>55393</v>
      </c>
      <c r="D8145">
        <v>124</v>
      </c>
      <c r="E8145" t="s">
        <v>55394</v>
      </c>
      <c r="F8145">
        <v>1093</v>
      </c>
      <c r="G8145" t="s">
        <v>52238</v>
      </c>
      <c r="H8145" t="s">
        <v>55394</v>
      </c>
      <c r="I8145" t="s">
        <v>55395</v>
      </c>
      <c r="J8145" t="s">
        <v>55396</v>
      </c>
      <c r="K8145">
        <v>5.0934216851622347</v>
      </c>
      <c r="L8145">
        <v>0.67289451412110479</v>
      </c>
      <c r="M8145" t="s">
        <v>55395</v>
      </c>
      <c r="N8145" t="s">
        <v>55395</v>
      </c>
      <c r="O8145" t="s">
        <v>80060</v>
      </c>
      <c r="P8145" t="s">
        <v>80061</v>
      </c>
      <c r="Q8145" t="s">
        <v>80062</v>
      </c>
      <c r="R8145" t="s">
        <v>78608</v>
      </c>
    </row>
    <row r="8146" spans="1:18" x14ac:dyDescent="0.25">
      <c r="A8146" s="2">
        <v>8144</v>
      </c>
      <c r="B8146">
        <v>4448339</v>
      </c>
      <c r="C8146" t="s">
        <v>55393</v>
      </c>
      <c r="D8146">
        <v>124</v>
      </c>
      <c r="E8146" t="s">
        <v>55394</v>
      </c>
      <c r="F8146">
        <v>1093</v>
      </c>
      <c r="G8146" t="s">
        <v>52238</v>
      </c>
      <c r="H8146" t="s">
        <v>55394</v>
      </c>
      <c r="I8146" t="s">
        <v>55395</v>
      </c>
      <c r="J8146" t="s">
        <v>55396</v>
      </c>
      <c r="K8146">
        <v>5.0934216851622347</v>
      </c>
      <c r="L8146">
        <v>0.67289451412110479</v>
      </c>
      <c r="M8146" t="s">
        <v>55395</v>
      </c>
      <c r="N8146" t="s">
        <v>55395</v>
      </c>
      <c r="O8146" t="s">
        <v>80060</v>
      </c>
      <c r="P8146" t="s">
        <v>80061</v>
      </c>
      <c r="Q8146" t="s">
        <v>80062</v>
      </c>
      <c r="R8146" t="s">
        <v>75007</v>
      </c>
    </row>
    <row r="8147" spans="1:18" x14ac:dyDescent="0.25">
      <c r="A8147" s="2">
        <v>8145</v>
      </c>
      <c r="B8147">
        <v>4444598</v>
      </c>
      <c r="C8147" t="s">
        <v>55397</v>
      </c>
      <c r="D8147">
        <v>123</v>
      </c>
      <c r="E8147" t="s">
        <v>55398</v>
      </c>
      <c r="F8147">
        <v>1094</v>
      </c>
      <c r="G8147" t="s">
        <v>52238</v>
      </c>
      <c r="H8147" t="s">
        <v>55398</v>
      </c>
      <c r="I8147" t="s">
        <v>55399</v>
      </c>
      <c r="J8147" t="s">
        <v>55400</v>
      </c>
      <c r="K8147">
        <v>5.0899051114393981</v>
      </c>
      <c r="L8147">
        <v>0.67242993778855953</v>
      </c>
      <c r="M8147" t="s">
        <v>55399</v>
      </c>
      <c r="N8147" t="s">
        <v>55399</v>
      </c>
      <c r="O8147" t="s">
        <v>80064</v>
      </c>
      <c r="P8147" t="s">
        <v>80065</v>
      </c>
      <c r="Q8147" t="s">
        <v>80066</v>
      </c>
      <c r="R8147" t="s">
        <v>80067</v>
      </c>
    </row>
    <row r="8148" spans="1:18" x14ac:dyDescent="0.25">
      <c r="A8148" s="2">
        <v>8146</v>
      </c>
      <c r="B8148">
        <v>4444598</v>
      </c>
      <c r="C8148" t="s">
        <v>55397</v>
      </c>
      <c r="D8148">
        <v>123</v>
      </c>
      <c r="E8148" t="s">
        <v>55398</v>
      </c>
      <c r="F8148">
        <v>1094</v>
      </c>
      <c r="G8148" t="s">
        <v>52238</v>
      </c>
      <c r="H8148" t="s">
        <v>55398</v>
      </c>
      <c r="I8148" t="s">
        <v>55399</v>
      </c>
      <c r="J8148" t="s">
        <v>55400</v>
      </c>
      <c r="K8148">
        <v>5.0899051114393981</v>
      </c>
      <c r="L8148">
        <v>0.67242993778855953</v>
      </c>
      <c r="M8148" t="s">
        <v>55399</v>
      </c>
      <c r="N8148" t="s">
        <v>55399</v>
      </c>
      <c r="O8148" t="s">
        <v>80064</v>
      </c>
      <c r="P8148" t="s">
        <v>80065</v>
      </c>
      <c r="Q8148" t="s">
        <v>80066</v>
      </c>
      <c r="R8148" t="s">
        <v>75251</v>
      </c>
    </row>
    <row r="8149" spans="1:18" x14ac:dyDescent="0.25">
      <c r="A8149" s="2">
        <v>8147</v>
      </c>
      <c r="B8149">
        <v>4444598</v>
      </c>
      <c r="C8149" t="s">
        <v>55397</v>
      </c>
      <c r="D8149">
        <v>123</v>
      </c>
      <c r="E8149" t="s">
        <v>55398</v>
      </c>
      <c r="F8149">
        <v>1094</v>
      </c>
      <c r="G8149" t="s">
        <v>52238</v>
      </c>
      <c r="H8149" t="s">
        <v>55398</v>
      </c>
      <c r="I8149" t="s">
        <v>55399</v>
      </c>
      <c r="J8149" t="s">
        <v>55400</v>
      </c>
      <c r="K8149">
        <v>5.0899051114393981</v>
      </c>
      <c r="L8149">
        <v>0.67242993778855953</v>
      </c>
      <c r="M8149" t="s">
        <v>55399</v>
      </c>
      <c r="N8149" t="s">
        <v>55399</v>
      </c>
      <c r="O8149" t="s">
        <v>80064</v>
      </c>
      <c r="P8149" t="s">
        <v>80065</v>
      </c>
      <c r="Q8149" t="s">
        <v>80066</v>
      </c>
      <c r="R8149" t="s">
        <v>79374</v>
      </c>
    </row>
    <row r="8150" spans="1:18" x14ac:dyDescent="0.25">
      <c r="A8150" s="2">
        <v>8148</v>
      </c>
      <c r="B8150">
        <v>4433327</v>
      </c>
      <c r="C8150" t="s">
        <v>55401</v>
      </c>
      <c r="D8150">
        <v>123</v>
      </c>
      <c r="E8150" t="s">
        <v>55402</v>
      </c>
      <c r="F8150">
        <v>1095</v>
      </c>
      <c r="G8150" t="s">
        <v>52238</v>
      </c>
      <c r="H8150" t="s">
        <v>55402</v>
      </c>
      <c r="I8150" t="s">
        <v>55403</v>
      </c>
      <c r="J8150" t="s">
        <v>55404</v>
      </c>
      <c r="K8150">
        <v>5.0899051114393981</v>
      </c>
      <c r="L8150">
        <v>0.67242993778855953</v>
      </c>
      <c r="M8150" t="s">
        <v>55403</v>
      </c>
      <c r="N8150" t="s">
        <v>55403</v>
      </c>
      <c r="O8150" t="s">
        <v>80068</v>
      </c>
      <c r="P8150" t="s">
        <v>80069</v>
      </c>
      <c r="Q8150" t="s">
        <v>80070</v>
      </c>
      <c r="R8150" t="s">
        <v>80071</v>
      </c>
    </row>
    <row r="8151" spans="1:18" x14ac:dyDescent="0.25">
      <c r="A8151" s="2">
        <v>8149</v>
      </c>
      <c r="B8151">
        <v>4433327</v>
      </c>
      <c r="C8151" t="s">
        <v>55401</v>
      </c>
      <c r="D8151">
        <v>123</v>
      </c>
      <c r="E8151" t="s">
        <v>55402</v>
      </c>
      <c r="F8151">
        <v>1095</v>
      </c>
      <c r="G8151" t="s">
        <v>52238</v>
      </c>
      <c r="H8151" t="s">
        <v>55402</v>
      </c>
      <c r="I8151" t="s">
        <v>55403</v>
      </c>
      <c r="J8151" t="s">
        <v>55404</v>
      </c>
      <c r="K8151">
        <v>5.0899051114393981</v>
      </c>
      <c r="L8151">
        <v>0.67242993778855953</v>
      </c>
      <c r="M8151" t="s">
        <v>55403</v>
      </c>
      <c r="N8151" t="s">
        <v>55403</v>
      </c>
      <c r="O8151" t="s">
        <v>80068</v>
      </c>
      <c r="P8151" t="s">
        <v>80069</v>
      </c>
      <c r="Q8151" t="s">
        <v>80070</v>
      </c>
      <c r="R8151" t="s">
        <v>80072</v>
      </c>
    </row>
    <row r="8152" spans="1:18" x14ac:dyDescent="0.25">
      <c r="A8152" s="2">
        <v>8150</v>
      </c>
      <c r="B8152">
        <v>4433327</v>
      </c>
      <c r="C8152" t="s">
        <v>55401</v>
      </c>
      <c r="D8152">
        <v>123</v>
      </c>
      <c r="E8152" t="s">
        <v>55402</v>
      </c>
      <c r="F8152">
        <v>1095</v>
      </c>
      <c r="G8152" t="s">
        <v>52238</v>
      </c>
      <c r="H8152" t="s">
        <v>55402</v>
      </c>
      <c r="I8152" t="s">
        <v>55403</v>
      </c>
      <c r="J8152" t="s">
        <v>55404</v>
      </c>
      <c r="K8152">
        <v>5.0899051114393981</v>
      </c>
      <c r="L8152">
        <v>0.67242993778855953</v>
      </c>
      <c r="M8152" t="s">
        <v>55403</v>
      </c>
      <c r="N8152" t="s">
        <v>55403</v>
      </c>
      <c r="O8152" t="s">
        <v>80068</v>
      </c>
      <c r="P8152" t="s">
        <v>80069</v>
      </c>
      <c r="Q8152" t="s">
        <v>80070</v>
      </c>
      <c r="R8152" t="s">
        <v>77641</v>
      </c>
    </row>
    <row r="8153" spans="1:18" x14ac:dyDescent="0.25">
      <c r="A8153" s="2">
        <v>8151</v>
      </c>
      <c r="B8153">
        <v>4433327</v>
      </c>
      <c r="C8153" t="s">
        <v>55401</v>
      </c>
      <c r="D8153">
        <v>123</v>
      </c>
      <c r="E8153" t="s">
        <v>55402</v>
      </c>
      <c r="F8153">
        <v>1095</v>
      </c>
      <c r="G8153" t="s">
        <v>52238</v>
      </c>
      <c r="H8153" t="s">
        <v>55402</v>
      </c>
      <c r="I8153" t="s">
        <v>55403</v>
      </c>
      <c r="J8153" t="s">
        <v>55404</v>
      </c>
      <c r="K8153">
        <v>5.0899051114393981</v>
      </c>
      <c r="L8153">
        <v>0.67242993778855953</v>
      </c>
      <c r="M8153" t="s">
        <v>55403</v>
      </c>
      <c r="N8153" t="s">
        <v>55403</v>
      </c>
      <c r="O8153" t="s">
        <v>80068</v>
      </c>
      <c r="P8153" t="s">
        <v>80069</v>
      </c>
      <c r="Q8153" t="s">
        <v>80070</v>
      </c>
      <c r="R8153" t="s">
        <v>80073</v>
      </c>
    </row>
    <row r="8154" spans="1:18" x14ac:dyDescent="0.25">
      <c r="A8154" s="2">
        <v>8152</v>
      </c>
      <c r="B8154">
        <v>4433327</v>
      </c>
      <c r="C8154" t="s">
        <v>55401</v>
      </c>
      <c r="D8154">
        <v>123</v>
      </c>
      <c r="E8154" t="s">
        <v>55402</v>
      </c>
      <c r="F8154">
        <v>1095</v>
      </c>
      <c r="G8154" t="s">
        <v>52238</v>
      </c>
      <c r="H8154" t="s">
        <v>55402</v>
      </c>
      <c r="I8154" t="s">
        <v>55403</v>
      </c>
      <c r="J8154" t="s">
        <v>55404</v>
      </c>
      <c r="K8154">
        <v>5.0899051114393981</v>
      </c>
      <c r="L8154">
        <v>0.67242993778855953</v>
      </c>
      <c r="M8154" t="s">
        <v>55403</v>
      </c>
      <c r="N8154" t="s">
        <v>55403</v>
      </c>
      <c r="O8154" t="s">
        <v>80068</v>
      </c>
      <c r="P8154" t="s">
        <v>80069</v>
      </c>
      <c r="Q8154" t="s">
        <v>80070</v>
      </c>
      <c r="R8154" t="s">
        <v>80074</v>
      </c>
    </row>
    <row r="8155" spans="1:18" x14ac:dyDescent="0.25">
      <c r="A8155" s="2">
        <v>8153</v>
      </c>
      <c r="B8155">
        <v>4433327</v>
      </c>
      <c r="C8155" t="s">
        <v>55401</v>
      </c>
      <c r="D8155">
        <v>123</v>
      </c>
      <c r="E8155" t="s">
        <v>55402</v>
      </c>
      <c r="F8155">
        <v>1095</v>
      </c>
      <c r="G8155" t="s">
        <v>52238</v>
      </c>
      <c r="H8155" t="s">
        <v>55402</v>
      </c>
      <c r="I8155" t="s">
        <v>55403</v>
      </c>
      <c r="J8155" t="s">
        <v>55404</v>
      </c>
      <c r="K8155">
        <v>5.0899051114393981</v>
      </c>
      <c r="L8155">
        <v>0.67242993778855953</v>
      </c>
      <c r="M8155" t="s">
        <v>55403</v>
      </c>
      <c r="N8155" t="s">
        <v>55403</v>
      </c>
      <c r="O8155" t="s">
        <v>80068</v>
      </c>
      <c r="P8155" t="s">
        <v>80069</v>
      </c>
      <c r="Q8155" t="s">
        <v>80070</v>
      </c>
      <c r="R8155" t="s">
        <v>80075</v>
      </c>
    </row>
    <row r="8156" spans="1:18" x14ac:dyDescent="0.25">
      <c r="A8156" s="2">
        <v>8154</v>
      </c>
      <c r="B8156">
        <v>4444284</v>
      </c>
      <c r="C8156" t="s">
        <v>55405</v>
      </c>
      <c r="D8156">
        <v>123</v>
      </c>
      <c r="E8156" t="s">
        <v>55406</v>
      </c>
      <c r="F8156">
        <v>1096</v>
      </c>
      <c r="G8156" t="s">
        <v>52238</v>
      </c>
      <c r="H8156" t="s">
        <v>55406</v>
      </c>
      <c r="I8156" t="s">
        <v>55407</v>
      </c>
      <c r="J8156" t="s">
        <v>55408</v>
      </c>
      <c r="K8156">
        <v>5.0899051114393981</v>
      </c>
      <c r="L8156">
        <v>0.67242993778855953</v>
      </c>
      <c r="M8156" t="s">
        <v>55407</v>
      </c>
      <c r="N8156" t="s">
        <v>55407</v>
      </c>
      <c r="O8156" t="s">
        <v>80076</v>
      </c>
      <c r="P8156" t="s">
        <v>80077</v>
      </c>
      <c r="Q8156" t="s">
        <v>80078</v>
      </c>
      <c r="R8156" t="s">
        <v>77071</v>
      </c>
    </row>
    <row r="8157" spans="1:18" x14ac:dyDescent="0.25">
      <c r="A8157" s="2">
        <v>8155</v>
      </c>
      <c r="B8157">
        <v>4444284</v>
      </c>
      <c r="C8157" t="s">
        <v>55405</v>
      </c>
      <c r="D8157">
        <v>123</v>
      </c>
      <c r="E8157" t="s">
        <v>55406</v>
      </c>
      <c r="F8157">
        <v>1096</v>
      </c>
      <c r="G8157" t="s">
        <v>52238</v>
      </c>
      <c r="H8157" t="s">
        <v>55406</v>
      </c>
      <c r="I8157" t="s">
        <v>55407</v>
      </c>
      <c r="J8157" t="s">
        <v>55408</v>
      </c>
      <c r="K8157">
        <v>5.0899051114393981</v>
      </c>
      <c r="L8157">
        <v>0.67242993778855953</v>
      </c>
      <c r="M8157" t="s">
        <v>55407</v>
      </c>
      <c r="N8157" t="s">
        <v>55407</v>
      </c>
      <c r="O8157" t="s">
        <v>80076</v>
      </c>
      <c r="P8157" t="s">
        <v>80077</v>
      </c>
      <c r="Q8157" t="s">
        <v>80078</v>
      </c>
      <c r="R8157" t="s">
        <v>76320</v>
      </c>
    </row>
    <row r="8158" spans="1:18" x14ac:dyDescent="0.25">
      <c r="A8158" s="2">
        <v>8156</v>
      </c>
      <c r="B8158">
        <v>4444284</v>
      </c>
      <c r="C8158" t="s">
        <v>55405</v>
      </c>
      <c r="D8158">
        <v>123</v>
      </c>
      <c r="E8158" t="s">
        <v>55406</v>
      </c>
      <c r="F8158">
        <v>1096</v>
      </c>
      <c r="G8158" t="s">
        <v>52238</v>
      </c>
      <c r="H8158" t="s">
        <v>55406</v>
      </c>
      <c r="I8158" t="s">
        <v>55407</v>
      </c>
      <c r="J8158" t="s">
        <v>55408</v>
      </c>
      <c r="K8158">
        <v>5.0899051114393981</v>
      </c>
      <c r="L8158">
        <v>0.67242993778855953</v>
      </c>
      <c r="M8158" t="s">
        <v>55407</v>
      </c>
      <c r="N8158" t="s">
        <v>55407</v>
      </c>
      <c r="O8158" t="s">
        <v>80076</v>
      </c>
      <c r="P8158" t="s">
        <v>80077</v>
      </c>
      <c r="Q8158" t="s">
        <v>80078</v>
      </c>
      <c r="R8158" t="s">
        <v>75489</v>
      </c>
    </row>
    <row r="8159" spans="1:18" x14ac:dyDescent="0.25">
      <c r="A8159" s="2">
        <v>8157</v>
      </c>
      <c r="B8159">
        <v>4444284</v>
      </c>
      <c r="C8159" t="s">
        <v>55405</v>
      </c>
      <c r="D8159">
        <v>123</v>
      </c>
      <c r="E8159" t="s">
        <v>55406</v>
      </c>
      <c r="F8159">
        <v>1096</v>
      </c>
      <c r="G8159" t="s">
        <v>52238</v>
      </c>
      <c r="H8159" t="s">
        <v>55406</v>
      </c>
      <c r="I8159" t="s">
        <v>55407</v>
      </c>
      <c r="J8159" t="s">
        <v>55408</v>
      </c>
      <c r="K8159">
        <v>5.0899051114393981</v>
      </c>
      <c r="L8159">
        <v>0.67242993778855953</v>
      </c>
      <c r="M8159" t="s">
        <v>55407</v>
      </c>
      <c r="N8159" t="s">
        <v>55407</v>
      </c>
      <c r="O8159" t="s">
        <v>80076</v>
      </c>
      <c r="P8159" t="s">
        <v>80077</v>
      </c>
      <c r="Q8159" t="s">
        <v>80078</v>
      </c>
      <c r="R8159" t="s">
        <v>77372</v>
      </c>
    </row>
    <row r="8160" spans="1:18" x14ac:dyDescent="0.25">
      <c r="A8160" s="2">
        <v>8158</v>
      </c>
      <c r="B8160">
        <v>4444284</v>
      </c>
      <c r="C8160" t="s">
        <v>55405</v>
      </c>
      <c r="D8160">
        <v>123</v>
      </c>
      <c r="E8160" t="s">
        <v>55406</v>
      </c>
      <c r="F8160">
        <v>1096</v>
      </c>
      <c r="G8160" t="s">
        <v>52238</v>
      </c>
      <c r="H8160" t="s">
        <v>55406</v>
      </c>
      <c r="I8160" t="s">
        <v>55407</v>
      </c>
      <c r="J8160" t="s">
        <v>55408</v>
      </c>
      <c r="K8160">
        <v>5.0899051114393981</v>
      </c>
      <c r="L8160">
        <v>0.67242993778855953</v>
      </c>
      <c r="M8160" t="s">
        <v>55407</v>
      </c>
      <c r="N8160" t="s">
        <v>55407</v>
      </c>
      <c r="O8160" t="s">
        <v>80076</v>
      </c>
      <c r="P8160" t="s">
        <v>80077</v>
      </c>
      <c r="Q8160" t="s">
        <v>80078</v>
      </c>
      <c r="R8160" t="s">
        <v>79508</v>
      </c>
    </row>
    <row r="8161" spans="1:18" x14ac:dyDescent="0.25">
      <c r="A8161" s="2">
        <v>8159</v>
      </c>
      <c r="B8161">
        <v>4444284</v>
      </c>
      <c r="C8161" t="s">
        <v>55405</v>
      </c>
      <c r="D8161">
        <v>123</v>
      </c>
      <c r="E8161" t="s">
        <v>55406</v>
      </c>
      <c r="F8161">
        <v>1096</v>
      </c>
      <c r="G8161" t="s">
        <v>52238</v>
      </c>
      <c r="H8161" t="s">
        <v>55406</v>
      </c>
      <c r="I8161" t="s">
        <v>55407</v>
      </c>
      <c r="J8161" t="s">
        <v>55408</v>
      </c>
      <c r="K8161">
        <v>5.0899051114393981</v>
      </c>
      <c r="L8161">
        <v>0.67242993778855953</v>
      </c>
      <c r="M8161" t="s">
        <v>55407</v>
      </c>
      <c r="N8161" t="s">
        <v>55407</v>
      </c>
      <c r="O8161" t="s">
        <v>80076</v>
      </c>
      <c r="P8161" t="s">
        <v>80077</v>
      </c>
      <c r="Q8161" t="s">
        <v>80078</v>
      </c>
      <c r="R8161" t="s">
        <v>78036</v>
      </c>
    </row>
    <row r="8162" spans="1:18" x14ac:dyDescent="0.25">
      <c r="A8162" s="2">
        <v>8160</v>
      </c>
      <c r="B8162">
        <v>4444284</v>
      </c>
      <c r="C8162" t="s">
        <v>55405</v>
      </c>
      <c r="D8162">
        <v>123</v>
      </c>
      <c r="E8162" t="s">
        <v>55406</v>
      </c>
      <c r="F8162">
        <v>1096</v>
      </c>
      <c r="G8162" t="s">
        <v>52238</v>
      </c>
      <c r="H8162" t="s">
        <v>55406</v>
      </c>
      <c r="I8162" t="s">
        <v>55407</v>
      </c>
      <c r="J8162" t="s">
        <v>55408</v>
      </c>
      <c r="K8162">
        <v>5.0899051114393981</v>
      </c>
      <c r="L8162">
        <v>0.67242993778855953</v>
      </c>
      <c r="M8162" t="s">
        <v>55407</v>
      </c>
      <c r="N8162" t="s">
        <v>55407</v>
      </c>
      <c r="O8162" t="s">
        <v>80076</v>
      </c>
      <c r="P8162" t="s">
        <v>80077</v>
      </c>
      <c r="Q8162" t="s">
        <v>80078</v>
      </c>
      <c r="R8162" t="s">
        <v>80079</v>
      </c>
    </row>
    <row r="8163" spans="1:18" x14ac:dyDescent="0.25">
      <c r="A8163" s="2">
        <v>8161</v>
      </c>
      <c r="B8163">
        <v>4444284</v>
      </c>
      <c r="C8163" t="s">
        <v>55405</v>
      </c>
      <c r="D8163">
        <v>123</v>
      </c>
      <c r="E8163" t="s">
        <v>55406</v>
      </c>
      <c r="F8163">
        <v>1096</v>
      </c>
      <c r="G8163" t="s">
        <v>52238</v>
      </c>
      <c r="H8163" t="s">
        <v>55406</v>
      </c>
      <c r="I8163" t="s">
        <v>55407</v>
      </c>
      <c r="J8163" t="s">
        <v>55408</v>
      </c>
      <c r="K8163">
        <v>5.0899051114393981</v>
      </c>
      <c r="L8163">
        <v>0.67242993778855953</v>
      </c>
      <c r="M8163" t="s">
        <v>55407</v>
      </c>
      <c r="N8163" t="s">
        <v>55407</v>
      </c>
      <c r="O8163" t="s">
        <v>80076</v>
      </c>
      <c r="P8163" t="s">
        <v>80077</v>
      </c>
      <c r="Q8163" t="s">
        <v>80078</v>
      </c>
      <c r="R8163" t="s">
        <v>80080</v>
      </c>
    </row>
    <row r="8164" spans="1:18" x14ac:dyDescent="0.25">
      <c r="A8164" s="2">
        <v>8162</v>
      </c>
      <c r="B8164">
        <v>4444284</v>
      </c>
      <c r="C8164" t="s">
        <v>55405</v>
      </c>
      <c r="D8164">
        <v>123</v>
      </c>
      <c r="E8164" t="s">
        <v>55406</v>
      </c>
      <c r="F8164">
        <v>1096</v>
      </c>
      <c r="G8164" t="s">
        <v>52238</v>
      </c>
      <c r="H8164" t="s">
        <v>55406</v>
      </c>
      <c r="I8164" t="s">
        <v>55407</v>
      </c>
      <c r="J8164" t="s">
        <v>55408</v>
      </c>
      <c r="K8164">
        <v>5.0899051114393981</v>
      </c>
      <c r="L8164">
        <v>0.67242993778855953</v>
      </c>
      <c r="M8164" t="s">
        <v>55407</v>
      </c>
      <c r="N8164" t="s">
        <v>55407</v>
      </c>
      <c r="O8164" t="s">
        <v>80076</v>
      </c>
      <c r="P8164" t="s">
        <v>80077</v>
      </c>
      <c r="Q8164" t="s">
        <v>80078</v>
      </c>
      <c r="R8164" t="s">
        <v>80081</v>
      </c>
    </row>
    <row r="8165" spans="1:18" x14ac:dyDescent="0.25">
      <c r="A8165" s="2">
        <v>8163</v>
      </c>
      <c r="B8165">
        <v>4444284</v>
      </c>
      <c r="C8165" t="s">
        <v>55405</v>
      </c>
      <c r="D8165">
        <v>123</v>
      </c>
      <c r="E8165" t="s">
        <v>55406</v>
      </c>
      <c r="F8165">
        <v>1096</v>
      </c>
      <c r="G8165" t="s">
        <v>52238</v>
      </c>
      <c r="H8165" t="s">
        <v>55406</v>
      </c>
      <c r="I8165" t="s">
        <v>55407</v>
      </c>
      <c r="J8165" t="s">
        <v>55408</v>
      </c>
      <c r="K8165">
        <v>5.0899051114393981</v>
      </c>
      <c r="L8165">
        <v>0.67242993778855953</v>
      </c>
      <c r="M8165" t="s">
        <v>55407</v>
      </c>
      <c r="N8165" t="s">
        <v>55407</v>
      </c>
      <c r="O8165" t="s">
        <v>80076</v>
      </c>
      <c r="P8165" t="s">
        <v>80077</v>
      </c>
      <c r="Q8165" t="s">
        <v>80078</v>
      </c>
      <c r="R8165" t="s">
        <v>76389</v>
      </c>
    </row>
    <row r="8166" spans="1:18" x14ac:dyDescent="0.25">
      <c r="A8166" s="2">
        <v>8164</v>
      </c>
      <c r="B8166">
        <v>4441561</v>
      </c>
      <c r="C8166" t="s">
        <v>55409</v>
      </c>
      <c r="D8166">
        <v>123</v>
      </c>
      <c r="E8166" t="s">
        <v>55410</v>
      </c>
      <c r="F8166">
        <v>1097</v>
      </c>
      <c r="G8166" t="s">
        <v>52238</v>
      </c>
      <c r="H8166" t="s">
        <v>55410</v>
      </c>
      <c r="I8166" t="s">
        <v>55411</v>
      </c>
      <c r="J8166" t="s">
        <v>55412</v>
      </c>
      <c r="K8166">
        <v>5.0899051114393981</v>
      </c>
      <c r="L8166">
        <v>0.67242993778855953</v>
      </c>
      <c r="M8166" t="s">
        <v>55411</v>
      </c>
      <c r="N8166" t="s">
        <v>55411</v>
      </c>
      <c r="O8166" t="s">
        <v>80082</v>
      </c>
      <c r="P8166" t="s">
        <v>55412</v>
      </c>
      <c r="Q8166" t="s">
        <v>80083</v>
      </c>
      <c r="R8166" t="s">
        <v>76039</v>
      </c>
    </row>
    <row r="8167" spans="1:18" x14ac:dyDescent="0.25">
      <c r="A8167" s="2">
        <v>8165</v>
      </c>
      <c r="B8167">
        <v>4441561</v>
      </c>
      <c r="C8167" t="s">
        <v>55409</v>
      </c>
      <c r="D8167">
        <v>123</v>
      </c>
      <c r="E8167" t="s">
        <v>55410</v>
      </c>
      <c r="F8167">
        <v>1097</v>
      </c>
      <c r="G8167" t="s">
        <v>52238</v>
      </c>
      <c r="H8167" t="s">
        <v>55410</v>
      </c>
      <c r="I8167" t="s">
        <v>55411</v>
      </c>
      <c r="J8167" t="s">
        <v>55412</v>
      </c>
      <c r="K8167">
        <v>5.0899051114393981</v>
      </c>
      <c r="L8167">
        <v>0.67242993778855953</v>
      </c>
      <c r="M8167" t="s">
        <v>55411</v>
      </c>
      <c r="N8167" t="s">
        <v>55411</v>
      </c>
      <c r="O8167" t="s">
        <v>80082</v>
      </c>
      <c r="P8167" t="s">
        <v>55412</v>
      </c>
      <c r="Q8167" t="s">
        <v>80083</v>
      </c>
      <c r="R8167" t="s">
        <v>77432</v>
      </c>
    </row>
    <row r="8168" spans="1:18" x14ac:dyDescent="0.25">
      <c r="A8168" s="2">
        <v>8166</v>
      </c>
      <c r="B8168">
        <v>4441561</v>
      </c>
      <c r="C8168" t="s">
        <v>55409</v>
      </c>
      <c r="D8168">
        <v>123</v>
      </c>
      <c r="E8168" t="s">
        <v>55410</v>
      </c>
      <c r="F8168">
        <v>1097</v>
      </c>
      <c r="G8168" t="s">
        <v>52238</v>
      </c>
      <c r="H8168" t="s">
        <v>55410</v>
      </c>
      <c r="I8168" t="s">
        <v>55411</v>
      </c>
      <c r="J8168" t="s">
        <v>55412</v>
      </c>
      <c r="K8168">
        <v>5.0899051114393981</v>
      </c>
      <c r="L8168">
        <v>0.67242993778855953</v>
      </c>
      <c r="M8168" t="s">
        <v>55411</v>
      </c>
      <c r="N8168" t="s">
        <v>55411</v>
      </c>
      <c r="O8168" t="s">
        <v>80082</v>
      </c>
      <c r="P8168" t="s">
        <v>55412</v>
      </c>
      <c r="Q8168" t="s">
        <v>80083</v>
      </c>
      <c r="R8168" t="s">
        <v>80084</v>
      </c>
    </row>
    <row r="8169" spans="1:18" x14ac:dyDescent="0.25">
      <c r="A8169" s="2">
        <v>8167</v>
      </c>
      <c r="B8169">
        <v>4450804</v>
      </c>
      <c r="C8169" t="s">
        <v>55413</v>
      </c>
      <c r="D8169">
        <v>123</v>
      </c>
      <c r="E8169" t="s">
        <v>55414</v>
      </c>
      <c r="F8169">
        <v>1098</v>
      </c>
      <c r="G8169" t="s">
        <v>52238</v>
      </c>
      <c r="H8169" t="s">
        <v>55414</v>
      </c>
      <c r="I8169" t="s">
        <v>55415</v>
      </c>
      <c r="J8169" t="s">
        <v>55416</v>
      </c>
      <c r="K8169">
        <v>5.0899051114393981</v>
      </c>
      <c r="L8169">
        <v>0.67242993778855953</v>
      </c>
      <c r="M8169" t="s">
        <v>55415</v>
      </c>
      <c r="N8169" t="s">
        <v>55415</v>
      </c>
      <c r="O8169" t="s">
        <v>80085</v>
      </c>
      <c r="P8169" t="s">
        <v>80086</v>
      </c>
      <c r="Q8169" t="s">
        <v>80087</v>
      </c>
      <c r="R8169" t="s">
        <v>74780</v>
      </c>
    </row>
    <row r="8170" spans="1:18" x14ac:dyDescent="0.25">
      <c r="A8170" s="2">
        <v>8168</v>
      </c>
      <c r="B8170">
        <v>4450804</v>
      </c>
      <c r="C8170" t="s">
        <v>55413</v>
      </c>
      <c r="D8170">
        <v>123</v>
      </c>
      <c r="E8170" t="s">
        <v>55414</v>
      </c>
      <c r="F8170">
        <v>1098</v>
      </c>
      <c r="G8170" t="s">
        <v>52238</v>
      </c>
      <c r="H8170" t="s">
        <v>55414</v>
      </c>
      <c r="I8170" t="s">
        <v>55415</v>
      </c>
      <c r="J8170" t="s">
        <v>55416</v>
      </c>
      <c r="K8170">
        <v>5.0899051114393981</v>
      </c>
      <c r="L8170">
        <v>0.67242993778855953</v>
      </c>
      <c r="M8170" t="s">
        <v>55415</v>
      </c>
      <c r="N8170" t="s">
        <v>55415</v>
      </c>
      <c r="O8170" t="s">
        <v>80085</v>
      </c>
      <c r="P8170" t="s">
        <v>80086</v>
      </c>
      <c r="Q8170" t="s">
        <v>80087</v>
      </c>
      <c r="R8170" t="s">
        <v>79718</v>
      </c>
    </row>
    <row r="8171" spans="1:18" x14ac:dyDescent="0.25">
      <c r="A8171" s="2">
        <v>8169</v>
      </c>
      <c r="B8171">
        <v>4450804</v>
      </c>
      <c r="C8171" t="s">
        <v>55413</v>
      </c>
      <c r="D8171">
        <v>123</v>
      </c>
      <c r="E8171" t="s">
        <v>55414</v>
      </c>
      <c r="F8171">
        <v>1098</v>
      </c>
      <c r="G8171" t="s">
        <v>52238</v>
      </c>
      <c r="H8171" t="s">
        <v>55414</v>
      </c>
      <c r="I8171" t="s">
        <v>55415</v>
      </c>
      <c r="J8171" t="s">
        <v>55416</v>
      </c>
      <c r="K8171">
        <v>5.0899051114393981</v>
      </c>
      <c r="L8171">
        <v>0.67242993778855953</v>
      </c>
      <c r="M8171" t="s">
        <v>55415</v>
      </c>
      <c r="N8171" t="s">
        <v>55415</v>
      </c>
      <c r="O8171" t="s">
        <v>80085</v>
      </c>
      <c r="P8171" t="s">
        <v>80086</v>
      </c>
      <c r="Q8171" t="s">
        <v>80087</v>
      </c>
      <c r="R8171" t="s">
        <v>74981</v>
      </c>
    </row>
    <row r="8172" spans="1:18" x14ac:dyDescent="0.25">
      <c r="A8172" s="2">
        <v>8170</v>
      </c>
      <c r="B8172">
        <v>4450804</v>
      </c>
      <c r="C8172" t="s">
        <v>55413</v>
      </c>
      <c r="D8172">
        <v>123</v>
      </c>
      <c r="E8172" t="s">
        <v>55414</v>
      </c>
      <c r="F8172">
        <v>1098</v>
      </c>
      <c r="G8172" t="s">
        <v>52238</v>
      </c>
      <c r="H8172" t="s">
        <v>55414</v>
      </c>
      <c r="I8172" t="s">
        <v>55415</v>
      </c>
      <c r="J8172" t="s">
        <v>55416</v>
      </c>
      <c r="K8172">
        <v>5.0899051114393981</v>
      </c>
      <c r="L8172">
        <v>0.67242993778855953</v>
      </c>
      <c r="M8172" t="s">
        <v>55415</v>
      </c>
      <c r="N8172" t="s">
        <v>55415</v>
      </c>
      <c r="O8172" t="s">
        <v>80085</v>
      </c>
      <c r="P8172" t="s">
        <v>80086</v>
      </c>
      <c r="Q8172" t="s">
        <v>80087</v>
      </c>
      <c r="R8172" t="s">
        <v>80088</v>
      </c>
    </row>
    <row r="8173" spans="1:18" x14ac:dyDescent="0.25">
      <c r="A8173" s="2">
        <v>8171</v>
      </c>
      <c r="B8173">
        <v>4450804</v>
      </c>
      <c r="C8173" t="s">
        <v>55413</v>
      </c>
      <c r="D8173">
        <v>123</v>
      </c>
      <c r="E8173" t="s">
        <v>55414</v>
      </c>
      <c r="F8173">
        <v>1098</v>
      </c>
      <c r="G8173" t="s">
        <v>52238</v>
      </c>
      <c r="H8173" t="s">
        <v>55414</v>
      </c>
      <c r="I8173" t="s">
        <v>55415</v>
      </c>
      <c r="J8173" t="s">
        <v>55416</v>
      </c>
      <c r="K8173">
        <v>5.0899051114393981</v>
      </c>
      <c r="L8173">
        <v>0.67242993778855953</v>
      </c>
      <c r="M8173" t="s">
        <v>55415</v>
      </c>
      <c r="N8173" t="s">
        <v>55415</v>
      </c>
      <c r="O8173" t="s">
        <v>80085</v>
      </c>
      <c r="P8173" t="s">
        <v>80086</v>
      </c>
      <c r="Q8173" t="s">
        <v>80087</v>
      </c>
      <c r="R8173" t="s">
        <v>74934</v>
      </c>
    </row>
    <row r="8174" spans="1:18" x14ac:dyDescent="0.25">
      <c r="A8174" s="2">
        <v>8172</v>
      </c>
      <c r="B8174">
        <v>4450804</v>
      </c>
      <c r="C8174" t="s">
        <v>55413</v>
      </c>
      <c r="D8174">
        <v>123</v>
      </c>
      <c r="E8174" t="s">
        <v>55414</v>
      </c>
      <c r="F8174">
        <v>1098</v>
      </c>
      <c r="G8174" t="s">
        <v>52238</v>
      </c>
      <c r="H8174" t="s">
        <v>55414</v>
      </c>
      <c r="I8174" t="s">
        <v>55415</v>
      </c>
      <c r="J8174" t="s">
        <v>55416</v>
      </c>
      <c r="K8174">
        <v>5.0899051114393981</v>
      </c>
      <c r="L8174">
        <v>0.67242993778855953</v>
      </c>
      <c r="M8174" t="s">
        <v>55415</v>
      </c>
      <c r="N8174" t="s">
        <v>55415</v>
      </c>
      <c r="O8174" t="s">
        <v>80085</v>
      </c>
      <c r="P8174" t="s">
        <v>80086</v>
      </c>
      <c r="Q8174" t="s">
        <v>80087</v>
      </c>
      <c r="R8174" t="s">
        <v>75218</v>
      </c>
    </row>
    <row r="8175" spans="1:18" x14ac:dyDescent="0.25">
      <c r="A8175" s="2">
        <v>8173</v>
      </c>
      <c r="B8175">
        <v>4450804</v>
      </c>
      <c r="C8175" t="s">
        <v>55413</v>
      </c>
      <c r="D8175">
        <v>123</v>
      </c>
      <c r="E8175" t="s">
        <v>55414</v>
      </c>
      <c r="F8175">
        <v>1098</v>
      </c>
      <c r="G8175" t="s">
        <v>52238</v>
      </c>
      <c r="H8175" t="s">
        <v>55414</v>
      </c>
      <c r="I8175" t="s">
        <v>55415</v>
      </c>
      <c r="J8175" t="s">
        <v>55416</v>
      </c>
      <c r="K8175">
        <v>5.0899051114393981</v>
      </c>
      <c r="L8175">
        <v>0.67242993778855953</v>
      </c>
      <c r="M8175" t="s">
        <v>55415</v>
      </c>
      <c r="N8175" t="s">
        <v>55415</v>
      </c>
      <c r="O8175" t="s">
        <v>80085</v>
      </c>
      <c r="P8175" t="s">
        <v>80086</v>
      </c>
      <c r="Q8175" t="s">
        <v>80087</v>
      </c>
      <c r="R8175" t="s">
        <v>74719</v>
      </c>
    </row>
    <row r="8176" spans="1:18" x14ac:dyDescent="0.25">
      <c r="A8176" s="2">
        <v>8174</v>
      </c>
      <c r="B8176">
        <v>4450804</v>
      </c>
      <c r="C8176" t="s">
        <v>55413</v>
      </c>
      <c r="D8176">
        <v>123</v>
      </c>
      <c r="E8176" t="s">
        <v>55414</v>
      </c>
      <c r="F8176">
        <v>1098</v>
      </c>
      <c r="G8176" t="s">
        <v>52238</v>
      </c>
      <c r="H8176" t="s">
        <v>55414</v>
      </c>
      <c r="I8176" t="s">
        <v>55415</v>
      </c>
      <c r="J8176" t="s">
        <v>55416</v>
      </c>
      <c r="K8176">
        <v>5.0899051114393981</v>
      </c>
      <c r="L8176">
        <v>0.67242993778855953</v>
      </c>
      <c r="M8176" t="s">
        <v>55415</v>
      </c>
      <c r="N8176" t="s">
        <v>55415</v>
      </c>
      <c r="O8176" t="s">
        <v>80085</v>
      </c>
      <c r="P8176" t="s">
        <v>80086</v>
      </c>
      <c r="Q8176" t="s">
        <v>80087</v>
      </c>
      <c r="R8176" t="s">
        <v>80089</v>
      </c>
    </row>
    <row r="8177" spans="1:18" x14ac:dyDescent="0.25">
      <c r="A8177" s="2">
        <v>8175</v>
      </c>
      <c r="B8177">
        <v>4450804</v>
      </c>
      <c r="C8177" t="s">
        <v>55413</v>
      </c>
      <c r="D8177">
        <v>123</v>
      </c>
      <c r="E8177" t="s">
        <v>55414</v>
      </c>
      <c r="F8177">
        <v>1098</v>
      </c>
      <c r="G8177" t="s">
        <v>52238</v>
      </c>
      <c r="H8177" t="s">
        <v>55414</v>
      </c>
      <c r="I8177" t="s">
        <v>55415</v>
      </c>
      <c r="J8177" t="s">
        <v>55416</v>
      </c>
      <c r="K8177">
        <v>5.0899051114393981</v>
      </c>
      <c r="L8177">
        <v>0.67242993778855953</v>
      </c>
      <c r="M8177" t="s">
        <v>55415</v>
      </c>
      <c r="N8177" t="s">
        <v>55415</v>
      </c>
      <c r="O8177" t="s">
        <v>80085</v>
      </c>
      <c r="P8177" t="s">
        <v>80086</v>
      </c>
      <c r="Q8177" t="s">
        <v>80087</v>
      </c>
      <c r="R8177" t="s">
        <v>78409</v>
      </c>
    </row>
    <row r="8178" spans="1:18" x14ac:dyDescent="0.25">
      <c r="A8178" s="2">
        <v>8176</v>
      </c>
      <c r="B8178">
        <v>4444044</v>
      </c>
      <c r="C8178" t="s">
        <v>55417</v>
      </c>
      <c r="D8178">
        <v>123</v>
      </c>
      <c r="E8178" t="s">
        <v>55418</v>
      </c>
      <c r="F8178">
        <v>1099</v>
      </c>
      <c r="G8178" t="s">
        <v>52238</v>
      </c>
      <c r="H8178" t="s">
        <v>55418</v>
      </c>
      <c r="I8178" t="s">
        <v>55419</v>
      </c>
      <c r="J8178" t="s">
        <v>55420</v>
      </c>
      <c r="K8178">
        <v>5.0899051114393981</v>
      </c>
      <c r="L8178">
        <v>0.67242993778855953</v>
      </c>
      <c r="M8178" t="s">
        <v>55419</v>
      </c>
      <c r="N8178" t="s">
        <v>55419</v>
      </c>
      <c r="O8178" t="s">
        <v>80090</v>
      </c>
      <c r="P8178" t="s">
        <v>80091</v>
      </c>
      <c r="Q8178" t="s">
        <v>80092</v>
      </c>
      <c r="R8178" t="s">
        <v>75593</v>
      </c>
    </row>
    <row r="8179" spans="1:18" x14ac:dyDescent="0.25">
      <c r="A8179" s="2">
        <v>8177</v>
      </c>
      <c r="B8179">
        <v>4444044</v>
      </c>
      <c r="C8179" t="s">
        <v>55417</v>
      </c>
      <c r="D8179">
        <v>123</v>
      </c>
      <c r="E8179" t="s">
        <v>55418</v>
      </c>
      <c r="F8179">
        <v>1099</v>
      </c>
      <c r="G8179" t="s">
        <v>52238</v>
      </c>
      <c r="H8179" t="s">
        <v>55418</v>
      </c>
      <c r="I8179" t="s">
        <v>55419</v>
      </c>
      <c r="J8179" t="s">
        <v>55420</v>
      </c>
      <c r="K8179">
        <v>5.0899051114393981</v>
      </c>
      <c r="L8179">
        <v>0.67242993778855953</v>
      </c>
      <c r="M8179" t="s">
        <v>55419</v>
      </c>
      <c r="N8179" t="s">
        <v>55419</v>
      </c>
      <c r="O8179" t="s">
        <v>80090</v>
      </c>
      <c r="P8179" t="s">
        <v>80091</v>
      </c>
      <c r="Q8179" t="s">
        <v>80092</v>
      </c>
      <c r="R8179" t="s">
        <v>80093</v>
      </c>
    </row>
    <row r="8180" spans="1:18" x14ac:dyDescent="0.25">
      <c r="A8180" s="2">
        <v>8178</v>
      </c>
      <c r="B8180">
        <v>4444044</v>
      </c>
      <c r="C8180" t="s">
        <v>55417</v>
      </c>
      <c r="D8180">
        <v>123</v>
      </c>
      <c r="E8180" t="s">
        <v>55418</v>
      </c>
      <c r="F8180">
        <v>1099</v>
      </c>
      <c r="G8180" t="s">
        <v>52238</v>
      </c>
      <c r="H8180" t="s">
        <v>55418</v>
      </c>
      <c r="I8180" t="s">
        <v>55419</v>
      </c>
      <c r="J8180" t="s">
        <v>55420</v>
      </c>
      <c r="K8180">
        <v>5.0899051114393981</v>
      </c>
      <c r="L8180">
        <v>0.67242993778855953</v>
      </c>
      <c r="M8180" t="s">
        <v>55419</v>
      </c>
      <c r="N8180" t="s">
        <v>55419</v>
      </c>
      <c r="O8180" t="s">
        <v>80090</v>
      </c>
      <c r="P8180" t="s">
        <v>80091</v>
      </c>
      <c r="Q8180" t="s">
        <v>80092</v>
      </c>
      <c r="R8180" t="s">
        <v>74895</v>
      </c>
    </row>
    <row r="8181" spans="1:18" x14ac:dyDescent="0.25">
      <c r="A8181" s="2">
        <v>8179</v>
      </c>
      <c r="B8181">
        <v>4444044</v>
      </c>
      <c r="C8181" t="s">
        <v>55417</v>
      </c>
      <c r="D8181">
        <v>123</v>
      </c>
      <c r="E8181" t="s">
        <v>55418</v>
      </c>
      <c r="F8181">
        <v>1099</v>
      </c>
      <c r="G8181" t="s">
        <v>52238</v>
      </c>
      <c r="H8181" t="s">
        <v>55418</v>
      </c>
      <c r="I8181" t="s">
        <v>55419</v>
      </c>
      <c r="J8181" t="s">
        <v>55420</v>
      </c>
      <c r="K8181">
        <v>5.0899051114393981</v>
      </c>
      <c r="L8181">
        <v>0.67242993778855953</v>
      </c>
      <c r="M8181" t="s">
        <v>55419</v>
      </c>
      <c r="N8181" t="s">
        <v>55419</v>
      </c>
      <c r="O8181" t="s">
        <v>80090</v>
      </c>
      <c r="P8181" t="s">
        <v>80091</v>
      </c>
      <c r="Q8181" t="s">
        <v>80092</v>
      </c>
      <c r="R8181" t="s">
        <v>75649</v>
      </c>
    </row>
    <row r="8182" spans="1:18" x14ac:dyDescent="0.25">
      <c r="A8182" s="2">
        <v>8180</v>
      </c>
      <c r="B8182">
        <v>4444044</v>
      </c>
      <c r="C8182" t="s">
        <v>55417</v>
      </c>
      <c r="D8182">
        <v>123</v>
      </c>
      <c r="E8182" t="s">
        <v>55418</v>
      </c>
      <c r="F8182">
        <v>1099</v>
      </c>
      <c r="G8182" t="s">
        <v>52238</v>
      </c>
      <c r="H8182" t="s">
        <v>55418</v>
      </c>
      <c r="I8182" t="s">
        <v>55419</v>
      </c>
      <c r="J8182" t="s">
        <v>55420</v>
      </c>
      <c r="K8182">
        <v>5.0899051114393981</v>
      </c>
      <c r="L8182">
        <v>0.67242993778855953</v>
      </c>
      <c r="M8182" t="s">
        <v>55419</v>
      </c>
      <c r="N8182" t="s">
        <v>55419</v>
      </c>
      <c r="O8182" t="s">
        <v>80090</v>
      </c>
      <c r="P8182" t="s">
        <v>80091</v>
      </c>
      <c r="Q8182" t="s">
        <v>80092</v>
      </c>
      <c r="R8182" t="s">
        <v>75303</v>
      </c>
    </row>
    <row r="8183" spans="1:18" x14ac:dyDescent="0.25">
      <c r="A8183" s="2">
        <v>8181</v>
      </c>
      <c r="B8183">
        <v>4444044</v>
      </c>
      <c r="C8183" t="s">
        <v>55417</v>
      </c>
      <c r="D8183">
        <v>123</v>
      </c>
      <c r="E8183" t="s">
        <v>55418</v>
      </c>
      <c r="F8183">
        <v>1099</v>
      </c>
      <c r="G8183" t="s">
        <v>52238</v>
      </c>
      <c r="H8183" t="s">
        <v>55418</v>
      </c>
      <c r="I8183" t="s">
        <v>55419</v>
      </c>
      <c r="J8183" t="s">
        <v>55420</v>
      </c>
      <c r="K8183">
        <v>5.0899051114393981</v>
      </c>
      <c r="L8183">
        <v>0.67242993778855953</v>
      </c>
      <c r="M8183" t="s">
        <v>55419</v>
      </c>
      <c r="N8183" t="s">
        <v>55419</v>
      </c>
      <c r="O8183" t="s">
        <v>80090</v>
      </c>
      <c r="P8183" t="s">
        <v>80091</v>
      </c>
      <c r="Q8183" t="s">
        <v>80092</v>
      </c>
      <c r="R8183" t="s">
        <v>74775</v>
      </c>
    </row>
    <row r="8184" spans="1:18" x14ac:dyDescent="0.25">
      <c r="A8184" s="2">
        <v>8182</v>
      </c>
      <c r="B8184">
        <v>4448070</v>
      </c>
      <c r="C8184" t="s">
        <v>55421</v>
      </c>
      <c r="D8184">
        <v>122</v>
      </c>
      <c r="E8184" t="s">
        <v>55422</v>
      </c>
      <c r="F8184">
        <v>1101</v>
      </c>
      <c r="G8184" t="s">
        <v>52238</v>
      </c>
      <c r="H8184" t="s">
        <v>55422</v>
      </c>
      <c r="I8184" t="s">
        <v>55423</v>
      </c>
      <c r="J8184" t="s">
        <v>55424</v>
      </c>
      <c r="K8184">
        <v>5.0863598306747484</v>
      </c>
      <c r="L8184">
        <v>0.67196156895420578</v>
      </c>
      <c r="M8184" t="s">
        <v>55423</v>
      </c>
      <c r="N8184" t="s">
        <v>55423</v>
      </c>
      <c r="O8184" t="s">
        <v>80094</v>
      </c>
      <c r="P8184" t="s">
        <v>80095</v>
      </c>
      <c r="Q8184" t="s">
        <v>80096</v>
      </c>
      <c r="R8184" t="s">
        <v>80097</v>
      </c>
    </row>
    <row r="8185" spans="1:18" x14ac:dyDescent="0.25">
      <c r="A8185" s="2">
        <v>8183</v>
      </c>
      <c r="B8185">
        <v>4448070</v>
      </c>
      <c r="C8185" t="s">
        <v>55421</v>
      </c>
      <c r="D8185">
        <v>122</v>
      </c>
      <c r="E8185" t="s">
        <v>55422</v>
      </c>
      <c r="F8185">
        <v>1101</v>
      </c>
      <c r="G8185" t="s">
        <v>52238</v>
      </c>
      <c r="H8185" t="s">
        <v>55422</v>
      </c>
      <c r="I8185" t="s">
        <v>55423</v>
      </c>
      <c r="J8185" t="s">
        <v>55424</v>
      </c>
      <c r="K8185">
        <v>5.0863598306747484</v>
      </c>
      <c r="L8185">
        <v>0.67196156895420578</v>
      </c>
      <c r="M8185" t="s">
        <v>55423</v>
      </c>
      <c r="N8185" t="s">
        <v>55423</v>
      </c>
      <c r="O8185" t="s">
        <v>80094</v>
      </c>
      <c r="P8185" t="s">
        <v>80095</v>
      </c>
      <c r="Q8185" t="s">
        <v>80096</v>
      </c>
      <c r="R8185" t="s">
        <v>78323</v>
      </c>
    </row>
    <row r="8186" spans="1:18" x14ac:dyDescent="0.25">
      <c r="A8186" s="2">
        <v>8184</v>
      </c>
      <c r="B8186">
        <v>4448070</v>
      </c>
      <c r="C8186" t="s">
        <v>55421</v>
      </c>
      <c r="D8186">
        <v>122</v>
      </c>
      <c r="E8186" t="s">
        <v>55422</v>
      </c>
      <c r="F8186">
        <v>1101</v>
      </c>
      <c r="G8186" t="s">
        <v>52238</v>
      </c>
      <c r="H8186" t="s">
        <v>55422</v>
      </c>
      <c r="I8186" t="s">
        <v>55423</v>
      </c>
      <c r="J8186" t="s">
        <v>55424</v>
      </c>
      <c r="K8186">
        <v>5.0863598306747484</v>
      </c>
      <c r="L8186">
        <v>0.67196156895420578</v>
      </c>
      <c r="M8186" t="s">
        <v>55423</v>
      </c>
      <c r="N8186" t="s">
        <v>55423</v>
      </c>
      <c r="O8186" t="s">
        <v>80094</v>
      </c>
      <c r="P8186" t="s">
        <v>80095</v>
      </c>
      <c r="Q8186" t="s">
        <v>80096</v>
      </c>
      <c r="R8186" t="s">
        <v>78324</v>
      </c>
    </row>
    <row r="8187" spans="1:18" x14ac:dyDescent="0.25">
      <c r="A8187" s="2">
        <v>8185</v>
      </c>
      <c r="B8187">
        <v>4448070</v>
      </c>
      <c r="C8187" t="s">
        <v>55421</v>
      </c>
      <c r="D8187">
        <v>122</v>
      </c>
      <c r="E8187" t="s">
        <v>55422</v>
      </c>
      <c r="F8187">
        <v>1101</v>
      </c>
      <c r="G8187" t="s">
        <v>52238</v>
      </c>
      <c r="H8187" t="s">
        <v>55422</v>
      </c>
      <c r="I8187" t="s">
        <v>55423</v>
      </c>
      <c r="J8187" t="s">
        <v>55424</v>
      </c>
      <c r="K8187">
        <v>5.0863598306747484</v>
      </c>
      <c r="L8187">
        <v>0.67196156895420578</v>
      </c>
      <c r="M8187" t="s">
        <v>55423</v>
      </c>
      <c r="N8187" t="s">
        <v>55423</v>
      </c>
      <c r="O8187" t="s">
        <v>80094</v>
      </c>
      <c r="P8187" t="s">
        <v>80095</v>
      </c>
      <c r="Q8187" t="s">
        <v>80096</v>
      </c>
      <c r="R8187" t="s">
        <v>74916</v>
      </c>
    </row>
    <row r="8188" spans="1:18" x14ac:dyDescent="0.25">
      <c r="A8188" s="2">
        <v>8186</v>
      </c>
      <c r="B8188">
        <v>4448070</v>
      </c>
      <c r="C8188" t="s">
        <v>55421</v>
      </c>
      <c r="D8188">
        <v>122</v>
      </c>
      <c r="E8188" t="s">
        <v>55422</v>
      </c>
      <c r="F8188">
        <v>1101</v>
      </c>
      <c r="G8188" t="s">
        <v>52238</v>
      </c>
      <c r="H8188" t="s">
        <v>55422</v>
      </c>
      <c r="I8188" t="s">
        <v>55423</v>
      </c>
      <c r="J8188" t="s">
        <v>55424</v>
      </c>
      <c r="K8188">
        <v>5.0863598306747484</v>
      </c>
      <c r="L8188">
        <v>0.67196156895420578</v>
      </c>
      <c r="M8188" t="s">
        <v>55423</v>
      </c>
      <c r="N8188" t="s">
        <v>55423</v>
      </c>
      <c r="O8188" t="s">
        <v>80094</v>
      </c>
      <c r="P8188" t="s">
        <v>80095</v>
      </c>
      <c r="Q8188" t="s">
        <v>80096</v>
      </c>
      <c r="R8188" t="s">
        <v>78060</v>
      </c>
    </row>
    <row r="8189" spans="1:18" x14ac:dyDescent="0.25">
      <c r="A8189" s="2">
        <v>8187</v>
      </c>
      <c r="B8189">
        <v>4448070</v>
      </c>
      <c r="C8189" t="s">
        <v>55421</v>
      </c>
      <c r="D8189">
        <v>122</v>
      </c>
      <c r="E8189" t="s">
        <v>55422</v>
      </c>
      <c r="F8189">
        <v>1101</v>
      </c>
      <c r="G8189" t="s">
        <v>52238</v>
      </c>
      <c r="H8189" t="s">
        <v>55422</v>
      </c>
      <c r="I8189" t="s">
        <v>55423</v>
      </c>
      <c r="J8189" t="s">
        <v>55424</v>
      </c>
      <c r="K8189">
        <v>5.0863598306747484</v>
      </c>
      <c r="L8189">
        <v>0.67196156895420578</v>
      </c>
      <c r="M8189" t="s">
        <v>55423</v>
      </c>
      <c r="N8189" t="s">
        <v>55423</v>
      </c>
      <c r="O8189" t="s">
        <v>80094</v>
      </c>
      <c r="P8189" t="s">
        <v>80095</v>
      </c>
      <c r="Q8189" t="s">
        <v>80096</v>
      </c>
      <c r="R8189" t="s">
        <v>74946</v>
      </c>
    </row>
    <row r="8190" spans="1:18" x14ac:dyDescent="0.25">
      <c r="A8190" s="2">
        <v>8188</v>
      </c>
      <c r="B8190">
        <v>4445976</v>
      </c>
      <c r="C8190" t="s">
        <v>55425</v>
      </c>
      <c r="D8190">
        <v>122</v>
      </c>
      <c r="E8190" t="s">
        <v>55426</v>
      </c>
      <c r="F8190">
        <v>1104</v>
      </c>
      <c r="G8190" t="s">
        <v>52238</v>
      </c>
      <c r="H8190" t="s">
        <v>55426</v>
      </c>
      <c r="I8190" t="s">
        <v>55427</v>
      </c>
      <c r="J8190" t="s">
        <v>55428</v>
      </c>
      <c r="K8190">
        <v>5.0863598306747484</v>
      </c>
      <c r="L8190">
        <v>0.67196156895420578</v>
      </c>
      <c r="M8190" t="s">
        <v>55427</v>
      </c>
      <c r="N8190" t="s">
        <v>55427</v>
      </c>
      <c r="O8190" t="s">
        <v>80098</v>
      </c>
      <c r="P8190" t="s">
        <v>80099</v>
      </c>
      <c r="Q8190" t="s">
        <v>80100</v>
      </c>
      <c r="R8190" t="s">
        <v>74882</v>
      </c>
    </row>
    <row r="8191" spans="1:18" x14ac:dyDescent="0.25">
      <c r="A8191" s="2">
        <v>8189</v>
      </c>
      <c r="B8191">
        <v>4445976</v>
      </c>
      <c r="C8191" t="s">
        <v>55425</v>
      </c>
      <c r="D8191">
        <v>122</v>
      </c>
      <c r="E8191" t="s">
        <v>55426</v>
      </c>
      <c r="F8191">
        <v>1104</v>
      </c>
      <c r="G8191" t="s">
        <v>52238</v>
      </c>
      <c r="H8191" t="s">
        <v>55426</v>
      </c>
      <c r="I8191" t="s">
        <v>55427</v>
      </c>
      <c r="J8191" t="s">
        <v>55428</v>
      </c>
      <c r="K8191">
        <v>5.0863598306747484</v>
      </c>
      <c r="L8191">
        <v>0.67196156895420578</v>
      </c>
      <c r="M8191" t="s">
        <v>55427</v>
      </c>
      <c r="N8191" t="s">
        <v>55427</v>
      </c>
      <c r="O8191" t="s">
        <v>80098</v>
      </c>
      <c r="P8191" t="s">
        <v>80099</v>
      </c>
      <c r="Q8191" t="s">
        <v>80100</v>
      </c>
      <c r="R8191" t="s">
        <v>75303</v>
      </c>
    </row>
    <row r="8192" spans="1:18" x14ac:dyDescent="0.25">
      <c r="A8192" s="2">
        <v>8190</v>
      </c>
      <c r="B8192">
        <v>4450638</v>
      </c>
      <c r="C8192" t="s">
        <v>55433</v>
      </c>
      <c r="D8192">
        <v>121</v>
      </c>
      <c r="E8192" t="s">
        <v>55434</v>
      </c>
      <c r="F8192">
        <v>1107</v>
      </c>
      <c r="G8192" t="s">
        <v>52238</v>
      </c>
      <c r="H8192" t="s">
        <v>55434</v>
      </c>
      <c r="I8192" t="s">
        <v>55435</v>
      </c>
      <c r="J8192" t="s">
        <v>55436</v>
      </c>
      <c r="K8192">
        <v>5.0827853703164498</v>
      </c>
      <c r="L8192">
        <v>0.6714893451889814</v>
      </c>
      <c r="M8192" t="s">
        <v>55435</v>
      </c>
      <c r="N8192" t="s">
        <v>55435</v>
      </c>
      <c r="O8192" t="s">
        <v>80101</v>
      </c>
      <c r="P8192" t="s">
        <v>80102</v>
      </c>
      <c r="Q8192" t="s">
        <v>80103</v>
      </c>
      <c r="R8192" t="s">
        <v>76553</v>
      </c>
    </row>
    <row r="8193" spans="1:18" x14ac:dyDescent="0.25">
      <c r="A8193" s="2">
        <v>8191</v>
      </c>
      <c r="B8193">
        <v>4450638</v>
      </c>
      <c r="C8193" t="s">
        <v>55433</v>
      </c>
      <c r="D8193">
        <v>121</v>
      </c>
      <c r="E8193" t="s">
        <v>55434</v>
      </c>
      <c r="F8193">
        <v>1107</v>
      </c>
      <c r="G8193" t="s">
        <v>52238</v>
      </c>
      <c r="H8193" t="s">
        <v>55434</v>
      </c>
      <c r="I8193" t="s">
        <v>55435</v>
      </c>
      <c r="J8193" t="s">
        <v>55436</v>
      </c>
      <c r="K8193">
        <v>5.0827853703164498</v>
      </c>
      <c r="L8193">
        <v>0.6714893451889814</v>
      </c>
      <c r="M8193" t="s">
        <v>55435</v>
      </c>
      <c r="N8193" t="s">
        <v>55435</v>
      </c>
      <c r="O8193" t="s">
        <v>80101</v>
      </c>
      <c r="P8193" t="s">
        <v>80102</v>
      </c>
      <c r="Q8193" t="s">
        <v>80103</v>
      </c>
      <c r="R8193" t="s">
        <v>75251</v>
      </c>
    </row>
    <row r="8194" spans="1:18" x14ac:dyDescent="0.25">
      <c r="A8194" s="2">
        <v>8192</v>
      </c>
      <c r="B8194">
        <v>4450638</v>
      </c>
      <c r="C8194" t="s">
        <v>55433</v>
      </c>
      <c r="D8194">
        <v>121</v>
      </c>
      <c r="E8194" t="s">
        <v>55434</v>
      </c>
      <c r="F8194">
        <v>1107</v>
      </c>
      <c r="G8194" t="s">
        <v>52238</v>
      </c>
      <c r="H8194" t="s">
        <v>55434</v>
      </c>
      <c r="I8194" t="s">
        <v>55435</v>
      </c>
      <c r="J8194" t="s">
        <v>55436</v>
      </c>
      <c r="K8194">
        <v>5.0827853703164498</v>
      </c>
      <c r="L8194">
        <v>0.6714893451889814</v>
      </c>
      <c r="M8194" t="s">
        <v>55435</v>
      </c>
      <c r="N8194" t="s">
        <v>55435</v>
      </c>
      <c r="O8194" t="s">
        <v>80101</v>
      </c>
      <c r="P8194" t="s">
        <v>80102</v>
      </c>
      <c r="Q8194" t="s">
        <v>80103</v>
      </c>
      <c r="R8194" t="s">
        <v>74755</v>
      </c>
    </row>
    <row r="8195" spans="1:18" x14ac:dyDescent="0.25">
      <c r="A8195" s="2">
        <v>8193</v>
      </c>
      <c r="B8195">
        <v>4450638</v>
      </c>
      <c r="C8195" t="s">
        <v>55433</v>
      </c>
      <c r="D8195">
        <v>121</v>
      </c>
      <c r="E8195" t="s">
        <v>55434</v>
      </c>
      <c r="F8195">
        <v>1107</v>
      </c>
      <c r="G8195" t="s">
        <v>52238</v>
      </c>
      <c r="H8195" t="s">
        <v>55434</v>
      </c>
      <c r="I8195" t="s">
        <v>55435</v>
      </c>
      <c r="J8195" t="s">
        <v>55436</v>
      </c>
      <c r="K8195">
        <v>5.0827853703164498</v>
      </c>
      <c r="L8195">
        <v>0.6714893451889814</v>
      </c>
      <c r="M8195" t="s">
        <v>55435</v>
      </c>
      <c r="N8195" t="s">
        <v>55435</v>
      </c>
      <c r="O8195" t="s">
        <v>80101</v>
      </c>
      <c r="P8195" t="s">
        <v>80102</v>
      </c>
      <c r="Q8195" t="s">
        <v>80103</v>
      </c>
      <c r="R8195" t="s">
        <v>80104</v>
      </c>
    </row>
    <row r="8196" spans="1:18" x14ac:dyDescent="0.25">
      <c r="A8196" s="2">
        <v>8194</v>
      </c>
      <c r="B8196">
        <v>4450638</v>
      </c>
      <c r="C8196" t="s">
        <v>55433</v>
      </c>
      <c r="D8196">
        <v>121</v>
      </c>
      <c r="E8196" t="s">
        <v>55434</v>
      </c>
      <c r="F8196">
        <v>1107</v>
      </c>
      <c r="G8196" t="s">
        <v>52238</v>
      </c>
      <c r="H8196" t="s">
        <v>55434</v>
      </c>
      <c r="I8196" t="s">
        <v>55435</v>
      </c>
      <c r="J8196" t="s">
        <v>55436</v>
      </c>
      <c r="K8196">
        <v>5.0827853703164498</v>
      </c>
      <c r="L8196">
        <v>0.6714893451889814</v>
      </c>
      <c r="M8196" t="s">
        <v>55435</v>
      </c>
      <c r="N8196" t="s">
        <v>55435</v>
      </c>
      <c r="O8196" t="s">
        <v>80101</v>
      </c>
      <c r="P8196" t="s">
        <v>80102</v>
      </c>
      <c r="Q8196" t="s">
        <v>80103</v>
      </c>
      <c r="R8196" t="s">
        <v>75156</v>
      </c>
    </row>
    <row r="8197" spans="1:18" x14ac:dyDescent="0.25">
      <c r="A8197" s="2">
        <v>8195</v>
      </c>
      <c r="B8197">
        <v>4441611</v>
      </c>
      <c r="C8197" t="s">
        <v>55437</v>
      </c>
      <c r="D8197">
        <v>121</v>
      </c>
      <c r="E8197" t="s">
        <v>55438</v>
      </c>
      <c r="F8197">
        <v>1108</v>
      </c>
      <c r="G8197" t="s">
        <v>52238</v>
      </c>
      <c r="H8197" t="s">
        <v>55438</v>
      </c>
      <c r="I8197" t="s">
        <v>55439</v>
      </c>
      <c r="J8197" t="s">
        <v>55440</v>
      </c>
      <c r="K8197">
        <v>5.0827853703164498</v>
      </c>
      <c r="L8197">
        <v>0.6714893451889814</v>
      </c>
      <c r="M8197" t="s">
        <v>55439</v>
      </c>
      <c r="N8197" t="s">
        <v>55439</v>
      </c>
      <c r="O8197" t="s">
        <v>80105</v>
      </c>
      <c r="P8197" t="s">
        <v>55440</v>
      </c>
      <c r="Q8197" t="s">
        <v>80106</v>
      </c>
      <c r="R8197" t="s">
        <v>80107</v>
      </c>
    </row>
    <row r="8198" spans="1:18" x14ac:dyDescent="0.25">
      <c r="A8198" s="2">
        <v>8196</v>
      </c>
      <c r="B8198">
        <v>4441611</v>
      </c>
      <c r="C8198" t="s">
        <v>55437</v>
      </c>
      <c r="D8198">
        <v>121</v>
      </c>
      <c r="E8198" t="s">
        <v>55438</v>
      </c>
      <c r="F8198">
        <v>1108</v>
      </c>
      <c r="G8198" t="s">
        <v>52238</v>
      </c>
      <c r="H8198" t="s">
        <v>55438</v>
      </c>
      <c r="I8198" t="s">
        <v>55439</v>
      </c>
      <c r="J8198" t="s">
        <v>55440</v>
      </c>
      <c r="K8198">
        <v>5.0827853703164498</v>
      </c>
      <c r="L8198">
        <v>0.6714893451889814</v>
      </c>
      <c r="M8198" t="s">
        <v>55439</v>
      </c>
      <c r="N8198" t="s">
        <v>55439</v>
      </c>
      <c r="O8198" t="s">
        <v>80105</v>
      </c>
      <c r="P8198" t="s">
        <v>55440</v>
      </c>
      <c r="Q8198" t="s">
        <v>80106</v>
      </c>
      <c r="R8198" t="s">
        <v>77431</v>
      </c>
    </row>
    <row r="8199" spans="1:18" x14ac:dyDescent="0.25">
      <c r="A8199" s="2">
        <v>8197</v>
      </c>
      <c r="B8199">
        <v>4441611</v>
      </c>
      <c r="C8199" t="s">
        <v>55437</v>
      </c>
      <c r="D8199">
        <v>121</v>
      </c>
      <c r="E8199" t="s">
        <v>55438</v>
      </c>
      <c r="F8199">
        <v>1108</v>
      </c>
      <c r="G8199" t="s">
        <v>52238</v>
      </c>
      <c r="H8199" t="s">
        <v>55438</v>
      </c>
      <c r="I8199" t="s">
        <v>55439</v>
      </c>
      <c r="J8199" t="s">
        <v>55440</v>
      </c>
      <c r="K8199">
        <v>5.0827853703164498</v>
      </c>
      <c r="L8199">
        <v>0.6714893451889814</v>
      </c>
      <c r="M8199" t="s">
        <v>55439</v>
      </c>
      <c r="N8199" t="s">
        <v>55439</v>
      </c>
      <c r="O8199" t="s">
        <v>80105</v>
      </c>
      <c r="P8199" t="s">
        <v>55440</v>
      </c>
      <c r="Q8199" t="s">
        <v>80106</v>
      </c>
      <c r="R8199" t="s">
        <v>80108</v>
      </c>
    </row>
    <row r="8200" spans="1:18" x14ac:dyDescent="0.25">
      <c r="A8200" s="2">
        <v>8198</v>
      </c>
      <c r="B8200">
        <v>4441611</v>
      </c>
      <c r="C8200" t="s">
        <v>55437</v>
      </c>
      <c r="D8200">
        <v>121</v>
      </c>
      <c r="E8200" t="s">
        <v>55438</v>
      </c>
      <c r="F8200">
        <v>1108</v>
      </c>
      <c r="G8200" t="s">
        <v>52238</v>
      </c>
      <c r="H8200" t="s">
        <v>55438</v>
      </c>
      <c r="I8200" t="s">
        <v>55439</v>
      </c>
      <c r="J8200" t="s">
        <v>55440</v>
      </c>
      <c r="K8200">
        <v>5.0827853703164498</v>
      </c>
      <c r="L8200">
        <v>0.6714893451889814</v>
      </c>
      <c r="M8200" t="s">
        <v>55439</v>
      </c>
      <c r="N8200" t="s">
        <v>55439</v>
      </c>
      <c r="O8200" t="s">
        <v>80105</v>
      </c>
      <c r="P8200" t="s">
        <v>55440</v>
      </c>
      <c r="Q8200" t="s">
        <v>80106</v>
      </c>
      <c r="R8200" t="s">
        <v>79012</v>
      </c>
    </row>
    <row r="8201" spans="1:18" x14ac:dyDescent="0.25">
      <c r="A8201" s="2">
        <v>8199</v>
      </c>
      <c r="B8201">
        <v>4441611</v>
      </c>
      <c r="C8201" t="s">
        <v>55437</v>
      </c>
      <c r="D8201">
        <v>121</v>
      </c>
      <c r="E8201" t="s">
        <v>55438</v>
      </c>
      <c r="F8201">
        <v>1108</v>
      </c>
      <c r="G8201" t="s">
        <v>52238</v>
      </c>
      <c r="H8201" t="s">
        <v>55438</v>
      </c>
      <c r="I8201" t="s">
        <v>55439</v>
      </c>
      <c r="J8201" t="s">
        <v>55440</v>
      </c>
      <c r="K8201">
        <v>5.0827853703164498</v>
      </c>
      <c r="L8201">
        <v>0.6714893451889814</v>
      </c>
      <c r="M8201" t="s">
        <v>55439</v>
      </c>
      <c r="N8201" t="s">
        <v>55439</v>
      </c>
      <c r="O8201" t="s">
        <v>80105</v>
      </c>
      <c r="P8201" t="s">
        <v>55440</v>
      </c>
      <c r="Q8201" t="s">
        <v>80106</v>
      </c>
      <c r="R8201" t="s">
        <v>80109</v>
      </c>
    </row>
    <row r="8202" spans="1:18" x14ac:dyDescent="0.25">
      <c r="A8202" s="2">
        <v>8200</v>
      </c>
      <c r="B8202">
        <v>4441611</v>
      </c>
      <c r="C8202" t="s">
        <v>55437</v>
      </c>
      <c r="D8202">
        <v>121</v>
      </c>
      <c r="E8202" t="s">
        <v>55438</v>
      </c>
      <c r="F8202">
        <v>1108</v>
      </c>
      <c r="G8202" t="s">
        <v>52238</v>
      </c>
      <c r="H8202" t="s">
        <v>55438</v>
      </c>
      <c r="I8202" t="s">
        <v>55439</v>
      </c>
      <c r="J8202" t="s">
        <v>55440</v>
      </c>
      <c r="K8202">
        <v>5.0827853703164498</v>
      </c>
      <c r="L8202">
        <v>0.6714893451889814</v>
      </c>
      <c r="M8202" t="s">
        <v>55439</v>
      </c>
      <c r="N8202" t="s">
        <v>55439</v>
      </c>
      <c r="O8202" t="s">
        <v>80105</v>
      </c>
      <c r="P8202" t="s">
        <v>55440</v>
      </c>
      <c r="Q8202" t="s">
        <v>80106</v>
      </c>
      <c r="R8202" t="s">
        <v>76664</v>
      </c>
    </row>
    <row r="8203" spans="1:18" x14ac:dyDescent="0.25">
      <c r="A8203" s="2">
        <v>8201</v>
      </c>
      <c r="B8203">
        <v>4441611</v>
      </c>
      <c r="C8203" t="s">
        <v>55437</v>
      </c>
      <c r="D8203">
        <v>121</v>
      </c>
      <c r="E8203" t="s">
        <v>55438</v>
      </c>
      <c r="F8203">
        <v>1108</v>
      </c>
      <c r="G8203" t="s">
        <v>52238</v>
      </c>
      <c r="H8203" t="s">
        <v>55438</v>
      </c>
      <c r="I8203" t="s">
        <v>55439</v>
      </c>
      <c r="J8203" t="s">
        <v>55440</v>
      </c>
      <c r="K8203">
        <v>5.0827853703164498</v>
      </c>
      <c r="L8203">
        <v>0.6714893451889814</v>
      </c>
      <c r="M8203" t="s">
        <v>55439</v>
      </c>
      <c r="N8203" t="s">
        <v>55439</v>
      </c>
      <c r="O8203" t="s">
        <v>80105</v>
      </c>
      <c r="P8203" t="s">
        <v>55440</v>
      </c>
      <c r="Q8203" t="s">
        <v>80106</v>
      </c>
      <c r="R8203" t="s">
        <v>76581</v>
      </c>
    </row>
    <row r="8204" spans="1:18" x14ac:dyDescent="0.25">
      <c r="A8204" s="2">
        <v>8202</v>
      </c>
      <c r="B8204">
        <v>4441611</v>
      </c>
      <c r="C8204" t="s">
        <v>55437</v>
      </c>
      <c r="D8204">
        <v>121</v>
      </c>
      <c r="E8204" t="s">
        <v>55438</v>
      </c>
      <c r="F8204">
        <v>1108</v>
      </c>
      <c r="G8204" t="s">
        <v>52238</v>
      </c>
      <c r="H8204" t="s">
        <v>55438</v>
      </c>
      <c r="I8204" t="s">
        <v>55439</v>
      </c>
      <c r="J8204" t="s">
        <v>55440</v>
      </c>
      <c r="K8204">
        <v>5.0827853703164498</v>
      </c>
      <c r="L8204">
        <v>0.6714893451889814</v>
      </c>
      <c r="M8204" t="s">
        <v>55439</v>
      </c>
      <c r="N8204" t="s">
        <v>55439</v>
      </c>
      <c r="O8204" t="s">
        <v>80105</v>
      </c>
      <c r="P8204" t="s">
        <v>55440</v>
      </c>
      <c r="Q8204" t="s">
        <v>80106</v>
      </c>
      <c r="R8204" t="s">
        <v>75247</v>
      </c>
    </row>
    <row r="8205" spans="1:18" x14ac:dyDescent="0.25">
      <c r="A8205" s="2">
        <v>8203</v>
      </c>
      <c r="B8205">
        <v>4441611</v>
      </c>
      <c r="C8205" t="s">
        <v>55437</v>
      </c>
      <c r="D8205">
        <v>121</v>
      </c>
      <c r="E8205" t="s">
        <v>55438</v>
      </c>
      <c r="F8205">
        <v>1108</v>
      </c>
      <c r="G8205" t="s">
        <v>52238</v>
      </c>
      <c r="H8205" t="s">
        <v>55438</v>
      </c>
      <c r="I8205" t="s">
        <v>55439</v>
      </c>
      <c r="J8205" t="s">
        <v>55440</v>
      </c>
      <c r="K8205">
        <v>5.0827853703164498</v>
      </c>
      <c r="L8205">
        <v>0.6714893451889814</v>
      </c>
      <c r="M8205" t="s">
        <v>55439</v>
      </c>
      <c r="N8205" t="s">
        <v>55439</v>
      </c>
      <c r="O8205" t="s">
        <v>80105</v>
      </c>
      <c r="P8205" t="s">
        <v>55440</v>
      </c>
      <c r="Q8205" t="s">
        <v>80106</v>
      </c>
      <c r="R8205" t="s">
        <v>79718</v>
      </c>
    </row>
    <row r="8206" spans="1:18" x14ac:dyDescent="0.25">
      <c r="A8206" s="2">
        <v>8204</v>
      </c>
      <c r="B8206">
        <v>4441611</v>
      </c>
      <c r="C8206" t="s">
        <v>55437</v>
      </c>
      <c r="D8206">
        <v>121</v>
      </c>
      <c r="E8206" t="s">
        <v>55438</v>
      </c>
      <c r="F8206">
        <v>1108</v>
      </c>
      <c r="G8206" t="s">
        <v>52238</v>
      </c>
      <c r="H8206" t="s">
        <v>55438</v>
      </c>
      <c r="I8206" t="s">
        <v>55439</v>
      </c>
      <c r="J8206" t="s">
        <v>55440</v>
      </c>
      <c r="K8206">
        <v>5.0827853703164498</v>
      </c>
      <c r="L8206">
        <v>0.6714893451889814</v>
      </c>
      <c r="M8206" t="s">
        <v>55439</v>
      </c>
      <c r="N8206" t="s">
        <v>55439</v>
      </c>
      <c r="O8206" t="s">
        <v>80105</v>
      </c>
      <c r="P8206" t="s">
        <v>55440</v>
      </c>
      <c r="Q8206" t="s">
        <v>80106</v>
      </c>
      <c r="R8206" t="s">
        <v>75916</v>
      </c>
    </row>
    <row r="8207" spans="1:18" x14ac:dyDescent="0.25">
      <c r="A8207" s="2">
        <v>8205</v>
      </c>
      <c r="B8207">
        <v>4441611</v>
      </c>
      <c r="C8207" t="s">
        <v>55437</v>
      </c>
      <c r="D8207">
        <v>121</v>
      </c>
      <c r="E8207" t="s">
        <v>55438</v>
      </c>
      <c r="F8207">
        <v>1108</v>
      </c>
      <c r="G8207" t="s">
        <v>52238</v>
      </c>
      <c r="H8207" t="s">
        <v>55438</v>
      </c>
      <c r="I8207" t="s">
        <v>55439</v>
      </c>
      <c r="J8207" t="s">
        <v>55440</v>
      </c>
      <c r="K8207">
        <v>5.0827853703164498</v>
      </c>
      <c r="L8207">
        <v>0.6714893451889814</v>
      </c>
      <c r="M8207" t="s">
        <v>55439</v>
      </c>
      <c r="N8207" t="s">
        <v>55439</v>
      </c>
      <c r="O8207" t="s">
        <v>80105</v>
      </c>
      <c r="P8207" t="s">
        <v>55440</v>
      </c>
      <c r="Q8207" t="s">
        <v>80106</v>
      </c>
      <c r="R8207" t="s">
        <v>80110</v>
      </c>
    </row>
    <row r="8208" spans="1:18" x14ac:dyDescent="0.25">
      <c r="A8208" s="2">
        <v>8206</v>
      </c>
      <c r="B8208">
        <v>4441611</v>
      </c>
      <c r="C8208" t="s">
        <v>55437</v>
      </c>
      <c r="D8208">
        <v>121</v>
      </c>
      <c r="E8208" t="s">
        <v>55438</v>
      </c>
      <c r="F8208">
        <v>1108</v>
      </c>
      <c r="G8208" t="s">
        <v>52238</v>
      </c>
      <c r="H8208" t="s">
        <v>55438</v>
      </c>
      <c r="I8208" t="s">
        <v>55439</v>
      </c>
      <c r="J8208" t="s">
        <v>55440</v>
      </c>
      <c r="K8208">
        <v>5.0827853703164498</v>
      </c>
      <c r="L8208">
        <v>0.6714893451889814</v>
      </c>
      <c r="M8208" t="s">
        <v>55439</v>
      </c>
      <c r="N8208" t="s">
        <v>55439</v>
      </c>
      <c r="O8208" t="s">
        <v>80105</v>
      </c>
      <c r="P8208" t="s">
        <v>55440</v>
      </c>
      <c r="Q8208" t="s">
        <v>80106</v>
      </c>
      <c r="R8208" t="s">
        <v>75098</v>
      </c>
    </row>
    <row r="8209" spans="1:18" x14ac:dyDescent="0.25">
      <c r="A8209" s="2">
        <v>8207</v>
      </c>
      <c r="B8209">
        <v>4441611</v>
      </c>
      <c r="C8209" t="s">
        <v>55437</v>
      </c>
      <c r="D8209">
        <v>121</v>
      </c>
      <c r="E8209" t="s">
        <v>55438</v>
      </c>
      <c r="F8209">
        <v>1108</v>
      </c>
      <c r="G8209" t="s">
        <v>52238</v>
      </c>
      <c r="H8209" t="s">
        <v>55438</v>
      </c>
      <c r="I8209" t="s">
        <v>55439</v>
      </c>
      <c r="J8209" t="s">
        <v>55440</v>
      </c>
      <c r="K8209">
        <v>5.0827853703164498</v>
      </c>
      <c r="L8209">
        <v>0.6714893451889814</v>
      </c>
      <c r="M8209" t="s">
        <v>55439</v>
      </c>
      <c r="N8209" t="s">
        <v>55439</v>
      </c>
      <c r="O8209" t="s">
        <v>80105</v>
      </c>
      <c r="P8209" t="s">
        <v>55440</v>
      </c>
      <c r="Q8209" t="s">
        <v>80106</v>
      </c>
      <c r="R8209" t="s">
        <v>80111</v>
      </c>
    </row>
    <row r="8210" spans="1:18" x14ac:dyDescent="0.25">
      <c r="A8210" s="2">
        <v>8208</v>
      </c>
      <c r="B8210">
        <v>4441611</v>
      </c>
      <c r="C8210" t="s">
        <v>55437</v>
      </c>
      <c r="D8210">
        <v>121</v>
      </c>
      <c r="E8210" t="s">
        <v>55438</v>
      </c>
      <c r="F8210">
        <v>1108</v>
      </c>
      <c r="G8210" t="s">
        <v>52238</v>
      </c>
      <c r="H8210" t="s">
        <v>55438</v>
      </c>
      <c r="I8210" t="s">
        <v>55439</v>
      </c>
      <c r="J8210" t="s">
        <v>55440</v>
      </c>
      <c r="K8210">
        <v>5.0827853703164498</v>
      </c>
      <c r="L8210">
        <v>0.6714893451889814</v>
      </c>
      <c r="M8210" t="s">
        <v>55439</v>
      </c>
      <c r="N8210" t="s">
        <v>55439</v>
      </c>
      <c r="O8210" t="s">
        <v>80105</v>
      </c>
      <c r="P8210" t="s">
        <v>55440</v>
      </c>
      <c r="Q8210" t="s">
        <v>80106</v>
      </c>
      <c r="R8210" t="s">
        <v>80112</v>
      </c>
    </row>
    <row r="8211" spans="1:18" x14ac:dyDescent="0.25">
      <c r="A8211" s="2">
        <v>8209</v>
      </c>
      <c r="B8211">
        <v>4441611</v>
      </c>
      <c r="C8211" t="s">
        <v>55437</v>
      </c>
      <c r="D8211">
        <v>121</v>
      </c>
      <c r="E8211" t="s">
        <v>55438</v>
      </c>
      <c r="F8211">
        <v>1108</v>
      </c>
      <c r="G8211" t="s">
        <v>52238</v>
      </c>
      <c r="H8211" t="s">
        <v>55438</v>
      </c>
      <c r="I8211" t="s">
        <v>55439</v>
      </c>
      <c r="J8211" t="s">
        <v>55440</v>
      </c>
      <c r="K8211">
        <v>5.0827853703164498</v>
      </c>
      <c r="L8211">
        <v>0.6714893451889814</v>
      </c>
      <c r="M8211" t="s">
        <v>55439</v>
      </c>
      <c r="N8211" t="s">
        <v>55439</v>
      </c>
      <c r="O8211" t="s">
        <v>80105</v>
      </c>
      <c r="P8211" t="s">
        <v>55440</v>
      </c>
      <c r="Q8211" t="s">
        <v>80106</v>
      </c>
      <c r="R8211" t="s">
        <v>80113</v>
      </c>
    </row>
    <row r="8212" spans="1:18" x14ac:dyDescent="0.25">
      <c r="A8212" s="2">
        <v>8210</v>
      </c>
      <c r="B8212">
        <v>4441611</v>
      </c>
      <c r="C8212" t="s">
        <v>55437</v>
      </c>
      <c r="D8212">
        <v>121</v>
      </c>
      <c r="E8212" t="s">
        <v>55438</v>
      </c>
      <c r="F8212">
        <v>1108</v>
      </c>
      <c r="G8212" t="s">
        <v>52238</v>
      </c>
      <c r="H8212" t="s">
        <v>55438</v>
      </c>
      <c r="I8212" t="s">
        <v>55439</v>
      </c>
      <c r="J8212" t="s">
        <v>55440</v>
      </c>
      <c r="K8212">
        <v>5.0827853703164498</v>
      </c>
      <c r="L8212">
        <v>0.6714893451889814</v>
      </c>
      <c r="M8212" t="s">
        <v>55439</v>
      </c>
      <c r="N8212" t="s">
        <v>55439</v>
      </c>
      <c r="O8212" t="s">
        <v>80105</v>
      </c>
      <c r="P8212" t="s">
        <v>55440</v>
      </c>
      <c r="Q8212" t="s">
        <v>80106</v>
      </c>
      <c r="R8212" t="s">
        <v>75135</v>
      </c>
    </row>
    <row r="8213" spans="1:18" x14ac:dyDescent="0.25">
      <c r="A8213" s="2">
        <v>8211</v>
      </c>
      <c r="B8213">
        <v>4441611</v>
      </c>
      <c r="C8213" t="s">
        <v>55437</v>
      </c>
      <c r="D8213">
        <v>121</v>
      </c>
      <c r="E8213" t="s">
        <v>55438</v>
      </c>
      <c r="F8213">
        <v>1108</v>
      </c>
      <c r="G8213" t="s">
        <v>52238</v>
      </c>
      <c r="H8213" t="s">
        <v>55438</v>
      </c>
      <c r="I8213" t="s">
        <v>55439</v>
      </c>
      <c r="J8213" t="s">
        <v>55440</v>
      </c>
      <c r="K8213">
        <v>5.0827853703164498</v>
      </c>
      <c r="L8213">
        <v>0.6714893451889814</v>
      </c>
      <c r="M8213" t="s">
        <v>55439</v>
      </c>
      <c r="N8213" t="s">
        <v>55439</v>
      </c>
      <c r="O8213" t="s">
        <v>80105</v>
      </c>
      <c r="P8213" t="s">
        <v>55440</v>
      </c>
      <c r="Q8213" t="s">
        <v>80106</v>
      </c>
      <c r="R8213" t="s">
        <v>78268</v>
      </c>
    </row>
    <row r="8214" spans="1:18" x14ac:dyDescent="0.25">
      <c r="A8214" s="2">
        <v>8212</v>
      </c>
      <c r="B8214">
        <v>4441611</v>
      </c>
      <c r="C8214" t="s">
        <v>55437</v>
      </c>
      <c r="D8214">
        <v>121</v>
      </c>
      <c r="E8214" t="s">
        <v>55438</v>
      </c>
      <c r="F8214">
        <v>1108</v>
      </c>
      <c r="G8214" t="s">
        <v>52238</v>
      </c>
      <c r="H8214" t="s">
        <v>55438</v>
      </c>
      <c r="I8214" t="s">
        <v>55439</v>
      </c>
      <c r="J8214" t="s">
        <v>55440</v>
      </c>
      <c r="K8214">
        <v>5.0827853703164498</v>
      </c>
      <c r="L8214">
        <v>0.6714893451889814</v>
      </c>
      <c r="M8214" t="s">
        <v>55439</v>
      </c>
      <c r="N8214" t="s">
        <v>55439</v>
      </c>
      <c r="O8214" t="s">
        <v>80105</v>
      </c>
      <c r="P8214" t="s">
        <v>55440</v>
      </c>
      <c r="Q8214" t="s">
        <v>80106</v>
      </c>
      <c r="R8214" t="s">
        <v>80114</v>
      </c>
    </row>
    <row r="8215" spans="1:18" x14ac:dyDescent="0.25">
      <c r="A8215" s="2">
        <v>8213</v>
      </c>
      <c r="B8215">
        <v>4441611</v>
      </c>
      <c r="C8215" t="s">
        <v>55437</v>
      </c>
      <c r="D8215">
        <v>121</v>
      </c>
      <c r="E8215" t="s">
        <v>55438</v>
      </c>
      <c r="F8215">
        <v>1108</v>
      </c>
      <c r="G8215" t="s">
        <v>52238</v>
      </c>
      <c r="H8215" t="s">
        <v>55438</v>
      </c>
      <c r="I8215" t="s">
        <v>55439</v>
      </c>
      <c r="J8215" t="s">
        <v>55440</v>
      </c>
      <c r="K8215">
        <v>5.0827853703164498</v>
      </c>
      <c r="L8215">
        <v>0.6714893451889814</v>
      </c>
      <c r="M8215" t="s">
        <v>55439</v>
      </c>
      <c r="N8215" t="s">
        <v>55439</v>
      </c>
      <c r="O8215" t="s">
        <v>80105</v>
      </c>
      <c r="P8215" t="s">
        <v>55440</v>
      </c>
      <c r="Q8215" t="s">
        <v>80106</v>
      </c>
      <c r="R8215" t="s">
        <v>75099</v>
      </c>
    </row>
    <row r="8216" spans="1:18" x14ac:dyDescent="0.25">
      <c r="A8216" s="2">
        <v>8214</v>
      </c>
      <c r="B8216">
        <v>4441611</v>
      </c>
      <c r="C8216" t="s">
        <v>55437</v>
      </c>
      <c r="D8216">
        <v>121</v>
      </c>
      <c r="E8216" t="s">
        <v>55438</v>
      </c>
      <c r="F8216">
        <v>1108</v>
      </c>
      <c r="G8216" t="s">
        <v>52238</v>
      </c>
      <c r="H8216" t="s">
        <v>55438</v>
      </c>
      <c r="I8216" t="s">
        <v>55439</v>
      </c>
      <c r="J8216" t="s">
        <v>55440</v>
      </c>
      <c r="K8216">
        <v>5.0827853703164498</v>
      </c>
      <c r="L8216">
        <v>0.6714893451889814</v>
      </c>
      <c r="M8216" t="s">
        <v>55439</v>
      </c>
      <c r="N8216" t="s">
        <v>55439</v>
      </c>
      <c r="O8216" t="s">
        <v>80105</v>
      </c>
      <c r="P8216" t="s">
        <v>55440</v>
      </c>
      <c r="Q8216" t="s">
        <v>80106</v>
      </c>
      <c r="R8216" t="s">
        <v>75100</v>
      </c>
    </row>
    <row r="8217" spans="1:18" x14ac:dyDescent="0.25">
      <c r="A8217" s="2">
        <v>8215</v>
      </c>
      <c r="B8217">
        <v>4441611</v>
      </c>
      <c r="C8217" t="s">
        <v>55437</v>
      </c>
      <c r="D8217">
        <v>121</v>
      </c>
      <c r="E8217" t="s">
        <v>55438</v>
      </c>
      <c r="F8217">
        <v>1108</v>
      </c>
      <c r="G8217" t="s">
        <v>52238</v>
      </c>
      <c r="H8217" t="s">
        <v>55438</v>
      </c>
      <c r="I8217" t="s">
        <v>55439</v>
      </c>
      <c r="J8217" t="s">
        <v>55440</v>
      </c>
      <c r="K8217">
        <v>5.0827853703164498</v>
      </c>
      <c r="L8217">
        <v>0.6714893451889814</v>
      </c>
      <c r="M8217" t="s">
        <v>55439</v>
      </c>
      <c r="N8217" t="s">
        <v>55439</v>
      </c>
      <c r="O8217" t="s">
        <v>80105</v>
      </c>
      <c r="P8217" t="s">
        <v>55440</v>
      </c>
      <c r="Q8217" t="s">
        <v>80106</v>
      </c>
      <c r="R8217" t="s">
        <v>80115</v>
      </c>
    </row>
    <row r="8218" spans="1:18" x14ac:dyDescent="0.25">
      <c r="A8218" s="2">
        <v>8216</v>
      </c>
      <c r="B8218">
        <v>4441611</v>
      </c>
      <c r="C8218" t="s">
        <v>55437</v>
      </c>
      <c r="D8218">
        <v>121</v>
      </c>
      <c r="E8218" t="s">
        <v>55438</v>
      </c>
      <c r="F8218">
        <v>1108</v>
      </c>
      <c r="G8218" t="s">
        <v>52238</v>
      </c>
      <c r="H8218" t="s">
        <v>55438</v>
      </c>
      <c r="I8218" t="s">
        <v>55439</v>
      </c>
      <c r="J8218" t="s">
        <v>55440</v>
      </c>
      <c r="K8218">
        <v>5.0827853703164498</v>
      </c>
      <c r="L8218">
        <v>0.6714893451889814</v>
      </c>
      <c r="M8218" t="s">
        <v>55439</v>
      </c>
      <c r="N8218" t="s">
        <v>55439</v>
      </c>
      <c r="O8218" t="s">
        <v>80105</v>
      </c>
      <c r="P8218" t="s">
        <v>55440</v>
      </c>
      <c r="Q8218" t="s">
        <v>80106</v>
      </c>
      <c r="R8218" t="s">
        <v>75249</v>
      </c>
    </row>
    <row r="8219" spans="1:18" x14ac:dyDescent="0.25">
      <c r="A8219" s="2">
        <v>8217</v>
      </c>
      <c r="B8219">
        <v>4441611</v>
      </c>
      <c r="C8219" t="s">
        <v>55437</v>
      </c>
      <c r="D8219">
        <v>121</v>
      </c>
      <c r="E8219" t="s">
        <v>55438</v>
      </c>
      <c r="F8219">
        <v>1108</v>
      </c>
      <c r="G8219" t="s">
        <v>52238</v>
      </c>
      <c r="H8219" t="s">
        <v>55438</v>
      </c>
      <c r="I8219" t="s">
        <v>55439</v>
      </c>
      <c r="J8219" t="s">
        <v>55440</v>
      </c>
      <c r="K8219">
        <v>5.0827853703164498</v>
      </c>
      <c r="L8219">
        <v>0.6714893451889814</v>
      </c>
      <c r="M8219" t="s">
        <v>55439</v>
      </c>
      <c r="N8219" t="s">
        <v>55439</v>
      </c>
      <c r="O8219" t="s">
        <v>80105</v>
      </c>
      <c r="P8219" t="s">
        <v>55440</v>
      </c>
      <c r="Q8219" t="s">
        <v>80106</v>
      </c>
      <c r="R8219" t="s">
        <v>75377</v>
      </c>
    </row>
    <row r="8220" spans="1:18" x14ac:dyDescent="0.25">
      <c r="A8220" s="2">
        <v>8218</v>
      </c>
      <c r="B8220">
        <v>4441611</v>
      </c>
      <c r="C8220" t="s">
        <v>55437</v>
      </c>
      <c r="D8220">
        <v>121</v>
      </c>
      <c r="E8220" t="s">
        <v>55438</v>
      </c>
      <c r="F8220">
        <v>1108</v>
      </c>
      <c r="G8220" t="s">
        <v>52238</v>
      </c>
      <c r="H8220" t="s">
        <v>55438</v>
      </c>
      <c r="I8220" t="s">
        <v>55439</v>
      </c>
      <c r="J8220" t="s">
        <v>55440</v>
      </c>
      <c r="K8220">
        <v>5.0827853703164498</v>
      </c>
      <c r="L8220">
        <v>0.6714893451889814</v>
      </c>
      <c r="M8220" t="s">
        <v>55439</v>
      </c>
      <c r="N8220" t="s">
        <v>55439</v>
      </c>
      <c r="O8220" t="s">
        <v>80105</v>
      </c>
      <c r="P8220" t="s">
        <v>55440</v>
      </c>
      <c r="Q8220" t="s">
        <v>80106</v>
      </c>
      <c r="R8220" t="s">
        <v>75455</v>
      </c>
    </row>
    <row r="8221" spans="1:18" x14ac:dyDescent="0.25">
      <c r="A8221" s="2">
        <v>8219</v>
      </c>
      <c r="B8221">
        <v>4441611</v>
      </c>
      <c r="C8221" t="s">
        <v>55437</v>
      </c>
      <c r="D8221">
        <v>121</v>
      </c>
      <c r="E8221" t="s">
        <v>55438</v>
      </c>
      <c r="F8221">
        <v>1108</v>
      </c>
      <c r="G8221" t="s">
        <v>52238</v>
      </c>
      <c r="H8221" t="s">
        <v>55438</v>
      </c>
      <c r="I8221" t="s">
        <v>55439</v>
      </c>
      <c r="J8221" t="s">
        <v>55440</v>
      </c>
      <c r="K8221">
        <v>5.0827853703164498</v>
      </c>
      <c r="L8221">
        <v>0.6714893451889814</v>
      </c>
      <c r="M8221" t="s">
        <v>55439</v>
      </c>
      <c r="N8221" t="s">
        <v>55439</v>
      </c>
      <c r="O8221" t="s">
        <v>80105</v>
      </c>
      <c r="P8221" t="s">
        <v>55440</v>
      </c>
      <c r="Q8221" t="s">
        <v>80106</v>
      </c>
      <c r="R8221" t="s">
        <v>74789</v>
      </c>
    </row>
    <row r="8222" spans="1:18" x14ac:dyDescent="0.25">
      <c r="A8222" s="2">
        <v>8220</v>
      </c>
      <c r="B8222">
        <v>4441611</v>
      </c>
      <c r="C8222" t="s">
        <v>55437</v>
      </c>
      <c r="D8222">
        <v>121</v>
      </c>
      <c r="E8222" t="s">
        <v>55438</v>
      </c>
      <c r="F8222">
        <v>1108</v>
      </c>
      <c r="G8222" t="s">
        <v>52238</v>
      </c>
      <c r="H8222" t="s">
        <v>55438</v>
      </c>
      <c r="I8222" t="s">
        <v>55439</v>
      </c>
      <c r="J8222" t="s">
        <v>55440</v>
      </c>
      <c r="K8222">
        <v>5.0827853703164498</v>
      </c>
      <c r="L8222">
        <v>0.6714893451889814</v>
      </c>
      <c r="M8222" t="s">
        <v>55439</v>
      </c>
      <c r="N8222" t="s">
        <v>55439</v>
      </c>
      <c r="O8222" t="s">
        <v>80105</v>
      </c>
      <c r="P8222" t="s">
        <v>55440</v>
      </c>
      <c r="Q8222" t="s">
        <v>80106</v>
      </c>
      <c r="R8222" t="s">
        <v>75078</v>
      </c>
    </row>
    <row r="8223" spans="1:18" x14ac:dyDescent="0.25">
      <c r="A8223" s="2">
        <v>8221</v>
      </c>
      <c r="B8223">
        <v>4441611</v>
      </c>
      <c r="C8223" t="s">
        <v>55437</v>
      </c>
      <c r="D8223">
        <v>121</v>
      </c>
      <c r="E8223" t="s">
        <v>55438</v>
      </c>
      <c r="F8223">
        <v>1108</v>
      </c>
      <c r="G8223" t="s">
        <v>52238</v>
      </c>
      <c r="H8223" t="s">
        <v>55438</v>
      </c>
      <c r="I8223" t="s">
        <v>55439</v>
      </c>
      <c r="J8223" t="s">
        <v>55440</v>
      </c>
      <c r="K8223">
        <v>5.0827853703164498</v>
      </c>
      <c r="L8223">
        <v>0.6714893451889814</v>
      </c>
      <c r="M8223" t="s">
        <v>55439</v>
      </c>
      <c r="N8223" t="s">
        <v>55439</v>
      </c>
      <c r="O8223" t="s">
        <v>80105</v>
      </c>
      <c r="P8223" t="s">
        <v>55440</v>
      </c>
      <c r="Q8223" t="s">
        <v>80106</v>
      </c>
      <c r="R8223" t="s">
        <v>77808</v>
      </c>
    </row>
    <row r="8224" spans="1:18" x14ac:dyDescent="0.25">
      <c r="A8224" s="2">
        <v>8222</v>
      </c>
      <c r="B8224">
        <v>4441611</v>
      </c>
      <c r="C8224" t="s">
        <v>55437</v>
      </c>
      <c r="D8224">
        <v>121</v>
      </c>
      <c r="E8224" t="s">
        <v>55438</v>
      </c>
      <c r="F8224">
        <v>1108</v>
      </c>
      <c r="G8224" t="s">
        <v>52238</v>
      </c>
      <c r="H8224" t="s">
        <v>55438</v>
      </c>
      <c r="I8224" t="s">
        <v>55439</v>
      </c>
      <c r="J8224" t="s">
        <v>55440</v>
      </c>
      <c r="K8224">
        <v>5.0827853703164498</v>
      </c>
      <c r="L8224">
        <v>0.6714893451889814</v>
      </c>
      <c r="M8224" t="s">
        <v>55439</v>
      </c>
      <c r="N8224" t="s">
        <v>55439</v>
      </c>
      <c r="O8224" t="s">
        <v>80105</v>
      </c>
      <c r="P8224" t="s">
        <v>55440</v>
      </c>
      <c r="Q8224" t="s">
        <v>80106</v>
      </c>
      <c r="R8224" t="s">
        <v>80116</v>
      </c>
    </row>
    <row r="8225" spans="1:18" x14ac:dyDescent="0.25">
      <c r="A8225" s="2">
        <v>8223</v>
      </c>
      <c r="B8225">
        <v>4441611</v>
      </c>
      <c r="C8225" t="s">
        <v>55437</v>
      </c>
      <c r="D8225">
        <v>121</v>
      </c>
      <c r="E8225" t="s">
        <v>55438</v>
      </c>
      <c r="F8225">
        <v>1108</v>
      </c>
      <c r="G8225" t="s">
        <v>52238</v>
      </c>
      <c r="H8225" t="s">
        <v>55438</v>
      </c>
      <c r="I8225" t="s">
        <v>55439</v>
      </c>
      <c r="J8225" t="s">
        <v>55440</v>
      </c>
      <c r="K8225">
        <v>5.0827853703164498</v>
      </c>
      <c r="L8225">
        <v>0.6714893451889814</v>
      </c>
      <c r="M8225" t="s">
        <v>55439</v>
      </c>
      <c r="N8225" t="s">
        <v>55439</v>
      </c>
      <c r="O8225" t="s">
        <v>80105</v>
      </c>
      <c r="P8225" t="s">
        <v>55440</v>
      </c>
      <c r="Q8225" t="s">
        <v>80106</v>
      </c>
      <c r="R8225" t="s">
        <v>80117</v>
      </c>
    </row>
    <row r="8226" spans="1:18" x14ac:dyDescent="0.25">
      <c r="A8226" s="2">
        <v>8224</v>
      </c>
      <c r="B8226">
        <v>4441611</v>
      </c>
      <c r="C8226" t="s">
        <v>55437</v>
      </c>
      <c r="D8226">
        <v>121</v>
      </c>
      <c r="E8226" t="s">
        <v>55438</v>
      </c>
      <c r="F8226">
        <v>1108</v>
      </c>
      <c r="G8226" t="s">
        <v>52238</v>
      </c>
      <c r="H8226" t="s">
        <v>55438</v>
      </c>
      <c r="I8226" t="s">
        <v>55439</v>
      </c>
      <c r="J8226" t="s">
        <v>55440</v>
      </c>
      <c r="K8226">
        <v>5.0827853703164498</v>
      </c>
      <c r="L8226">
        <v>0.6714893451889814</v>
      </c>
      <c r="M8226" t="s">
        <v>55439</v>
      </c>
      <c r="N8226" t="s">
        <v>55439</v>
      </c>
      <c r="O8226" t="s">
        <v>80105</v>
      </c>
      <c r="P8226" t="s">
        <v>55440</v>
      </c>
      <c r="Q8226" t="s">
        <v>80106</v>
      </c>
      <c r="R8226" t="s">
        <v>74745</v>
      </c>
    </row>
    <row r="8227" spans="1:18" x14ac:dyDescent="0.25">
      <c r="A8227" s="2">
        <v>8225</v>
      </c>
      <c r="B8227">
        <v>4441611</v>
      </c>
      <c r="C8227" t="s">
        <v>55437</v>
      </c>
      <c r="D8227">
        <v>121</v>
      </c>
      <c r="E8227" t="s">
        <v>55438</v>
      </c>
      <c r="F8227">
        <v>1108</v>
      </c>
      <c r="G8227" t="s">
        <v>52238</v>
      </c>
      <c r="H8227" t="s">
        <v>55438</v>
      </c>
      <c r="I8227" t="s">
        <v>55439</v>
      </c>
      <c r="J8227" t="s">
        <v>55440</v>
      </c>
      <c r="K8227">
        <v>5.0827853703164498</v>
      </c>
      <c r="L8227">
        <v>0.6714893451889814</v>
      </c>
      <c r="M8227" t="s">
        <v>55439</v>
      </c>
      <c r="N8227" t="s">
        <v>55439</v>
      </c>
      <c r="O8227" t="s">
        <v>80105</v>
      </c>
      <c r="P8227" t="s">
        <v>55440</v>
      </c>
      <c r="Q8227" t="s">
        <v>80106</v>
      </c>
      <c r="R8227" t="s">
        <v>75223</v>
      </c>
    </row>
    <row r="8228" spans="1:18" x14ac:dyDescent="0.25">
      <c r="A8228" s="2">
        <v>8226</v>
      </c>
      <c r="B8228">
        <v>4441611</v>
      </c>
      <c r="C8228" t="s">
        <v>55437</v>
      </c>
      <c r="D8228">
        <v>121</v>
      </c>
      <c r="E8228" t="s">
        <v>55438</v>
      </c>
      <c r="F8228">
        <v>1108</v>
      </c>
      <c r="G8228" t="s">
        <v>52238</v>
      </c>
      <c r="H8228" t="s">
        <v>55438</v>
      </c>
      <c r="I8228" t="s">
        <v>55439</v>
      </c>
      <c r="J8228" t="s">
        <v>55440</v>
      </c>
      <c r="K8228">
        <v>5.0827853703164498</v>
      </c>
      <c r="L8228">
        <v>0.6714893451889814</v>
      </c>
      <c r="M8228" t="s">
        <v>55439</v>
      </c>
      <c r="N8228" t="s">
        <v>55439</v>
      </c>
      <c r="O8228" t="s">
        <v>80105</v>
      </c>
      <c r="P8228" t="s">
        <v>55440</v>
      </c>
      <c r="Q8228" t="s">
        <v>80106</v>
      </c>
      <c r="R8228" t="s">
        <v>80118</v>
      </c>
    </row>
    <row r="8229" spans="1:18" x14ac:dyDescent="0.25">
      <c r="A8229" s="2">
        <v>8227</v>
      </c>
      <c r="B8229">
        <v>4441611</v>
      </c>
      <c r="C8229" t="s">
        <v>55437</v>
      </c>
      <c r="D8229">
        <v>121</v>
      </c>
      <c r="E8229" t="s">
        <v>55438</v>
      </c>
      <c r="F8229">
        <v>1108</v>
      </c>
      <c r="G8229" t="s">
        <v>52238</v>
      </c>
      <c r="H8229" t="s">
        <v>55438</v>
      </c>
      <c r="I8229" t="s">
        <v>55439</v>
      </c>
      <c r="J8229" t="s">
        <v>55440</v>
      </c>
      <c r="K8229">
        <v>5.0827853703164498</v>
      </c>
      <c r="L8229">
        <v>0.6714893451889814</v>
      </c>
      <c r="M8229" t="s">
        <v>55439</v>
      </c>
      <c r="N8229" t="s">
        <v>55439</v>
      </c>
      <c r="O8229" t="s">
        <v>80105</v>
      </c>
      <c r="P8229" t="s">
        <v>55440</v>
      </c>
      <c r="Q8229" t="s">
        <v>80106</v>
      </c>
      <c r="R8229" t="s">
        <v>74798</v>
      </c>
    </row>
    <row r="8230" spans="1:18" x14ac:dyDescent="0.25">
      <c r="A8230" s="2">
        <v>8228</v>
      </c>
      <c r="B8230">
        <v>4441611</v>
      </c>
      <c r="C8230" t="s">
        <v>55437</v>
      </c>
      <c r="D8230">
        <v>121</v>
      </c>
      <c r="E8230" t="s">
        <v>55438</v>
      </c>
      <c r="F8230">
        <v>1108</v>
      </c>
      <c r="G8230" t="s">
        <v>52238</v>
      </c>
      <c r="H8230" t="s">
        <v>55438</v>
      </c>
      <c r="I8230" t="s">
        <v>55439</v>
      </c>
      <c r="J8230" t="s">
        <v>55440</v>
      </c>
      <c r="K8230">
        <v>5.0827853703164498</v>
      </c>
      <c r="L8230">
        <v>0.6714893451889814</v>
      </c>
      <c r="M8230" t="s">
        <v>55439</v>
      </c>
      <c r="N8230" t="s">
        <v>55439</v>
      </c>
      <c r="O8230" t="s">
        <v>80105</v>
      </c>
      <c r="P8230" t="s">
        <v>55440</v>
      </c>
      <c r="Q8230" t="s">
        <v>80106</v>
      </c>
      <c r="R8230" t="s">
        <v>75408</v>
      </c>
    </row>
    <row r="8231" spans="1:18" x14ac:dyDescent="0.25">
      <c r="A8231" s="2">
        <v>8229</v>
      </c>
      <c r="B8231">
        <v>4441611</v>
      </c>
      <c r="C8231" t="s">
        <v>55437</v>
      </c>
      <c r="D8231">
        <v>121</v>
      </c>
      <c r="E8231" t="s">
        <v>55438</v>
      </c>
      <c r="F8231">
        <v>1108</v>
      </c>
      <c r="G8231" t="s">
        <v>52238</v>
      </c>
      <c r="H8231" t="s">
        <v>55438</v>
      </c>
      <c r="I8231" t="s">
        <v>55439</v>
      </c>
      <c r="J8231" t="s">
        <v>55440</v>
      </c>
      <c r="K8231">
        <v>5.0827853703164498</v>
      </c>
      <c r="L8231">
        <v>0.6714893451889814</v>
      </c>
      <c r="M8231" t="s">
        <v>55439</v>
      </c>
      <c r="N8231" t="s">
        <v>55439</v>
      </c>
      <c r="O8231" t="s">
        <v>80105</v>
      </c>
      <c r="P8231" t="s">
        <v>55440</v>
      </c>
      <c r="Q8231" t="s">
        <v>80106</v>
      </c>
      <c r="R8231" t="s">
        <v>76167</v>
      </c>
    </row>
    <row r="8232" spans="1:18" x14ac:dyDescent="0.25">
      <c r="A8232" s="2">
        <v>8230</v>
      </c>
      <c r="B8232">
        <v>4441611</v>
      </c>
      <c r="C8232" t="s">
        <v>55437</v>
      </c>
      <c r="D8232">
        <v>121</v>
      </c>
      <c r="E8232" t="s">
        <v>55438</v>
      </c>
      <c r="F8232">
        <v>1108</v>
      </c>
      <c r="G8232" t="s">
        <v>52238</v>
      </c>
      <c r="H8232" t="s">
        <v>55438</v>
      </c>
      <c r="I8232" t="s">
        <v>55439</v>
      </c>
      <c r="J8232" t="s">
        <v>55440</v>
      </c>
      <c r="K8232">
        <v>5.0827853703164498</v>
      </c>
      <c r="L8232">
        <v>0.6714893451889814</v>
      </c>
      <c r="M8232" t="s">
        <v>55439</v>
      </c>
      <c r="N8232" t="s">
        <v>55439</v>
      </c>
      <c r="O8232" t="s">
        <v>80105</v>
      </c>
      <c r="P8232" t="s">
        <v>55440</v>
      </c>
      <c r="Q8232" t="s">
        <v>80106</v>
      </c>
      <c r="R8232" t="s">
        <v>80119</v>
      </c>
    </row>
    <row r="8233" spans="1:18" x14ac:dyDescent="0.25">
      <c r="A8233" s="2">
        <v>8231</v>
      </c>
      <c r="B8233">
        <v>4441611</v>
      </c>
      <c r="C8233" t="s">
        <v>55437</v>
      </c>
      <c r="D8233">
        <v>121</v>
      </c>
      <c r="E8233" t="s">
        <v>55438</v>
      </c>
      <c r="F8233">
        <v>1108</v>
      </c>
      <c r="G8233" t="s">
        <v>52238</v>
      </c>
      <c r="H8233" t="s">
        <v>55438</v>
      </c>
      <c r="I8233" t="s">
        <v>55439</v>
      </c>
      <c r="J8233" t="s">
        <v>55440</v>
      </c>
      <c r="K8233">
        <v>5.0827853703164498</v>
      </c>
      <c r="L8233">
        <v>0.6714893451889814</v>
      </c>
      <c r="M8233" t="s">
        <v>55439</v>
      </c>
      <c r="N8233" t="s">
        <v>55439</v>
      </c>
      <c r="O8233" t="s">
        <v>80105</v>
      </c>
      <c r="P8233" t="s">
        <v>55440</v>
      </c>
      <c r="Q8233" t="s">
        <v>80106</v>
      </c>
      <c r="R8233" t="s">
        <v>80120</v>
      </c>
    </row>
    <row r="8234" spans="1:18" x14ac:dyDescent="0.25">
      <c r="A8234" s="2">
        <v>8232</v>
      </c>
      <c r="B8234">
        <v>4441611</v>
      </c>
      <c r="C8234" t="s">
        <v>55437</v>
      </c>
      <c r="D8234">
        <v>121</v>
      </c>
      <c r="E8234" t="s">
        <v>55438</v>
      </c>
      <c r="F8234">
        <v>1108</v>
      </c>
      <c r="G8234" t="s">
        <v>52238</v>
      </c>
      <c r="H8234" t="s">
        <v>55438</v>
      </c>
      <c r="I8234" t="s">
        <v>55439</v>
      </c>
      <c r="J8234" t="s">
        <v>55440</v>
      </c>
      <c r="K8234">
        <v>5.0827853703164498</v>
      </c>
      <c r="L8234">
        <v>0.6714893451889814</v>
      </c>
      <c r="M8234" t="s">
        <v>55439</v>
      </c>
      <c r="N8234" t="s">
        <v>55439</v>
      </c>
      <c r="O8234" t="s">
        <v>80105</v>
      </c>
      <c r="P8234" t="s">
        <v>55440</v>
      </c>
      <c r="Q8234" t="s">
        <v>80106</v>
      </c>
      <c r="R8234" t="s">
        <v>74993</v>
      </c>
    </row>
    <row r="8235" spans="1:18" x14ac:dyDescent="0.25">
      <c r="A8235" s="2">
        <v>8233</v>
      </c>
      <c r="B8235">
        <v>4441611</v>
      </c>
      <c r="C8235" t="s">
        <v>55437</v>
      </c>
      <c r="D8235">
        <v>121</v>
      </c>
      <c r="E8235" t="s">
        <v>55438</v>
      </c>
      <c r="F8235">
        <v>1108</v>
      </c>
      <c r="G8235" t="s">
        <v>52238</v>
      </c>
      <c r="H8235" t="s">
        <v>55438</v>
      </c>
      <c r="I8235" t="s">
        <v>55439</v>
      </c>
      <c r="J8235" t="s">
        <v>55440</v>
      </c>
      <c r="K8235">
        <v>5.0827853703164498</v>
      </c>
      <c r="L8235">
        <v>0.6714893451889814</v>
      </c>
      <c r="M8235" t="s">
        <v>55439</v>
      </c>
      <c r="N8235" t="s">
        <v>55439</v>
      </c>
      <c r="O8235" t="s">
        <v>80105</v>
      </c>
      <c r="P8235" t="s">
        <v>55440</v>
      </c>
      <c r="Q8235" t="s">
        <v>80106</v>
      </c>
      <c r="R8235" t="s">
        <v>76827</v>
      </c>
    </row>
    <row r="8236" spans="1:18" x14ac:dyDescent="0.25">
      <c r="A8236" s="2">
        <v>8234</v>
      </c>
      <c r="B8236">
        <v>4441611</v>
      </c>
      <c r="C8236" t="s">
        <v>55437</v>
      </c>
      <c r="D8236">
        <v>121</v>
      </c>
      <c r="E8236" t="s">
        <v>55438</v>
      </c>
      <c r="F8236">
        <v>1108</v>
      </c>
      <c r="G8236" t="s">
        <v>52238</v>
      </c>
      <c r="H8236" t="s">
        <v>55438</v>
      </c>
      <c r="I8236" t="s">
        <v>55439</v>
      </c>
      <c r="J8236" t="s">
        <v>55440</v>
      </c>
      <c r="K8236">
        <v>5.0827853703164498</v>
      </c>
      <c r="L8236">
        <v>0.6714893451889814</v>
      </c>
      <c r="M8236" t="s">
        <v>55439</v>
      </c>
      <c r="N8236" t="s">
        <v>55439</v>
      </c>
      <c r="O8236" t="s">
        <v>80105</v>
      </c>
      <c r="P8236" t="s">
        <v>55440</v>
      </c>
      <c r="Q8236" t="s">
        <v>80106</v>
      </c>
      <c r="R8236" t="s">
        <v>80121</v>
      </c>
    </row>
    <row r="8237" spans="1:18" x14ac:dyDescent="0.25">
      <c r="A8237" s="2">
        <v>8235</v>
      </c>
      <c r="B8237">
        <v>4441611</v>
      </c>
      <c r="C8237" t="s">
        <v>55437</v>
      </c>
      <c r="D8237">
        <v>121</v>
      </c>
      <c r="E8237" t="s">
        <v>55438</v>
      </c>
      <c r="F8237">
        <v>1108</v>
      </c>
      <c r="G8237" t="s">
        <v>52238</v>
      </c>
      <c r="H8237" t="s">
        <v>55438</v>
      </c>
      <c r="I8237" t="s">
        <v>55439</v>
      </c>
      <c r="J8237" t="s">
        <v>55440</v>
      </c>
      <c r="K8237">
        <v>5.0827853703164498</v>
      </c>
      <c r="L8237">
        <v>0.6714893451889814</v>
      </c>
      <c r="M8237" t="s">
        <v>55439</v>
      </c>
      <c r="N8237" t="s">
        <v>55439</v>
      </c>
      <c r="O8237" t="s">
        <v>80105</v>
      </c>
      <c r="P8237" t="s">
        <v>55440</v>
      </c>
      <c r="Q8237" t="s">
        <v>80106</v>
      </c>
      <c r="R8237" t="s">
        <v>80122</v>
      </c>
    </row>
    <row r="8238" spans="1:18" x14ac:dyDescent="0.25">
      <c r="A8238" s="2">
        <v>8236</v>
      </c>
      <c r="B8238">
        <v>4441611</v>
      </c>
      <c r="C8238" t="s">
        <v>55437</v>
      </c>
      <c r="D8238">
        <v>121</v>
      </c>
      <c r="E8238" t="s">
        <v>55438</v>
      </c>
      <c r="F8238">
        <v>1108</v>
      </c>
      <c r="G8238" t="s">
        <v>52238</v>
      </c>
      <c r="H8238" t="s">
        <v>55438</v>
      </c>
      <c r="I8238" t="s">
        <v>55439</v>
      </c>
      <c r="J8238" t="s">
        <v>55440</v>
      </c>
      <c r="K8238">
        <v>5.0827853703164498</v>
      </c>
      <c r="L8238">
        <v>0.6714893451889814</v>
      </c>
      <c r="M8238" t="s">
        <v>55439</v>
      </c>
      <c r="N8238" t="s">
        <v>55439</v>
      </c>
      <c r="O8238" t="s">
        <v>80105</v>
      </c>
      <c r="P8238" t="s">
        <v>55440</v>
      </c>
      <c r="Q8238" t="s">
        <v>80106</v>
      </c>
      <c r="R8238" t="s">
        <v>76980</v>
      </c>
    </row>
    <row r="8239" spans="1:18" x14ac:dyDescent="0.25">
      <c r="A8239" s="2">
        <v>8237</v>
      </c>
      <c r="B8239">
        <v>4441611</v>
      </c>
      <c r="C8239" t="s">
        <v>55437</v>
      </c>
      <c r="D8239">
        <v>121</v>
      </c>
      <c r="E8239" t="s">
        <v>55438</v>
      </c>
      <c r="F8239">
        <v>1108</v>
      </c>
      <c r="G8239" t="s">
        <v>52238</v>
      </c>
      <c r="H8239" t="s">
        <v>55438</v>
      </c>
      <c r="I8239" t="s">
        <v>55439</v>
      </c>
      <c r="J8239" t="s">
        <v>55440</v>
      </c>
      <c r="K8239">
        <v>5.0827853703164498</v>
      </c>
      <c r="L8239">
        <v>0.6714893451889814</v>
      </c>
      <c r="M8239" t="s">
        <v>55439</v>
      </c>
      <c r="N8239" t="s">
        <v>55439</v>
      </c>
      <c r="O8239" t="s">
        <v>80105</v>
      </c>
      <c r="P8239" t="s">
        <v>55440</v>
      </c>
      <c r="Q8239" t="s">
        <v>80106</v>
      </c>
      <c r="R8239" t="s">
        <v>75007</v>
      </c>
    </row>
    <row r="8240" spans="1:18" x14ac:dyDescent="0.25">
      <c r="A8240" s="2">
        <v>8238</v>
      </c>
      <c r="B8240">
        <v>4441611</v>
      </c>
      <c r="C8240" t="s">
        <v>55437</v>
      </c>
      <c r="D8240">
        <v>121</v>
      </c>
      <c r="E8240" t="s">
        <v>55438</v>
      </c>
      <c r="F8240">
        <v>1108</v>
      </c>
      <c r="G8240" t="s">
        <v>52238</v>
      </c>
      <c r="H8240" t="s">
        <v>55438</v>
      </c>
      <c r="I8240" t="s">
        <v>55439</v>
      </c>
      <c r="J8240" t="s">
        <v>55440</v>
      </c>
      <c r="K8240">
        <v>5.0827853703164498</v>
      </c>
      <c r="L8240">
        <v>0.6714893451889814</v>
      </c>
      <c r="M8240" t="s">
        <v>55439</v>
      </c>
      <c r="N8240" t="s">
        <v>55439</v>
      </c>
      <c r="O8240" t="s">
        <v>80105</v>
      </c>
      <c r="P8240" t="s">
        <v>55440</v>
      </c>
      <c r="Q8240" t="s">
        <v>80106</v>
      </c>
      <c r="R8240" t="s">
        <v>75386</v>
      </c>
    </row>
    <row r="8241" spans="1:18" x14ac:dyDescent="0.25">
      <c r="A8241" s="2">
        <v>8239</v>
      </c>
      <c r="B8241">
        <v>4441611</v>
      </c>
      <c r="C8241" t="s">
        <v>55437</v>
      </c>
      <c r="D8241">
        <v>121</v>
      </c>
      <c r="E8241" t="s">
        <v>55438</v>
      </c>
      <c r="F8241">
        <v>1108</v>
      </c>
      <c r="G8241" t="s">
        <v>52238</v>
      </c>
      <c r="H8241" t="s">
        <v>55438</v>
      </c>
      <c r="I8241" t="s">
        <v>55439</v>
      </c>
      <c r="J8241" t="s">
        <v>55440</v>
      </c>
      <c r="K8241">
        <v>5.0827853703164498</v>
      </c>
      <c r="L8241">
        <v>0.6714893451889814</v>
      </c>
      <c r="M8241" t="s">
        <v>55439</v>
      </c>
      <c r="N8241" t="s">
        <v>55439</v>
      </c>
      <c r="O8241" t="s">
        <v>80105</v>
      </c>
      <c r="P8241" t="s">
        <v>55440</v>
      </c>
      <c r="Q8241" t="s">
        <v>80106</v>
      </c>
      <c r="R8241" t="s">
        <v>75307</v>
      </c>
    </row>
    <row r="8242" spans="1:18" x14ac:dyDescent="0.25">
      <c r="A8242" s="2">
        <v>8240</v>
      </c>
      <c r="B8242">
        <v>4441611</v>
      </c>
      <c r="C8242" t="s">
        <v>55437</v>
      </c>
      <c r="D8242">
        <v>121</v>
      </c>
      <c r="E8242" t="s">
        <v>55438</v>
      </c>
      <c r="F8242">
        <v>1108</v>
      </c>
      <c r="G8242" t="s">
        <v>52238</v>
      </c>
      <c r="H8242" t="s">
        <v>55438</v>
      </c>
      <c r="I8242" t="s">
        <v>55439</v>
      </c>
      <c r="J8242" t="s">
        <v>55440</v>
      </c>
      <c r="K8242">
        <v>5.0827853703164498</v>
      </c>
      <c r="L8242">
        <v>0.6714893451889814</v>
      </c>
      <c r="M8242" t="s">
        <v>55439</v>
      </c>
      <c r="N8242" t="s">
        <v>55439</v>
      </c>
      <c r="O8242" t="s">
        <v>80105</v>
      </c>
      <c r="P8242" t="s">
        <v>55440</v>
      </c>
      <c r="Q8242" t="s">
        <v>80106</v>
      </c>
      <c r="R8242" t="s">
        <v>78638</v>
      </c>
    </row>
    <row r="8243" spans="1:18" x14ac:dyDescent="0.25">
      <c r="A8243" s="2">
        <v>8241</v>
      </c>
      <c r="B8243">
        <v>4441611</v>
      </c>
      <c r="C8243" t="s">
        <v>55437</v>
      </c>
      <c r="D8243">
        <v>121</v>
      </c>
      <c r="E8243" t="s">
        <v>55438</v>
      </c>
      <c r="F8243">
        <v>1108</v>
      </c>
      <c r="G8243" t="s">
        <v>52238</v>
      </c>
      <c r="H8243" t="s">
        <v>55438</v>
      </c>
      <c r="I8243" t="s">
        <v>55439</v>
      </c>
      <c r="J8243" t="s">
        <v>55440</v>
      </c>
      <c r="K8243">
        <v>5.0827853703164498</v>
      </c>
      <c r="L8243">
        <v>0.6714893451889814</v>
      </c>
      <c r="M8243" t="s">
        <v>55439</v>
      </c>
      <c r="N8243" t="s">
        <v>55439</v>
      </c>
      <c r="O8243" t="s">
        <v>80105</v>
      </c>
      <c r="P8243" t="s">
        <v>55440</v>
      </c>
      <c r="Q8243" t="s">
        <v>80106</v>
      </c>
      <c r="R8243" t="s">
        <v>77500</v>
      </c>
    </row>
    <row r="8244" spans="1:18" x14ac:dyDescent="0.25">
      <c r="A8244" s="2">
        <v>8242</v>
      </c>
      <c r="B8244">
        <v>4441611</v>
      </c>
      <c r="C8244" t="s">
        <v>55437</v>
      </c>
      <c r="D8244">
        <v>121</v>
      </c>
      <c r="E8244" t="s">
        <v>55438</v>
      </c>
      <c r="F8244">
        <v>1108</v>
      </c>
      <c r="G8244" t="s">
        <v>52238</v>
      </c>
      <c r="H8244" t="s">
        <v>55438</v>
      </c>
      <c r="I8244" t="s">
        <v>55439</v>
      </c>
      <c r="J8244" t="s">
        <v>55440</v>
      </c>
      <c r="K8244">
        <v>5.0827853703164498</v>
      </c>
      <c r="L8244">
        <v>0.6714893451889814</v>
      </c>
      <c r="M8244" t="s">
        <v>55439</v>
      </c>
      <c r="N8244" t="s">
        <v>55439</v>
      </c>
      <c r="O8244" t="s">
        <v>80105</v>
      </c>
      <c r="P8244" t="s">
        <v>55440</v>
      </c>
      <c r="Q8244" t="s">
        <v>80106</v>
      </c>
      <c r="R8244" t="s">
        <v>75877</v>
      </c>
    </row>
    <row r="8245" spans="1:18" x14ac:dyDescent="0.25">
      <c r="A8245" s="2">
        <v>8243</v>
      </c>
      <c r="B8245">
        <v>4441611</v>
      </c>
      <c r="C8245" t="s">
        <v>55437</v>
      </c>
      <c r="D8245">
        <v>121</v>
      </c>
      <c r="E8245" t="s">
        <v>55438</v>
      </c>
      <c r="F8245">
        <v>1108</v>
      </c>
      <c r="G8245" t="s">
        <v>52238</v>
      </c>
      <c r="H8245" t="s">
        <v>55438</v>
      </c>
      <c r="I8245" t="s">
        <v>55439</v>
      </c>
      <c r="J8245" t="s">
        <v>55440</v>
      </c>
      <c r="K8245">
        <v>5.0827853703164498</v>
      </c>
      <c r="L8245">
        <v>0.6714893451889814</v>
      </c>
      <c r="M8245" t="s">
        <v>55439</v>
      </c>
      <c r="N8245" t="s">
        <v>55439</v>
      </c>
      <c r="O8245" t="s">
        <v>80105</v>
      </c>
      <c r="P8245" t="s">
        <v>55440</v>
      </c>
      <c r="Q8245" t="s">
        <v>80106</v>
      </c>
      <c r="R8245" t="s">
        <v>80123</v>
      </c>
    </row>
    <row r="8246" spans="1:18" x14ac:dyDescent="0.25">
      <c r="A8246" s="2">
        <v>8244</v>
      </c>
      <c r="B8246">
        <v>4432761</v>
      </c>
      <c r="C8246" t="s">
        <v>55441</v>
      </c>
      <c r="D8246">
        <v>121</v>
      </c>
      <c r="E8246" t="s">
        <v>55442</v>
      </c>
      <c r="F8246">
        <v>1109</v>
      </c>
      <c r="G8246" t="s">
        <v>52238</v>
      </c>
      <c r="H8246" t="s">
        <v>55442</v>
      </c>
      <c r="I8246" t="s">
        <v>55443</v>
      </c>
      <c r="J8246" t="s">
        <v>55444</v>
      </c>
      <c r="K8246">
        <v>5.0827853703164498</v>
      </c>
      <c r="L8246">
        <v>0.6714893451889814</v>
      </c>
      <c r="M8246" t="s">
        <v>55443</v>
      </c>
      <c r="N8246" t="s">
        <v>55443</v>
      </c>
      <c r="O8246" t="s">
        <v>80124</v>
      </c>
      <c r="P8246" t="s">
        <v>80125</v>
      </c>
      <c r="Q8246" t="s">
        <v>80126</v>
      </c>
      <c r="R8246" t="s">
        <v>78909</v>
      </c>
    </row>
    <row r="8247" spans="1:18" x14ac:dyDescent="0.25">
      <c r="A8247" s="2">
        <v>8245</v>
      </c>
      <c r="B8247">
        <v>4432761</v>
      </c>
      <c r="C8247" t="s">
        <v>55441</v>
      </c>
      <c r="D8247">
        <v>121</v>
      </c>
      <c r="E8247" t="s">
        <v>55442</v>
      </c>
      <c r="F8247">
        <v>1109</v>
      </c>
      <c r="G8247" t="s">
        <v>52238</v>
      </c>
      <c r="H8247" t="s">
        <v>55442</v>
      </c>
      <c r="I8247" t="s">
        <v>55443</v>
      </c>
      <c r="J8247" t="s">
        <v>55444</v>
      </c>
      <c r="K8247">
        <v>5.0827853703164498</v>
      </c>
      <c r="L8247">
        <v>0.6714893451889814</v>
      </c>
      <c r="M8247" t="s">
        <v>55443</v>
      </c>
      <c r="N8247" t="s">
        <v>55443</v>
      </c>
      <c r="O8247" t="s">
        <v>80124</v>
      </c>
      <c r="P8247" t="s">
        <v>80125</v>
      </c>
      <c r="Q8247" t="s">
        <v>80126</v>
      </c>
      <c r="R8247" t="s">
        <v>76203</v>
      </c>
    </row>
    <row r="8248" spans="1:18" x14ac:dyDescent="0.25">
      <c r="A8248" s="2">
        <v>8246</v>
      </c>
      <c r="B8248">
        <v>4432761</v>
      </c>
      <c r="C8248" t="s">
        <v>55441</v>
      </c>
      <c r="D8248">
        <v>121</v>
      </c>
      <c r="E8248" t="s">
        <v>55442</v>
      </c>
      <c r="F8248">
        <v>1109</v>
      </c>
      <c r="G8248" t="s">
        <v>52238</v>
      </c>
      <c r="H8248" t="s">
        <v>55442</v>
      </c>
      <c r="I8248" t="s">
        <v>55443</v>
      </c>
      <c r="J8248" t="s">
        <v>55444</v>
      </c>
      <c r="K8248">
        <v>5.0827853703164498</v>
      </c>
      <c r="L8248">
        <v>0.6714893451889814</v>
      </c>
      <c r="M8248" t="s">
        <v>55443</v>
      </c>
      <c r="N8248" t="s">
        <v>55443</v>
      </c>
      <c r="O8248" t="s">
        <v>80124</v>
      </c>
      <c r="P8248" t="s">
        <v>80125</v>
      </c>
      <c r="Q8248" t="s">
        <v>80126</v>
      </c>
      <c r="R8248" t="s">
        <v>80127</v>
      </c>
    </row>
    <row r="8249" spans="1:18" x14ac:dyDescent="0.25">
      <c r="A8249" s="2">
        <v>8247</v>
      </c>
      <c r="B8249">
        <v>4432761</v>
      </c>
      <c r="C8249" t="s">
        <v>55441</v>
      </c>
      <c r="D8249">
        <v>121</v>
      </c>
      <c r="E8249" t="s">
        <v>55442</v>
      </c>
      <c r="F8249">
        <v>1109</v>
      </c>
      <c r="G8249" t="s">
        <v>52238</v>
      </c>
      <c r="H8249" t="s">
        <v>55442</v>
      </c>
      <c r="I8249" t="s">
        <v>55443</v>
      </c>
      <c r="J8249" t="s">
        <v>55444</v>
      </c>
      <c r="K8249">
        <v>5.0827853703164498</v>
      </c>
      <c r="L8249">
        <v>0.6714893451889814</v>
      </c>
      <c r="M8249" t="s">
        <v>55443</v>
      </c>
      <c r="N8249" t="s">
        <v>55443</v>
      </c>
      <c r="O8249" t="s">
        <v>80124</v>
      </c>
      <c r="P8249" t="s">
        <v>80125</v>
      </c>
      <c r="Q8249" t="s">
        <v>80126</v>
      </c>
      <c r="R8249" t="s">
        <v>76092</v>
      </c>
    </row>
    <row r="8250" spans="1:18" x14ac:dyDescent="0.25">
      <c r="A8250" s="2">
        <v>8248</v>
      </c>
      <c r="B8250">
        <v>4432761</v>
      </c>
      <c r="C8250" t="s">
        <v>55441</v>
      </c>
      <c r="D8250">
        <v>121</v>
      </c>
      <c r="E8250" t="s">
        <v>55442</v>
      </c>
      <c r="F8250">
        <v>1109</v>
      </c>
      <c r="G8250" t="s">
        <v>52238</v>
      </c>
      <c r="H8250" t="s">
        <v>55442</v>
      </c>
      <c r="I8250" t="s">
        <v>55443</v>
      </c>
      <c r="J8250" t="s">
        <v>55444</v>
      </c>
      <c r="K8250">
        <v>5.0827853703164498</v>
      </c>
      <c r="L8250">
        <v>0.6714893451889814</v>
      </c>
      <c r="M8250" t="s">
        <v>55443</v>
      </c>
      <c r="N8250" t="s">
        <v>55443</v>
      </c>
      <c r="O8250" t="s">
        <v>80124</v>
      </c>
      <c r="P8250" t="s">
        <v>80125</v>
      </c>
      <c r="Q8250" t="s">
        <v>80126</v>
      </c>
      <c r="R8250" t="s">
        <v>78911</v>
      </c>
    </row>
    <row r="8251" spans="1:18" x14ac:dyDescent="0.25">
      <c r="A8251" s="2">
        <v>8249</v>
      </c>
      <c r="B8251">
        <v>4432761</v>
      </c>
      <c r="C8251" t="s">
        <v>55441</v>
      </c>
      <c r="D8251">
        <v>121</v>
      </c>
      <c r="E8251" t="s">
        <v>55442</v>
      </c>
      <c r="F8251">
        <v>1109</v>
      </c>
      <c r="G8251" t="s">
        <v>52238</v>
      </c>
      <c r="H8251" t="s">
        <v>55442</v>
      </c>
      <c r="I8251" t="s">
        <v>55443</v>
      </c>
      <c r="J8251" t="s">
        <v>55444</v>
      </c>
      <c r="K8251">
        <v>5.0827853703164498</v>
      </c>
      <c r="L8251">
        <v>0.6714893451889814</v>
      </c>
      <c r="M8251" t="s">
        <v>55443</v>
      </c>
      <c r="N8251" t="s">
        <v>55443</v>
      </c>
      <c r="O8251" t="s">
        <v>80124</v>
      </c>
      <c r="P8251" t="s">
        <v>80125</v>
      </c>
      <c r="Q8251" t="s">
        <v>80126</v>
      </c>
      <c r="R8251" t="s">
        <v>80128</v>
      </c>
    </row>
    <row r="8252" spans="1:18" x14ac:dyDescent="0.25">
      <c r="A8252" s="2">
        <v>8250</v>
      </c>
      <c r="B8252">
        <v>4432761</v>
      </c>
      <c r="C8252" t="s">
        <v>55441</v>
      </c>
      <c r="D8252">
        <v>121</v>
      </c>
      <c r="E8252" t="s">
        <v>55442</v>
      </c>
      <c r="F8252">
        <v>1109</v>
      </c>
      <c r="G8252" t="s">
        <v>52238</v>
      </c>
      <c r="H8252" t="s">
        <v>55442</v>
      </c>
      <c r="I8252" t="s">
        <v>55443</v>
      </c>
      <c r="J8252" t="s">
        <v>55444</v>
      </c>
      <c r="K8252">
        <v>5.0827853703164498</v>
      </c>
      <c r="L8252">
        <v>0.6714893451889814</v>
      </c>
      <c r="M8252" t="s">
        <v>55443</v>
      </c>
      <c r="N8252" t="s">
        <v>55443</v>
      </c>
      <c r="O8252" t="s">
        <v>80124</v>
      </c>
      <c r="P8252" t="s">
        <v>80125</v>
      </c>
      <c r="Q8252" t="s">
        <v>80126</v>
      </c>
      <c r="R8252" t="s">
        <v>77945</v>
      </c>
    </row>
    <row r="8253" spans="1:18" x14ac:dyDescent="0.25">
      <c r="A8253" s="2">
        <v>8251</v>
      </c>
      <c r="B8253">
        <v>4432761</v>
      </c>
      <c r="C8253" t="s">
        <v>55441</v>
      </c>
      <c r="D8253">
        <v>121</v>
      </c>
      <c r="E8253" t="s">
        <v>55442</v>
      </c>
      <c r="F8253">
        <v>1109</v>
      </c>
      <c r="G8253" t="s">
        <v>52238</v>
      </c>
      <c r="H8253" t="s">
        <v>55442</v>
      </c>
      <c r="I8253" t="s">
        <v>55443</v>
      </c>
      <c r="J8253" t="s">
        <v>55444</v>
      </c>
      <c r="K8253">
        <v>5.0827853703164498</v>
      </c>
      <c r="L8253">
        <v>0.6714893451889814</v>
      </c>
      <c r="M8253" t="s">
        <v>55443</v>
      </c>
      <c r="N8253" t="s">
        <v>55443</v>
      </c>
      <c r="O8253" t="s">
        <v>80124</v>
      </c>
      <c r="P8253" t="s">
        <v>80125</v>
      </c>
      <c r="Q8253" t="s">
        <v>80126</v>
      </c>
      <c r="R8253" t="s">
        <v>77232</v>
      </c>
    </row>
    <row r="8254" spans="1:18" x14ac:dyDescent="0.25">
      <c r="A8254" s="2">
        <v>8252</v>
      </c>
      <c r="B8254">
        <v>4432761</v>
      </c>
      <c r="C8254" t="s">
        <v>55441</v>
      </c>
      <c r="D8254">
        <v>121</v>
      </c>
      <c r="E8254" t="s">
        <v>55442</v>
      </c>
      <c r="F8254">
        <v>1109</v>
      </c>
      <c r="G8254" t="s">
        <v>52238</v>
      </c>
      <c r="H8254" t="s">
        <v>55442</v>
      </c>
      <c r="I8254" t="s">
        <v>55443</v>
      </c>
      <c r="J8254" t="s">
        <v>55444</v>
      </c>
      <c r="K8254">
        <v>5.0827853703164498</v>
      </c>
      <c r="L8254">
        <v>0.6714893451889814</v>
      </c>
      <c r="M8254" t="s">
        <v>55443</v>
      </c>
      <c r="N8254" t="s">
        <v>55443</v>
      </c>
      <c r="O8254" t="s">
        <v>80124</v>
      </c>
      <c r="P8254" t="s">
        <v>80125</v>
      </c>
      <c r="Q8254" t="s">
        <v>80126</v>
      </c>
      <c r="R8254" t="s">
        <v>75445</v>
      </c>
    </row>
    <row r="8255" spans="1:18" x14ac:dyDescent="0.25">
      <c r="A8255" s="2">
        <v>8253</v>
      </c>
      <c r="B8255">
        <v>4432761</v>
      </c>
      <c r="C8255" t="s">
        <v>55441</v>
      </c>
      <c r="D8255">
        <v>121</v>
      </c>
      <c r="E8255" t="s">
        <v>55442</v>
      </c>
      <c r="F8255">
        <v>1109</v>
      </c>
      <c r="G8255" t="s">
        <v>52238</v>
      </c>
      <c r="H8255" t="s">
        <v>55442</v>
      </c>
      <c r="I8255" t="s">
        <v>55443</v>
      </c>
      <c r="J8255" t="s">
        <v>55444</v>
      </c>
      <c r="K8255">
        <v>5.0827853703164498</v>
      </c>
      <c r="L8255">
        <v>0.6714893451889814</v>
      </c>
      <c r="M8255" t="s">
        <v>55443</v>
      </c>
      <c r="N8255" t="s">
        <v>55443</v>
      </c>
      <c r="O8255" t="s">
        <v>80124</v>
      </c>
      <c r="P8255" t="s">
        <v>80125</v>
      </c>
      <c r="Q8255" t="s">
        <v>80126</v>
      </c>
      <c r="R8255" t="s">
        <v>78915</v>
      </c>
    </row>
    <row r="8256" spans="1:18" x14ac:dyDescent="0.25">
      <c r="A8256" s="2">
        <v>8254</v>
      </c>
      <c r="B8256">
        <v>4432761</v>
      </c>
      <c r="C8256" t="s">
        <v>55441</v>
      </c>
      <c r="D8256">
        <v>121</v>
      </c>
      <c r="E8256" t="s">
        <v>55442</v>
      </c>
      <c r="F8256">
        <v>1109</v>
      </c>
      <c r="G8256" t="s">
        <v>52238</v>
      </c>
      <c r="H8256" t="s">
        <v>55442</v>
      </c>
      <c r="I8256" t="s">
        <v>55443</v>
      </c>
      <c r="J8256" t="s">
        <v>55444</v>
      </c>
      <c r="K8256">
        <v>5.0827853703164498</v>
      </c>
      <c r="L8256">
        <v>0.6714893451889814</v>
      </c>
      <c r="M8256" t="s">
        <v>55443</v>
      </c>
      <c r="N8256" t="s">
        <v>55443</v>
      </c>
      <c r="O8256" t="s">
        <v>80124</v>
      </c>
      <c r="P8256" t="s">
        <v>80125</v>
      </c>
      <c r="Q8256" t="s">
        <v>80126</v>
      </c>
      <c r="R8256" t="s">
        <v>77554</v>
      </c>
    </row>
    <row r="8257" spans="1:18" x14ac:dyDescent="0.25">
      <c r="A8257" s="2">
        <v>8255</v>
      </c>
      <c r="B8257">
        <v>4432761</v>
      </c>
      <c r="C8257" t="s">
        <v>55441</v>
      </c>
      <c r="D8257">
        <v>121</v>
      </c>
      <c r="E8257" t="s">
        <v>55442</v>
      </c>
      <c r="F8257">
        <v>1109</v>
      </c>
      <c r="G8257" t="s">
        <v>52238</v>
      </c>
      <c r="H8257" t="s">
        <v>55442</v>
      </c>
      <c r="I8257" t="s">
        <v>55443</v>
      </c>
      <c r="J8257" t="s">
        <v>55444</v>
      </c>
      <c r="K8257">
        <v>5.0827853703164498</v>
      </c>
      <c r="L8257">
        <v>0.6714893451889814</v>
      </c>
      <c r="M8257" t="s">
        <v>55443</v>
      </c>
      <c r="N8257" t="s">
        <v>55443</v>
      </c>
      <c r="O8257" t="s">
        <v>80124</v>
      </c>
      <c r="P8257" t="s">
        <v>80125</v>
      </c>
      <c r="Q8257" t="s">
        <v>80126</v>
      </c>
      <c r="R8257" t="s">
        <v>78486</v>
      </c>
    </row>
    <row r="8258" spans="1:18" x14ac:dyDescent="0.25">
      <c r="A8258" s="2">
        <v>8256</v>
      </c>
      <c r="B8258">
        <v>4432761</v>
      </c>
      <c r="C8258" t="s">
        <v>55441</v>
      </c>
      <c r="D8258">
        <v>121</v>
      </c>
      <c r="E8258" t="s">
        <v>55442</v>
      </c>
      <c r="F8258">
        <v>1109</v>
      </c>
      <c r="G8258" t="s">
        <v>52238</v>
      </c>
      <c r="H8258" t="s">
        <v>55442</v>
      </c>
      <c r="I8258" t="s">
        <v>55443</v>
      </c>
      <c r="J8258" t="s">
        <v>55444</v>
      </c>
      <c r="K8258">
        <v>5.0827853703164498</v>
      </c>
      <c r="L8258">
        <v>0.6714893451889814</v>
      </c>
      <c r="M8258" t="s">
        <v>55443</v>
      </c>
      <c r="N8258" t="s">
        <v>55443</v>
      </c>
      <c r="O8258" t="s">
        <v>80124</v>
      </c>
      <c r="P8258" t="s">
        <v>80125</v>
      </c>
      <c r="Q8258" t="s">
        <v>80126</v>
      </c>
      <c r="R8258" t="s">
        <v>75160</v>
      </c>
    </row>
    <row r="8259" spans="1:18" x14ac:dyDescent="0.25">
      <c r="A8259" s="2">
        <v>8257</v>
      </c>
      <c r="B8259">
        <v>4452102</v>
      </c>
      <c r="C8259" t="s">
        <v>55445</v>
      </c>
      <c r="D8259">
        <v>121</v>
      </c>
      <c r="E8259" t="s">
        <v>55446</v>
      </c>
      <c r="F8259">
        <v>1110</v>
      </c>
      <c r="G8259" t="s">
        <v>52238</v>
      </c>
      <c r="H8259" t="s">
        <v>55446</v>
      </c>
      <c r="I8259" t="s">
        <v>55447</v>
      </c>
      <c r="J8259" t="s">
        <v>55448</v>
      </c>
      <c r="K8259">
        <v>5.0827853703164498</v>
      </c>
      <c r="L8259">
        <v>0.6714893451889814</v>
      </c>
      <c r="M8259" t="s">
        <v>55447</v>
      </c>
      <c r="N8259" t="s">
        <v>55447</v>
      </c>
      <c r="O8259" t="s">
        <v>80129</v>
      </c>
      <c r="P8259" t="s">
        <v>80130</v>
      </c>
      <c r="Q8259" t="s">
        <v>79836</v>
      </c>
      <c r="R8259" t="s">
        <v>77933</v>
      </c>
    </row>
    <row r="8260" spans="1:18" x14ac:dyDescent="0.25">
      <c r="A8260" s="2">
        <v>8258</v>
      </c>
      <c r="B8260">
        <v>4452102</v>
      </c>
      <c r="C8260" t="s">
        <v>55445</v>
      </c>
      <c r="D8260">
        <v>121</v>
      </c>
      <c r="E8260" t="s">
        <v>55446</v>
      </c>
      <c r="F8260">
        <v>1110</v>
      </c>
      <c r="G8260" t="s">
        <v>52238</v>
      </c>
      <c r="H8260" t="s">
        <v>55446</v>
      </c>
      <c r="I8260" t="s">
        <v>55447</v>
      </c>
      <c r="J8260" t="s">
        <v>55448</v>
      </c>
      <c r="K8260">
        <v>5.0827853703164498</v>
      </c>
      <c r="L8260">
        <v>0.6714893451889814</v>
      </c>
      <c r="M8260" t="s">
        <v>55447</v>
      </c>
      <c r="N8260" t="s">
        <v>55447</v>
      </c>
      <c r="O8260" t="s">
        <v>80129</v>
      </c>
      <c r="P8260" t="s">
        <v>80130</v>
      </c>
      <c r="Q8260" t="s">
        <v>79836</v>
      </c>
      <c r="R8260" t="s">
        <v>75585</v>
      </c>
    </row>
    <row r="8261" spans="1:18" x14ac:dyDescent="0.25">
      <c r="A8261" s="2">
        <v>8259</v>
      </c>
      <c r="B8261">
        <v>4452102</v>
      </c>
      <c r="C8261" t="s">
        <v>55445</v>
      </c>
      <c r="D8261">
        <v>121</v>
      </c>
      <c r="E8261" t="s">
        <v>55446</v>
      </c>
      <c r="F8261">
        <v>1110</v>
      </c>
      <c r="G8261" t="s">
        <v>52238</v>
      </c>
      <c r="H8261" t="s">
        <v>55446</v>
      </c>
      <c r="I8261" t="s">
        <v>55447</v>
      </c>
      <c r="J8261" t="s">
        <v>55448</v>
      </c>
      <c r="K8261">
        <v>5.0827853703164498</v>
      </c>
      <c r="L8261">
        <v>0.6714893451889814</v>
      </c>
      <c r="M8261" t="s">
        <v>55447</v>
      </c>
      <c r="N8261" t="s">
        <v>55447</v>
      </c>
      <c r="O8261" t="s">
        <v>80129</v>
      </c>
      <c r="P8261" t="s">
        <v>80130</v>
      </c>
      <c r="Q8261" t="s">
        <v>79836</v>
      </c>
      <c r="R8261" t="s">
        <v>79513</v>
      </c>
    </row>
    <row r="8262" spans="1:18" x14ac:dyDescent="0.25">
      <c r="A8262" s="2">
        <v>8260</v>
      </c>
      <c r="B8262">
        <v>4440982</v>
      </c>
      <c r="C8262" t="s">
        <v>55449</v>
      </c>
      <c r="D8262">
        <v>121</v>
      </c>
      <c r="E8262" t="s">
        <v>55450</v>
      </c>
      <c r="F8262">
        <v>1111</v>
      </c>
      <c r="G8262" t="s">
        <v>28</v>
      </c>
      <c r="H8262" t="s">
        <v>55450</v>
      </c>
      <c r="I8262" t="s">
        <v>55451</v>
      </c>
      <c r="J8262" t="s">
        <v>55452</v>
      </c>
      <c r="K8262">
        <v>5.0827853703164498</v>
      </c>
      <c r="L8262">
        <v>0.6714893451889814</v>
      </c>
      <c r="M8262" t="s">
        <v>55451</v>
      </c>
      <c r="N8262" t="s">
        <v>55451</v>
      </c>
      <c r="O8262" t="s">
        <v>80131</v>
      </c>
      <c r="P8262" t="s">
        <v>80132</v>
      </c>
      <c r="Q8262" t="s">
        <v>80133</v>
      </c>
      <c r="R8262" t="s">
        <v>75054</v>
      </c>
    </row>
    <row r="8263" spans="1:18" x14ac:dyDescent="0.25">
      <c r="A8263" s="2">
        <v>8261</v>
      </c>
      <c r="B8263">
        <v>4440982</v>
      </c>
      <c r="C8263" t="s">
        <v>55449</v>
      </c>
      <c r="D8263">
        <v>121</v>
      </c>
      <c r="E8263" t="s">
        <v>55450</v>
      </c>
      <c r="F8263">
        <v>1111</v>
      </c>
      <c r="G8263" t="s">
        <v>28</v>
      </c>
      <c r="H8263" t="s">
        <v>55450</v>
      </c>
      <c r="I8263" t="s">
        <v>55451</v>
      </c>
      <c r="J8263" t="s">
        <v>55452</v>
      </c>
      <c r="K8263">
        <v>5.0827853703164498</v>
      </c>
      <c r="L8263">
        <v>0.6714893451889814</v>
      </c>
      <c r="M8263" t="s">
        <v>55451</v>
      </c>
      <c r="N8263" t="s">
        <v>55451</v>
      </c>
      <c r="O8263" t="s">
        <v>80131</v>
      </c>
      <c r="P8263" t="s">
        <v>80132</v>
      </c>
      <c r="Q8263" t="s">
        <v>80133</v>
      </c>
      <c r="R8263" t="s">
        <v>75913</v>
      </c>
    </row>
    <row r="8264" spans="1:18" x14ac:dyDescent="0.25">
      <c r="A8264" s="2">
        <v>8262</v>
      </c>
      <c r="B8264">
        <v>4440982</v>
      </c>
      <c r="C8264" t="s">
        <v>55449</v>
      </c>
      <c r="D8264">
        <v>121</v>
      </c>
      <c r="E8264" t="s">
        <v>55450</v>
      </c>
      <c r="F8264">
        <v>1111</v>
      </c>
      <c r="G8264" t="s">
        <v>28</v>
      </c>
      <c r="H8264" t="s">
        <v>55450</v>
      </c>
      <c r="I8264" t="s">
        <v>55451</v>
      </c>
      <c r="J8264" t="s">
        <v>55452</v>
      </c>
      <c r="K8264">
        <v>5.0827853703164498</v>
      </c>
      <c r="L8264">
        <v>0.6714893451889814</v>
      </c>
      <c r="M8264" t="s">
        <v>55451</v>
      </c>
      <c r="N8264" t="s">
        <v>55451</v>
      </c>
      <c r="O8264" t="s">
        <v>80131</v>
      </c>
      <c r="P8264" t="s">
        <v>80132</v>
      </c>
      <c r="Q8264" t="s">
        <v>80133</v>
      </c>
      <c r="R8264" t="s">
        <v>79019</v>
      </c>
    </row>
    <row r="8265" spans="1:18" x14ac:dyDescent="0.25">
      <c r="A8265" s="2">
        <v>8263</v>
      </c>
      <c r="B8265">
        <v>4440982</v>
      </c>
      <c r="C8265" t="s">
        <v>55449</v>
      </c>
      <c r="D8265">
        <v>121</v>
      </c>
      <c r="E8265" t="s">
        <v>55450</v>
      </c>
      <c r="F8265">
        <v>1111</v>
      </c>
      <c r="G8265" t="s">
        <v>28</v>
      </c>
      <c r="H8265" t="s">
        <v>55450</v>
      </c>
      <c r="I8265" t="s">
        <v>55451</v>
      </c>
      <c r="J8265" t="s">
        <v>55452</v>
      </c>
      <c r="K8265">
        <v>5.0827853703164498</v>
      </c>
      <c r="L8265">
        <v>0.6714893451889814</v>
      </c>
      <c r="M8265" t="s">
        <v>55451</v>
      </c>
      <c r="N8265" t="s">
        <v>55451</v>
      </c>
      <c r="O8265" t="s">
        <v>80131</v>
      </c>
      <c r="P8265" t="s">
        <v>80132</v>
      </c>
      <c r="Q8265" t="s">
        <v>80133</v>
      </c>
      <c r="R8265" t="s">
        <v>80134</v>
      </c>
    </row>
    <row r="8266" spans="1:18" x14ac:dyDescent="0.25">
      <c r="A8266" s="2">
        <v>8264</v>
      </c>
      <c r="B8266">
        <v>4440982</v>
      </c>
      <c r="C8266" t="s">
        <v>55449</v>
      </c>
      <c r="D8266">
        <v>121</v>
      </c>
      <c r="E8266" t="s">
        <v>55450</v>
      </c>
      <c r="F8266">
        <v>1111</v>
      </c>
      <c r="G8266" t="s">
        <v>28</v>
      </c>
      <c r="H8266" t="s">
        <v>55450</v>
      </c>
      <c r="I8266" t="s">
        <v>55451</v>
      </c>
      <c r="J8266" t="s">
        <v>55452</v>
      </c>
      <c r="K8266">
        <v>5.0827853703164498</v>
      </c>
      <c r="L8266">
        <v>0.6714893451889814</v>
      </c>
      <c r="M8266" t="s">
        <v>55451</v>
      </c>
      <c r="N8266" t="s">
        <v>55451</v>
      </c>
      <c r="O8266" t="s">
        <v>80131</v>
      </c>
      <c r="P8266" t="s">
        <v>80132</v>
      </c>
      <c r="Q8266" t="s">
        <v>80133</v>
      </c>
      <c r="R8266" t="s">
        <v>80135</v>
      </c>
    </row>
    <row r="8267" spans="1:18" x14ac:dyDescent="0.25">
      <c r="A8267" s="2">
        <v>8265</v>
      </c>
      <c r="B8267">
        <v>4440982</v>
      </c>
      <c r="C8267" t="s">
        <v>55449</v>
      </c>
      <c r="D8267">
        <v>121</v>
      </c>
      <c r="E8267" t="s">
        <v>55450</v>
      </c>
      <c r="F8267">
        <v>1111</v>
      </c>
      <c r="G8267" t="s">
        <v>28</v>
      </c>
      <c r="H8267" t="s">
        <v>55450</v>
      </c>
      <c r="I8267" t="s">
        <v>55451</v>
      </c>
      <c r="J8267" t="s">
        <v>55452</v>
      </c>
      <c r="K8267">
        <v>5.0827853703164498</v>
      </c>
      <c r="L8267">
        <v>0.6714893451889814</v>
      </c>
      <c r="M8267" t="s">
        <v>55451</v>
      </c>
      <c r="N8267" t="s">
        <v>55451</v>
      </c>
      <c r="O8267" t="s">
        <v>80131</v>
      </c>
      <c r="P8267" t="s">
        <v>80132</v>
      </c>
      <c r="Q8267" t="s">
        <v>80133</v>
      </c>
      <c r="R8267" t="s">
        <v>77809</v>
      </c>
    </row>
    <row r="8268" spans="1:18" x14ac:dyDescent="0.25">
      <c r="A8268" s="2">
        <v>8266</v>
      </c>
      <c r="B8268">
        <v>4440982</v>
      </c>
      <c r="C8268" t="s">
        <v>55449</v>
      </c>
      <c r="D8268">
        <v>121</v>
      </c>
      <c r="E8268" t="s">
        <v>55450</v>
      </c>
      <c r="F8268">
        <v>1111</v>
      </c>
      <c r="G8268" t="s">
        <v>28</v>
      </c>
      <c r="H8268" t="s">
        <v>55450</v>
      </c>
      <c r="I8268" t="s">
        <v>55451</v>
      </c>
      <c r="J8268" t="s">
        <v>55452</v>
      </c>
      <c r="K8268">
        <v>5.0827853703164498</v>
      </c>
      <c r="L8268">
        <v>0.6714893451889814</v>
      </c>
      <c r="M8268" t="s">
        <v>55451</v>
      </c>
      <c r="N8268" t="s">
        <v>55451</v>
      </c>
      <c r="O8268" t="s">
        <v>80131</v>
      </c>
      <c r="P8268" t="s">
        <v>80132</v>
      </c>
      <c r="Q8268" t="s">
        <v>80133</v>
      </c>
      <c r="R8268" t="s">
        <v>77855</v>
      </c>
    </row>
    <row r="8269" spans="1:18" x14ac:dyDescent="0.25">
      <c r="A8269" s="2">
        <v>8267</v>
      </c>
      <c r="B8269">
        <v>4440982</v>
      </c>
      <c r="C8269" t="s">
        <v>55449</v>
      </c>
      <c r="D8269">
        <v>121</v>
      </c>
      <c r="E8269" t="s">
        <v>55450</v>
      </c>
      <c r="F8269">
        <v>1111</v>
      </c>
      <c r="G8269" t="s">
        <v>28</v>
      </c>
      <c r="H8269" t="s">
        <v>55450</v>
      </c>
      <c r="I8269" t="s">
        <v>55451</v>
      </c>
      <c r="J8269" t="s">
        <v>55452</v>
      </c>
      <c r="K8269">
        <v>5.0827853703164498</v>
      </c>
      <c r="L8269">
        <v>0.6714893451889814</v>
      </c>
      <c r="M8269" t="s">
        <v>55451</v>
      </c>
      <c r="N8269" t="s">
        <v>55451</v>
      </c>
      <c r="O8269" t="s">
        <v>80131</v>
      </c>
      <c r="P8269" t="s">
        <v>80132</v>
      </c>
      <c r="Q8269" t="s">
        <v>80133</v>
      </c>
      <c r="R8269" t="s">
        <v>80136</v>
      </c>
    </row>
    <row r="8270" spans="1:18" x14ac:dyDescent="0.25">
      <c r="A8270" s="2">
        <v>8268</v>
      </c>
      <c r="B8270">
        <v>4440982</v>
      </c>
      <c r="C8270" t="s">
        <v>55449</v>
      </c>
      <c r="D8270">
        <v>121</v>
      </c>
      <c r="E8270" t="s">
        <v>55450</v>
      </c>
      <c r="F8270">
        <v>1111</v>
      </c>
      <c r="G8270" t="s">
        <v>28</v>
      </c>
      <c r="H8270" t="s">
        <v>55450</v>
      </c>
      <c r="I8270" t="s">
        <v>55451</v>
      </c>
      <c r="J8270" t="s">
        <v>55452</v>
      </c>
      <c r="K8270">
        <v>5.0827853703164498</v>
      </c>
      <c r="L8270">
        <v>0.6714893451889814</v>
      </c>
      <c r="M8270" t="s">
        <v>55451</v>
      </c>
      <c r="N8270" t="s">
        <v>55451</v>
      </c>
      <c r="O8270" t="s">
        <v>80131</v>
      </c>
      <c r="P8270" t="s">
        <v>80132</v>
      </c>
      <c r="Q8270" t="s">
        <v>80133</v>
      </c>
      <c r="R8270" t="s">
        <v>77673</v>
      </c>
    </row>
    <row r="8271" spans="1:18" x14ac:dyDescent="0.25">
      <c r="A8271" s="2">
        <v>8269</v>
      </c>
      <c r="B8271">
        <v>4440982</v>
      </c>
      <c r="C8271" t="s">
        <v>55449</v>
      </c>
      <c r="D8271">
        <v>121</v>
      </c>
      <c r="E8271" t="s">
        <v>55450</v>
      </c>
      <c r="F8271">
        <v>1111</v>
      </c>
      <c r="G8271" t="s">
        <v>28</v>
      </c>
      <c r="H8271" t="s">
        <v>55450</v>
      </c>
      <c r="I8271" t="s">
        <v>55451</v>
      </c>
      <c r="J8271" t="s">
        <v>55452</v>
      </c>
      <c r="K8271">
        <v>5.0827853703164498</v>
      </c>
      <c r="L8271">
        <v>0.6714893451889814</v>
      </c>
      <c r="M8271" t="s">
        <v>55451</v>
      </c>
      <c r="N8271" t="s">
        <v>55451</v>
      </c>
      <c r="O8271" t="s">
        <v>80131</v>
      </c>
      <c r="P8271" t="s">
        <v>80132</v>
      </c>
      <c r="Q8271" t="s">
        <v>80133</v>
      </c>
      <c r="R8271" t="s">
        <v>77537</v>
      </c>
    </row>
    <row r="8272" spans="1:18" x14ac:dyDescent="0.25">
      <c r="A8272" s="2">
        <v>8270</v>
      </c>
      <c r="B8272">
        <v>4440982</v>
      </c>
      <c r="C8272" t="s">
        <v>55449</v>
      </c>
      <c r="D8272">
        <v>121</v>
      </c>
      <c r="E8272" t="s">
        <v>55450</v>
      </c>
      <c r="F8272">
        <v>1111</v>
      </c>
      <c r="G8272" t="s">
        <v>28</v>
      </c>
      <c r="H8272" t="s">
        <v>55450</v>
      </c>
      <c r="I8272" t="s">
        <v>55451</v>
      </c>
      <c r="J8272" t="s">
        <v>55452</v>
      </c>
      <c r="K8272">
        <v>5.0827853703164498</v>
      </c>
      <c r="L8272">
        <v>0.6714893451889814</v>
      </c>
      <c r="M8272" t="s">
        <v>55451</v>
      </c>
      <c r="N8272" t="s">
        <v>55451</v>
      </c>
      <c r="O8272" t="s">
        <v>80131</v>
      </c>
      <c r="P8272" t="s">
        <v>80132</v>
      </c>
      <c r="Q8272" t="s">
        <v>80133</v>
      </c>
      <c r="R8272" t="s">
        <v>75017</v>
      </c>
    </row>
    <row r="8273" spans="1:18" x14ac:dyDescent="0.25">
      <c r="A8273" s="2">
        <v>8271</v>
      </c>
      <c r="B8273">
        <v>4440982</v>
      </c>
      <c r="C8273" t="s">
        <v>55449</v>
      </c>
      <c r="D8273">
        <v>121</v>
      </c>
      <c r="E8273" t="s">
        <v>55450</v>
      </c>
      <c r="F8273">
        <v>1111</v>
      </c>
      <c r="G8273" t="s">
        <v>28</v>
      </c>
      <c r="H8273" t="s">
        <v>55450</v>
      </c>
      <c r="I8273" t="s">
        <v>55451</v>
      </c>
      <c r="J8273" t="s">
        <v>55452</v>
      </c>
      <c r="K8273">
        <v>5.0827853703164498</v>
      </c>
      <c r="L8273">
        <v>0.6714893451889814</v>
      </c>
      <c r="M8273" t="s">
        <v>55451</v>
      </c>
      <c r="N8273" t="s">
        <v>55451</v>
      </c>
      <c r="O8273" t="s">
        <v>80131</v>
      </c>
      <c r="P8273" t="s">
        <v>80132</v>
      </c>
      <c r="Q8273" t="s">
        <v>80133</v>
      </c>
      <c r="R8273" t="s">
        <v>80137</v>
      </c>
    </row>
    <row r="8274" spans="1:18" x14ac:dyDescent="0.25">
      <c r="A8274" s="2">
        <v>8272</v>
      </c>
      <c r="B8274">
        <v>4440982</v>
      </c>
      <c r="C8274" t="s">
        <v>55449</v>
      </c>
      <c r="D8274">
        <v>121</v>
      </c>
      <c r="E8274" t="s">
        <v>55450</v>
      </c>
      <c r="F8274">
        <v>1111</v>
      </c>
      <c r="G8274" t="s">
        <v>28</v>
      </c>
      <c r="H8274" t="s">
        <v>55450</v>
      </c>
      <c r="I8274" t="s">
        <v>55451</v>
      </c>
      <c r="J8274" t="s">
        <v>55452</v>
      </c>
      <c r="K8274">
        <v>5.0827853703164498</v>
      </c>
      <c r="L8274">
        <v>0.6714893451889814</v>
      </c>
      <c r="M8274" t="s">
        <v>55451</v>
      </c>
      <c r="N8274" t="s">
        <v>55451</v>
      </c>
      <c r="O8274" t="s">
        <v>80131</v>
      </c>
      <c r="P8274" t="s">
        <v>80132</v>
      </c>
      <c r="Q8274" t="s">
        <v>80133</v>
      </c>
      <c r="R8274" t="s">
        <v>76341</v>
      </c>
    </row>
    <row r="8275" spans="1:18" x14ac:dyDescent="0.25">
      <c r="A8275" s="2">
        <v>8273</v>
      </c>
      <c r="B8275">
        <v>4440982</v>
      </c>
      <c r="C8275" t="s">
        <v>55449</v>
      </c>
      <c r="D8275">
        <v>121</v>
      </c>
      <c r="E8275" t="s">
        <v>55450</v>
      </c>
      <c r="F8275">
        <v>1111</v>
      </c>
      <c r="G8275" t="s">
        <v>28</v>
      </c>
      <c r="H8275" t="s">
        <v>55450</v>
      </c>
      <c r="I8275" t="s">
        <v>55451</v>
      </c>
      <c r="J8275" t="s">
        <v>55452</v>
      </c>
      <c r="K8275">
        <v>5.0827853703164498</v>
      </c>
      <c r="L8275">
        <v>0.6714893451889814</v>
      </c>
      <c r="M8275" t="s">
        <v>55451</v>
      </c>
      <c r="N8275" t="s">
        <v>55451</v>
      </c>
      <c r="O8275" t="s">
        <v>80131</v>
      </c>
      <c r="P8275" t="s">
        <v>80132</v>
      </c>
      <c r="Q8275" t="s">
        <v>80133</v>
      </c>
      <c r="R8275" t="s">
        <v>79740</v>
      </c>
    </row>
    <row r="8276" spans="1:18" x14ac:dyDescent="0.25">
      <c r="A8276" s="2">
        <v>8274</v>
      </c>
      <c r="B8276">
        <v>4440982</v>
      </c>
      <c r="C8276" t="s">
        <v>55449</v>
      </c>
      <c r="D8276">
        <v>121</v>
      </c>
      <c r="E8276" t="s">
        <v>55450</v>
      </c>
      <c r="F8276">
        <v>1111</v>
      </c>
      <c r="G8276" t="s">
        <v>28</v>
      </c>
      <c r="H8276" t="s">
        <v>55450</v>
      </c>
      <c r="I8276" t="s">
        <v>55451</v>
      </c>
      <c r="J8276" t="s">
        <v>55452</v>
      </c>
      <c r="K8276">
        <v>5.0827853703164498</v>
      </c>
      <c r="L8276">
        <v>0.6714893451889814</v>
      </c>
      <c r="M8276" t="s">
        <v>55451</v>
      </c>
      <c r="N8276" t="s">
        <v>55451</v>
      </c>
      <c r="O8276" t="s">
        <v>80131</v>
      </c>
      <c r="P8276" t="s">
        <v>80132</v>
      </c>
      <c r="Q8276" t="s">
        <v>80133</v>
      </c>
      <c r="R8276" t="s">
        <v>76343</v>
      </c>
    </row>
    <row r="8277" spans="1:18" x14ac:dyDescent="0.25">
      <c r="A8277" s="2">
        <v>8275</v>
      </c>
      <c r="B8277">
        <v>4440982</v>
      </c>
      <c r="C8277" t="s">
        <v>55449</v>
      </c>
      <c r="D8277">
        <v>121</v>
      </c>
      <c r="E8277" t="s">
        <v>55450</v>
      </c>
      <c r="F8277">
        <v>1111</v>
      </c>
      <c r="G8277" t="s">
        <v>28</v>
      </c>
      <c r="H8277" t="s">
        <v>55450</v>
      </c>
      <c r="I8277" t="s">
        <v>55451</v>
      </c>
      <c r="J8277" t="s">
        <v>55452</v>
      </c>
      <c r="K8277">
        <v>5.0827853703164498</v>
      </c>
      <c r="L8277">
        <v>0.6714893451889814</v>
      </c>
      <c r="M8277" t="s">
        <v>55451</v>
      </c>
      <c r="N8277" t="s">
        <v>55451</v>
      </c>
      <c r="O8277" t="s">
        <v>80131</v>
      </c>
      <c r="P8277" t="s">
        <v>80132</v>
      </c>
      <c r="Q8277" t="s">
        <v>80133</v>
      </c>
      <c r="R8277" t="s">
        <v>77948</v>
      </c>
    </row>
    <row r="8278" spans="1:18" x14ac:dyDescent="0.25">
      <c r="A8278" s="2">
        <v>8276</v>
      </c>
      <c r="B8278">
        <v>4440982</v>
      </c>
      <c r="C8278" t="s">
        <v>55449</v>
      </c>
      <c r="D8278">
        <v>121</v>
      </c>
      <c r="E8278" t="s">
        <v>55450</v>
      </c>
      <c r="F8278">
        <v>1111</v>
      </c>
      <c r="G8278" t="s">
        <v>28</v>
      </c>
      <c r="H8278" t="s">
        <v>55450</v>
      </c>
      <c r="I8278" t="s">
        <v>55451</v>
      </c>
      <c r="J8278" t="s">
        <v>55452</v>
      </c>
      <c r="K8278">
        <v>5.0827853703164498</v>
      </c>
      <c r="L8278">
        <v>0.6714893451889814</v>
      </c>
      <c r="M8278" t="s">
        <v>55451</v>
      </c>
      <c r="N8278" t="s">
        <v>55451</v>
      </c>
      <c r="O8278" t="s">
        <v>80131</v>
      </c>
      <c r="P8278" t="s">
        <v>80132</v>
      </c>
      <c r="Q8278" t="s">
        <v>80133</v>
      </c>
      <c r="R8278" t="s">
        <v>76344</v>
      </c>
    </row>
    <row r="8279" spans="1:18" x14ac:dyDescent="0.25">
      <c r="A8279" s="2">
        <v>8277</v>
      </c>
      <c r="B8279">
        <v>4440982</v>
      </c>
      <c r="C8279" t="s">
        <v>55449</v>
      </c>
      <c r="D8279">
        <v>121</v>
      </c>
      <c r="E8279" t="s">
        <v>55450</v>
      </c>
      <c r="F8279">
        <v>1111</v>
      </c>
      <c r="G8279" t="s">
        <v>28</v>
      </c>
      <c r="H8279" t="s">
        <v>55450</v>
      </c>
      <c r="I8279" t="s">
        <v>55451</v>
      </c>
      <c r="J8279" t="s">
        <v>55452</v>
      </c>
      <c r="K8279">
        <v>5.0827853703164498</v>
      </c>
      <c r="L8279">
        <v>0.6714893451889814</v>
      </c>
      <c r="M8279" t="s">
        <v>55451</v>
      </c>
      <c r="N8279" t="s">
        <v>55451</v>
      </c>
      <c r="O8279" t="s">
        <v>80131</v>
      </c>
      <c r="P8279" t="s">
        <v>80132</v>
      </c>
      <c r="Q8279" t="s">
        <v>80133</v>
      </c>
      <c r="R8279" t="s">
        <v>74993</v>
      </c>
    </row>
    <row r="8280" spans="1:18" x14ac:dyDescent="0.25">
      <c r="A8280" s="2">
        <v>8278</v>
      </c>
      <c r="B8280">
        <v>4440982</v>
      </c>
      <c r="C8280" t="s">
        <v>55449</v>
      </c>
      <c r="D8280">
        <v>121</v>
      </c>
      <c r="E8280" t="s">
        <v>55450</v>
      </c>
      <c r="F8280">
        <v>1111</v>
      </c>
      <c r="G8280" t="s">
        <v>28</v>
      </c>
      <c r="H8280" t="s">
        <v>55450</v>
      </c>
      <c r="I8280" t="s">
        <v>55451</v>
      </c>
      <c r="J8280" t="s">
        <v>55452</v>
      </c>
      <c r="K8280">
        <v>5.0827853703164498</v>
      </c>
      <c r="L8280">
        <v>0.6714893451889814</v>
      </c>
      <c r="M8280" t="s">
        <v>55451</v>
      </c>
      <c r="N8280" t="s">
        <v>55451</v>
      </c>
      <c r="O8280" t="s">
        <v>80131</v>
      </c>
      <c r="P8280" t="s">
        <v>80132</v>
      </c>
      <c r="Q8280" t="s">
        <v>80133</v>
      </c>
      <c r="R8280" t="s">
        <v>80138</v>
      </c>
    </row>
    <row r="8281" spans="1:18" x14ac:dyDescent="0.25">
      <c r="A8281" s="2">
        <v>8279</v>
      </c>
      <c r="B8281">
        <v>4440982</v>
      </c>
      <c r="C8281" t="s">
        <v>55449</v>
      </c>
      <c r="D8281">
        <v>121</v>
      </c>
      <c r="E8281" t="s">
        <v>55450</v>
      </c>
      <c r="F8281">
        <v>1111</v>
      </c>
      <c r="G8281" t="s">
        <v>28</v>
      </c>
      <c r="H8281" t="s">
        <v>55450</v>
      </c>
      <c r="I8281" t="s">
        <v>55451</v>
      </c>
      <c r="J8281" t="s">
        <v>55452</v>
      </c>
      <c r="K8281">
        <v>5.0827853703164498</v>
      </c>
      <c r="L8281">
        <v>0.6714893451889814</v>
      </c>
      <c r="M8281" t="s">
        <v>55451</v>
      </c>
      <c r="N8281" t="s">
        <v>55451</v>
      </c>
      <c r="O8281" t="s">
        <v>80131</v>
      </c>
      <c r="P8281" t="s">
        <v>80132</v>
      </c>
      <c r="Q8281" t="s">
        <v>80133</v>
      </c>
      <c r="R8281" t="s">
        <v>75555</v>
      </c>
    </row>
    <row r="8282" spans="1:18" x14ac:dyDescent="0.25">
      <c r="A8282" s="2">
        <v>8280</v>
      </c>
      <c r="B8282">
        <v>4440982</v>
      </c>
      <c r="C8282" t="s">
        <v>55449</v>
      </c>
      <c r="D8282">
        <v>121</v>
      </c>
      <c r="E8282" t="s">
        <v>55450</v>
      </c>
      <c r="F8282">
        <v>1111</v>
      </c>
      <c r="G8282" t="s">
        <v>28</v>
      </c>
      <c r="H8282" t="s">
        <v>55450</v>
      </c>
      <c r="I8282" t="s">
        <v>55451</v>
      </c>
      <c r="J8282" t="s">
        <v>55452</v>
      </c>
      <c r="K8282">
        <v>5.0827853703164498</v>
      </c>
      <c r="L8282">
        <v>0.6714893451889814</v>
      </c>
      <c r="M8282" t="s">
        <v>55451</v>
      </c>
      <c r="N8282" t="s">
        <v>55451</v>
      </c>
      <c r="O8282" t="s">
        <v>80131</v>
      </c>
      <c r="P8282" t="s">
        <v>80132</v>
      </c>
      <c r="Q8282" t="s">
        <v>80133</v>
      </c>
      <c r="R8282" t="s">
        <v>75109</v>
      </c>
    </row>
    <row r="8283" spans="1:18" x14ac:dyDescent="0.25">
      <c r="A8283" s="2">
        <v>8281</v>
      </c>
      <c r="B8283">
        <v>4440982</v>
      </c>
      <c r="C8283" t="s">
        <v>55449</v>
      </c>
      <c r="D8283">
        <v>121</v>
      </c>
      <c r="E8283" t="s">
        <v>55450</v>
      </c>
      <c r="F8283">
        <v>1111</v>
      </c>
      <c r="G8283" t="s">
        <v>28</v>
      </c>
      <c r="H8283" t="s">
        <v>55450</v>
      </c>
      <c r="I8283" t="s">
        <v>55451</v>
      </c>
      <c r="J8283" t="s">
        <v>55452</v>
      </c>
      <c r="K8283">
        <v>5.0827853703164498</v>
      </c>
      <c r="L8283">
        <v>0.6714893451889814</v>
      </c>
      <c r="M8283" t="s">
        <v>55451</v>
      </c>
      <c r="N8283" t="s">
        <v>55451</v>
      </c>
      <c r="O8283" t="s">
        <v>80131</v>
      </c>
      <c r="P8283" t="s">
        <v>80132</v>
      </c>
      <c r="Q8283" t="s">
        <v>80133</v>
      </c>
      <c r="R8283" t="s">
        <v>80139</v>
      </c>
    </row>
    <row r="8284" spans="1:18" x14ac:dyDescent="0.25">
      <c r="A8284" s="2">
        <v>8282</v>
      </c>
      <c r="B8284">
        <v>4440982</v>
      </c>
      <c r="C8284" t="s">
        <v>55449</v>
      </c>
      <c r="D8284">
        <v>121</v>
      </c>
      <c r="E8284" t="s">
        <v>55450</v>
      </c>
      <c r="F8284">
        <v>1111</v>
      </c>
      <c r="G8284" t="s">
        <v>28</v>
      </c>
      <c r="H8284" t="s">
        <v>55450</v>
      </c>
      <c r="I8284" t="s">
        <v>55451</v>
      </c>
      <c r="J8284" t="s">
        <v>55452</v>
      </c>
      <c r="K8284">
        <v>5.0827853703164498</v>
      </c>
      <c r="L8284">
        <v>0.6714893451889814</v>
      </c>
      <c r="M8284" t="s">
        <v>55451</v>
      </c>
      <c r="N8284" t="s">
        <v>55451</v>
      </c>
      <c r="O8284" t="s">
        <v>80131</v>
      </c>
      <c r="P8284" t="s">
        <v>80132</v>
      </c>
      <c r="Q8284" t="s">
        <v>80133</v>
      </c>
      <c r="R8284" t="s">
        <v>75709</v>
      </c>
    </row>
    <row r="8285" spans="1:18" x14ac:dyDescent="0.25">
      <c r="A8285" s="2">
        <v>8283</v>
      </c>
      <c r="B8285">
        <v>4440982</v>
      </c>
      <c r="C8285" t="s">
        <v>55449</v>
      </c>
      <c r="D8285">
        <v>121</v>
      </c>
      <c r="E8285" t="s">
        <v>55450</v>
      </c>
      <c r="F8285">
        <v>1111</v>
      </c>
      <c r="G8285" t="s">
        <v>28</v>
      </c>
      <c r="H8285" t="s">
        <v>55450</v>
      </c>
      <c r="I8285" t="s">
        <v>55451</v>
      </c>
      <c r="J8285" t="s">
        <v>55452</v>
      </c>
      <c r="K8285">
        <v>5.0827853703164498</v>
      </c>
      <c r="L8285">
        <v>0.6714893451889814</v>
      </c>
      <c r="M8285" t="s">
        <v>55451</v>
      </c>
      <c r="N8285" t="s">
        <v>55451</v>
      </c>
      <c r="O8285" t="s">
        <v>80131</v>
      </c>
      <c r="P8285" t="s">
        <v>80132</v>
      </c>
      <c r="Q8285" t="s">
        <v>80133</v>
      </c>
      <c r="R8285" t="s">
        <v>80140</v>
      </c>
    </row>
    <row r="8286" spans="1:18" x14ac:dyDescent="0.25">
      <c r="A8286" s="2">
        <v>8284</v>
      </c>
      <c r="B8286">
        <v>4440982</v>
      </c>
      <c r="C8286" t="s">
        <v>55449</v>
      </c>
      <c r="D8286">
        <v>121</v>
      </c>
      <c r="E8286" t="s">
        <v>55450</v>
      </c>
      <c r="F8286">
        <v>1111</v>
      </c>
      <c r="G8286" t="s">
        <v>28</v>
      </c>
      <c r="H8286" t="s">
        <v>55450</v>
      </c>
      <c r="I8286" t="s">
        <v>55451</v>
      </c>
      <c r="J8286" t="s">
        <v>55452</v>
      </c>
      <c r="K8286">
        <v>5.0827853703164498</v>
      </c>
      <c r="L8286">
        <v>0.6714893451889814</v>
      </c>
      <c r="M8286" t="s">
        <v>55451</v>
      </c>
      <c r="N8286" t="s">
        <v>55451</v>
      </c>
      <c r="O8286" t="s">
        <v>80131</v>
      </c>
      <c r="P8286" t="s">
        <v>80132</v>
      </c>
      <c r="Q8286" t="s">
        <v>80133</v>
      </c>
      <c r="R8286" t="s">
        <v>76347</v>
      </c>
    </row>
    <row r="8287" spans="1:18" x14ac:dyDescent="0.25">
      <c r="A8287" s="2">
        <v>8285</v>
      </c>
      <c r="B8287">
        <v>4440982</v>
      </c>
      <c r="C8287" t="s">
        <v>55449</v>
      </c>
      <c r="D8287">
        <v>121</v>
      </c>
      <c r="E8287" t="s">
        <v>55450</v>
      </c>
      <c r="F8287">
        <v>1111</v>
      </c>
      <c r="G8287" t="s">
        <v>28</v>
      </c>
      <c r="H8287" t="s">
        <v>55450</v>
      </c>
      <c r="I8287" t="s">
        <v>55451</v>
      </c>
      <c r="J8287" t="s">
        <v>55452</v>
      </c>
      <c r="K8287">
        <v>5.0827853703164498</v>
      </c>
      <c r="L8287">
        <v>0.6714893451889814</v>
      </c>
      <c r="M8287" t="s">
        <v>55451</v>
      </c>
      <c r="N8287" t="s">
        <v>55451</v>
      </c>
      <c r="O8287" t="s">
        <v>80131</v>
      </c>
      <c r="P8287" t="s">
        <v>80132</v>
      </c>
      <c r="Q8287" t="s">
        <v>80133</v>
      </c>
      <c r="R8287" t="s">
        <v>76348</v>
      </c>
    </row>
    <row r="8288" spans="1:18" x14ac:dyDescent="0.25">
      <c r="A8288" s="2">
        <v>8286</v>
      </c>
      <c r="B8288">
        <v>4440982</v>
      </c>
      <c r="C8288" t="s">
        <v>55449</v>
      </c>
      <c r="D8288">
        <v>121</v>
      </c>
      <c r="E8288" t="s">
        <v>55450</v>
      </c>
      <c r="F8288">
        <v>1111</v>
      </c>
      <c r="G8288" t="s">
        <v>28</v>
      </c>
      <c r="H8288" t="s">
        <v>55450</v>
      </c>
      <c r="I8288" t="s">
        <v>55451</v>
      </c>
      <c r="J8288" t="s">
        <v>55452</v>
      </c>
      <c r="K8288">
        <v>5.0827853703164498</v>
      </c>
      <c r="L8288">
        <v>0.6714893451889814</v>
      </c>
      <c r="M8288" t="s">
        <v>55451</v>
      </c>
      <c r="N8288" t="s">
        <v>55451</v>
      </c>
      <c r="O8288" t="s">
        <v>80131</v>
      </c>
      <c r="P8288" t="s">
        <v>80132</v>
      </c>
      <c r="Q8288" t="s">
        <v>80133</v>
      </c>
      <c r="R8288" t="s">
        <v>79967</v>
      </c>
    </row>
    <row r="8289" spans="1:18" x14ac:dyDescent="0.25">
      <c r="A8289" s="2">
        <v>8287</v>
      </c>
      <c r="B8289">
        <v>4440982</v>
      </c>
      <c r="C8289" t="s">
        <v>55449</v>
      </c>
      <c r="D8289">
        <v>121</v>
      </c>
      <c r="E8289" t="s">
        <v>55450</v>
      </c>
      <c r="F8289">
        <v>1111</v>
      </c>
      <c r="G8289" t="s">
        <v>28</v>
      </c>
      <c r="H8289" t="s">
        <v>55450</v>
      </c>
      <c r="I8289" t="s">
        <v>55451</v>
      </c>
      <c r="J8289" t="s">
        <v>55452</v>
      </c>
      <c r="K8289">
        <v>5.0827853703164498</v>
      </c>
      <c r="L8289">
        <v>0.6714893451889814</v>
      </c>
      <c r="M8289" t="s">
        <v>55451</v>
      </c>
      <c r="N8289" t="s">
        <v>55451</v>
      </c>
      <c r="O8289" t="s">
        <v>80131</v>
      </c>
      <c r="P8289" t="s">
        <v>80132</v>
      </c>
      <c r="Q8289" t="s">
        <v>80133</v>
      </c>
      <c r="R8289" t="s">
        <v>74765</v>
      </c>
    </row>
    <row r="8290" spans="1:18" x14ac:dyDescent="0.25">
      <c r="A8290" s="2">
        <v>8288</v>
      </c>
      <c r="B8290">
        <v>4440982</v>
      </c>
      <c r="C8290" t="s">
        <v>55449</v>
      </c>
      <c r="D8290">
        <v>121</v>
      </c>
      <c r="E8290" t="s">
        <v>55450</v>
      </c>
      <c r="F8290">
        <v>1111</v>
      </c>
      <c r="G8290" t="s">
        <v>28</v>
      </c>
      <c r="H8290" t="s">
        <v>55450</v>
      </c>
      <c r="I8290" t="s">
        <v>55451</v>
      </c>
      <c r="J8290" t="s">
        <v>55452</v>
      </c>
      <c r="K8290">
        <v>5.0827853703164498</v>
      </c>
      <c r="L8290">
        <v>0.6714893451889814</v>
      </c>
      <c r="M8290" t="s">
        <v>55451</v>
      </c>
      <c r="N8290" t="s">
        <v>55451</v>
      </c>
      <c r="O8290" t="s">
        <v>80131</v>
      </c>
      <c r="P8290" t="s">
        <v>80132</v>
      </c>
      <c r="Q8290" t="s">
        <v>80133</v>
      </c>
      <c r="R8290" t="s">
        <v>75070</v>
      </c>
    </row>
    <row r="8291" spans="1:18" x14ac:dyDescent="0.25">
      <c r="A8291" s="2">
        <v>8289</v>
      </c>
      <c r="B8291">
        <v>4438562</v>
      </c>
      <c r="C8291" t="s">
        <v>55453</v>
      </c>
      <c r="D8291">
        <v>121</v>
      </c>
      <c r="E8291" t="s">
        <v>55454</v>
      </c>
      <c r="F8291">
        <v>1113</v>
      </c>
      <c r="G8291" t="s">
        <v>52238</v>
      </c>
      <c r="H8291" t="s">
        <v>55454</v>
      </c>
      <c r="I8291" t="s">
        <v>55455</v>
      </c>
      <c r="J8291" t="s">
        <v>55456</v>
      </c>
      <c r="K8291">
        <v>5.0827853703164498</v>
      </c>
      <c r="L8291">
        <v>0.6714893451889814</v>
      </c>
      <c r="M8291" t="s">
        <v>55455</v>
      </c>
      <c r="N8291" t="s">
        <v>55455</v>
      </c>
      <c r="O8291" t="s">
        <v>80141</v>
      </c>
      <c r="P8291" t="s">
        <v>80142</v>
      </c>
      <c r="Q8291" t="s">
        <v>80143</v>
      </c>
      <c r="R8291" t="s">
        <v>76695</v>
      </c>
    </row>
    <row r="8292" spans="1:18" x14ac:dyDescent="0.25">
      <c r="A8292" s="2">
        <v>8290</v>
      </c>
      <c r="B8292">
        <v>4438562</v>
      </c>
      <c r="C8292" t="s">
        <v>55453</v>
      </c>
      <c r="D8292">
        <v>121</v>
      </c>
      <c r="E8292" t="s">
        <v>55454</v>
      </c>
      <c r="F8292">
        <v>1113</v>
      </c>
      <c r="G8292" t="s">
        <v>52238</v>
      </c>
      <c r="H8292" t="s">
        <v>55454</v>
      </c>
      <c r="I8292" t="s">
        <v>55455</v>
      </c>
      <c r="J8292" t="s">
        <v>55456</v>
      </c>
      <c r="K8292">
        <v>5.0827853703164498</v>
      </c>
      <c r="L8292">
        <v>0.6714893451889814</v>
      </c>
      <c r="M8292" t="s">
        <v>55455</v>
      </c>
      <c r="N8292" t="s">
        <v>55455</v>
      </c>
      <c r="O8292" t="s">
        <v>80141</v>
      </c>
      <c r="P8292" t="s">
        <v>80142</v>
      </c>
      <c r="Q8292" t="s">
        <v>80143</v>
      </c>
      <c r="R8292" t="s">
        <v>80144</v>
      </c>
    </row>
    <row r="8293" spans="1:18" x14ac:dyDescent="0.25">
      <c r="A8293" s="2">
        <v>8291</v>
      </c>
      <c r="B8293">
        <v>4444712</v>
      </c>
      <c r="C8293" t="s">
        <v>55457</v>
      </c>
      <c r="D8293">
        <v>121</v>
      </c>
      <c r="E8293" t="s">
        <v>55458</v>
      </c>
      <c r="F8293">
        <v>1114</v>
      </c>
      <c r="G8293" t="s">
        <v>52238</v>
      </c>
      <c r="H8293" t="s">
        <v>55458</v>
      </c>
      <c r="I8293" t="s">
        <v>55459</v>
      </c>
      <c r="J8293" t="s">
        <v>55460</v>
      </c>
      <c r="K8293">
        <v>5.0827853703164498</v>
      </c>
      <c r="L8293">
        <v>0.6714893451889814</v>
      </c>
      <c r="M8293" t="s">
        <v>55459</v>
      </c>
      <c r="N8293" t="s">
        <v>55459</v>
      </c>
      <c r="O8293" t="s">
        <v>80145</v>
      </c>
      <c r="P8293" t="s">
        <v>80146</v>
      </c>
      <c r="Q8293" t="s">
        <v>80147</v>
      </c>
      <c r="R8293" t="s">
        <v>79801</v>
      </c>
    </row>
    <row r="8294" spans="1:18" x14ac:dyDescent="0.25">
      <c r="A8294" s="2">
        <v>8292</v>
      </c>
      <c r="B8294">
        <v>4444712</v>
      </c>
      <c r="C8294" t="s">
        <v>55457</v>
      </c>
      <c r="D8294">
        <v>121</v>
      </c>
      <c r="E8294" t="s">
        <v>55458</v>
      </c>
      <c r="F8294">
        <v>1114</v>
      </c>
      <c r="G8294" t="s">
        <v>52238</v>
      </c>
      <c r="H8294" t="s">
        <v>55458</v>
      </c>
      <c r="I8294" t="s">
        <v>55459</v>
      </c>
      <c r="J8294" t="s">
        <v>55460</v>
      </c>
      <c r="K8294">
        <v>5.0827853703164498</v>
      </c>
      <c r="L8294">
        <v>0.6714893451889814</v>
      </c>
      <c r="M8294" t="s">
        <v>55459</v>
      </c>
      <c r="N8294" t="s">
        <v>55459</v>
      </c>
      <c r="O8294" t="s">
        <v>80145</v>
      </c>
      <c r="P8294" t="s">
        <v>80146</v>
      </c>
      <c r="Q8294" t="s">
        <v>80147</v>
      </c>
      <c r="R8294" t="s">
        <v>78045</v>
      </c>
    </row>
    <row r="8295" spans="1:18" x14ac:dyDescent="0.25">
      <c r="A8295" s="2">
        <v>8293</v>
      </c>
      <c r="B8295">
        <v>4444712</v>
      </c>
      <c r="C8295" t="s">
        <v>55457</v>
      </c>
      <c r="D8295">
        <v>121</v>
      </c>
      <c r="E8295" t="s">
        <v>55458</v>
      </c>
      <c r="F8295">
        <v>1114</v>
      </c>
      <c r="G8295" t="s">
        <v>52238</v>
      </c>
      <c r="H8295" t="s">
        <v>55458</v>
      </c>
      <c r="I8295" t="s">
        <v>55459</v>
      </c>
      <c r="J8295" t="s">
        <v>55460</v>
      </c>
      <c r="K8295">
        <v>5.0827853703164498</v>
      </c>
      <c r="L8295">
        <v>0.6714893451889814</v>
      </c>
      <c r="M8295" t="s">
        <v>55459</v>
      </c>
      <c r="N8295" t="s">
        <v>55459</v>
      </c>
      <c r="O8295" t="s">
        <v>80145</v>
      </c>
      <c r="P8295" t="s">
        <v>80146</v>
      </c>
      <c r="Q8295" t="s">
        <v>80147</v>
      </c>
      <c r="R8295" t="s">
        <v>78489</v>
      </c>
    </row>
    <row r="8296" spans="1:18" x14ac:dyDescent="0.25">
      <c r="A8296" s="2">
        <v>8294</v>
      </c>
      <c r="B8296">
        <v>4450188</v>
      </c>
      <c r="C8296" t="s">
        <v>55461</v>
      </c>
      <c r="D8296">
        <v>120</v>
      </c>
      <c r="E8296" t="s">
        <v>55462</v>
      </c>
      <c r="F8296">
        <v>1115</v>
      </c>
      <c r="G8296" t="s">
        <v>28886</v>
      </c>
      <c r="H8296" t="s">
        <v>55462</v>
      </c>
      <c r="I8296" t="s">
        <v>55463</v>
      </c>
      <c r="J8296" t="s">
        <v>55464</v>
      </c>
      <c r="K8296">
        <v>5.0791812460476251</v>
      </c>
      <c r="L8296">
        <v>0.67101320250953911</v>
      </c>
      <c r="M8296" t="s">
        <v>55463</v>
      </c>
      <c r="N8296" t="s">
        <v>55463</v>
      </c>
      <c r="O8296" t="s">
        <v>80148</v>
      </c>
      <c r="P8296" t="s">
        <v>80149</v>
      </c>
      <c r="Q8296" t="s">
        <v>80150</v>
      </c>
      <c r="R8296" t="s">
        <v>76305</v>
      </c>
    </row>
    <row r="8297" spans="1:18" x14ac:dyDescent="0.25">
      <c r="A8297" s="2">
        <v>8295</v>
      </c>
      <c r="B8297">
        <v>4450188</v>
      </c>
      <c r="C8297" t="s">
        <v>55461</v>
      </c>
      <c r="D8297">
        <v>120</v>
      </c>
      <c r="E8297" t="s">
        <v>55462</v>
      </c>
      <c r="F8297">
        <v>1115</v>
      </c>
      <c r="G8297" t="s">
        <v>28886</v>
      </c>
      <c r="H8297" t="s">
        <v>55462</v>
      </c>
      <c r="I8297" t="s">
        <v>55463</v>
      </c>
      <c r="J8297" t="s">
        <v>55464</v>
      </c>
      <c r="K8297">
        <v>5.0791812460476251</v>
      </c>
      <c r="L8297">
        <v>0.67101320250953911</v>
      </c>
      <c r="M8297" t="s">
        <v>55463</v>
      </c>
      <c r="N8297" t="s">
        <v>55463</v>
      </c>
      <c r="O8297" t="s">
        <v>80148</v>
      </c>
      <c r="P8297" t="s">
        <v>80149</v>
      </c>
      <c r="Q8297" t="s">
        <v>80150</v>
      </c>
      <c r="R8297" t="s">
        <v>75518</v>
      </c>
    </row>
    <row r="8298" spans="1:18" x14ac:dyDescent="0.25">
      <c r="A8298" s="2">
        <v>8296</v>
      </c>
      <c r="B8298">
        <v>4450188</v>
      </c>
      <c r="C8298" t="s">
        <v>55461</v>
      </c>
      <c r="D8298">
        <v>120</v>
      </c>
      <c r="E8298" t="s">
        <v>55462</v>
      </c>
      <c r="F8298">
        <v>1115</v>
      </c>
      <c r="G8298" t="s">
        <v>28886</v>
      </c>
      <c r="H8298" t="s">
        <v>55462</v>
      </c>
      <c r="I8298" t="s">
        <v>55463</v>
      </c>
      <c r="J8298" t="s">
        <v>55464</v>
      </c>
      <c r="K8298">
        <v>5.0791812460476251</v>
      </c>
      <c r="L8298">
        <v>0.67101320250953911</v>
      </c>
      <c r="M8298" t="s">
        <v>55463</v>
      </c>
      <c r="N8298" t="s">
        <v>55463</v>
      </c>
      <c r="O8298" t="s">
        <v>80148</v>
      </c>
      <c r="P8298" t="s">
        <v>80149</v>
      </c>
      <c r="Q8298" t="s">
        <v>80150</v>
      </c>
      <c r="R8298" t="s">
        <v>79718</v>
      </c>
    </row>
    <row r="8299" spans="1:18" x14ac:dyDescent="0.25">
      <c r="A8299" s="2">
        <v>8297</v>
      </c>
      <c r="B8299">
        <v>4450188</v>
      </c>
      <c r="C8299" t="s">
        <v>55461</v>
      </c>
      <c r="D8299">
        <v>120</v>
      </c>
      <c r="E8299" t="s">
        <v>55462</v>
      </c>
      <c r="F8299">
        <v>1115</v>
      </c>
      <c r="G8299" t="s">
        <v>28886</v>
      </c>
      <c r="H8299" t="s">
        <v>55462</v>
      </c>
      <c r="I8299" t="s">
        <v>55463</v>
      </c>
      <c r="J8299" t="s">
        <v>55464</v>
      </c>
      <c r="K8299">
        <v>5.0791812460476251</v>
      </c>
      <c r="L8299">
        <v>0.67101320250953911</v>
      </c>
      <c r="M8299" t="s">
        <v>55463</v>
      </c>
      <c r="N8299" t="s">
        <v>55463</v>
      </c>
      <c r="O8299" t="s">
        <v>80148</v>
      </c>
      <c r="P8299" t="s">
        <v>80149</v>
      </c>
      <c r="Q8299" t="s">
        <v>80150</v>
      </c>
      <c r="R8299" t="s">
        <v>75522</v>
      </c>
    </row>
    <row r="8300" spans="1:18" x14ac:dyDescent="0.25">
      <c r="A8300" s="2">
        <v>8298</v>
      </c>
      <c r="B8300">
        <v>4450188</v>
      </c>
      <c r="C8300" t="s">
        <v>55461</v>
      </c>
      <c r="D8300">
        <v>120</v>
      </c>
      <c r="E8300" t="s">
        <v>55462</v>
      </c>
      <c r="F8300">
        <v>1115</v>
      </c>
      <c r="G8300" t="s">
        <v>28886</v>
      </c>
      <c r="H8300" t="s">
        <v>55462</v>
      </c>
      <c r="I8300" t="s">
        <v>55463</v>
      </c>
      <c r="J8300" t="s">
        <v>55464</v>
      </c>
      <c r="K8300">
        <v>5.0791812460476251</v>
      </c>
      <c r="L8300">
        <v>0.67101320250953911</v>
      </c>
      <c r="M8300" t="s">
        <v>55463</v>
      </c>
      <c r="N8300" t="s">
        <v>55463</v>
      </c>
      <c r="O8300" t="s">
        <v>80148</v>
      </c>
      <c r="P8300" t="s">
        <v>80149</v>
      </c>
      <c r="Q8300" t="s">
        <v>80150</v>
      </c>
      <c r="R8300" t="s">
        <v>74877</v>
      </c>
    </row>
    <row r="8301" spans="1:18" x14ac:dyDescent="0.25">
      <c r="A8301" s="2">
        <v>8299</v>
      </c>
      <c r="B8301">
        <v>4450188</v>
      </c>
      <c r="C8301" t="s">
        <v>55461</v>
      </c>
      <c r="D8301">
        <v>120</v>
      </c>
      <c r="E8301" t="s">
        <v>55462</v>
      </c>
      <c r="F8301">
        <v>1115</v>
      </c>
      <c r="G8301" t="s">
        <v>28886</v>
      </c>
      <c r="H8301" t="s">
        <v>55462</v>
      </c>
      <c r="I8301" t="s">
        <v>55463</v>
      </c>
      <c r="J8301" t="s">
        <v>55464</v>
      </c>
      <c r="K8301">
        <v>5.0791812460476251</v>
      </c>
      <c r="L8301">
        <v>0.67101320250953911</v>
      </c>
      <c r="M8301" t="s">
        <v>55463</v>
      </c>
      <c r="N8301" t="s">
        <v>55463</v>
      </c>
      <c r="O8301" t="s">
        <v>80148</v>
      </c>
      <c r="P8301" t="s">
        <v>80149</v>
      </c>
      <c r="Q8301" t="s">
        <v>80150</v>
      </c>
      <c r="R8301" t="s">
        <v>77879</v>
      </c>
    </row>
    <row r="8302" spans="1:18" x14ac:dyDescent="0.25">
      <c r="A8302" s="2">
        <v>8300</v>
      </c>
      <c r="B8302">
        <v>4450188</v>
      </c>
      <c r="C8302" t="s">
        <v>55461</v>
      </c>
      <c r="D8302">
        <v>120</v>
      </c>
      <c r="E8302" t="s">
        <v>55462</v>
      </c>
      <c r="F8302">
        <v>1115</v>
      </c>
      <c r="G8302" t="s">
        <v>28886</v>
      </c>
      <c r="H8302" t="s">
        <v>55462</v>
      </c>
      <c r="I8302" t="s">
        <v>55463</v>
      </c>
      <c r="J8302" t="s">
        <v>55464</v>
      </c>
      <c r="K8302">
        <v>5.0791812460476251</v>
      </c>
      <c r="L8302">
        <v>0.67101320250953911</v>
      </c>
      <c r="M8302" t="s">
        <v>55463</v>
      </c>
      <c r="N8302" t="s">
        <v>55463</v>
      </c>
      <c r="O8302" t="s">
        <v>80148</v>
      </c>
      <c r="P8302" t="s">
        <v>80149</v>
      </c>
      <c r="Q8302" t="s">
        <v>80150</v>
      </c>
      <c r="R8302" t="s">
        <v>78260</v>
      </c>
    </row>
    <row r="8303" spans="1:18" x14ac:dyDescent="0.25">
      <c r="A8303" s="2">
        <v>8301</v>
      </c>
      <c r="B8303">
        <v>4450188</v>
      </c>
      <c r="C8303" t="s">
        <v>55461</v>
      </c>
      <c r="D8303">
        <v>120</v>
      </c>
      <c r="E8303" t="s">
        <v>55462</v>
      </c>
      <c r="F8303">
        <v>1115</v>
      </c>
      <c r="G8303" t="s">
        <v>28886</v>
      </c>
      <c r="H8303" t="s">
        <v>55462</v>
      </c>
      <c r="I8303" t="s">
        <v>55463</v>
      </c>
      <c r="J8303" t="s">
        <v>55464</v>
      </c>
      <c r="K8303">
        <v>5.0791812460476251</v>
      </c>
      <c r="L8303">
        <v>0.67101320250953911</v>
      </c>
      <c r="M8303" t="s">
        <v>55463</v>
      </c>
      <c r="N8303" t="s">
        <v>55463</v>
      </c>
      <c r="O8303" t="s">
        <v>80148</v>
      </c>
      <c r="P8303" t="s">
        <v>80149</v>
      </c>
      <c r="Q8303" t="s">
        <v>80150</v>
      </c>
      <c r="R8303" t="s">
        <v>74719</v>
      </c>
    </row>
    <row r="8304" spans="1:18" x14ac:dyDescent="0.25">
      <c r="A8304" s="2">
        <v>8302</v>
      </c>
      <c r="B8304">
        <v>4450188</v>
      </c>
      <c r="C8304" t="s">
        <v>55461</v>
      </c>
      <c r="D8304">
        <v>120</v>
      </c>
      <c r="E8304" t="s">
        <v>55462</v>
      </c>
      <c r="F8304">
        <v>1115</v>
      </c>
      <c r="G8304" t="s">
        <v>28886</v>
      </c>
      <c r="H8304" t="s">
        <v>55462</v>
      </c>
      <c r="I8304" t="s">
        <v>55463</v>
      </c>
      <c r="J8304" t="s">
        <v>55464</v>
      </c>
      <c r="K8304">
        <v>5.0791812460476251</v>
      </c>
      <c r="L8304">
        <v>0.67101320250953911</v>
      </c>
      <c r="M8304" t="s">
        <v>55463</v>
      </c>
      <c r="N8304" t="s">
        <v>55463</v>
      </c>
      <c r="O8304" t="s">
        <v>80148</v>
      </c>
      <c r="P8304" t="s">
        <v>80149</v>
      </c>
      <c r="Q8304" t="s">
        <v>80150</v>
      </c>
      <c r="R8304" t="s">
        <v>75466</v>
      </c>
    </row>
    <row r="8305" spans="1:18" x14ac:dyDescent="0.25">
      <c r="A8305" s="2">
        <v>8303</v>
      </c>
      <c r="B8305">
        <v>4450188</v>
      </c>
      <c r="C8305" t="s">
        <v>55461</v>
      </c>
      <c r="D8305">
        <v>120</v>
      </c>
      <c r="E8305" t="s">
        <v>55462</v>
      </c>
      <c r="F8305">
        <v>1115</v>
      </c>
      <c r="G8305" t="s">
        <v>28886</v>
      </c>
      <c r="H8305" t="s">
        <v>55462</v>
      </c>
      <c r="I8305" t="s">
        <v>55463</v>
      </c>
      <c r="J8305" t="s">
        <v>55464</v>
      </c>
      <c r="K8305">
        <v>5.0791812460476251</v>
      </c>
      <c r="L8305">
        <v>0.67101320250953911</v>
      </c>
      <c r="M8305" t="s">
        <v>55463</v>
      </c>
      <c r="N8305" t="s">
        <v>55463</v>
      </c>
      <c r="O8305" t="s">
        <v>80148</v>
      </c>
      <c r="P8305" t="s">
        <v>80149</v>
      </c>
      <c r="Q8305" t="s">
        <v>80150</v>
      </c>
      <c r="R8305" t="s">
        <v>75530</v>
      </c>
    </row>
    <row r="8306" spans="1:18" x14ac:dyDescent="0.25">
      <c r="A8306" s="2">
        <v>8304</v>
      </c>
      <c r="B8306">
        <v>4450188</v>
      </c>
      <c r="C8306" t="s">
        <v>55461</v>
      </c>
      <c r="D8306">
        <v>120</v>
      </c>
      <c r="E8306" t="s">
        <v>55462</v>
      </c>
      <c r="F8306">
        <v>1115</v>
      </c>
      <c r="G8306" t="s">
        <v>28886</v>
      </c>
      <c r="H8306" t="s">
        <v>55462</v>
      </c>
      <c r="I8306" t="s">
        <v>55463</v>
      </c>
      <c r="J8306" t="s">
        <v>55464</v>
      </c>
      <c r="K8306">
        <v>5.0791812460476251</v>
      </c>
      <c r="L8306">
        <v>0.67101320250953911</v>
      </c>
      <c r="M8306" t="s">
        <v>55463</v>
      </c>
      <c r="N8306" t="s">
        <v>55463</v>
      </c>
      <c r="O8306" t="s">
        <v>80148</v>
      </c>
      <c r="P8306" t="s">
        <v>80149</v>
      </c>
      <c r="Q8306" t="s">
        <v>80150</v>
      </c>
      <c r="R8306" t="s">
        <v>75407</v>
      </c>
    </row>
    <row r="8307" spans="1:18" x14ac:dyDescent="0.25">
      <c r="A8307" s="2">
        <v>8305</v>
      </c>
      <c r="B8307">
        <v>4450188</v>
      </c>
      <c r="C8307" t="s">
        <v>55461</v>
      </c>
      <c r="D8307">
        <v>120</v>
      </c>
      <c r="E8307" t="s">
        <v>55462</v>
      </c>
      <c r="F8307">
        <v>1115</v>
      </c>
      <c r="G8307" t="s">
        <v>28886</v>
      </c>
      <c r="H8307" t="s">
        <v>55462</v>
      </c>
      <c r="I8307" t="s">
        <v>55463</v>
      </c>
      <c r="J8307" t="s">
        <v>55464</v>
      </c>
      <c r="K8307">
        <v>5.0791812460476251</v>
      </c>
      <c r="L8307">
        <v>0.67101320250953911</v>
      </c>
      <c r="M8307" t="s">
        <v>55463</v>
      </c>
      <c r="N8307" t="s">
        <v>55463</v>
      </c>
      <c r="O8307" t="s">
        <v>80148</v>
      </c>
      <c r="P8307" t="s">
        <v>80149</v>
      </c>
      <c r="Q8307" t="s">
        <v>80150</v>
      </c>
      <c r="R8307" t="s">
        <v>75408</v>
      </c>
    </row>
    <row r="8308" spans="1:18" x14ac:dyDescent="0.25">
      <c r="A8308" s="2">
        <v>8306</v>
      </c>
      <c r="B8308">
        <v>4450188</v>
      </c>
      <c r="C8308" t="s">
        <v>55461</v>
      </c>
      <c r="D8308">
        <v>120</v>
      </c>
      <c r="E8308" t="s">
        <v>55462</v>
      </c>
      <c r="F8308">
        <v>1115</v>
      </c>
      <c r="G8308" t="s">
        <v>28886</v>
      </c>
      <c r="H8308" t="s">
        <v>55462</v>
      </c>
      <c r="I8308" t="s">
        <v>55463</v>
      </c>
      <c r="J8308" t="s">
        <v>55464</v>
      </c>
      <c r="K8308">
        <v>5.0791812460476251</v>
      </c>
      <c r="L8308">
        <v>0.67101320250953911</v>
      </c>
      <c r="M8308" t="s">
        <v>55463</v>
      </c>
      <c r="N8308" t="s">
        <v>55463</v>
      </c>
      <c r="O8308" t="s">
        <v>80148</v>
      </c>
      <c r="P8308" t="s">
        <v>80149</v>
      </c>
      <c r="Q8308" t="s">
        <v>80150</v>
      </c>
      <c r="R8308" t="s">
        <v>74682</v>
      </c>
    </row>
    <row r="8309" spans="1:18" x14ac:dyDescent="0.25">
      <c r="A8309" s="2">
        <v>8307</v>
      </c>
      <c r="B8309">
        <v>4442762</v>
      </c>
      <c r="C8309" t="s">
        <v>55465</v>
      </c>
      <c r="D8309">
        <v>120</v>
      </c>
      <c r="E8309" t="s">
        <v>55466</v>
      </c>
      <c r="F8309">
        <v>1116</v>
      </c>
      <c r="G8309" t="s">
        <v>52238</v>
      </c>
      <c r="H8309" t="s">
        <v>55466</v>
      </c>
      <c r="I8309" t="s">
        <v>55467</v>
      </c>
      <c r="J8309" t="s">
        <v>55468</v>
      </c>
      <c r="K8309">
        <v>5.0791812460476251</v>
      </c>
      <c r="L8309">
        <v>0.67101320250953911</v>
      </c>
      <c r="M8309" t="s">
        <v>55467</v>
      </c>
      <c r="N8309" t="s">
        <v>55467</v>
      </c>
      <c r="O8309" t="s">
        <v>80151</v>
      </c>
      <c r="P8309" t="s">
        <v>80152</v>
      </c>
      <c r="Q8309" t="s">
        <v>80153</v>
      </c>
      <c r="R8309" t="s">
        <v>74868</v>
      </c>
    </row>
    <row r="8310" spans="1:18" x14ac:dyDescent="0.25">
      <c r="A8310" s="2">
        <v>8308</v>
      </c>
      <c r="B8310">
        <v>4442762</v>
      </c>
      <c r="C8310" t="s">
        <v>55465</v>
      </c>
      <c r="D8310">
        <v>120</v>
      </c>
      <c r="E8310" t="s">
        <v>55466</v>
      </c>
      <c r="F8310">
        <v>1116</v>
      </c>
      <c r="G8310" t="s">
        <v>52238</v>
      </c>
      <c r="H8310" t="s">
        <v>55466</v>
      </c>
      <c r="I8310" t="s">
        <v>55467</v>
      </c>
      <c r="J8310" t="s">
        <v>55468</v>
      </c>
      <c r="K8310">
        <v>5.0791812460476251</v>
      </c>
      <c r="L8310">
        <v>0.67101320250953911</v>
      </c>
      <c r="M8310" t="s">
        <v>55467</v>
      </c>
      <c r="N8310" t="s">
        <v>55467</v>
      </c>
      <c r="O8310" t="s">
        <v>80151</v>
      </c>
      <c r="P8310" t="s">
        <v>80152</v>
      </c>
      <c r="Q8310" t="s">
        <v>80153</v>
      </c>
      <c r="R8310" t="s">
        <v>74695</v>
      </c>
    </row>
    <row r="8311" spans="1:18" x14ac:dyDescent="0.25">
      <c r="A8311" s="2">
        <v>8309</v>
      </c>
      <c r="B8311">
        <v>4442762</v>
      </c>
      <c r="C8311" t="s">
        <v>55465</v>
      </c>
      <c r="D8311">
        <v>120</v>
      </c>
      <c r="E8311" t="s">
        <v>55466</v>
      </c>
      <c r="F8311">
        <v>1116</v>
      </c>
      <c r="G8311" t="s">
        <v>52238</v>
      </c>
      <c r="H8311" t="s">
        <v>55466</v>
      </c>
      <c r="I8311" t="s">
        <v>55467</v>
      </c>
      <c r="J8311" t="s">
        <v>55468</v>
      </c>
      <c r="K8311">
        <v>5.0791812460476251</v>
      </c>
      <c r="L8311">
        <v>0.67101320250953911</v>
      </c>
      <c r="M8311" t="s">
        <v>55467</v>
      </c>
      <c r="N8311" t="s">
        <v>55467</v>
      </c>
      <c r="O8311" t="s">
        <v>80151</v>
      </c>
      <c r="P8311" t="s">
        <v>80152</v>
      </c>
      <c r="Q8311" t="s">
        <v>80153</v>
      </c>
      <c r="R8311" t="s">
        <v>80154</v>
      </c>
    </row>
    <row r="8312" spans="1:18" x14ac:dyDescent="0.25">
      <c r="A8312" s="2">
        <v>8310</v>
      </c>
      <c r="B8312">
        <v>4442762</v>
      </c>
      <c r="C8312" t="s">
        <v>55465</v>
      </c>
      <c r="D8312">
        <v>120</v>
      </c>
      <c r="E8312" t="s">
        <v>55466</v>
      </c>
      <c r="F8312">
        <v>1116</v>
      </c>
      <c r="G8312" t="s">
        <v>52238</v>
      </c>
      <c r="H8312" t="s">
        <v>55466</v>
      </c>
      <c r="I8312" t="s">
        <v>55467</v>
      </c>
      <c r="J8312" t="s">
        <v>55468</v>
      </c>
      <c r="K8312">
        <v>5.0791812460476251</v>
      </c>
      <c r="L8312">
        <v>0.67101320250953911</v>
      </c>
      <c r="M8312" t="s">
        <v>55467</v>
      </c>
      <c r="N8312" t="s">
        <v>55467</v>
      </c>
      <c r="O8312" t="s">
        <v>80151</v>
      </c>
      <c r="P8312" t="s">
        <v>80152</v>
      </c>
      <c r="Q8312" t="s">
        <v>80153</v>
      </c>
      <c r="R8312" t="s">
        <v>74703</v>
      </c>
    </row>
    <row r="8313" spans="1:18" x14ac:dyDescent="0.25">
      <c r="A8313" s="2">
        <v>8311</v>
      </c>
      <c r="B8313">
        <v>4442762</v>
      </c>
      <c r="C8313" t="s">
        <v>55465</v>
      </c>
      <c r="D8313">
        <v>120</v>
      </c>
      <c r="E8313" t="s">
        <v>55466</v>
      </c>
      <c r="F8313">
        <v>1116</v>
      </c>
      <c r="G8313" t="s">
        <v>52238</v>
      </c>
      <c r="H8313" t="s">
        <v>55466</v>
      </c>
      <c r="I8313" t="s">
        <v>55467</v>
      </c>
      <c r="J8313" t="s">
        <v>55468</v>
      </c>
      <c r="K8313">
        <v>5.0791812460476251</v>
      </c>
      <c r="L8313">
        <v>0.67101320250953911</v>
      </c>
      <c r="M8313" t="s">
        <v>55467</v>
      </c>
      <c r="N8313" t="s">
        <v>55467</v>
      </c>
      <c r="O8313" t="s">
        <v>80151</v>
      </c>
      <c r="P8313" t="s">
        <v>80152</v>
      </c>
      <c r="Q8313" t="s">
        <v>80153</v>
      </c>
      <c r="R8313" t="s">
        <v>80155</v>
      </c>
    </row>
    <row r="8314" spans="1:18" x14ac:dyDescent="0.25">
      <c r="A8314" s="2">
        <v>8312</v>
      </c>
      <c r="B8314">
        <v>4442762</v>
      </c>
      <c r="C8314" t="s">
        <v>55465</v>
      </c>
      <c r="D8314">
        <v>120</v>
      </c>
      <c r="E8314" t="s">
        <v>55466</v>
      </c>
      <c r="F8314">
        <v>1116</v>
      </c>
      <c r="G8314" t="s">
        <v>52238</v>
      </c>
      <c r="H8314" t="s">
        <v>55466</v>
      </c>
      <c r="I8314" t="s">
        <v>55467</v>
      </c>
      <c r="J8314" t="s">
        <v>55468</v>
      </c>
      <c r="K8314">
        <v>5.0791812460476251</v>
      </c>
      <c r="L8314">
        <v>0.67101320250953911</v>
      </c>
      <c r="M8314" t="s">
        <v>55467</v>
      </c>
      <c r="N8314" t="s">
        <v>55467</v>
      </c>
      <c r="O8314" t="s">
        <v>80151</v>
      </c>
      <c r="P8314" t="s">
        <v>80152</v>
      </c>
      <c r="Q8314" t="s">
        <v>80153</v>
      </c>
      <c r="R8314" t="s">
        <v>77858</v>
      </c>
    </row>
    <row r="8315" spans="1:18" x14ac:dyDescent="0.25">
      <c r="A8315" s="2">
        <v>8313</v>
      </c>
      <c r="B8315">
        <v>4442762</v>
      </c>
      <c r="C8315" t="s">
        <v>55465</v>
      </c>
      <c r="D8315">
        <v>120</v>
      </c>
      <c r="E8315" t="s">
        <v>55466</v>
      </c>
      <c r="F8315">
        <v>1116</v>
      </c>
      <c r="G8315" t="s">
        <v>52238</v>
      </c>
      <c r="H8315" t="s">
        <v>55466</v>
      </c>
      <c r="I8315" t="s">
        <v>55467</v>
      </c>
      <c r="J8315" t="s">
        <v>55468</v>
      </c>
      <c r="K8315">
        <v>5.0791812460476251</v>
      </c>
      <c r="L8315">
        <v>0.67101320250953911</v>
      </c>
      <c r="M8315" t="s">
        <v>55467</v>
      </c>
      <c r="N8315" t="s">
        <v>55467</v>
      </c>
      <c r="O8315" t="s">
        <v>80151</v>
      </c>
      <c r="P8315" t="s">
        <v>80152</v>
      </c>
      <c r="Q8315" t="s">
        <v>80153</v>
      </c>
      <c r="R8315" t="s">
        <v>80156</v>
      </c>
    </row>
    <row r="8316" spans="1:18" x14ac:dyDescent="0.25">
      <c r="A8316" s="2">
        <v>8314</v>
      </c>
      <c r="B8316">
        <v>4442762</v>
      </c>
      <c r="C8316" t="s">
        <v>55465</v>
      </c>
      <c r="D8316">
        <v>120</v>
      </c>
      <c r="E8316" t="s">
        <v>55466</v>
      </c>
      <c r="F8316">
        <v>1116</v>
      </c>
      <c r="G8316" t="s">
        <v>52238</v>
      </c>
      <c r="H8316" t="s">
        <v>55466</v>
      </c>
      <c r="I8316" t="s">
        <v>55467</v>
      </c>
      <c r="J8316" t="s">
        <v>55468</v>
      </c>
      <c r="K8316">
        <v>5.0791812460476251</v>
      </c>
      <c r="L8316">
        <v>0.67101320250953911</v>
      </c>
      <c r="M8316" t="s">
        <v>55467</v>
      </c>
      <c r="N8316" t="s">
        <v>55467</v>
      </c>
      <c r="O8316" t="s">
        <v>80151</v>
      </c>
      <c r="P8316" t="s">
        <v>80152</v>
      </c>
      <c r="Q8316" t="s">
        <v>80153</v>
      </c>
      <c r="R8316" t="s">
        <v>79374</v>
      </c>
    </row>
    <row r="8317" spans="1:18" x14ac:dyDescent="0.25">
      <c r="A8317" s="2">
        <v>8315</v>
      </c>
      <c r="B8317">
        <v>4446307</v>
      </c>
      <c r="C8317" t="s">
        <v>55469</v>
      </c>
      <c r="D8317">
        <v>120</v>
      </c>
      <c r="E8317" t="s">
        <v>55470</v>
      </c>
      <c r="F8317">
        <v>1117</v>
      </c>
      <c r="G8317" t="s">
        <v>52238</v>
      </c>
      <c r="H8317" t="s">
        <v>55470</v>
      </c>
      <c r="I8317" t="s">
        <v>55471</v>
      </c>
      <c r="J8317" t="s">
        <v>55472</v>
      </c>
      <c r="K8317">
        <v>5.0791812460476251</v>
      </c>
      <c r="L8317">
        <v>0.67101320250953911</v>
      </c>
      <c r="M8317" t="s">
        <v>55471</v>
      </c>
      <c r="N8317" t="s">
        <v>55471</v>
      </c>
      <c r="O8317" t="s">
        <v>80157</v>
      </c>
      <c r="P8317" t="s">
        <v>80158</v>
      </c>
      <c r="Q8317" t="s">
        <v>80159</v>
      </c>
      <c r="R8317" t="s">
        <v>74714</v>
      </c>
    </row>
    <row r="8318" spans="1:18" x14ac:dyDescent="0.25">
      <c r="A8318" s="2">
        <v>8316</v>
      </c>
      <c r="B8318">
        <v>4446307</v>
      </c>
      <c r="C8318" t="s">
        <v>55469</v>
      </c>
      <c r="D8318">
        <v>120</v>
      </c>
      <c r="E8318" t="s">
        <v>55470</v>
      </c>
      <c r="F8318">
        <v>1117</v>
      </c>
      <c r="G8318" t="s">
        <v>52238</v>
      </c>
      <c r="H8318" t="s">
        <v>55470</v>
      </c>
      <c r="I8318" t="s">
        <v>55471</v>
      </c>
      <c r="J8318" t="s">
        <v>55472</v>
      </c>
      <c r="K8318">
        <v>5.0791812460476251</v>
      </c>
      <c r="L8318">
        <v>0.67101320250953911</v>
      </c>
      <c r="M8318" t="s">
        <v>55471</v>
      </c>
      <c r="N8318" t="s">
        <v>55471</v>
      </c>
      <c r="O8318" t="s">
        <v>80157</v>
      </c>
      <c r="P8318" t="s">
        <v>80158</v>
      </c>
      <c r="Q8318" t="s">
        <v>80159</v>
      </c>
      <c r="R8318" t="s">
        <v>74780</v>
      </c>
    </row>
    <row r="8319" spans="1:18" x14ac:dyDescent="0.25">
      <c r="A8319" s="2">
        <v>8317</v>
      </c>
      <c r="B8319">
        <v>4446307</v>
      </c>
      <c r="C8319" t="s">
        <v>55469</v>
      </c>
      <c r="D8319">
        <v>120</v>
      </c>
      <c r="E8319" t="s">
        <v>55470</v>
      </c>
      <c r="F8319">
        <v>1117</v>
      </c>
      <c r="G8319" t="s">
        <v>52238</v>
      </c>
      <c r="H8319" t="s">
        <v>55470</v>
      </c>
      <c r="I8319" t="s">
        <v>55471</v>
      </c>
      <c r="J8319" t="s">
        <v>55472</v>
      </c>
      <c r="K8319">
        <v>5.0791812460476251</v>
      </c>
      <c r="L8319">
        <v>0.67101320250953911</v>
      </c>
      <c r="M8319" t="s">
        <v>55471</v>
      </c>
      <c r="N8319" t="s">
        <v>55471</v>
      </c>
      <c r="O8319" t="s">
        <v>80157</v>
      </c>
      <c r="P8319" t="s">
        <v>80158</v>
      </c>
      <c r="Q8319" t="s">
        <v>80159</v>
      </c>
      <c r="R8319" t="s">
        <v>78175</v>
      </c>
    </row>
    <row r="8320" spans="1:18" x14ac:dyDescent="0.25">
      <c r="A8320" s="2">
        <v>8318</v>
      </c>
      <c r="B8320">
        <v>4446307</v>
      </c>
      <c r="C8320" t="s">
        <v>55469</v>
      </c>
      <c r="D8320">
        <v>120</v>
      </c>
      <c r="E8320" t="s">
        <v>55470</v>
      </c>
      <c r="F8320">
        <v>1117</v>
      </c>
      <c r="G8320" t="s">
        <v>52238</v>
      </c>
      <c r="H8320" t="s">
        <v>55470</v>
      </c>
      <c r="I8320" t="s">
        <v>55471</v>
      </c>
      <c r="J8320" t="s">
        <v>55472</v>
      </c>
      <c r="K8320">
        <v>5.0791812460476251</v>
      </c>
      <c r="L8320">
        <v>0.67101320250953911</v>
      </c>
      <c r="M8320" t="s">
        <v>55471</v>
      </c>
      <c r="N8320" t="s">
        <v>55471</v>
      </c>
      <c r="O8320" t="s">
        <v>80157</v>
      </c>
      <c r="P8320" t="s">
        <v>80158</v>
      </c>
      <c r="Q8320" t="s">
        <v>80159</v>
      </c>
      <c r="R8320" t="s">
        <v>75205</v>
      </c>
    </row>
    <row r="8321" spans="1:18" x14ac:dyDescent="0.25">
      <c r="A8321" s="2">
        <v>8319</v>
      </c>
      <c r="B8321">
        <v>4446307</v>
      </c>
      <c r="C8321" t="s">
        <v>55469</v>
      </c>
      <c r="D8321">
        <v>120</v>
      </c>
      <c r="E8321" t="s">
        <v>55470</v>
      </c>
      <c r="F8321">
        <v>1117</v>
      </c>
      <c r="G8321" t="s">
        <v>52238</v>
      </c>
      <c r="H8321" t="s">
        <v>55470</v>
      </c>
      <c r="I8321" t="s">
        <v>55471</v>
      </c>
      <c r="J8321" t="s">
        <v>55472</v>
      </c>
      <c r="K8321">
        <v>5.0791812460476251</v>
      </c>
      <c r="L8321">
        <v>0.67101320250953911</v>
      </c>
      <c r="M8321" t="s">
        <v>55471</v>
      </c>
      <c r="N8321" t="s">
        <v>55471</v>
      </c>
      <c r="O8321" t="s">
        <v>80157</v>
      </c>
      <c r="P8321" t="s">
        <v>80158</v>
      </c>
      <c r="Q8321" t="s">
        <v>80159</v>
      </c>
      <c r="R8321" t="s">
        <v>75826</v>
      </c>
    </row>
    <row r="8322" spans="1:18" x14ac:dyDescent="0.25">
      <c r="A8322" s="2">
        <v>8320</v>
      </c>
      <c r="B8322">
        <v>4446307</v>
      </c>
      <c r="C8322" t="s">
        <v>55469</v>
      </c>
      <c r="D8322">
        <v>120</v>
      </c>
      <c r="E8322" t="s">
        <v>55470</v>
      </c>
      <c r="F8322">
        <v>1117</v>
      </c>
      <c r="G8322" t="s">
        <v>52238</v>
      </c>
      <c r="H8322" t="s">
        <v>55470</v>
      </c>
      <c r="I8322" t="s">
        <v>55471</v>
      </c>
      <c r="J8322" t="s">
        <v>55472</v>
      </c>
      <c r="K8322">
        <v>5.0791812460476251</v>
      </c>
      <c r="L8322">
        <v>0.67101320250953911</v>
      </c>
      <c r="M8322" t="s">
        <v>55471</v>
      </c>
      <c r="N8322" t="s">
        <v>55471</v>
      </c>
      <c r="O8322" t="s">
        <v>80157</v>
      </c>
      <c r="P8322" t="s">
        <v>80158</v>
      </c>
      <c r="Q8322" t="s">
        <v>80159</v>
      </c>
      <c r="R8322" t="s">
        <v>75444</v>
      </c>
    </row>
    <row r="8323" spans="1:18" x14ac:dyDescent="0.25">
      <c r="A8323" s="2">
        <v>8321</v>
      </c>
      <c r="B8323">
        <v>4446307</v>
      </c>
      <c r="C8323" t="s">
        <v>55469</v>
      </c>
      <c r="D8323">
        <v>120</v>
      </c>
      <c r="E8323" t="s">
        <v>55470</v>
      </c>
      <c r="F8323">
        <v>1117</v>
      </c>
      <c r="G8323" t="s">
        <v>52238</v>
      </c>
      <c r="H8323" t="s">
        <v>55470</v>
      </c>
      <c r="I8323" t="s">
        <v>55471</v>
      </c>
      <c r="J8323" t="s">
        <v>55472</v>
      </c>
      <c r="K8323">
        <v>5.0791812460476251</v>
      </c>
      <c r="L8323">
        <v>0.67101320250953911</v>
      </c>
      <c r="M8323" t="s">
        <v>55471</v>
      </c>
      <c r="N8323" t="s">
        <v>55471</v>
      </c>
      <c r="O8323" t="s">
        <v>80157</v>
      </c>
      <c r="P8323" t="s">
        <v>80158</v>
      </c>
      <c r="Q8323" t="s">
        <v>80159</v>
      </c>
      <c r="R8323" t="s">
        <v>80160</v>
      </c>
    </row>
    <row r="8324" spans="1:18" x14ac:dyDescent="0.25">
      <c r="A8324" s="2">
        <v>8322</v>
      </c>
      <c r="B8324">
        <v>4446307</v>
      </c>
      <c r="C8324" t="s">
        <v>55469</v>
      </c>
      <c r="D8324">
        <v>120</v>
      </c>
      <c r="E8324" t="s">
        <v>55470</v>
      </c>
      <c r="F8324">
        <v>1117</v>
      </c>
      <c r="G8324" t="s">
        <v>52238</v>
      </c>
      <c r="H8324" t="s">
        <v>55470</v>
      </c>
      <c r="I8324" t="s">
        <v>55471</v>
      </c>
      <c r="J8324" t="s">
        <v>55472</v>
      </c>
      <c r="K8324">
        <v>5.0791812460476251</v>
      </c>
      <c r="L8324">
        <v>0.67101320250953911</v>
      </c>
      <c r="M8324" t="s">
        <v>55471</v>
      </c>
      <c r="N8324" t="s">
        <v>55471</v>
      </c>
      <c r="O8324" t="s">
        <v>80157</v>
      </c>
      <c r="P8324" t="s">
        <v>80158</v>
      </c>
      <c r="Q8324" t="s">
        <v>80159</v>
      </c>
      <c r="R8324" t="s">
        <v>74775</v>
      </c>
    </row>
    <row r="8325" spans="1:18" x14ac:dyDescent="0.25">
      <c r="A8325" s="2">
        <v>8323</v>
      </c>
      <c r="B8325">
        <v>4442560</v>
      </c>
      <c r="C8325" t="s">
        <v>55473</v>
      </c>
      <c r="D8325">
        <v>120</v>
      </c>
      <c r="E8325" t="s">
        <v>55474</v>
      </c>
      <c r="F8325">
        <v>1118</v>
      </c>
      <c r="G8325" t="s">
        <v>52238</v>
      </c>
      <c r="H8325" t="s">
        <v>55474</v>
      </c>
      <c r="I8325" t="s">
        <v>55475</v>
      </c>
      <c r="J8325" t="s">
        <v>55476</v>
      </c>
      <c r="K8325">
        <v>5.0791812460476251</v>
      </c>
      <c r="L8325">
        <v>0.67101320250953911</v>
      </c>
      <c r="M8325" t="s">
        <v>55475</v>
      </c>
      <c r="N8325" t="s">
        <v>55475</v>
      </c>
      <c r="O8325" t="s">
        <v>80161</v>
      </c>
      <c r="P8325" t="s">
        <v>80162</v>
      </c>
      <c r="Q8325" t="s">
        <v>80163</v>
      </c>
      <c r="R8325" t="s">
        <v>80164</v>
      </c>
    </row>
    <row r="8326" spans="1:18" x14ac:dyDescent="0.25">
      <c r="A8326" s="2">
        <v>8324</v>
      </c>
      <c r="B8326">
        <v>4442560</v>
      </c>
      <c r="C8326" t="s">
        <v>55473</v>
      </c>
      <c r="D8326">
        <v>120</v>
      </c>
      <c r="E8326" t="s">
        <v>55474</v>
      </c>
      <c r="F8326">
        <v>1118</v>
      </c>
      <c r="G8326" t="s">
        <v>52238</v>
      </c>
      <c r="H8326" t="s">
        <v>55474</v>
      </c>
      <c r="I8326" t="s">
        <v>55475</v>
      </c>
      <c r="J8326" t="s">
        <v>55476</v>
      </c>
      <c r="K8326">
        <v>5.0791812460476251</v>
      </c>
      <c r="L8326">
        <v>0.67101320250953911</v>
      </c>
      <c r="M8326" t="s">
        <v>55475</v>
      </c>
      <c r="N8326" t="s">
        <v>55475</v>
      </c>
      <c r="O8326" t="s">
        <v>80161</v>
      </c>
      <c r="P8326" t="s">
        <v>80162</v>
      </c>
      <c r="Q8326" t="s">
        <v>80163</v>
      </c>
      <c r="R8326" t="s">
        <v>76730</v>
      </c>
    </row>
    <row r="8327" spans="1:18" x14ac:dyDescent="0.25">
      <c r="A8327" s="2">
        <v>8325</v>
      </c>
      <c r="B8327">
        <v>4442560</v>
      </c>
      <c r="C8327" t="s">
        <v>55473</v>
      </c>
      <c r="D8327">
        <v>120</v>
      </c>
      <c r="E8327" t="s">
        <v>55474</v>
      </c>
      <c r="F8327">
        <v>1118</v>
      </c>
      <c r="G8327" t="s">
        <v>52238</v>
      </c>
      <c r="H8327" t="s">
        <v>55474</v>
      </c>
      <c r="I8327" t="s">
        <v>55475</v>
      </c>
      <c r="J8327" t="s">
        <v>55476</v>
      </c>
      <c r="K8327">
        <v>5.0791812460476251</v>
      </c>
      <c r="L8327">
        <v>0.67101320250953911</v>
      </c>
      <c r="M8327" t="s">
        <v>55475</v>
      </c>
      <c r="N8327" t="s">
        <v>55475</v>
      </c>
      <c r="O8327" t="s">
        <v>80161</v>
      </c>
      <c r="P8327" t="s">
        <v>80162</v>
      </c>
      <c r="Q8327" t="s">
        <v>80163</v>
      </c>
      <c r="R8327" t="s">
        <v>75905</v>
      </c>
    </row>
    <row r="8328" spans="1:18" x14ac:dyDescent="0.25">
      <c r="A8328" s="2">
        <v>8326</v>
      </c>
      <c r="B8328">
        <v>4442560</v>
      </c>
      <c r="C8328" t="s">
        <v>55473</v>
      </c>
      <c r="D8328">
        <v>120</v>
      </c>
      <c r="E8328" t="s">
        <v>55474</v>
      </c>
      <c r="F8328">
        <v>1118</v>
      </c>
      <c r="G8328" t="s">
        <v>52238</v>
      </c>
      <c r="H8328" t="s">
        <v>55474</v>
      </c>
      <c r="I8328" t="s">
        <v>55475</v>
      </c>
      <c r="J8328" t="s">
        <v>55476</v>
      </c>
      <c r="K8328">
        <v>5.0791812460476251</v>
      </c>
      <c r="L8328">
        <v>0.67101320250953911</v>
      </c>
      <c r="M8328" t="s">
        <v>55475</v>
      </c>
      <c r="N8328" t="s">
        <v>55475</v>
      </c>
      <c r="O8328" t="s">
        <v>80161</v>
      </c>
      <c r="P8328" t="s">
        <v>80162</v>
      </c>
      <c r="Q8328" t="s">
        <v>80163</v>
      </c>
      <c r="R8328" t="s">
        <v>76731</v>
      </c>
    </row>
    <row r="8329" spans="1:18" x14ac:dyDescent="0.25">
      <c r="A8329" s="2">
        <v>8327</v>
      </c>
      <c r="B8329">
        <v>4442560</v>
      </c>
      <c r="C8329" t="s">
        <v>55473</v>
      </c>
      <c r="D8329">
        <v>120</v>
      </c>
      <c r="E8329" t="s">
        <v>55474</v>
      </c>
      <c r="F8329">
        <v>1118</v>
      </c>
      <c r="G8329" t="s">
        <v>52238</v>
      </c>
      <c r="H8329" t="s">
        <v>55474</v>
      </c>
      <c r="I8329" t="s">
        <v>55475</v>
      </c>
      <c r="J8329" t="s">
        <v>55476</v>
      </c>
      <c r="K8329">
        <v>5.0791812460476251</v>
      </c>
      <c r="L8329">
        <v>0.67101320250953911</v>
      </c>
      <c r="M8329" t="s">
        <v>55475</v>
      </c>
      <c r="N8329" t="s">
        <v>55475</v>
      </c>
      <c r="O8329" t="s">
        <v>80161</v>
      </c>
      <c r="P8329" t="s">
        <v>80162</v>
      </c>
      <c r="Q8329" t="s">
        <v>80163</v>
      </c>
      <c r="R8329" t="s">
        <v>74674</v>
      </c>
    </row>
    <row r="8330" spans="1:18" x14ac:dyDescent="0.25">
      <c r="A8330" s="2">
        <v>8328</v>
      </c>
      <c r="B8330">
        <v>4442560</v>
      </c>
      <c r="C8330" t="s">
        <v>55473</v>
      </c>
      <c r="D8330">
        <v>120</v>
      </c>
      <c r="E8330" t="s">
        <v>55474</v>
      </c>
      <c r="F8330">
        <v>1118</v>
      </c>
      <c r="G8330" t="s">
        <v>52238</v>
      </c>
      <c r="H8330" t="s">
        <v>55474</v>
      </c>
      <c r="I8330" t="s">
        <v>55475</v>
      </c>
      <c r="J8330" t="s">
        <v>55476</v>
      </c>
      <c r="K8330">
        <v>5.0791812460476251</v>
      </c>
      <c r="L8330">
        <v>0.67101320250953911</v>
      </c>
      <c r="M8330" t="s">
        <v>55475</v>
      </c>
      <c r="N8330" t="s">
        <v>55475</v>
      </c>
      <c r="O8330" t="s">
        <v>80161</v>
      </c>
      <c r="P8330" t="s">
        <v>80162</v>
      </c>
      <c r="Q8330" t="s">
        <v>80163</v>
      </c>
      <c r="R8330" t="s">
        <v>77225</v>
      </c>
    </row>
    <row r="8331" spans="1:18" x14ac:dyDescent="0.25">
      <c r="A8331" s="2">
        <v>8329</v>
      </c>
      <c r="B8331">
        <v>4442560</v>
      </c>
      <c r="C8331" t="s">
        <v>55473</v>
      </c>
      <c r="D8331">
        <v>120</v>
      </c>
      <c r="E8331" t="s">
        <v>55474</v>
      </c>
      <c r="F8331">
        <v>1118</v>
      </c>
      <c r="G8331" t="s">
        <v>52238</v>
      </c>
      <c r="H8331" t="s">
        <v>55474</v>
      </c>
      <c r="I8331" t="s">
        <v>55475</v>
      </c>
      <c r="J8331" t="s">
        <v>55476</v>
      </c>
      <c r="K8331">
        <v>5.0791812460476251</v>
      </c>
      <c r="L8331">
        <v>0.67101320250953911</v>
      </c>
      <c r="M8331" t="s">
        <v>55475</v>
      </c>
      <c r="N8331" t="s">
        <v>55475</v>
      </c>
      <c r="O8331" t="s">
        <v>80161</v>
      </c>
      <c r="P8331" t="s">
        <v>80162</v>
      </c>
      <c r="Q8331" t="s">
        <v>80163</v>
      </c>
      <c r="R8331" t="s">
        <v>80165</v>
      </c>
    </row>
    <row r="8332" spans="1:18" x14ac:dyDescent="0.25">
      <c r="A8332" s="2">
        <v>8330</v>
      </c>
      <c r="B8332">
        <v>4442560</v>
      </c>
      <c r="C8332" t="s">
        <v>55473</v>
      </c>
      <c r="D8332">
        <v>120</v>
      </c>
      <c r="E8332" t="s">
        <v>55474</v>
      </c>
      <c r="F8332">
        <v>1118</v>
      </c>
      <c r="G8332" t="s">
        <v>52238</v>
      </c>
      <c r="H8332" t="s">
        <v>55474</v>
      </c>
      <c r="I8332" t="s">
        <v>55475</v>
      </c>
      <c r="J8332" t="s">
        <v>55476</v>
      </c>
      <c r="K8332">
        <v>5.0791812460476251</v>
      </c>
      <c r="L8332">
        <v>0.67101320250953911</v>
      </c>
      <c r="M8332" t="s">
        <v>55475</v>
      </c>
      <c r="N8332" t="s">
        <v>55475</v>
      </c>
      <c r="O8332" t="s">
        <v>80161</v>
      </c>
      <c r="P8332" t="s">
        <v>80162</v>
      </c>
      <c r="Q8332" t="s">
        <v>80163</v>
      </c>
      <c r="R8332" t="s">
        <v>74945</v>
      </c>
    </row>
    <row r="8333" spans="1:18" x14ac:dyDescent="0.25">
      <c r="A8333" s="2">
        <v>8331</v>
      </c>
      <c r="B8333">
        <v>4435463</v>
      </c>
      <c r="C8333" t="s">
        <v>55477</v>
      </c>
      <c r="D8333">
        <v>119</v>
      </c>
      <c r="E8333" t="s">
        <v>55478</v>
      </c>
      <c r="F8333">
        <v>1119</v>
      </c>
      <c r="G8333" t="s">
        <v>52238</v>
      </c>
      <c r="H8333" t="s">
        <v>55478</v>
      </c>
      <c r="I8333" t="s">
        <v>55479</v>
      </c>
      <c r="J8333" t="s">
        <v>55480</v>
      </c>
      <c r="K8333">
        <v>5.075546961392531</v>
      </c>
      <c r="L8333">
        <v>0.67053307532621731</v>
      </c>
      <c r="M8333" t="s">
        <v>55479</v>
      </c>
      <c r="N8333" t="s">
        <v>55479</v>
      </c>
      <c r="O8333" t="s">
        <v>80166</v>
      </c>
      <c r="P8333" t="s">
        <v>55480</v>
      </c>
      <c r="Q8333" t="s">
        <v>80167</v>
      </c>
      <c r="R8333" t="s">
        <v>76695</v>
      </c>
    </row>
    <row r="8334" spans="1:18" x14ac:dyDescent="0.25">
      <c r="A8334" s="2">
        <v>8332</v>
      </c>
      <c r="B8334">
        <v>4435463</v>
      </c>
      <c r="C8334" t="s">
        <v>55477</v>
      </c>
      <c r="D8334">
        <v>119</v>
      </c>
      <c r="E8334" t="s">
        <v>55478</v>
      </c>
      <c r="F8334">
        <v>1119</v>
      </c>
      <c r="G8334" t="s">
        <v>52238</v>
      </c>
      <c r="H8334" t="s">
        <v>55478</v>
      </c>
      <c r="I8334" t="s">
        <v>55479</v>
      </c>
      <c r="J8334" t="s">
        <v>55480</v>
      </c>
      <c r="K8334">
        <v>5.075546961392531</v>
      </c>
      <c r="L8334">
        <v>0.67053307532621731</v>
      </c>
      <c r="M8334" t="s">
        <v>55479</v>
      </c>
      <c r="N8334" t="s">
        <v>55479</v>
      </c>
      <c r="O8334" t="s">
        <v>80166</v>
      </c>
      <c r="P8334" t="s">
        <v>55480</v>
      </c>
      <c r="Q8334" t="s">
        <v>80167</v>
      </c>
      <c r="R8334" t="s">
        <v>80144</v>
      </c>
    </row>
    <row r="8335" spans="1:18" x14ac:dyDescent="0.25">
      <c r="A8335" s="2">
        <v>8333</v>
      </c>
      <c r="B8335">
        <v>4435463</v>
      </c>
      <c r="C8335" t="s">
        <v>55477</v>
      </c>
      <c r="D8335">
        <v>119</v>
      </c>
      <c r="E8335" t="s">
        <v>55478</v>
      </c>
      <c r="F8335">
        <v>1119</v>
      </c>
      <c r="G8335" t="s">
        <v>52238</v>
      </c>
      <c r="H8335" t="s">
        <v>55478</v>
      </c>
      <c r="I8335" t="s">
        <v>55479</v>
      </c>
      <c r="J8335" t="s">
        <v>55480</v>
      </c>
      <c r="K8335">
        <v>5.075546961392531</v>
      </c>
      <c r="L8335">
        <v>0.67053307532621731</v>
      </c>
      <c r="M8335" t="s">
        <v>55479</v>
      </c>
      <c r="N8335" t="s">
        <v>55479</v>
      </c>
      <c r="O8335" t="s">
        <v>80166</v>
      </c>
      <c r="P8335" t="s">
        <v>55480</v>
      </c>
      <c r="Q8335" t="s">
        <v>80167</v>
      </c>
      <c r="R8335" t="s">
        <v>77290</v>
      </c>
    </row>
    <row r="8336" spans="1:18" x14ac:dyDescent="0.25">
      <c r="A8336" s="2">
        <v>8334</v>
      </c>
      <c r="B8336">
        <v>4446828</v>
      </c>
      <c r="C8336" t="s">
        <v>55481</v>
      </c>
      <c r="D8336">
        <v>119</v>
      </c>
      <c r="E8336" t="s">
        <v>55482</v>
      </c>
      <c r="F8336">
        <v>1120</v>
      </c>
      <c r="G8336" t="s">
        <v>52238</v>
      </c>
      <c r="H8336" t="s">
        <v>55482</v>
      </c>
      <c r="I8336" t="s">
        <v>55483</v>
      </c>
      <c r="J8336" t="s">
        <v>55484</v>
      </c>
      <c r="K8336">
        <v>5.075546961392531</v>
      </c>
      <c r="L8336">
        <v>0.67053307532621731</v>
      </c>
      <c r="M8336" t="s">
        <v>55483</v>
      </c>
      <c r="N8336" t="s">
        <v>55483</v>
      </c>
      <c r="O8336" t="s">
        <v>80168</v>
      </c>
      <c r="P8336" t="s">
        <v>80169</v>
      </c>
      <c r="Q8336" t="s">
        <v>80170</v>
      </c>
      <c r="R8336" t="s">
        <v>74840</v>
      </c>
    </row>
    <row r="8337" spans="1:18" x14ac:dyDescent="0.25">
      <c r="A8337" s="2">
        <v>8335</v>
      </c>
      <c r="B8337">
        <v>4446828</v>
      </c>
      <c r="C8337" t="s">
        <v>55481</v>
      </c>
      <c r="D8337">
        <v>119</v>
      </c>
      <c r="E8337" t="s">
        <v>55482</v>
      </c>
      <c r="F8337">
        <v>1120</v>
      </c>
      <c r="G8337" t="s">
        <v>52238</v>
      </c>
      <c r="H8337" t="s">
        <v>55482</v>
      </c>
      <c r="I8337" t="s">
        <v>55483</v>
      </c>
      <c r="J8337" t="s">
        <v>55484</v>
      </c>
      <c r="K8337">
        <v>5.075546961392531</v>
      </c>
      <c r="L8337">
        <v>0.67053307532621731</v>
      </c>
      <c r="M8337" t="s">
        <v>55483</v>
      </c>
      <c r="N8337" t="s">
        <v>55483</v>
      </c>
      <c r="O8337" t="s">
        <v>80168</v>
      </c>
      <c r="P8337" t="s">
        <v>80169</v>
      </c>
      <c r="Q8337" t="s">
        <v>80170</v>
      </c>
      <c r="R8337" t="s">
        <v>75048</v>
      </c>
    </row>
    <row r="8338" spans="1:18" x14ac:dyDescent="0.25">
      <c r="A8338" s="2">
        <v>8336</v>
      </c>
      <c r="B8338">
        <v>4446828</v>
      </c>
      <c r="C8338" t="s">
        <v>55481</v>
      </c>
      <c r="D8338">
        <v>119</v>
      </c>
      <c r="E8338" t="s">
        <v>55482</v>
      </c>
      <c r="F8338">
        <v>1120</v>
      </c>
      <c r="G8338" t="s">
        <v>52238</v>
      </c>
      <c r="H8338" t="s">
        <v>55482</v>
      </c>
      <c r="I8338" t="s">
        <v>55483</v>
      </c>
      <c r="J8338" t="s">
        <v>55484</v>
      </c>
      <c r="K8338">
        <v>5.075546961392531</v>
      </c>
      <c r="L8338">
        <v>0.67053307532621731</v>
      </c>
      <c r="M8338" t="s">
        <v>55483</v>
      </c>
      <c r="N8338" t="s">
        <v>55483</v>
      </c>
      <c r="O8338" t="s">
        <v>80168</v>
      </c>
      <c r="P8338" t="s">
        <v>80169</v>
      </c>
      <c r="Q8338" t="s">
        <v>80170</v>
      </c>
      <c r="R8338" t="s">
        <v>80171</v>
      </c>
    </row>
    <row r="8339" spans="1:18" x14ac:dyDescent="0.25">
      <c r="A8339" s="2">
        <v>8337</v>
      </c>
      <c r="B8339">
        <v>4446828</v>
      </c>
      <c r="C8339" t="s">
        <v>55481</v>
      </c>
      <c r="D8339">
        <v>119</v>
      </c>
      <c r="E8339" t="s">
        <v>55482</v>
      </c>
      <c r="F8339">
        <v>1120</v>
      </c>
      <c r="G8339" t="s">
        <v>52238</v>
      </c>
      <c r="H8339" t="s">
        <v>55482</v>
      </c>
      <c r="I8339" t="s">
        <v>55483</v>
      </c>
      <c r="J8339" t="s">
        <v>55484</v>
      </c>
      <c r="K8339">
        <v>5.075546961392531</v>
      </c>
      <c r="L8339">
        <v>0.67053307532621731</v>
      </c>
      <c r="M8339" t="s">
        <v>55483</v>
      </c>
      <c r="N8339" t="s">
        <v>55483</v>
      </c>
      <c r="O8339" t="s">
        <v>80168</v>
      </c>
      <c r="P8339" t="s">
        <v>80169</v>
      </c>
      <c r="Q8339" t="s">
        <v>80170</v>
      </c>
      <c r="R8339" t="s">
        <v>74953</v>
      </c>
    </row>
    <row r="8340" spans="1:18" x14ac:dyDescent="0.25">
      <c r="A8340" s="2">
        <v>8338</v>
      </c>
      <c r="B8340">
        <v>4446828</v>
      </c>
      <c r="C8340" t="s">
        <v>55481</v>
      </c>
      <c r="D8340">
        <v>119</v>
      </c>
      <c r="E8340" t="s">
        <v>55482</v>
      </c>
      <c r="F8340">
        <v>1120</v>
      </c>
      <c r="G8340" t="s">
        <v>52238</v>
      </c>
      <c r="H8340" t="s">
        <v>55482</v>
      </c>
      <c r="I8340" t="s">
        <v>55483</v>
      </c>
      <c r="J8340" t="s">
        <v>55484</v>
      </c>
      <c r="K8340">
        <v>5.075546961392531</v>
      </c>
      <c r="L8340">
        <v>0.67053307532621731</v>
      </c>
      <c r="M8340" t="s">
        <v>55483</v>
      </c>
      <c r="N8340" t="s">
        <v>55483</v>
      </c>
      <c r="O8340" t="s">
        <v>80168</v>
      </c>
      <c r="P8340" t="s">
        <v>80169</v>
      </c>
      <c r="Q8340" t="s">
        <v>80170</v>
      </c>
      <c r="R8340" t="s">
        <v>74718</v>
      </c>
    </row>
    <row r="8341" spans="1:18" x14ac:dyDescent="0.25">
      <c r="A8341" s="2">
        <v>8339</v>
      </c>
      <c r="B8341">
        <v>4446828</v>
      </c>
      <c r="C8341" t="s">
        <v>55481</v>
      </c>
      <c r="D8341">
        <v>119</v>
      </c>
      <c r="E8341" t="s">
        <v>55482</v>
      </c>
      <c r="F8341">
        <v>1120</v>
      </c>
      <c r="G8341" t="s">
        <v>52238</v>
      </c>
      <c r="H8341" t="s">
        <v>55482</v>
      </c>
      <c r="I8341" t="s">
        <v>55483</v>
      </c>
      <c r="J8341" t="s">
        <v>55484</v>
      </c>
      <c r="K8341">
        <v>5.075546961392531</v>
      </c>
      <c r="L8341">
        <v>0.67053307532621731</v>
      </c>
      <c r="M8341" t="s">
        <v>55483</v>
      </c>
      <c r="N8341" t="s">
        <v>55483</v>
      </c>
      <c r="O8341" t="s">
        <v>80168</v>
      </c>
      <c r="P8341" t="s">
        <v>80169</v>
      </c>
      <c r="Q8341" t="s">
        <v>80170</v>
      </c>
      <c r="R8341" t="s">
        <v>79079</v>
      </c>
    </row>
    <row r="8342" spans="1:18" x14ac:dyDescent="0.25">
      <c r="A8342" s="2">
        <v>8340</v>
      </c>
      <c r="B8342">
        <v>4446828</v>
      </c>
      <c r="C8342" t="s">
        <v>55481</v>
      </c>
      <c r="D8342">
        <v>119</v>
      </c>
      <c r="E8342" t="s">
        <v>55482</v>
      </c>
      <c r="F8342">
        <v>1120</v>
      </c>
      <c r="G8342" t="s">
        <v>52238</v>
      </c>
      <c r="H8342" t="s">
        <v>55482</v>
      </c>
      <c r="I8342" t="s">
        <v>55483</v>
      </c>
      <c r="J8342" t="s">
        <v>55484</v>
      </c>
      <c r="K8342">
        <v>5.075546961392531</v>
      </c>
      <c r="L8342">
        <v>0.67053307532621731</v>
      </c>
      <c r="M8342" t="s">
        <v>55483</v>
      </c>
      <c r="N8342" t="s">
        <v>55483</v>
      </c>
      <c r="O8342" t="s">
        <v>80168</v>
      </c>
      <c r="P8342" t="s">
        <v>80169</v>
      </c>
      <c r="Q8342" t="s">
        <v>80170</v>
      </c>
      <c r="R8342" t="s">
        <v>74970</v>
      </c>
    </row>
    <row r="8343" spans="1:18" x14ac:dyDescent="0.25">
      <c r="A8343" s="2">
        <v>8341</v>
      </c>
      <c r="B8343">
        <v>4446828</v>
      </c>
      <c r="C8343" t="s">
        <v>55481</v>
      </c>
      <c r="D8343">
        <v>119</v>
      </c>
      <c r="E8343" t="s">
        <v>55482</v>
      </c>
      <c r="F8343">
        <v>1120</v>
      </c>
      <c r="G8343" t="s">
        <v>52238</v>
      </c>
      <c r="H8343" t="s">
        <v>55482</v>
      </c>
      <c r="I8343" t="s">
        <v>55483</v>
      </c>
      <c r="J8343" t="s">
        <v>55484</v>
      </c>
      <c r="K8343">
        <v>5.075546961392531</v>
      </c>
      <c r="L8343">
        <v>0.67053307532621731</v>
      </c>
      <c r="M8343" t="s">
        <v>55483</v>
      </c>
      <c r="N8343" t="s">
        <v>55483</v>
      </c>
      <c r="O8343" t="s">
        <v>80168</v>
      </c>
      <c r="P8343" t="s">
        <v>80169</v>
      </c>
      <c r="Q8343" t="s">
        <v>80170</v>
      </c>
      <c r="R8343" t="s">
        <v>79621</v>
      </c>
    </row>
    <row r="8344" spans="1:18" x14ac:dyDescent="0.25">
      <c r="A8344" s="2">
        <v>8342</v>
      </c>
      <c r="B8344">
        <v>4446828</v>
      </c>
      <c r="C8344" t="s">
        <v>55481</v>
      </c>
      <c r="D8344">
        <v>119</v>
      </c>
      <c r="E8344" t="s">
        <v>55482</v>
      </c>
      <c r="F8344">
        <v>1120</v>
      </c>
      <c r="G8344" t="s">
        <v>52238</v>
      </c>
      <c r="H8344" t="s">
        <v>55482</v>
      </c>
      <c r="I8344" t="s">
        <v>55483</v>
      </c>
      <c r="J8344" t="s">
        <v>55484</v>
      </c>
      <c r="K8344">
        <v>5.075546961392531</v>
      </c>
      <c r="L8344">
        <v>0.67053307532621731</v>
      </c>
      <c r="M8344" t="s">
        <v>55483</v>
      </c>
      <c r="N8344" t="s">
        <v>55483</v>
      </c>
      <c r="O8344" t="s">
        <v>80168</v>
      </c>
      <c r="P8344" t="s">
        <v>80169</v>
      </c>
      <c r="Q8344" t="s">
        <v>80170</v>
      </c>
      <c r="R8344" t="s">
        <v>80172</v>
      </c>
    </row>
    <row r="8345" spans="1:18" x14ac:dyDescent="0.25">
      <c r="A8345" s="2">
        <v>8343</v>
      </c>
      <c r="B8345">
        <v>4446828</v>
      </c>
      <c r="C8345" t="s">
        <v>55481</v>
      </c>
      <c r="D8345">
        <v>119</v>
      </c>
      <c r="E8345" t="s">
        <v>55482</v>
      </c>
      <c r="F8345">
        <v>1120</v>
      </c>
      <c r="G8345" t="s">
        <v>52238</v>
      </c>
      <c r="H8345" t="s">
        <v>55482</v>
      </c>
      <c r="I8345" t="s">
        <v>55483</v>
      </c>
      <c r="J8345" t="s">
        <v>55484</v>
      </c>
      <c r="K8345">
        <v>5.075546961392531</v>
      </c>
      <c r="L8345">
        <v>0.67053307532621731</v>
      </c>
      <c r="M8345" t="s">
        <v>55483</v>
      </c>
      <c r="N8345" t="s">
        <v>55483</v>
      </c>
      <c r="O8345" t="s">
        <v>80168</v>
      </c>
      <c r="P8345" t="s">
        <v>80169</v>
      </c>
      <c r="Q8345" t="s">
        <v>80170</v>
      </c>
      <c r="R8345" t="s">
        <v>76910</v>
      </c>
    </row>
    <row r="8346" spans="1:18" x14ac:dyDescent="0.25">
      <c r="A8346" s="2">
        <v>8344</v>
      </c>
      <c r="B8346">
        <v>4446828</v>
      </c>
      <c r="C8346" t="s">
        <v>55481</v>
      </c>
      <c r="D8346">
        <v>119</v>
      </c>
      <c r="E8346" t="s">
        <v>55482</v>
      </c>
      <c r="F8346">
        <v>1120</v>
      </c>
      <c r="G8346" t="s">
        <v>52238</v>
      </c>
      <c r="H8346" t="s">
        <v>55482</v>
      </c>
      <c r="I8346" t="s">
        <v>55483</v>
      </c>
      <c r="J8346" t="s">
        <v>55484</v>
      </c>
      <c r="K8346">
        <v>5.075546961392531</v>
      </c>
      <c r="L8346">
        <v>0.67053307532621731</v>
      </c>
      <c r="M8346" t="s">
        <v>55483</v>
      </c>
      <c r="N8346" t="s">
        <v>55483</v>
      </c>
      <c r="O8346" t="s">
        <v>80168</v>
      </c>
      <c r="P8346" t="s">
        <v>80169</v>
      </c>
      <c r="Q8346" t="s">
        <v>80170</v>
      </c>
      <c r="R8346" t="s">
        <v>75874</v>
      </c>
    </row>
    <row r="8347" spans="1:18" x14ac:dyDescent="0.25">
      <c r="A8347" s="2">
        <v>8345</v>
      </c>
      <c r="B8347">
        <v>4445241</v>
      </c>
      <c r="C8347" t="s">
        <v>55485</v>
      </c>
      <c r="D8347">
        <v>119</v>
      </c>
      <c r="E8347" t="s">
        <v>55486</v>
      </c>
      <c r="F8347">
        <v>1121</v>
      </c>
      <c r="G8347" t="s">
        <v>28</v>
      </c>
      <c r="H8347" t="s">
        <v>55486</v>
      </c>
      <c r="I8347" t="s">
        <v>55487</v>
      </c>
      <c r="J8347" t="s">
        <v>55488</v>
      </c>
      <c r="K8347">
        <v>5.075546961392531</v>
      </c>
      <c r="L8347">
        <v>0.67053307532621731</v>
      </c>
      <c r="M8347" t="s">
        <v>55487</v>
      </c>
      <c r="N8347" t="s">
        <v>55487</v>
      </c>
      <c r="O8347" t="s">
        <v>80173</v>
      </c>
      <c r="P8347" t="s">
        <v>80174</v>
      </c>
      <c r="Q8347" t="s">
        <v>75585</v>
      </c>
      <c r="R8347" t="s">
        <v>75585</v>
      </c>
    </row>
    <row r="8348" spans="1:18" x14ac:dyDescent="0.25">
      <c r="A8348" s="2">
        <v>8346</v>
      </c>
      <c r="B8348">
        <v>4442432</v>
      </c>
      <c r="C8348" t="s">
        <v>55489</v>
      </c>
      <c r="D8348">
        <v>119</v>
      </c>
      <c r="E8348" t="s">
        <v>55490</v>
      </c>
      <c r="F8348">
        <v>1123</v>
      </c>
      <c r="G8348" t="s">
        <v>52238</v>
      </c>
      <c r="H8348" t="s">
        <v>55490</v>
      </c>
      <c r="I8348" t="s">
        <v>55491</v>
      </c>
      <c r="J8348" t="s">
        <v>55492</v>
      </c>
      <c r="K8348">
        <v>5.075546961392531</v>
      </c>
      <c r="L8348">
        <v>0.67053307532621731</v>
      </c>
      <c r="M8348" t="s">
        <v>55491</v>
      </c>
      <c r="N8348" t="s">
        <v>55491</v>
      </c>
      <c r="O8348" t="s">
        <v>80175</v>
      </c>
      <c r="P8348" t="s">
        <v>80176</v>
      </c>
      <c r="Q8348" t="s">
        <v>80177</v>
      </c>
      <c r="R8348" t="s">
        <v>77933</v>
      </c>
    </row>
    <row r="8349" spans="1:18" x14ac:dyDescent="0.25">
      <c r="A8349" s="2">
        <v>8347</v>
      </c>
      <c r="B8349">
        <v>4442432</v>
      </c>
      <c r="C8349" t="s">
        <v>55489</v>
      </c>
      <c r="D8349">
        <v>119</v>
      </c>
      <c r="E8349" t="s">
        <v>55490</v>
      </c>
      <c r="F8349">
        <v>1123</v>
      </c>
      <c r="G8349" t="s">
        <v>52238</v>
      </c>
      <c r="H8349" t="s">
        <v>55490</v>
      </c>
      <c r="I8349" t="s">
        <v>55491</v>
      </c>
      <c r="J8349" t="s">
        <v>55492</v>
      </c>
      <c r="K8349">
        <v>5.075546961392531</v>
      </c>
      <c r="L8349">
        <v>0.67053307532621731</v>
      </c>
      <c r="M8349" t="s">
        <v>55491</v>
      </c>
      <c r="N8349" t="s">
        <v>55491</v>
      </c>
      <c r="O8349" t="s">
        <v>80175</v>
      </c>
      <c r="P8349" t="s">
        <v>80176</v>
      </c>
      <c r="Q8349" t="s">
        <v>80177</v>
      </c>
      <c r="R8349" t="s">
        <v>76629</v>
      </c>
    </row>
    <row r="8350" spans="1:18" x14ac:dyDescent="0.25">
      <c r="A8350" s="2">
        <v>8348</v>
      </c>
      <c r="B8350">
        <v>4442432</v>
      </c>
      <c r="C8350" t="s">
        <v>55489</v>
      </c>
      <c r="D8350">
        <v>119</v>
      </c>
      <c r="E8350" t="s">
        <v>55490</v>
      </c>
      <c r="F8350">
        <v>1123</v>
      </c>
      <c r="G8350" t="s">
        <v>52238</v>
      </c>
      <c r="H8350" t="s">
        <v>55490</v>
      </c>
      <c r="I8350" t="s">
        <v>55491</v>
      </c>
      <c r="J8350" t="s">
        <v>55492</v>
      </c>
      <c r="K8350">
        <v>5.075546961392531</v>
      </c>
      <c r="L8350">
        <v>0.67053307532621731</v>
      </c>
      <c r="M8350" t="s">
        <v>55491</v>
      </c>
      <c r="N8350" t="s">
        <v>55491</v>
      </c>
      <c r="O8350" t="s">
        <v>80175</v>
      </c>
      <c r="P8350" t="s">
        <v>80176</v>
      </c>
      <c r="Q8350" t="s">
        <v>80177</v>
      </c>
      <c r="R8350" t="s">
        <v>76569</v>
      </c>
    </row>
    <row r="8351" spans="1:18" x14ac:dyDescent="0.25">
      <c r="A8351" s="2">
        <v>8349</v>
      </c>
      <c r="B8351">
        <v>4442432</v>
      </c>
      <c r="C8351" t="s">
        <v>55489</v>
      </c>
      <c r="D8351">
        <v>119</v>
      </c>
      <c r="E8351" t="s">
        <v>55490</v>
      </c>
      <c r="F8351">
        <v>1123</v>
      </c>
      <c r="G8351" t="s">
        <v>52238</v>
      </c>
      <c r="H8351" t="s">
        <v>55490</v>
      </c>
      <c r="I8351" t="s">
        <v>55491</v>
      </c>
      <c r="J8351" t="s">
        <v>55492</v>
      </c>
      <c r="K8351">
        <v>5.075546961392531</v>
      </c>
      <c r="L8351">
        <v>0.67053307532621731</v>
      </c>
      <c r="M8351" t="s">
        <v>55491</v>
      </c>
      <c r="N8351" t="s">
        <v>55491</v>
      </c>
      <c r="O8351" t="s">
        <v>80175</v>
      </c>
      <c r="P8351" t="s">
        <v>80176</v>
      </c>
      <c r="Q8351" t="s">
        <v>80177</v>
      </c>
      <c r="R8351" t="s">
        <v>75585</v>
      </c>
    </row>
    <row r="8352" spans="1:18" x14ac:dyDescent="0.25">
      <c r="A8352" s="2">
        <v>8350</v>
      </c>
      <c r="B8352">
        <v>4442432</v>
      </c>
      <c r="C8352" t="s">
        <v>55489</v>
      </c>
      <c r="D8352">
        <v>119</v>
      </c>
      <c r="E8352" t="s">
        <v>55490</v>
      </c>
      <c r="F8352">
        <v>1123</v>
      </c>
      <c r="G8352" t="s">
        <v>52238</v>
      </c>
      <c r="H8352" t="s">
        <v>55490</v>
      </c>
      <c r="I8352" t="s">
        <v>55491</v>
      </c>
      <c r="J8352" t="s">
        <v>55492</v>
      </c>
      <c r="K8352">
        <v>5.075546961392531</v>
      </c>
      <c r="L8352">
        <v>0.67053307532621731</v>
      </c>
      <c r="M8352" t="s">
        <v>55491</v>
      </c>
      <c r="N8352" t="s">
        <v>55491</v>
      </c>
      <c r="O8352" t="s">
        <v>80175</v>
      </c>
      <c r="P8352" t="s">
        <v>80176</v>
      </c>
      <c r="Q8352" t="s">
        <v>80177</v>
      </c>
      <c r="R8352" t="s">
        <v>79513</v>
      </c>
    </row>
    <row r="8353" spans="1:18" x14ac:dyDescent="0.25">
      <c r="A8353" s="2">
        <v>8351</v>
      </c>
      <c r="B8353">
        <v>4433142</v>
      </c>
      <c r="C8353" t="s">
        <v>55493</v>
      </c>
      <c r="D8353">
        <v>118</v>
      </c>
      <c r="E8353" t="s">
        <v>55494</v>
      </c>
      <c r="F8353">
        <v>1125</v>
      </c>
      <c r="G8353" t="s">
        <v>52238</v>
      </c>
      <c r="H8353" t="s">
        <v>55494</v>
      </c>
      <c r="I8353" t="s">
        <v>55495</v>
      </c>
      <c r="J8353" t="s">
        <v>55496</v>
      </c>
      <c r="K8353">
        <v>5.071882007306125</v>
      </c>
      <c r="L8353">
        <v>0.67004889638881793</v>
      </c>
      <c r="M8353" t="s">
        <v>55495</v>
      </c>
      <c r="N8353" t="s">
        <v>55495</v>
      </c>
      <c r="O8353" t="s">
        <v>80178</v>
      </c>
      <c r="P8353" t="s">
        <v>80179</v>
      </c>
      <c r="Q8353" t="s">
        <v>80180</v>
      </c>
      <c r="R8353" t="s">
        <v>75174</v>
      </c>
    </row>
    <row r="8354" spans="1:18" x14ac:dyDescent="0.25">
      <c r="A8354" s="2">
        <v>8352</v>
      </c>
      <c r="B8354">
        <v>4433142</v>
      </c>
      <c r="C8354" t="s">
        <v>55493</v>
      </c>
      <c r="D8354">
        <v>118</v>
      </c>
      <c r="E8354" t="s">
        <v>55494</v>
      </c>
      <c r="F8354">
        <v>1125</v>
      </c>
      <c r="G8354" t="s">
        <v>52238</v>
      </c>
      <c r="H8354" t="s">
        <v>55494</v>
      </c>
      <c r="I8354" t="s">
        <v>55495</v>
      </c>
      <c r="J8354" t="s">
        <v>55496</v>
      </c>
      <c r="K8354">
        <v>5.071882007306125</v>
      </c>
      <c r="L8354">
        <v>0.67004889638881793</v>
      </c>
      <c r="M8354" t="s">
        <v>55495</v>
      </c>
      <c r="N8354" t="s">
        <v>55495</v>
      </c>
      <c r="O8354" t="s">
        <v>80178</v>
      </c>
      <c r="P8354" t="s">
        <v>80179</v>
      </c>
      <c r="Q8354" t="s">
        <v>80180</v>
      </c>
      <c r="R8354" t="s">
        <v>74782</v>
      </c>
    </row>
    <row r="8355" spans="1:18" x14ac:dyDescent="0.25">
      <c r="A8355" s="2">
        <v>8353</v>
      </c>
      <c r="B8355">
        <v>4433142</v>
      </c>
      <c r="C8355" t="s">
        <v>55493</v>
      </c>
      <c r="D8355">
        <v>118</v>
      </c>
      <c r="E8355" t="s">
        <v>55494</v>
      </c>
      <c r="F8355">
        <v>1125</v>
      </c>
      <c r="G8355" t="s">
        <v>52238</v>
      </c>
      <c r="H8355" t="s">
        <v>55494</v>
      </c>
      <c r="I8355" t="s">
        <v>55495</v>
      </c>
      <c r="J8355" t="s">
        <v>55496</v>
      </c>
      <c r="K8355">
        <v>5.071882007306125</v>
      </c>
      <c r="L8355">
        <v>0.67004889638881793</v>
      </c>
      <c r="M8355" t="s">
        <v>55495</v>
      </c>
      <c r="N8355" t="s">
        <v>55495</v>
      </c>
      <c r="O8355" t="s">
        <v>80178</v>
      </c>
      <c r="P8355" t="s">
        <v>80179</v>
      </c>
      <c r="Q8355" t="s">
        <v>80180</v>
      </c>
      <c r="R8355" t="s">
        <v>75655</v>
      </c>
    </row>
    <row r="8356" spans="1:18" x14ac:dyDescent="0.25">
      <c r="A8356" s="2">
        <v>8354</v>
      </c>
      <c r="B8356">
        <v>4433520</v>
      </c>
      <c r="C8356" t="s">
        <v>55497</v>
      </c>
      <c r="D8356">
        <v>118</v>
      </c>
      <c r="E8356" t="s">
        <v>55498</v>
      </c>
      <c r="F8356">
        <v>1126</v>
      </c>
      <c r="G8356" t="s">
        <v>28886</v>
      </c>
      <c r="H8356" t="s">
        <v>55498</v>
      </c>
      <c r="I8356" t="s">
        <v>55499</v>
      </c>
      <c r="J8356" t="s">
        <v>55500</v>
      </c>
      <c r="K8356">
        <v>5.071882007306125</v>
      </c>
      <c r="L8356">
        <v>0.67004889638881793</v>
      </c>
      <c r="M8356" t="s">
        <v>55499</v>
      </c>
      <c r="N8356" t="s">
        <v>55499</v>
      </c>
      <c r="O8356" t="s">
        <v>80181</v>
      </c>
      <c r="P8356" t="s">
        <v>80182</v>
      </c>
      <c r="Q8356" t="s">
        <v>80183</v>
      </c>
      <c r="R8356" t="s">
        <v>80184</v>
      </c>
    </row>
    <row r="8357" spans="1:18" x14ac:dyDescent="0.25">
      <c r="A8357" s="2">
        <v>8355</v>
      </c>
      <c r="B8357">
        <v>4433520</v>
      </c>
      <c r="C8357" t="s">
        <v>55497</v>
      </c>
      <c r="D8357">
        <v>118</v>
      </c>
      <c r="E8357" t="s">
        <v>55498</v>
      </c>
      <c r="F8357">
        <v>1126</v>
      </c>
      <c r="G8357" t="s">
        <v>28886</v>
      </c>
      <c r="H8357" t="s">
        <v>55498</v>
      </c>
      <c r="I8357" t="s">
        <v>55499</v>
      </c>
      <c r="J8357" t="s">
        <v>55500</v>
      </c>
      <c r="K8357">
        <v>5.071882007306125</v>
      </c>
      <c r="L8357">
        <v>0.67004889638881793</v>
      </c>
      <c r="M8357" t="s">
        <v>55499</v>
      </c>
      <c r="N8357" t="s">
        <v>55499</v>
      </c>
      <c r="O8357" t="s">
        <v>80181</v>
      </c>
      <c r="P8357" t="s">
        <v>80182</v>
      </c>
      <c r="Q8357" t="s">
        <v>80183</v>
      </c>
      <c r="R8357" t="s">
        <v>75261</v>
      </c>
    </row>
    <row r="8358" spans="1:18" x14ac:dyDescent="0.25">
      <c r="A8358" s="2">
        <v>8356</v>
      </c>
      <c r="B8358">
        <v>4433520</v>
      </c>
      <c r="C8358" t="s">
        <v>55497</v>
      </c>
      <c r="D8358">
        <v>118</v>
      </c>
      <c r="E8358" t="s">
        <v>55498</v>
      </c>
      <c r="F8358">
        <v>1126</v>
      </c>
      <c r="G8358" t="s">
        <v>28886</v>
      </c>
      <c r="H8358" t="s">
        <v>55498</v>
      </c>
      <c r="I8358" t="s">
        <v>55499</v>
      </c>
      <c r="J8358" t="s">
        <v>55500</v>
      </c>
      <c r="K8358">
        <v>5.071882007306125</v>
      </c>
      <c r="L8358">
        <v>0.67004889638881793</v>
      </c>
      <c r="M8358" t="s">
        <v>55499</v>
      </c>
      <c r="N8358" t="s">
        <v>55499</v>
      </c>
      <c r="O8358" t="s">
        <v>80181</v>
      </c>
      <c r="P8358" t="s">
        <v>80182</v>
      </c>
      <c r="Q8358" t="s">
        <v>80183</v>
      </c>
      <c r="R8358" t="s">
        <v>75444</v>
      </c>
    </row>
    <row r="8359" spans="1:18" x14ac:dyDescent="0.25">
      <c r="A8359" s="2">
        <v>8357</v>
      </c>
      <c r="B8359">
        <v>4433520</v>
      </c>
      <c r="C8359" t="s">
        <v>55497</v>
      </c>
      <c r="D8359">
        <v>118</v>
      </c>
      <c r="E8359" t="s">
        <v>55498</v>
      </c>
      <c r="F8359">
        <v>1126</v>
      </c>
      <c r="G8359" t="s">
        <v>28886</v>
      </c>
      <c r="H8359" t="s">
        <v>55498</v>
      </c>
      <c r="I8359" t="s">
        <v>55499</v>
      </c>
      <c r="J8359" t="s">
        <v>55500</v>
      </c>
      <c r="K8359">
        <v>5.071882007306125</v>
      </c>
      <c r="L8359">
        <v>0.67004889638881793</v>
      </c>
      <c r="M8359" t="s">
        <v>55499</v>
      </c>
      <c r="N8359" t="s">
        <v>55499</v>
      </c>
      <c r="O8359" t="s">
        <v>80181</v>
      </c>
      <c r="P8359" t="s">
        <v>80182</v>
      </c>
      <c r="Q8359" t="s">
        <v>80183</v>
      </c>
      <c r="R8359" t="s">
        <v>75406</v>
      </c>
    </row>
    <row r="8360" spans="1:18" x14ac:dyDescent="0.25">
      <c r="A8360" s="2">
        <v>8358</v>
      </c>
      <c r="B8360">
        <v>4433520</v>
      </c>
      <c r="C8360" t="s">
        <v>55497</v>
      </c>
      <c r="D8360">
        <v>118</v>
      </c>
      <c r="E8360" t="s">
        <v>55498</v>
      </c>
      <c r="F8360">
        <v>1126</v>
      </c>
      <c r="G8360" t="s">
        <v>28886</v>
      </c>
      <c r="H8360" t="s">
        <v>55498</v>
      </c>
      <c r="I8360" t="s">
        <v>55499</v>
      </c>
      <c r="J8360" t="s">
        <v>55500</v>
      </c>
      <c r="K8360">
        <v>5.071882007306125</v>
      </c>
      <c r="L8360">
        <v>0.67004889638881793</v>
      </c>
      <c r="M8360" t="s">
        <v>55499</v>
      </c>
      <c r="N8360" t="s">
        <v>55499</v>
      </c>
      <c r="O8360" t="s">
        <v>80181</v>
      </c>
      <c r="P8360" t="s">
        <v>80182</v>
      </c>
      <c r="Q8360" t="s">
        <v>80183</v>
      </c>
      <c r="R8360" t="s">
        <v>74958</v>
      </c>
    </row>
    <row r="8361" spans="1:18" x14ac:dyDescent="0.25">
      <c r="A8361" s="2">
        <v>8359</v>
      </c>
      <c r="B8361">
        <v>4443862</v>
      </c>
      <c r="C8361" t="s">
        <v>55501</v>
      </c>
      <c r="D8361">
        <v>118</v>
      </c>
      <c r="E8361" t="s">
        <v>55502</v>
      </c>
      <c r="F8361">
        <v>1127</v>
      </c>
      <c r="G8361" t="s">
        <v>28</v>
      </c>
      <c r="H8361" t="s">
        <v>55502</v>
      </c>
      <c r="I8361" t="s">
        <v>55503</v>
      </c>
      <c r="J8361" t="s">
        <v>55504</v>
      </c>
      <c r="K8361">
        <v>5.071882007306125</v>
      </c>
      <c r="L8361">
        <v>0.67004889638881793</v>
      </c>
      <c r="M8361" t="s">
        <v>55503</v>
      </c>
      <c r="N8361" t="s">
        <v>55503</v>
      </c>
      <c r="O8361" t="s">
        <v>80185</v>
      </c>
      <c r="P8361" t="s">
        <v>80186</v>
      </c>
      <c r="Q8361" t="s">
        <v>80187</v>
      </c>
      <c r="R8361" t="s">
        <v>76083</v>
      </c>
    </row>
    <row r="8362" spans="1:18" x14ac:dyDescent="0.25">
      <c r="A8362" s="2">
        <v>8360</v>
      </c>
      <c r="B8362">
        <v>4443862</v>
      </c>
      <c r="C8362" t="s">
        <v>55501</v>
      </c>
      <c r="D8362">
        <v>118</v>
      </c>
      <c r="E8362" t="s">
        <v>55502</v>
      </c>
      <c r="F8362">
        <v>1127</v>
      </c>
      <c r="G8362" t="s">
        <v>28</v>
      </c>
      <c r="H8362" t="s">
        <v>55502</v>
      </c>
      <c r="I8362" t="s">
        <v>55503</v>
      </c>
      <c r="J8362" t="s">
        <v>55504</v>
      </c>
      <c r="K8362">
        <v>5.071882007306125</v>
      </c>
      <c r="L8362">
        <v>0.67004889638881793</v>
      </c>
      <c r="M8362" t="s">
        <v>55503</v>
      </c>
      <c r="N8362" t="s">
        <v>55503</v>
      </c>
      <c r="O8362" t="s">
        <v>80185</v>
      </c>
      <c r="P8362" t="s">
        <v>80186</v>
      </c>
      <c r="Q8362" t="s">
        <v>80187</v>
      </c>
      <c r="R8362" t="s">
        <v>80188</v>
      </c>
    </row>
    <row r="8363" spans="1:18" x14ac:dyDescent="0.25">
      <c r="A8363" s="2">
        <v>8361</v>
      </c>
      <c r="B8363">
        <v>4443862</v>
      </c>
      <c r="C8363" t="s">
        <v>55501</v>
      </c>
      <c r="D8363">
        <v>118</v>
      </c>
      <c r="E8363" t="s">
        <v>55502</v>
      </c>
      <c r="F8363">
        <v>1127</v>
      </c>
      <c r="G8363" t="s">
        <v>28</v>
      </c>
      <c r="H8363" t="s">
        <v>55502</v>
      </c>
      <c r="I8363" t="s">
        <v>55503</v>
      </c>
      <c r="J8363" t="s">
        <v>55504</v>
      </c>
      <c r="K8363">
        <v>5.071882007306125</v>
      </c>
      <c r="L8363">
        <v>0.67004889638881793</v>
      </c>
      <c r="M8363" t="s">
        <v>55503</v>
      </c>
      <c r="N8363" t="s">
        <v>55503</v>
      </c>
      <c r="O8363" t="s">
        <v>80185</v>
      </c>
      <c r="P8363" t="s">
        <v>80186</v>
      </c>
      <c r="Q8363" t="s">
        <v>80187</v>
      </c>
      <c r="R8363" t="s">
        <v>74871</v>
      </c>
    </row>
    <row r="8364" spans="1:18" x14ac:dyDescent="0.25">
      <c r="A8364" s="2">
        <v>8362</v>
      </c>
      <c r="B8364">
        <v>4447954</v>
      </c>
      <c r="C8364" t="s">
        <v>55505</v>
      </c>
      <c r="D8364">
        <v>118</v>
      </c>
      <c r="E8364" t="s">
        <v>55506</v>
      </c>
      <c r="F8364">
        <v>1128</v>
      </c>
      <c r="G8364" t="s">
        <v>52238</v>
      </c>
      <c r="H8364" t="s">
        <v>55506</v>
      </c>
      <c r="I8364" t="s">
        <v>55507</v>
      </c>
      <c r="J8364" t="s">
        <v>55508</v>
      </c>
      <c r="K8364">
        <v>5.071882007306125</v>
      </c>
      <c r="L8364">
        <v>0.67004889638881793</v>
      </c>
      <c r="M8364" t="s">
        <v>55507</v>
      </c>
      <c r="N8364" t="s">
        <v>55507</v>
      </c>
      <c r="O8364" t="s">
        <v>80189</v>
      </c>
      <c r="P8364" t="s">
        <v>55508</v>
      </c>
      <c r="Q8364" t="s">
        <v>80190</v>
      </c>
      <c r="R8364" t="s">
        <v>80191</v>
      </c>
    </row>
    <row r="8365" spans="1:18" x14ac:dyDescent="0.25">
      <c r="A8365" s="2">
        <v>8363</v>
      </c>
      <c r="B8365">
        <v>4447954</v>
      </c>
      <c r="C8365" t="s">
        <v>55505</v>
      </c>
      <c r="D8365">
        <v>118</v>
      </c>
      <c r="E8365" t="s">
        <v>55506</v>
      </c>
      <c r="F8365">
        <v>1128</v>
      </c>
      <c r="G8365" t="s">
        <v>52238</v>
      </c>
      <c r="H8365" t="s">
        <v>55506</v>
      </c>
      <c r="I8365" t="s">
        <v>55507</v>
      </c>
      <c r="J8365" t="s">
        <v>55508</v>
      </c>
      <c r="K8365">
        <v>5.071882007306125</v>
      </c>
      <c r="L8365">
        <v>0.67004889638881793</v>
      </c>
      <c r="M8365" t="s">
        <v>55507</v>
      </c>
      <c r="N8365" t="s">
        <v>55507</v>
      </c>
      <c r="O8365" t="s">
        <v>80189</v>
      </c>
      <c r="P8365" t="s">
        <v>55508</v>
      </c>
      <c r="Q8365" t="s">
        <v>80190</v>
      </c>
      <c r="R8365" t="s">
        <v>76695</v>
      </c>
    </row>
    <row r="8366" spans="1:18" x14ac:dyDescent="0.25">
      <c r="A8366" s="2">
        <v>8364</v>
      </c>
      <c r="B8366">
        <v>4447954</v>
      </c>
      <c r="C8366" t="s">
        <v>55505</v>
      </c>
      <c r="D8366">
        <v>118</v>
      </c>
      <c r="E8366" t="s">
        <v>55506</v>
      </c>
      <c r="F8366">
        <v>1128</v>
      </c>
      <c r="G8366" t="s">
        <v>52238</v>
      </c>
      <c r="H8366" t="s">
        <v>55506</v>
      </c>
      <c r="I8366" t="s">
        <v>55507</v>
      </c>
      <c r="J8366" t="s">
        <v>55508</v>
      </c>
      <c r="K8366">
        <v>5.071882007306125</v>
      </c>
      <c r="L8366">
        <v>0.67004889638881793</v>
      </c>
      <c r="M8366" t="s">
        <v>55507</v>
      </c>
      <c r="N8366" t="s">
        <v>55507</v>
      </c>
      <c r="O8366" t="s">
        <v>80189</v>
      </c>
      <c r="P8366" t="s">
        <v>55508</v>
      </c>
      <c r="Q8366" t="s">
        <v>80190</v>
      </c>
      <c r="R8366" t="s">
        <v>77290</v>
      </c>
    </row>
    <row r="8367" spans="1:18" x14ac:dyDescent="0.25">
      <c r="A8367" s="2">
        <v>8365</v>
      </c>
      <c r="B8367">
        <v>4434103</v>
      </c>
      <c r="C8367" t="s">
        <v>55509</v>
      </c>
      <c r="D8367">
        <v>118</v>
      </c>
      <c r="E8367" t="s">
        <v>55510</v>
      </c>
      <c r="F8367">
        <v>1129</v>
      </c>
      <c r="G8367" t="s">
        <v>52238</v>
      </c>
      <c r="H8367" t="s">
        <v>55510</v>
      </c>
      <c r="I8367" t="s">
        <v>55511</v>
      </c>
      <c r="J8367" t="s">
        <v>55512</v>
      </c>
      <c r="K8367">
        <v>5.071882007306125</v>
      </c>
      <c r="L8367">
        <v>0.67004889638881793</v>
      </c>
      <c r="M8367" t="s">
        <v>55511</v>
      </c>
      <c r="N8367" t="s">
        <v>55511</v>
      </c>
      <c r="O8367" t="s">
        <v>80192</v>
      </c>
      <c r="P8367" t="s">
        <v>55512</v>
      </c>
      <c r="Q8367" t="s">
        <v>80193</v>
      </c>
      <c r="R8367" t="s">
        <v>78980</v>
      </c>
    </row>
    <row r="8368" spans="1:18" x14ac:dyDescent="0.25">
      <c r="A8368" s="2">
        <v>8366</v>
      </c>
      <c r="B8368">
        <v>4434103</v>
      </c>
      <c r="C8368" t="s">
        <v>55509</v>
      </c>
      <c r="D8368">
        <v>118</v>
      </c>
      <c r="E8368" t="s">
        <v>55510</v>
      </c>
      <c r="F8368">
        <v>1129</v>
      </c>
      <c r="G8368" t="s">
        <v>52238</v>
      </c>
      <c r="H8368" t="s">
        <v>55510</v>
      </c>
      <c r="I8368" t="s">
        <v>55511</v>
      </c>
      <c r="J8368" t="s">
        <v>55512</v>
      </c>
      <c r="K8368">
        <v>5.071882007306125</v>
      </c>
      <c r="L8368">
        <v>0.67004889638881793</v>
      </c>
      <c r="M8368" t="s">
        <v>55511</v>
      </c>
      <c r="N8368" t="s">
        <v>55511</v>
      </c>
      <c r="O8368" t="s">
        <v>80192</v>
      </c>
      <c r="P8368" t="s">
        <v>55512</v>
      </c>
      <c r="Q8368" t="s">
        <v>80193</v>
      </c>
      <c r="R8368" t="s">
        <v>80194</v>
      </c>
    </row>
    <row r="8369" spans="1:18" x14ac:dyDescent="0.25">
      <c r="A8369" s="2">
        <v>8367</v>
      </c>
      <c r="B8369">
        <v>4434103</v>
      </c>
      <c r="C8369" t="s">
        <v>55509</v>
      </c>
      <c r="D8369">
        <v>118</v>
      </c>
      <c r="E8369" t="s">
        <v>55510</v>
      </c>
      <c r="F8369">
        <v>1129</v>
      </c>
      <c r="G8369" t="s">
        <v>52238</v>
      </c>
      <c r="H8369" t="s">
        <v>55510</v>
      </c>
      <c r="I8369" t="s">
        <v>55511</v>
      </c>
      <c r="J8369" t="s">
        <v>55512</v>
      </c>
      <c r="K8369">
        <v>5.071882007306125</v>
      </c>
      <c r="L8369">
        <v>0.67004889638881793</v>
      </c>
      <c r="M8369" t="s">
        <v>55511</v>
      </c>
      <c r="N8369" t="s">
        <v>55511</v>
      </c>
      <c r="O8369" t="s">
        <v>80192</v>
      </c>
      <c r="P8369" t="s">
        <v>55512</v>
      </c>
      <c r="Q8369" t="s">
        <v>80193</v>
      </c>
      <c r="R8369" t="s">
        <v>79309</v>
      </c>
    </row>
    <row r="8370" spans="1:18" x14ac:dyDescent="0.25">
      <c r="A8370" s="2">
        <v>8368</v>
      </c>
      <c r="B8370">
        <v>4434103</v>
      </c>
      <c r="C8370" t="s">
        <v>55509</v>
      </c>
      <c r="D8370">
        <v>118</v>
      </c>
      <c r="E8370" t="s">
        <v>55510</v>
      </c>
      <c r="F8370">
        <v>1129</v>
      </c>
      <c r="G8370" t="s">
        <v>52238</v>
      </c>
      <c r="H8370" t="s">
        <v>55510</v>
      </c>
      <c r="I8370" t="s">
        <v>55511</v>
      </c>
      <c r="J8370" t="s">
        <v>55512</v>
      </c>
      <c r="K8370">
        <v>5.071882007306125</v>
      </c>
      <c r="L8370">
        <v>0.67004889638881793</v>
      </c>
      <c r="M8370" t="s">
        <v>55511</v>
      </c>
      <c r="N8370" t="s">
        <v>55511</v>
      </c>
      <c r="O8370" t="s">
        <v>80192</v>
      </c>
      <c r="P8370" t="s">
        <v>55512</v>
      </c>
      <c r="Q8370" t="s">
        <v>80193</v>
      </c>
      <c r="R8370" t="s">
        <v>80195</v>
      </c>
    </row>
    <row r="8371" spans="1:18" x14ac:dyDescent="0.25">
      <c r="A8371" s="2">
        <v>8369</v>
      </c>
      <c r="B8371">
        <v>4434103</v>
      </c>
      <c r="C8371" t="s">
        <v>55509</v>
      </c>
      <c r="D8371">
        <v>118</v>
      </c>
      <c r="E8371" t="s">
        <v>55510</v>
      </c>
      <c r="F8371">
        <v>1129</v>
      </c>
      <c r="G8371" t="s">
        <v>52238</v>
      </c>
      <c r="H8371" t="s">
        <v>55510</v>
      </c>
      <c r="I8371" t="s">
        <v>55511</v>
      </c>
      <c r="J8371" t="s">
        <v>55512</v>
      </c>
      <c r="K8371">
        <v>5.071882007306125</v>
      </c>
      <c r="L8371">
        <v>0.67004889638881793</v>
      </c>
      <c r="M8371" t="s">
        <v>55511</v>
      </c>
      <c r="N8371" t="s">
        <v>55511</v>
      </c>
      <c r="O8371" t="s">
        <v>80192</v>
      </c>
      <c r="P8371" t="s">
        <v>55512</v>
      </c>
      <c r="Q8371" t="s">
        <v>80193</v>
      </c>
      <c r="R8371" t="s">
        <v>75835</v>
      </c>
    </row>
    <row r="8372" spans="1:18" x14ac:dyDescent="0.25">
      <c r="A8372" s="2">
        <v>8370</v>
      </c>
      <c r="B8372">
        <v>4434103</v>
      </c>
      <c r="C8372" t="s">
        <v>55509</v>
      </c>
      <c r="D8372">
        <v>118</v>
      </c>
      <c r="E8372" t="s">
        <v>55510</v>
      </c>
      <c r="F8372">
        <v>1129</v>
      </c>
      <c r="G8372" t="s">
        <v>52238</v>
      </c>
      <c r="H8372" t="s">
        <v>55510</v>
      </c>
      <c r="I8372" t="s">
        <v>55511</v>
      </c>
      <c r="J8372" t="s">
        <v>55512</v>
      </c>
      <c r="K8372">
        <v>5.071882007306125</v>
      </c>
      <c r="L8372">
        <v>0.67004889638881793</v>
      </c>
      <c r="M8372" t="s">
        <v>55511</v>
      </c>
      <c r="N8372" t="s">
        <v>55511</v>
      </c>
      <c r="O8372" t="s">
        <v>80192</v>
      </c>
      <c r="P8372" t="s">
        <v>55512</v>
      </c>
      <c r="Q8372" t="s">
        <v>80193</v>
      </c>
      <c r="R8372" t="s">
        <v>80196</v>
      </c>
    </row>
    <row r="8373" spans="1:18" x14ac:dyDescent="0.25">
      <c r="A8373" s="2">
        <v>8371</v>
      </c>
      <c r="B8373">
        <v>4434103</v>
      </c>
      <c r="C8373" t="s">
        <v>55509</v>
      </c>
      <c r="D8373">
        <v>118</v>
      </c>
      <c r="E8373" t="s">
        <v>55510</v>
      </c>
      <c r="F8373">
        <v>1129</v>
      </c>
      <c r="G8373" t="s">
        <v>52238</v>
      </c>
      <c r="H8373" t="s">
        <v>55510</v>
      </c>
      <c r="I8373" t="s">
        <v>55511</v>
      </c>
      <c r="J8373" t="s">
        <v>55512</v>
      </c>
      <c r="K8373">
        <v>5.071882007306125</v>
      </c>
      <c r="L8373">
        <v>0.67004889638881793</v>
      </c>
      <c r="M8373" t="s">
        <v>55511</v>
      </c>
      <c r="N8373" t="s">
        <v>55511</v>
      </c>
      <c r="O8373" t="s">
        <v>80192</v>
      </c>
      <c r="P8373" t="s">
        <v>55512</v>
      </c>
      <c r="Q8373" t="s">
        <v>80193</v>
      </c>
      <c r="R8373" t="s">
        <v>79185</v>
      </c>
    </row>
    <row r="8374" spans="1:18" x14ac:dyDescent="0.25">
      <c r="A8374" s="2">
        <v>8372</v>
      </c>
      <c r="B8374">
        <v>4434103</v>
      </c>
      <c r="C8374" t="s">
        <v>55509</v>
      </c>
      <c r="D8374">
        <v>118</v>
      </c>
      <c r="E8374" t="s">
        <v>55510</v>
      </c>
      <c r="F8374">
        <v>1129</v>
      </c>
      <c r="G8374" t="s">
        <v>52238</v>
      </c>
      <c r="H8374" t="s">
        <v>55510</v>
      </c>
      <c r="I8374" t="s">
        <v>55511</v>
      </c>
      <c r="J8374" t="s">
        <v>55512</v>
      </c>
      <c r="K8374">
        <v>5.071882007306125</v>
      </c>
      <c r="L8374">
        <v>0.67004889638881793</v>
      </c>
      <c r="M8374" t="s">
        <v>55511</v>
      </c>
      <c r="N8374" t="s">
        <v>55511</v>
      </c>
      <c r="O8374" t="s">
        <v>80192</v>
      </c>
      <c r="P8374" t="s">
        <v>55512</v>
      </c>
      <c r="Q8374" t="s">
        <v>80193</v>
      </c>
      <c r="R8374" t="s">
        <v>76912</v>
      </c>
    </row>
    <row r="8375" spans="1:18" x14ac:dyDescent="0.25">
      <c r="A8375" s="2">
        <v>8373</v>
      </c>
      <c r="B8375">
        <v>4434103</v>
      </c>
      <c r="C8375" t="s">
        <v>55509</v>
      </c>
      <c r="D8375">
        <v>118</v>
      </c>
      <c r="E8375" t="s">
        <v>55510</v>
      </c>
      <c r="F8375">
        <v>1129</v>
      </c>
      <c r="G8375" t="s">
        <v>52238</v>
      </c>
      <c r="H8375" t="s">
        <v>55510</v>
      </c>
      <c r="I8375" t="s">
        <v>55511</v>
      </c>
      <c r="J8375" t="s">
        <v>55512</v>
      </c>
      <c r="K8375">
        <v>5.071882007306125</v>
      </c>
      <c r="L8375">
        <v>0.67004889638881793</v>
      </c>
      <c r="M8375" t="s">
        <v>55511</v>
      </c>
      <c r="N8375" t="s">
        <v>55511</v>
      </c>
      <c r="O8375" t="s">
        <v>80192</v>
      </c>
      <c r="P8375" t="s">
        <v>55512</v>
      </c>
      <c r="Q8375" t="s">
        <v>80193</v>
      </c>
      <c r="R8375" t="s">
        <v>80197</v>
      </c>
    </row>
    <row r="8376" spans="1:18" x14ac:dyDescent="0.25">
      <c r="A8376" s="2">
        <v>8374</v>
      </c>
      <c r="B8376">
        <v>4434134</v>
      </c>
      <c r="C8376" t="s">
        <v>55513</v>
      </c>
      <c r="D8376">
        <v>117</v>
      </c>
      <c r="E8376" t="s">
        <v>55514</v>
      </c>
      <c r="F8376">
        <v>1130</v>
      </c>
      <c r="G8376" t="s">
        <v>52238</v>
      </c>
      <c r="H8376" t="s">
        <v>55514</v>
      </c>
      <c r="I8376" t="s">
        <v>55515</v>
      </c>
      <c r="J8376" t="s">
        <v>55516</v>
      </c>
      <c r="K8376">
        <v>5.0681858617461613</v>
      </c>
      <c r="L8376">
        <v>0.66956059673007617</v>
      </c>
      <c r="M8376" t="s">
        <v>55515</v>
      </c>
      <c r="N8376" t="s">
        <v>55515</v>
      </c>
      <c r="O8376" t="s">
        <v>80198</v>
      </c>
      <c r="P8376" t="s">
        <v>55516</v>
      </c>
      <c r="Q8376" t="s">
        <v>80199</v>
      </c>
      <c r="R8376" t="s">
        <v>76049</v>
      </c>
    </row>
    <row r="8377" spans="1:18" x14ac:dyDescent="0.25">
      <c r="A8377" s="2">
        <v>8375</v>
      </c>
      <c r="B8377">
        <v>4434134</v>
      </c>
      <c r="C8377" t="s">
        <v>55513</v>
      </c>
      <c r="D8377">
        <v>117</v>
      </c>
      <c r="E8377" t="s">
        <v>55514</v>
      </c>
      <c r="F8377">
        <v>1130</v>
      </c>
      <c r="G8377" t="s">
        <v>52238</v>
      </c>
      <c r="H8377" t="s">
        <v>55514</v>
      </c>
      <c r="I8377" t="s">
        <v>55515</v>
      </c>
      <c r="J8377" t="s">
        <v>55516</v>
      </c>
      <c r="K8377">
        <v>5.0681858617461613</v>
      </c>
      <c r="L8377">
        <v>0.66956059673007617</v>
      </c>
      <c r="M8377" t="s">
        <v>55515</v>
      </c>
      <c r="N8377" t="s">
        <v>55515</v>
      </c>
      <c r="O8377" t="s">
        <v>80198</v>
      </c>
      <c r="P8377" t="s">
        <v>55516</v>
      </c>
      <c r="Q8377" t="s">
        <v>80199</v>
      </c>
      <c r="R8377" t="s">
        <v>74772</v>
      </c>
    </row>
    <row r="8378" spans="1:18" x14ac:dyDescent="0.25">
      <c r="A8378" s="2">
        <v>8376</v>
      </c>
      <c r="B8378">
        <v>4434134</v>
      </c>
      <c r="C8378" t="s">
        <v>55513</v>
      </c>
      <c r="D8378">
        <v>117</v>
      </c>
      <c r="E8378" t="s">
        <v>55514</v>
      </c>
      <c r="F8378">
        <v>1130</v>
      </c>
      <c r="G8378" t="s">
        <v>52238</v>
      </c>
      <c r="H8378" t="s">
        <v>55514</v>
      </c>
      <c r="I8378" t="s">
        <v>55515</v>
      </c>
      <c r="J8378" t="s">
        <v>55516</v>
      </c>
      <c r="K8378">
        <v>5.0681858617461613</v>
      </c>
      <c r="L8378">
        <v>0.66956059673007617</v>
      </c>
      <c r="M8378" t="s">
        <v>55515</v>
      </c>
      <c r="N8378" t="s">
        <v>55515</v>
      </c>
      <c r="O8378" t="s">
        <v>80198</v>
      </c>
      <c r="P8378" t="s">
        <v>55516</v>
      </c>
      <c r="Q8378" t="s">
        <v>80199</v>
      </c>
      <c r="R8378" t="s">
        <v>74992</v>
      </c>
    </row>
    <row r="8379" spans="1:18" x14ac:dyDescent="0.25">
      <c r="A8379" s="2">
        <v>8377</v>
      </c>
      <c r="B8379">
        <v>4434134</v>
      </c>
      <c r="C8379" t="s">
        <v>55513</v>
      </c>
      <c r="D8379">
        <v>117</v>
      </c>
      <c r="E8379" t="s">
        <v>55514</v>
      </c>
      <c r="F8379">
        <v>1130</v>
      </c>
      <c r="G8379" t="s">
        <v>52238</v>
      </c>
      <c r="H8379" t="s">
        <v>55514</v>
      </c>
      <c r="I8379" t="s">
        <v>55515</v>
      </c>
      <c r="J8379" t="s">
        <v>55516</v>
      </c>
      <c r="K8379">
        <v>5.0681858617461613</v>
      </c>
      <c r="L8379">
        <v>0.66956059673007617</v>
      </c>
      <c r="M8379" t="s">
        <v>55515</v>
      </c>
      <c r="N8379" t="s">
        <v>55515</v>
      </c>
      <c r="O8379" t="s">
        <v>80198</v>
      </c>
      <c r="P8379" t="s">
        <v>55516</v>
      </c>
      <c r="Q8379" t="s">
        <v>80199</v>
      </c>
      <c r="R8379" t="s">
        <v>74773</v>
      </c>
    </row>
    <row r="8380" spans="1:18" x14ac:dyDescent="0.25">
      <c r="A8380" s="2">
        <v>8378</v>
      </c>
      <c r="B8380">
        <v>4434134</v>
      </c>
      <c r="C8380" t="s">
        <v>55513</v>
      </c>
      <c r="D8380">
        <v>117</v>
      </c>
      <c r="E8380" t="s">
        <v>55514</v>
      </c>
      <c r="F8380">
        <v>1130</v>
      </c>
      <c r="G8380" t="s">
        <v>52238</v>
      </c>
      <c r="H8380" t="s">
        <v>55514</v>
      </c>
      <c r="I8380" t="s">
        <v>55515</v>
      </c>
      <c r="J8380" t="s">
        <v>55516</v>
      </c>
      <c r="K8380">
        <v>5.0681858617461613</v>
      </c>
      <c r="L8380">
        <v>0.66956059673007617</v>
      </c>
      <c r="M8380" t="s">
        <v>55515</v>
      </c>
      <c r="N8380" t="s">
        <v>55515</v>
      </c>
      <c r="O8380" t="s">
        <v>80198</v>
      </c>
      <c r="P8380" t="s">
        <v>55516</v>
      </c>
      <c r="Q8380" t="s">
        <v>80199</v>
      </c>
      <c r="R8380" t="s">
        <v>80200</v>
      </c>
    </row>
    <row r="8381" spans="1:18" x14ac:dyDescent="0.25">
      <c r="A8381" s="2">
        <v>8379</v>
      </c>
      <c r="B8381">
        <v>4434134</v>
      </c>
      <c r="C8381" t="s">
        <v>55513</v>
      </c>
      <c r="D8381">
        <v>117</v>
      </c>
      <c r="E8381" t="s">
        <v>55514</v>
      </c>
      <c r="F8381">
        <v>1130</v>
      </c>
      <c r="G8381" t="s">
        <v>52238</v>
      </c>
      <c r="H8381" t="s">
        <v>55514</v>
      </c>
      <c r="I8381" t="s">
        <v>55515</v>
      </c>
      <c r="J8381" t="s">
        <v>55516</v>
      </c>
      <c r="K8381">
        <v>5.0681858617461613</v>
      </c>
      <c r="L8381">
        <v>0.66956059673007617</v>
      </c>
      <c r="M8381" t="s">
        <v>55515</v>
      </c>
      <c r="N8381" t="s">
        <v>55515</v>
      </c>
      <c r="O8381" t="s">
        <v>80198</v>
      </c>
      <c r="P8381" t="s">
        <v>55516</v>
      </c>
      <c r="Q8381" t="s">
        <v>80199</v>
      </c>
      <c r="R8381" t="s">
        <v>75602</v>
      </c>
    </row>
    <row r="8382" spans="1:18" x14ac:dyDescent="0.25">
      <c r="A8382" s="2">
        <v>8380</v>
      </c>
      <c r="B8382">
        <v>4434134</v>
      </c>
      <c r="C8382" t="s">
        <v>55513</v>
      </c>
      <c r="D8382">
        <v>117</v>
      </c>
      <c r="E8382" t="s">
        <v>55514</v>
      </c>
      <c r="F8382">
        <v>1130</v>
      </c>
      <c r="G8382" t="s">
        <v>52238</v>
      </c>
      <c r="H8382" t="s">
        <v>55514</v>
      </c>
      <c r="I8382" t="s">
        <v>55515</v>
      </c>
      <c r="J8382" t="s">
        <v>55516</v>
      </c>
      <c r="K8382">
        <v>5.0681858617461613</v>
      </c>
      <c r="L8382">
        <v>0.66956059673007617</v>
      </c>
      <c r="M8382" t="s">
        <v>55515</v>
      </c>
      <c r="N8382" t="s">
        <v>55515</v>
      </c>
      <c r="O8382" t="s">
        <v>80198</v>
      </c>
      <c r="P8382" t="s">
        <v>55516</v>
      </c>
      <c r="Q8382" t="s">
        <v>80199</v>
      </c>
      <c r="R8382" t="s">
        <v>80201</v>
      </c>
    </row>
    <row r="8383" spans="1:18" x14ac:dyDescent="0.25">
      <c r="A8383" s="2">
        <v>8381</v>
      </c>
      <c r="B8383">
        <v>4434134</v>
      </c>
      <c r="C8383" t="s">
        <v>55513</v>
      </c>
      <c r="D8383">
        <v>117</v>
      </c>
      <c r="E8383" t="s">
        <v>55514</v>
      </c>
      <c r="F8383">
        <v>1130</v>
      </c>
      <c r="G8383" t="s">
        <v>52238</v>
      </c>
      <c r="H8383" t="s">
        <v>55514</v>
      </c>
      <c r="I8383" t="s">
        <v>55515</v>
      </c>
      <c r="J8383" t="s">
        <v>55516</v>
      </c>
      <c r="K8383">
        <v>5.0681858617461613</v>
      </c>
      <c r="L8383">
        <v>0.66956059673007617</v>
      </c>
      <c r="M8383" t="s">
        <v>55515</v>
      </c>
      <c r="N8383" t="s">
        <v>55515</v>
      </c>
      <c r="O8383" t="s">
        <v>80198</v>
      </c>
      <c r="P8383" t="s">
        <v>55516</v>
      </c>
      <c r="Q8383" t="s">
        <v>80199</v>
      </c>
      <c r="R8383" t="s">
        <v>74765</v>
      </c>
    </row>
    <row r="8384" spans="1:18" x14ac:dyDescent="0.25">
      <c r="A8384" s="2">
        <v>8382</v>
      </c>
      <c r="B8384">
        <v>4434134</v>
      </c>
      <c r="C8384" t="s">
        <v>55513</v>
      </c>
      <c r="D8384">
        <v>117</v>
      </c>
      <c r="E8384" t="s">
        <v>55514</v>
      </c>
      <c r="F8384">
        <v>1130</v>
      </c>
      <c r="G8384" t="s">
        <v>52238</v>
      </c>
      <c r="H8384" t="s">
        <v>55514</v>
      </c>
      <c r="I8384" t="s">
        <v>55515</v>
      </c>
      <c r="J8384" t="s">
        <v>55516</v>
      </c>
      <c r="K8384">
        <v>5.0681858617461613</v>
      </c>
      <c r="L8384">
        <v>0.66956059673007617</v>
      </c>
      <c r="M8384" t="s">
        <v>55515</v>
      </c>
      <c r="N8384" t="s">
        <v>55515</v>
      </c>
      <c r="O8384" t="s">
        <v>80198</v>
      </c>
      <c r="P8384" t="s">
        <v>55516</v>
      </c>
      <c r="Q8384" t="s">
        <v>80199</v>
      </c>
      <c r="R8384" t="s">
        <v>77290</v>
      </c>
    </row>
    <row r="8385" spans="1:18" x14ac:dyDescent="0.25">
      <c r="A8385" s="2">
        <v>8383</v>
      </c>
      <c r="B8385">
        <v>4449770</v>
      </c>
      <c r="C8385" t="s">
        <v>55517</v>
      </c>
      <c r="D8385">
        <v>117</v>
      </c>
      <c r="E8385" t="s">
        <v>55518</v>
      </c>
      <c r="F8385">
        <v>1131</v>
      </c>
      <c r="G8385" t="s">
        <v>52238</v>
      </c>
      <c r="H8385" t="s">
        <v>55518</v>
      </c>
      <c r="I8385" t="s">
        <v>55519</v>
      </c>
      <c r="J8385" t="s">
        <v>55520</v>
      </c>
      <c r="K8385">
        <v>5.0681858617461613</v>
      </c>
      <c r="L8385">
        <v>0.66956059673007617</v>
      </c>
      <c r="M8385" t="s">
        <v>55519</v>
      </c>
      <c r="N8385" t="s">
        <v>55519</v>
      </c>
      <c r="O8385" t="s">
        <v>80202</v>
      </c>
      <c r="P8385" t="s">
        <v>80203</v>
      </c>
      <c r="Q8385" t="s">
        <v>79529</v>
      </c>
      <c r="R8385" t="s">
        <v>77059</v>
      </c>
    </row>
    <row r="8386" spans="1:18" x14ac:dyDescent="0.25">
      <c r="A8386" s="2">
        <v>8384</v>
      </c>
      <c r="B8386">
        <v>4449770</v>
      </c>
      <c r="C8386" t="s">
        <v>55517</v>
      </c>
      <c r="D8386">
        <v>117</v>
      </c>
      <c r="E8386" t="s">
        <v>55518</v>
      </c>
      <c r="F8386">
        <v>1131</v>
      </c>
      <c r="G8386" t="s">
        <v>52238</v>
      </c>
      <c r="H8386" t="s">
        <v>55518</v>
      </c>
      <c r="I8386" t="s">
        <v>55519</v>
      </c>
      <c r="J8386" t="s">
        <v>55520</v>
      </c>
      <c r="K8386">
        <v>5.0681858617461613</v>
      </c>
      <c r="L8386">
        <v>0.66956059673007617</v>
      </c>
      <c r="M8386" t="s">
        <v>55519</v>
      </c>
      <c r="N8386" t="s">
        <v>55519</v>
      </c>
      <c r="O8386" t="s">
        <v>80202</v>
      </c>
      <c r="P8386" t="s">
        <v>80203</v>
      </c>
      <c r="Q8386" t="s">
        <v>79529</v>
      </c>
      <c r="R8386" t="s">
        <v>77933</v>
      </c>
    </row>
    <row r="8387" spans="1:18" x14ac:dyDescent="0.25">
      <c r="A8387" s="2">
        <v>8385</v>
      </c>
      <c r="B8387">
        <v>4449770</v>
      </c>
      <c r="C8387" t="s">
        <v>55517</v>
      </c>
      <c r="D8387">
        <v>117</v>
      </c>
      <c r="E8387" t="s">
        <v>55518</v>
      </c>
      <c r="F8387">
        <v>1131</v>
      </c>
      <c r="G8387" t="s">
        <v>52238</v>
      </c>
      <c r="H8387" t="s">
        <v>55518</v>
      </c>
      <c r="I8387" t="s">
        <v>55519</v>
      </c>
      <c r="J8387" t="s">
        <v>55520</v>
      </c>
      <c r="K8387">
        <v>5.0681858617461613</v>
      </c>
      <c r="L8387">
        <v>0.66956059673007617</v>
      </c>
      <c r="M8387" t="s">
        <v>55519</v>
      </c>
      <c r="N8387" t="s">
        <v>55519</v>
      </c>
      <c r="O8387" t="s">
        <v>80202</v>
      </c>
      <c r="P8387" t="s">
        <v>80203</v>
      </c>
      <c r="Q8387" t="s">
        <v>79529</v>
      </c>
      <c r="R8387" t="s">
        <v>75585</v>
      </c>
    </row>
    <row r="8388" spans="1:18" x14ac:dyDescent="0.25">
      <c r="A8388" s="2">
        <v>8386</v>
      </c>
      <c r="B8388">
        <v>4434945</v>
      </c>
      <c r="C8388" t="s">
        <v>55521</v>
      </c>
      <c r="D8388">
        <v>117</v>
      </c>
      <c r="E8388" t="s">
        <v>55522</v>
      </c>
      <c r="F8388">
        <v>1132</v>
      </c>
      <c r="G8388" t="s">
        <v>52238</v>
      </c>
      <c r="H8388" t="s">
        <v>55522</v>
      </c>
      <c r="I8388" t="s">
        <v>55523</v>
      </c>
      <c r="J8388" t="s">
        <v>55524</v>
      </c>
      <c r="K8388">
        <v>5.0681858617461613</v>
      </c>
      <c r="L8388">
        <v>0.66956059673007617</v>
      </c>
      <c r="M8388" t="s">
        <v>55523</v>
      </c>
      <c r="N8388" t="s">
        <v>55523</v>
      </c>
      <c r="O8388" t="s">
        <v>80204</v>
      </c>
      <c r="P8388" t="s">
        <v>80205</v>
      </c>
      <c r="Q8388" t="s">
        <v>80206</v>
      </c>
      <c r="R8388" t="s">
        <v>80207</v>
      </c>
    </row>
    <row r="8389" spans="1:18" x14ac:dyDescent="0.25">
      <c r="A8389" s="2">
        <v>8387</v>
      </c>
      <c r="B8389">
        <v>4434945</v>
      </c>
      <c r="C8389" t="s">
        <v>55521</v>
      </c>
      <c r="D8389">
        <v>117</v>
      </c>
      <c r="E8389" t="s">
        <v>55522</v>
      </c>
      <c r="F8389">
        <v>1132</v>
      </c>
      <c r="G8389" t="s">
        <v>52238</v>
      </c>
      <c r="H8389" t="s">
        <v>55522</v>
      </c>
      <c r="I8389" t="s">
        <v>55523</v>
      </c>
      <c r="J8389" t="s">
        <v>55524</v>
      </c>
      <c r="K8389">
        <v>5.0681858617461613</v>
      </c>
      <c r="L8389">
        <v>0.66956059673007617</v>
      </c>
      <c r="M8389" t="s">
        <v>55523</v>
      </c>
      <c r="N8389" t="s">
        <v>55523</v>
      </c>
      <c r="O8389" t="s">
        <v>80204</v>
      </c>
      <c r="P8389" t="s">
        <v>80205</v>
      </c>
      <c r="Q8389" t="s">
        <v>80206</v>
      </c>
      <c r="R8389" t="s">
        <v>75917</v>
      </c>
    </row>
    <row r="8390" spans="1:18" x14ac:dyDescent="0.25">
      <c r="A8390" s="2">
        <v>8388</v>
      </c>
      <c r="B8390">
        <v>4434945</v>
      </c>
      <c r="C8390" t="s">
        <v>55521</v>
      </c>
      <c r="D8390">
        <v>117</v>
      </c>
      <c r="E8390" t="s">
        <v>55522</v>
      </c>
      <c r="F8390">
        <v>1132</v>
      </c>
      <c r="G8390" t="s">
        <v>52238</v>
      </c>
      <c r="H8390" t="s">
        <v>55522</v>
      </c>
      <c r="I8390" t="s">
        <v>55523</v>
      </c>
      <c r="J8390" t="s">
        <v>55524</v>
      </c>
      <c r="K8390">
        <v>5.0681858617461613</v>
      </c>
      <c r="L8390">
        <v>0.66956059673007617</v>
      </c>
      <c r="M8390" t="s">
        <v>55523</v>
      </c>
      <c r="N8390" t="s">
        <v>55523</v>
      </c>
      <c r="O8390" t="s">
        <v>80204</v>
      </c>
      <c r="P8390" t="s">
        <v>80205</v>
      </c>
      <c r="Q8390" t="s">
        <v>80206</v>
      </c>
      <c r="R8390" t="s">
        <v>75137</v>
      </c>
    </row>
    <row r="8391" spans="1:18" x14ac:dyDescent="0.25">
      <c r="A8391" s="2">
        <v>8389</v>
      </c>
      <c r="B8391">
        <v>4434945</v>
      </c>
      <c r="C8391" t="s">
        <v>55521</v>
      </c>
      <c r="D8391">
        <v>117</v>
      </c>
      <c r="E8391" t="s">
        <v>55522</v>
      </c>
      <c r="F8391">
        <v>1132</v>
      </c>
      <c r="G8391" t="s">
        <v>52238</v>
      </c>
      <c r="H8391" t="s">
        <v>55522</v>
      </c>
      <c r="I8391" t="s">
        <v>55523</v>
      </c>
      <c r="J8391" t="s">
        <v>55524</v>
      </c>
      <c r="K8391">
        <v>5.0681858617461613</v>
      </c>
      <c r="L8391">
        <v>0.66956059673007617</v>
      </c>
      <c r="M8391" t="s">
        <v>55523</v>
      </c>
      <c r="N8391" t="s">
        <v>55523</v>
      </c>
      <c r="O8391" t="s">
        <v>80204</v>
      </c>
      <c r="P8391" t="s">
        <v>80205</v>
      </c>
      <c r="Q8391" t="s">
        <v>80206</v>
      </c>
      <c r="R8391" t="s">
        <v>80208</v>
      </c>
    </row>
    <row r="8392" spans="1:18" x14ac:dyDescent="0.25">
      <c r="A8392" s="2">
        <v>8390</v>
      </c>
      <c r="B8392">
        <v>4434945</v>
      </c>
      <c r="C8392" t="s">
        <v>55521</v>
      </c>
      <c r="D8392">
        <v>117</v>
      </c>
      <c r="E8392" t="s">
        <v>55522</v>
      </c>
      <c r="F8392">
        <v>1132</v>
      </c>
      <c r="G8392" t="s">
        <v>52238</v>
      </c>
      <c r="H8392" t="s">
        <v>55522</v>
      </c>
      <c r="I8392" t="s">
        <v>55523</v>
      </c>
      <c r="J8392" t="s">
        <v>55524</v>
      </c>
      <c r="K8392">
        <v>5.0681858617461613</v>
      </c>
      <c r="L8392">
        <v>0.66956059673007617</v>
      </c>
      <c r="M8392" t="s">
        <v>55523</v>
      </c>
      <c r="N8392" t="s">
        <v>55523</v>
      </c>
      <c r="O8392" t="s">
        <v>80204</v>
      </c>
      <c r="P8392" t="s">
        <v>80205</v>
      </c>
      <c r="Q8392" t="s">
        <v>80206</v>
      </c>
      <c r="R8392" t="s">
        <v>74704</v>
      </c>
    </row>
    <row r="8393" spans="1:18" x14ac:dyDescent="0.25">
      <c r="A8393" s="2">
        <v>8391</v>
      </c>
      <c r="B8393">
        <v>4434945</v>
      </c>
      <c r="C8393" t="s">
        <v>55521</v>
      </c>
      <c r="D8393">
        <v>117</v>
      </c>
      <c r="E8393" t="s">
        <v>55522</v>
      </c>
      <c r="F8393">
        <v>1132</v>
      </c>
      <c r="G8393" t="s">
        <v>52238</v>
      </c>
      <c r="H8393" t="s">
        <v>55522</v>
      </c>
      <c r="I8393" t="s">
        <v>55523</v>
      </c>
      <c r="J8393" t="s">
        <v>55524</v>
      </c>
      <c r="K8393">
        <v>5.0681858617461613</v>
      </c>
      <c r="L8393">
        <v>0.66956059673007617</v>
      </c>
      <c r="M8393" t="s">
        <v>55523</v>
      </c>
      <c r="N8393" t="s">
        <v>55523</v>
      </c>
      <c r="O8393" t="s">
        <v>80204</v>
      </c>
      <c r="P8393" t="s">
        <v>80205</v>
      </c>
      <c r="Q8393" t="s">
        <v>80206</v>
      </c>
      <c r="R8393" t="s">
        <v>80209</v>
      </c>
    </row>
    <row r="8394" spans="1:18" x14ac:dyDescent="0.25">
      <c r="A8394" s="2">
        <v>8392</v>
      </c>
      <c r="B8394">
        <v>4434945</v>
      </c>
      <c r="C8394" t="s">
        <v>55521</v>
      </c>
      <c r="D8394">
        <v>117</v>
      </c>
      <c r="E8394" t="s">
        <v>55522</v>
      </c>
      <c r="F8394">
        <v>1132</v>
      </c>
      <c r="G8394" t="s">
        <v>52238</v>
      </c>
      <c r="H8394" t="s">
        <v>55522</v>
      </c>
      <c r="I8394" t="s">
        <v>55523</v>
      </c>
      <c r="J8394" t="s">
        <v>55524</v>
      </c>
      <c r="K8394">
        <v>5.0681858617461613</v>
      </c>
      <c r="L8394">
        <v>0.66956059673007617</v>
      </c>
      <c r="M8394" t="s">
        <v>55523</v>
      </c>
      <c r="N8394" t="s">
        <v>55523</v>
      </c>
      <c r="O8394" t="s">
        <v>80204</v>
      </c>
      <c r="P8394" t="s">
        <v>80205</v>
      </c>
      <c r="Q8394" t="s">
        <v>80206</v>
      </c>
      <c r="R8394" t="s">
        <v>79374</v>
      </c>
    </row>
    <row r="8395" spans="1:18" x14ac:dyDescent="0.25">
      <c r="A8395" s="2">
        <v>8393</v>
      </c>
      <c r="B8395">
        <v>4434945</v>
      </c>
      <c r="C8395" t="s">
        <v>55521</v>
      </c>
      <c r="D8395">
        <v>117</v>
      </c>
      <c r="E8395" t="s">
        <v>55522</v>
      </c>
      <c r="F8395">
        <v>1132</v>
      </c>
      <c r="G8395" t="s">
        <v>52238</v>
      </c>
      <c r="H8395" t="s">
        <v>55522</v>
      </c>
      <c r="I8395" t="s">
        <v>55523</v>
      </c>
      <c r="J8395" t="s">
        <v>55524</v>
      </c>
      <c r="K8395">
        <v>5.0681858617461613</v>
      </c>
      <c r="L8395">
        <v>0.66956059673007617</v>
      </c>
      <c r="M8395" t="s">
        <v>55523</v>
      </c>
      <c r="N8395" t="s">
        <v>55523</v>
      </c>
      <c r="O8395" t="s">
        <v>80204</v>
      </c>
      <c r="P8395" t="s">
        <v>80205</v>
      </c>
      <c r="Q8395" t="s">
        <v>80206</v>
      </c>
      <c r="R8395" t="s">
        <v>77400</v>
      </c>
    </row>
    <row r="8396" spans="1:18" x14ac:dyDescent="0.25">
      <c r="A8396" s="2">
        <v>8394</v>
      </c>
      <c r="B8396">
        <v>4434945</v>
      </c>
      <c r="C8396" t="s">
        <v>55521</v>
      </c>
      <c r="D8396">
        <v>117</v>
      </c>
      <c r="E8396" t="s">
        <v>55522</v>
      </c>
      <c r="F8396">
        <v>1132</v>
      </c>
      <c r="G8396" t="s">
        <v>52238</v>
      </c>
      <c r="H8396" t="s">
        <v>55522</v>
      </c>
      <c r="I8396" t="s">
        <v>55523</v>
      </c>
      <c r="J8396" t="s">
        <v>55524</v>
      </c>
      <c r="K8396">
        <v>5.0681858617461613</v>
      </c>
      <c r="L8396">
        <v>0.66956059673007617</v>
      </c>
      <c r="M8396" t="s">
        <v>55523</v>
      </c>
      <c r="N8396" t="s">
        <v>55523</v>
      </c>
      <c r="O8396" t="s">
        <v>80204</v>
      </c>
      <c r="P8396" t="s">
        <v>80205</v>
      </c>
      <c r="Q8396" t="s">
        <v>80206</v>
      </c>
      <c r="R8396" t="s">
        <v>77401</v>
      </c>
    </row>
    <row r="8397" spans="1:18" x14ac:dyDescent="0.25">
      <c r="A8397" s="2">
        <v>8395</v>
      </c>
      <c r="B8397">
        <v>4434036</v>
      </c>
      <c r="C8397" t="s">
        <v>55525</v>
      </c>
      <c r="D8397">
        <v>117</v>
      </c>
      <c r="E8397" t="s">
        <v>55526</v>
      </c>
      <c r="F8397">
        <v>1135</v>
      </c>
      <c r="G8397" t="s">
        <v>28886</v>
      </c>
      <c r="H8397" t="s">
        <v>55526</v>
      </c>
      <c r="I8397" t="s">
        <v>55527</v>
      </c>
      <c r="J8397" t="s">
        <v>55528</v>
      </c>
      <c r="K8397">
        <v>5.0681858617461613</v>
      </c>
      <c r="L8397">
        <v>0.66956059673007617</v>
      </c>
      <c r="M8397" t="s">
        <v>55527</v>
      </c>
      <c r="N8397" t="s">
        <v>55527</v>
      </c>
      <c r="O8397" t="s">
        <v>80210</v>
      </c>
      <c r="P8397" t="s">
        <v>55528</v>
      </c>
      <c r="Q8397" t="s">
        <v>80211</v>
      </c>
      <c r="R8397" t="s">
        <v>75450</v>
      </c>
    </row>
    <row r="8398" spans="1:18" x14ac:dyDescent="0.25">
      <c r="A8398" s="2">
        <v>8396</v>
      </c>
      <c r="B8398">
        <v>4434036</v>
      </c>
      <c r="C8398" t="s">
        <v>55525</v>
      </c>
      <c r="D8398">
        <v>117</v>
      </c>
      <c r="E8398" t="s">
        <v>55526</v>
      </c>
      <c r="F8398">
        <v>1135</v>
      </c>
      <c r="G8398" t="s">
        <v>28886</v>
      </c>
      <c r="H8398" t="s">
        <v>55526</v>
      </c>
      <c r="I8398" t="s">
        <v>55527</v>
      </c>
      <c r="J8398" t="s">
        <v>55528</v>
      </c>
      <c r="K8398">
        <v>5.0681858617461613</v>
      </c>
      <c r="L8398">
        <v>0.66956059673007617</v>
      </c>
      <c r="M8398" t="s">
        <v>55527</v>
      </c>
      <c r="N8398" t="s">
        <v>55527</v>
      </c>
      <c r="O8398" t="s">
        <v>80210</v>
      </c>
      <c r="P8398" t="s">
        <v>55528</v>
      </c>
      <c r="Q8398" t="s">
        <v>80211</v>
      </c>
      <c r="R8398" t="s">
        <v>75749</v>
      </c>
    </row>
    <row r="8399" spans="1:18" x14ac:dyDescent="0.25">
      <c r="A8399" s="2">
        <v>8397</v>
      </c>
      <c r="B8399">
        <v>4434036</v>
      </c>
      <c r="C8399" t="s">
        <v>55525</v>
      </c>
      <c r="D8399">
        <v>117</v>
      </c>
      <c r="E8399" t="s">
        <v>55526</v>
      </c>
      <c r="F8399">
        <v>1135</v>
      </c>
      <c r="G8399" t="s">
        <v>28886</v>
      </c>
      <c r="H8399" t="s">
        <v>55526</v>
      </c>
      <c r="I8399" t="s">
        <v>55527</v>
      </c>
      <c r="J8399" t="s">
        <v>55528</v>
      </c>
      <c r="K8399">
        <v>5.0681858617461613</v>
      </c>
      <c r="L8399">
        <v>0.66956059673007617</v>
      </c>
      <c r="M8399" t="s">
        <v>55527</v>
      </c>
      <c r="N8399" t="s">
        <v>55527</v>
      </c>
      <c r="O8399" t="s">
        <v>80210</v>
      </c>
      <c r="P8399" t="s">
        <v>55528</v>
      </c>
      <c r="Q8399" t="s">
        <v>80211</v>
      </c>
      <c r="R8399" t="s">
        <v>80212</v>
      </c>
    </row>
    <row r="8400" spans="1:18" x14ac:dyDescent="0.25">
      <c r="A8400" s="2">
        <v>8398</v>
      </c>
      <c r="B8400">
        <v>4434036</v>
      </c>
      <c r="C8400" t="s">
        <v>55525</v>
      </c>
      <c r="D8400">
        <v>117</v>
      </c>
      <c r="E8400" t="s">
        <v>55526</v>
      </c>
      <c r="F8400">
        <v>1135</v>
      </c>
      <c r="G8400" t="s">
        <v>28886</v>
      </c>
      <c r="H8400" t="s">
        <v>55526</v>
      </c>
      <c r="I8400" t="s">
        <v>55527</v>
      </c>
      <c r="J8400" t="s">
        <v>55528</v>
      </c>
      <c r="K8400">
        <v>5.0681858617461613</v>
      </c>
      <c r="L8400">
        <v>0.66956059673007617</v>
      </c>
      <c r="M8400" t="s">
        <v>55527</v>
      </c>
      <c r="N8400" t="s">
        <v>55527</v>
      </c>
      <c r="O8400" t="s">
        <v>80210</v>
      </c>
      <c r="P8400" t="s">
        <v>55528</v>
      </c>
      <c r="Q8400" t="s">
        <v>80211</v>
      </c>
      <c r="R8400" t="s">
        <v>75660</v>
      </c>
    </row>
    <row r="8401" spans="1:18" x14ac:dyDescent="0.25">
      <c r="A8401" s="2">
        <v>8399</v>
      </c>
      <c r="B8401">
        <v>4434036</v>
      </c>
      <c r="C8401" t="s">
        <v>55525</v>
      </c>
      <c r="D8401">
        <v>117</v>
      </c>
      <c r="E8401" t="s">
        <v>55526</v>
      </c>
      <c r="F8401">
        <v>1135</v>
      </c>
      <c r="G8401" t="s">
        <v>28886</v>
      </c>
      <c r="H8401" t="s">
        <v>55526</v>
      </c>
      <c r="I8401" t="s">
        <v>55527</v>
      </c>
      <c r="J8401" t="s">
        <v>55528</v>
      </c>
      <c r="K8401">
        <v>5.0681858617461613</v>
      </c>
      <c r="L8401">
        <v>0.66956059673007617</v>
      </c>
      <c r="M8401" t="s">
        <v>55527</v>
      </c>
      <c r="N8401" t="s">
        <v>55527</v>
      </c>
      <c r="O8401" t="s">
        <v>80210</v>
      </c>
      <c r="P8401" t="s">
        <v>55528</v>
      </c>
      <c r="Q8401" t="s">
        <v>80211</v>
      </c>
      <c r="R8401" t="s">
        <v>74743</v>
      </c>
    </row>
    <row r="8402" spans="1:18" x14ac:dyDescent="0.25">
      <c r="A8402" s="2">
        <v>8400</v>
      </c>
      <c r="B8402">
        <v>4434036</v>
      </c>
      <c r="C8402" t="s">
        <v>55525</v>
      </c>
      <c r="D8402">
        <v>117</v>
      </c>
      <c r="E8402" t="s">
        <v>55526</v>
      </c>
      <c r="F8402">
        <v>1135</v>
      </c>
      <c r="G8402" t="s">
        <v>28886</v>
      </c>
      <c r="H8402" t="s">
        <v>55526</v>
      </c>
      <c r="I8402" t="s">
        <v>55527</v>
      </c>
      <c r="J8402" t="s">
        <v>55528</v>
      </c>
      <c r="K8402">
        <v>5.0681858617461613</v>
      </c>
      <c r="L8402">
        <v>0.66956059673007617</v>
      </c>
      <c r="M8402" t="s">
        <v>55527</v>
      </c>
      <c r="N8402" t="s">
        <v>55527</v>
      </c>
      <c r="O8402" t="s">
        <v>80210</v>
      </c>
      <c r="P8402" t="s">
        <v>55528</v>
      </c>
      <c r="Q8402" t="s">
        <v>80211</v>
      </c>
      <c r="R8402" t="s">
        <v>75527</v>
      </c>
    </row>
    <row r="8403" spans="1:18" x14ac:dyDescent="0.25">
      <c r="A8403" s="2">
        <v>8401</v>
      </c>
      <c r="B8403">
        <v>4434036</v>
      </c>
      <c r="C8403" t="s">
        <v>55525</v>
      </c>
      <c r="D8403">
        <v>117</v>
      </c>
      <c r="E8403" t="s">
        <v>55526</v>
      </c>
      <c r="F8403">
        <v>1135</v>
      </c>
      <c r="G8403" t="s">
        <v>28886</v>
      </c>
      <c r="H8403" t="s">
        <v>55526</v>
      </c>
      <c r="I8403" t="s">
        <v>55527</v>
      </c>
      <c r="J8403" t="s">
        <v>55528</v>
      </c>
      <c r="K8403">
        <v>5.0681858617461613</v>
      </c>
      <c r="L8403">
        <v>0.66956059673007617</v>
      </c>
      <c r="M8403" t="s">
        <v>55527</v>
      </c>
      <c r="N8403" t="s">
        <v>55527</v>
      </c>
      <c r="O8403" t="s">
        <v>80210</v>
      </c>
      <c r="P8403" t="s">
        <v>55528</v>
      </c>
      <c r="Q8403" t="s">
        <v>80211</v>
      </c>
      <c r="R8403" t="s">
        <v>75364</v>
      </c>
    </row>
    <row r="8404" spans="1:18" x14ac:dyDescent="0.25">
      <c r="A8404" s="2">
        <v>8402</v>
      </c>
      <c r="B8404">
        <v>4434036</v>
      </c>
      <c r="C8404" t="s">
        <v>55525</v>
      </c>
      <c r="D8404">
        <v>117</v>
      </c>
      <c r="E8404" t="s">
        <v>55526</v>
      </c>
      <c r="F8404">
        <v>1135</v>
      </c>
      <c r="G8404" t="s">
        <v>28886</v>
      </c>
      <c r="H8404" t="s">
        <v>55526</v>
      </c>
      <c r="I8404" t="s">
        <v>55527</v>
      </c>
      <c r="J8404" t="s">
        <v>55528</v>
      </c>
      <c r="K8404">
        <v>5.0681858617461613</v>
      </c>
      <c r="L8404">
        <v>0.66956059673007617</v>
      </c>
      <c r="M8404" t="s">
        <v>55527</v>
      </c>
      <c r="N8404" t="s">
        <v>55527</v>
      </c>
      <c r="O8404" t="s">
        <v>80210</v>
      </c>
      <c r="P8404" t="s">
        <v>55528</v>
      </c>
      <c r="Q8404" t="s">
        <v>80211</v>
      </c>
      <c r="R8404" t="s">
        <v>74792</v>
      </c>
    </row>
    <row r="8405" spans="1:18" x14ac:dyDescent="0.25">
      <c r="A8405" s="2">
        <v>8403</v>
      </c>
      <c r="B8405">
        <v>4434036</v>
      </c>
      <c r="C8405" t="s">
        <v>55525</v>
      </c>
      <c r="D8405">
        <v>117</v>
      </c>
      <c r="E8405" t="s">
        <v>55526</v>
      </c>
      <c r="F8405">
        <v>1135</v>
      </c>
      <c r="G8405" t="s">
        <v>28886</v>
      </c>
      <c r="H8405" t="s">
        <v>55526</v>
      </c>
      <c r="I8405" t="s">
        <v>55527</v>
      </c>
      <c r="J8405" t="s">
        <v>55528</v>
      </c>
      <c r="K8405">
        <v>5.0681858617461613</v>
      </c>
      <c r="L8405">
        <v>0.66956059673007617</v>
      </c>
      <c r="M8405" t="s">
        <v>55527</v>
      </c>
      <c r="N8405" t="s">
        <v>55527</v>
      </c>
      <c r="O8405" t="s">
        <v>80210</v>
      </c>
      <c r="P8405" t="s">
        <v>55528</v>
      </c>
      <c r="Q8405" t="s">
        <v>80211</v>
      </c>
      <c r="R8405" t="s">
        <v>76689</v>
      </c>
    </row>
    <row r="8406" spans="1:18" x14ac:dyDescent="0.25">
      <c r="A8406" s="2">
        <v>8404</v>
      </c>
      <c r="B8406">
        <v>4434036</v>
      </c>
      <c r="C8406" t="s">
        <v>55525</v>
      </c>
      <c r="D8406">
        <v>117</v>
      </c>
      <c r="E8406" t="s">
        <v>55526</v>
      </c>
      <c r="F8406">
        <v>1135</v>
      </c>
      <c r="G8406" t="s">
        <v>28886</v>
      </c>
      <c r="H8406" t="s">
        <v>55526</v>
      </c>
      <c r="I8406" t="s">
        <v>55527</v>
      </c>
      <c r="J8406" t="s">
        <v>55528</v>
      </c>
      <c r="K8406">
        <v>5.0681858617461613</v>
      </c>
      <c r="L8406">
        <v>0.66956059673007617</v>
      </c>
      <c r="M8406" t="s">
        <v>55527</v>
      </c>
      <c r="N8406" t="s">
        <v>55527</v>
      </c>
      <c r="O8406" t="s">
        <v>80210</v>
      </c>
      <c r="P8406" t="s">
        <v>55528</v>
      </c>
      <c r="Q8406" t="s">
        <v>80211</v>
      </c>
      <c r="R8406" t="s">
        <v>75466</v>
      </c>
    </row>
    <row r="8407" spans="1:18" x14ac:dyDescent="0.25">
      <c r="A8407" s="2">
        <v>8405</v>
      </c>
      <c r="B8407">
        <v>4434036</v>
      </c>
      <c r="C8407" t="s">
        <v>55525</v>
      </c>
      <c r="D8407">
        <v>117</v>
      </c>
      <c r="E8407" t="s">
        <v>55526</v>
      </c>
      <c r="F8407">
        <v>1135</v>
      </c>
      <c r="G8407" t="s">
        <v>28886</v>
      </c>
      <c r="H8407" t="s">
        <v>55526</v>
      </c>
      <c r="I8407" t="s">
        <v>55527</v>
      </c>
      <c r="J8407" t="s">
        <v>55528</v>
      </c>
      <c r="K8407">
        <v>5.0681858617461613</v>
      </c>
      <c r="L8407">
        <v>0.66956059673007617</v>
      </c>
      <c r="M8407" t="s">
        <v>55527</v>
      </c>
      <c r="N8407" t="s">
        <v>55527</v>
      </c>
      <c r="O8407" t="s">
        <v>80210</v>
      </c>
      <c r="P8407" t="s">
        <v>55528</v>
      </c>
      <c r="Q8407" t="s">
        <v>80211</v>
      </c>
      <c r="R8407" t="s">
        <v>75148</v>
      </c>
    </row>
    <row r="8408" spans="1:18" x14ac:dyDescent="0.25">
      <c r="A8408" s="2">
        <v>8406</v>
      </c>
      <c r="B8408">
        <v>4434036</v>
      </c>
      <c r="C8408" t="s">
        <v>55525</v>
      </c>
      <c r="D8408">
        <v>117</v>
      </c>
      <c r="E8408" t="s">
        <v>55526</v>
      </c>
      <c r="F8408">
        <v>1135</v>
      </c>
      <c r="G8408" t="s">
        <v>28886</v>
      </c>
      <c r="H8408" t="s">
        <v>55526</v>
      </c>
      <c r="I8408" t="s">
        <v>55527</v>
      </c>
      <c r="J8408" t="s">
        <v>55528</v>
      </c>
      <c r="K8408">
        <v>5.0681858617461613</v>
      </c>
      <c r="L8408">
        <v>0.66956059673007617</v>
      </c>
      <c r="M8408" t="s">
        <v>55527</v>
      </c>
      <c r="N8408" t="s">
        <v>55527</v>
      </c>
      <c r="O8408" t="s">
        <v>80210</v>
      </c>
      <c r="P8408" t="s">
        <v>55528</v>
      </c>
      <c r="Q8408" t="s">
        <v>80211</v>
      </c>
      <c r="R8408" t="s">
        <v>74797</v>
      </c>
    </row>
    <row r="8409" spans="1:18" x14ac:dyDescent="0.25">
      <c r="A8409" s="2">
        <v>8407</v>
      </c>
      <c r="B8409">
        <v>4434036</v>
      </c>
      <c r="C8409" t="s">
        <v>55525</v>
      </c>
      <c r="D8409">
        <v>117</v>
      </c>
      <c r="E8409" t="s">
        <v>55526</v>
      </c>
      <c r="F8409">
        <v>1135</v>
      </c>
      <c r="G8409" t="s">
        <v>28886</v>
      </c>
      <c r="H8409" t="s">
        <v>55526</v>
      </c>
      <c r="I8409" t="s">
        <v>55527</v>
      </c>
      <c r="J8409" t="s">
        <v>55528</v>
      </c>
      <c r="K8409">
        <v>5.0681858617461613</v>
      </c>
      <c r="L8409">
        <v>0.66956059673007617</v>
      </c>
      <c r="M8409" t="s">
        <v>55527</v>
      </c>
      <c r="N8409" t="s">
        <v>55527</v>
      </c>
      <c r="O8409" t="s">
        <v>80210</v>
      </c>
      <c r="P8409" t="s">
        <v>55528</v>
      </c>
      <c r="Q8409" t="s">
        <v>80211</v>
      </c>
      <c r="R8409" t="s">
        <v>74798</v>
      </c>
    </row>
    <row r="8410" spans="1:18" x14ac:dyDescent="0.25">
      <c r="A8410" s="2">
        <v>8408</v>
      </c>
      <c r="B8410">
        <v>4434036</v>
      </c>
      <c r="C8410" t="s">
        <v>55525</v>
      </c>
      <c r="D8410">
        <v>117</v>
      </c>
      <c r="E8410" t="s">
        <v>55526</v>
      </c>
      <c r="F8410">
        <v>1135</v>
      </c>
      <c r="G8410" t="s">
        <v>28886</v>
      </c>
      <c r="H8410" t="s">
        <v>55526</v>
      </c>
      <c r="I8410" t="s">
        <v>55527</v>
      </c>
      <c r="J8410" t="s">
        <v>55528</v>
      </c>
      <c r="K8410">
        <v>5.0681858617461613</v>
      </c>
      <c r="L8410">
        <v>0.66956059673007617</v>
      </c>
      <c r="M8410" t="s">
        <v>55527</v>
      </c>
      <c r="N8410" t="s">
        <v>55527</v>
      </c>
      <c r="O8410" t="s">
        <v>80210</v>
      </c>
      <c r="P8410" t="s">
        <v>55528</v>
      </c>
      <c r="Q8410" t="s">
        <v>80211</v>
      </c>
      <c r="R8410" t="s">
        <v>74871</v>
      </c>
    </row>
    <row r="8411" spans="1:18" x14ac:dyDescent="0.25">
      <c r="A8411" s="2">
        <v>8409</v>
      </c>
      <c r="B8411">
        <v>4434036</v>
      </c>
      <c r="C8411" t="s">
        <v>55525</v>
      </c>
      <c r="D8411">
        <v>117</v>
      </c>
      <c r="E8411" t="s">
        <v>55526</v>
      </c>
      <c r="F8411">
        <v>1135</v>
      </c>
      <c r="G8411" t="s">
        <v>28886</v>
      </c>
      <c r="H8411" t="s">
        <v>55526</v>
      </c>
      <c r="I8411" t="s">
        <v>55527</v>
      </c>
      <c r="J8411" t="s">
        <v>55528</v>
      </c>
      <c r="K8411">
        <v>5.0681858617461613</v>
      </c>
      <c r="L8411">
        <v>0.66956059673007617</v>
      </c>
      <c r="M8411" t="s">
        <v>55527</v>
      </c>
      <c r="N8411" t="s">
        <v>55527</v>
      </c>
      <c r="O8411" t="s">
        <v>80210</v>
      </c>
      <c r="P8411" t="s">
        <v>55528</v>
      </c>
      <c r="Q8411" t="s">
        <v>80211</v>
      </c>
      <c r="R8411" t="s">
        <v>77386</v>
      </c>
    </row>
    <row r="8412" spans="1:18" x14ac:dyDescent="0.25">
      <c r="A8412" s="2">
        <v>8410</v>
      </c>
      <c r="B8412">
        <v>4434036</v>
      </c>
      <c r="C8412" t="s">
        <v>55525</v>
      </c>
      <c r="D8412">
        <v>117</v>
      </c>
      <c r="E8412" t="s">
        <v>55526</v>
      </c>
      <c r="F8412">
        <v>1135</v>
      </c>
      <c r="G8412" t="s">
        <v>28886</v>
      </c>
      <c r="H8412" t="s">
        <v>55526</v>
      </c>
      <c r="I8412" t="s">
        <v>55527</v>
      </c>
      <c r="J8412" t="s">
        <v>55528</v>
      </c>
      <c r="K8412">
        <v>5.0681858617461613</v>
      </c>
      <c r="L8412">
        <v>0.66956059673007617</v>
      </c>
      <c r="M8412" t="s">
        <v>55527</v>
      </c>
      <c r="N8412" t="s">
        <v>55527</v>
      </c>
      <c r="O8412" t="s">
        <v>80210</v>
      </c>
      <c r="P8412" t="s">
        <v>55528</v>
      </c>
      <c r="Q8412" t="s">
        <v>80211</v>
      </c>
      <c r="R8412" t="s">
        <v>74802</v>
      </c>
    </row>
    <row r="8413" spans="1:18" x14ac:dyDescent="0.25">
      <c r="A8413" s="2">
        <v>8411</v>
      </c>
      <c r="B8413">
        <v>4434036</v>
      </c>
      <c r="C8413" t="s">
        <v>55525</v>
      </c>
      <c r="D8413">
        <v>117</v>
      </c>
      <c r="E8413" t="s">
        <v>55526</v>
      </c>
      <c r="F8413">
        <v>1135</v>
      </c>
      <c r="G8413" t="s">
        <v>28886</v>
      </c>
      <c r="H8413" t="s">
        <v>55526</v>
      </c>
      <c r="I8413" t="s">
        <v>55527</v>
      </c>
      <c r="J8413" t="s">
        <v>55528</v>
      </c>
      <c r="K8413">
        <v>5.0681858617461613</v>
      </c>
      <c r="L8413">
        <v>0.66956059673007617</v>
      </c>
      <c r="M8413" t="s">
        <v>55527</v>
      </c>
      <c r="N8413" t="s">
        <v>55527</v>
      </c>
      <c r="O8413" t="s">
        <v>80210</v>
      </c>
      <c r="P8413" t="s">
        <v>55528</v>
      </c>
      <c r="Q8413" t="s">
        <v>80211</v>
      </c>
      <c r="R8413" t="s">
        <v>74709</v>
      </c>
    </row>
    <row r="8414" spans="1:18" x14ac:dyDescent="0.25">
      <c r="A8414" s="2">
        <v>8412</v>
      </c>
      <c r="B8414">
        <v>4434036</v>
      </c>
      <c r="C8414" t="s">
        <v>55525</v>
      </c>
      <c r="D8414">
        <v>117</v>
      </c>
      <c r="E8414" t="s">
        <v>55526</v>
      </c>
      <c r="F8414">
        <v>1135</v>
      </c>
      <c r="G8414" t="s">
        <v>28886</v>
      </c>
      <c r="H8414" t="s">
        <v>55526</v>
      </c>
      <c r="I8414" t="s">
        <v>55527</v>
      </c>
      <c r="J8414" t="s">
        <v>55528</v>
      </c>
      <c r="K8414">
        <v>5.0681858617461613</v>
      </c>
      <c r="L8414">
        <v>0.66956059673007617</v>
      </c>
      <c r="M8414" t="s">
        <v>55527</v>
      </c>
      <c r="N8414" t="s">
        <v>55527</v>
      </c>
      <c r="O8414" t="s">
        <v>80210</v>
      </c>
      <c r="P8414" t="s">
        <v>55528</v>
      </c>
      <c r="Q8414" t="s">
        <v>80211</v>
      </c>
      <c r="R8414" t="s">
        <v>76345</v>
      </c>
    </row>
    <row r="8415" spans="1:18" x14ac:dyDescent="0.25">
      <c r="A8415" s="2">
        <v>8413</v>
      </c>
      <c r="B8415">
        <v>4434036</v>
      </c>
      <c r="C8415" t="s">
        <v>55525</v>
      </c>
      <c r="D8415">
        <v>117</v>
      </c>
      <c r="E8415" t="s">
        <v>55526</v>
      </c>
      <c r="F8415">
        <v>1135</v>
      </c>
      <c r="G8415" t="s">
        <v>28886</v>
      </c>
      <c r="H8415" t="s">
        <v>55526</v>
      </c>
      <c r="I8415" t="s">
        <v>55527</v>
      </c>
      <c r="J8415" t="s">
        <v>55528</v>
      </c>
      <c r="K8415">
        <v>5.0681858617461613</v>
      </c>
      <c r="L8415">
        <v>0.66956059673007617</v>
      </c>
      <c r="M8415" t="s">
        <v>55527</v>
      </c>
      <c r="N8415" t="s">
        <v>55527</v>
      </c>
      <c r="O8415" t="s">
        <v>80210</v>
      </c>
      <c r="P8415" t="s">
        <v>55528</v>
      </c>
      <c r="Q8415" t="s">
        <v>80211</v>
      </c>
      <c r="R8415" t="s">
        <v>75299</v>
      </c>
    </row>
    <row r="8416" spans="1:18" x14ac:dyDescent="0.25">
      <c r="A8416" s="2">
        <v>8414</v>
      </c>
      <c r="B8416">
        <v>4434036</v>
      </c>
      <c r="C8416" t="s">
        <v>55525</v>
      </c>
      <c r="D8416">
        <v>117</v>
      </c>
      <c r="E8416" t="s">
        <v>55526</v>
      </c>
      <c r="F8416">
        <v>1135</v>
      </c>
      <c r="G8416" t="s">
        <v>28886</v>
      </c>
      <c r="H8416" t="s">
        <v>55526</v>
      </c>
      <c r="I8416" t="s">
        <v>55527</v>
      </c>
      <c r="J8416" t="s">
        <v>55528</v>
      </c>
      <c r="K8416">
        <v>5.0681858617461613</v>
      </c>
      <c r="L8416">
        <v>0.66956059673007617</v>
      </c>
      <c r="M8416" t="s">
        <v>55527</v>
      </c>
      <c r="N8416" t="s">
        <v>55527</v>
      </c>
      <c r="O8416" t="s">
        <v>80210</v>
      </c>
      <c r="P8416" t="s">
        <v>55528</v>
      </c>
      <c r="Q8416" t="s">
        <v>80211</v>
      </c>
      <c r="R8416" t="s">
        <v>76891</v>
      </c>
    </row>
    <row r="8417" spans="1:18" x14ac:dyDescent="0.25">
      <c r="A8417" s="2">
        <v>8415</v>
      </c>
      <c r="B8417">
        <v>4434036</v>
      </c>
      <c r="C8417" t="s">
        <v>55525</v>
      </c>
      <c r="D8417">
        <v>117</v>
      </c>
      <c r="E8417" t="s">
        <v>55526</v>
      </c>
      <c r="F8417">
        <v>1135</v>
      </c>
      <c r="G8417" t="s">
        <v>28886</v>
      </c>
      <c r="H8417" t="s">
        <v>55526</v>
      </c>
      <c r="I8417" t="s">
        <v>55527</v>
      </c>
      <c r="J8417" t="s">
        <v>55528</v>
      </c>
      <c r="K8417">
        <v>5.0681858617461613</v>
      </c>
      <c r="L8417">
        <v>0.66956059673007617</v>
      </c>
      <c r="M8417" t="s">
        <v>55527</v>
      </c>
      <c r="N8417" t="s">
        <v>55527</v>
      </c>
      <c r="O8417" t="s">
        <v>80210</v>
      </c>
      <c r="P8417" t="s">
        <v>55528</v>
      </c>
      <c r="Q8417" t="s">
        <v>80211</v>
      </c>
      <c r="R8417" t="s">
        <v>80213</v>
      </c>
    </row>
    <row r="8418" spans="1:18" x14ac:dyDescent="0.25">
      <c r="A8418" s="2">
        <v>8416</v>
      </c>
      <c r="B8418">
        <v>4434036</v>
      </c>
      <c r="C8418" t="s">
        <v>55525</v>
      </c>
      <c r="D8418">
        <v>117</v>
      </c>
      <c r="E8418" t="s">
        <v>55526</v>
      </c>
      <c r="F8418">
        <v>1135</v>
      </c>
      <c r="G8418" t="s">
        <v>28886</v>
      </c>
      <c r="H8418" t="s">
        <v>55526</v>
      </c>
      <c r="I8418" t="s">
        <v>55527</v>
      </c>
      <c r="J8418" t="s">
        <v>55528</v>
      </c>
      <c r="K8418">
        <v>5.0681858617461613</v>
      </c>
      <c r="L8418">
        <v>0.66956059673007617</v>
      </c>
      <c r="M8418" t="s">
        <v>55527</v>
      </c>
      <c r="N8418" t="s">
        <v>55527</v>
      </c>
      <c r="O8418" t="s">
        <v>80210</v>
      </c>
      <c r="P8418" t="s">
        <v>55528</v>
      </c>
      <c r="Q8418" t="s">
        <v>80211</v>
      </c>
      <c r="R8418" t="s">
        <v>76243</v>
      </c>
    </row>
    <row r="8419" spans="1:18" x14ac:dyDescent="0.25">
      <c r="A8419" s="2">
        <v>8417</v>
      </c>
      <c r="B8419">
        <v>4434036</v>
      </c>
      <c r="C8419" t="s">
        <v>55525</v>
      </c>
      <c r="D8419">
        <v>117</v>
      </c>
      <c r="E8419" t="s">
        <v>55526</v>
      </c>
      <c r="F8419">
        <v>1135</v>
      </c>
      <c r="G8419" t="s">
        <v>28886</v>
      </c>
      <c r="H8419" t="s">
        <v>55526</v>
      </c>
      <c r="I8419" t="s">
        <v>55527</v>
      </c>
      <c r="J8419" t="s">
        <v>55528</v>
      </c>
      <c r="K8419">
        <v>5.0681858617461613</v>
      </c>
      <c r="L8419">
        <v>0.66956059673007617</v>
      </c>
      <c r="M8419" t="s">
        <v>55527</v>
      </c>
      <c r="N8419" t="s">
        <v>55527</v>
      </c>
      <c r="O8419" t="s">
        <v>80210</v>
      </c>
      <c r="P8419" t="s">
        <v>55528</v>
      </c>
      <c r="Q8419" t="s">
        <v>80211</v>
      </c>
      <c r="R8419" t="s">
        <v>76102</v>
      </c>
    </row>
    <row r="8420" spans="1:18" x14ac:dyDescent="0.25">
      <c r="A8420" s="2">
        <v>8418</v>
      </c>
      <c r="B8420">
        <v>4434036</v>
      </c>
      <c r="C8420" t="s">
        <v>55525</v>
      </c>
      <c r="D8420">
        <v>117</v>
      </c>
      <c r="E8420" t="s">
        <v>55526</v>
      </c>
      <c r="F8420">
        <v>1135</v>
      </c>
      <c r="G8420" t="s">
        <v>28886</v>
      </c>
      <c r="H8420" t="s">
        <v>55526</v>
      </c>
      <c r="I8420" t="s">
        <v>55527</v>
      </c>
      <c r="J8420" t="s">
        <v>55528</v>
      </c>
      <c r="K8420">
        <v>5.0681858617461613</v>
      </c>
      <c r="L8420">
        <v>0.66956059673007617</v>
      </c>
      <c r="M8420" t="s">
        <v>55527</v>
      </c>
      <c r="N8420" t="s">
        <v>55527</v>
      </c>
      <c r="O8420" t="s">
        <v>80210</v>
      </c>
      <c r="P8420" t="s">
        <v>55528</v>
      </c>
      <c r="Q8420" t="s">
        <v>80211</v>
      </c>
      <c r="R8420" t="s">
        <v>74916</v>
      </c>
    </row>
    <row r="8421" spans="1:18" x14ac:dyDescent="0.25">
      <c r="A8421" s="2">
        <v>8419</v>
      </c>
      <c r="B8421">
        <v>4434036</v>
      </c>
      <c r="C8421" t="s">
        <v>55525</v>
      </c>
      <c r="D8421">
        <v>117</v>
      </c>
      <c r="E8421" t="s">
        <v>55526</v>
      </c>
      <c r="F8421">
        <v>1135</v>
      </c>
      <c r="G8421" t="s">
        <v>28886</v>
      </c>
      <c r="H8421" t="s">
        <v>55526</v>
      </c>
      <c r="I8421" t="s">
        <v>55527</v>
      </c>
      <c r="J8421" t="s">
        <v>55528</v>
      </c>
      <c r="K8421">
        <v>5.0681858617461613</v>
      </c>
      <c r="L8421">
        <v>0.66956059673007617</v>
      </c>
      <c r="M8421" t="s">
        <v>55527</v>
      </c>
      <c r="N8421" t="s">
        <v>55527</v>
      </c>
      <c r="O8421" t="s">
        <v>80210</v>
      </c>
      <c r="P8421" t="s">
        <v>55528</v>
      </c>
      <c r="Q8421" t="s">
        <v>80211</v>
      </c>
      <c r="R8421" t="s">
        <v>76618</v>
      </c>
    </row>
    <row r="8422" spans="1:18" x14ac:dyDescent="0.25">
      <c r="A8422" s="2">
        <v>8420</v>
      </c>
      <c r="B8422">
        <v>4434036</v>
      </c>
      <c r="C8422" t="s">
        <v>55525</v>
      </c>
      <c r="D8422">
        <v>117</v>
      </c>
      <c r="E8422" t="s">
        <v>55526</v>
      </c>
      <c r="F8422">
        <v>1135</v>
      </c>
      <c r="G8422" t="s">
        <v>28886</v>
      </c>
      <c r="H8422" t="s">
        <v>55526</v>
      </c>
      <c r="I8422" t="s">
        <v>55527</v>
      </c>
      <c r="J8422" t="s">
        <v>55528</v>
      </c>
      <c r="K8422">
        <v>5.0681858617461613</v>
      </c>
      <c r="L8422">
        <v>0.66956059673007617</v>
      </c>
      <c r="M8422" t="s">
        <v>55527</v>
      </c>
      <c r="N8422" t="s">
        <v>55527</v>
      </c>
      <c r="O8422" t="s">
        <v>80210</v>
      </c>
      <c r="P8422" t="s">
        <v>55528</v>
      </c>
      <c r="Q8422" t="s">
        <v>80211</v>
      </c>
      <c r="R8422" t="s">
        <v>75541</v>
      </c>
    </row>
    <row r="8423" spans="1:18" x14ac:dyDescent="0.25">
      <c r="A8423" s="2">
        <v>8421</v>
      </c>
      <c r="B8423">
        <v>4445276</v>
      </c>
      <c r="C8423" t="s">
        <v>55529</v>
      </c>
      <c r="D8423">
        <v>117</v>
      </c>
      <c r="E8423" t="s">
        <v>55530</v>
      </c>
      <c r="F8423">
        <v>1136</v>
      </c>
      <c r="G8423" t="s">
        <v>52238</v>
      </c>
      <c r="H8423" t="s">
        <v>55530</v>
      </c>
      <c r="I8423" t="s">
        <v>55531</v>
      </c>
      <c r="J8423" t="s">
        <v>55532</v>
      </c>
      <c r="K8423">
        <v>5.0681858617461613</v>
      </c>
      <c r="L8423">
        <v>0.66956059673007617</v>
      </c>
      <c r="M8423" t="s">
        <v>55531</v>
      </c>
      <c r="N8423" t="s">
        <v>55531</v>
      </c>
      <c r="O8423" t="s">
        <v>80214</v>
      </c>
      <c r="P8423" t="s">
        <v>80215</v>
      </c>
      <c r="Q8423" t="s">
        <v>79269</v>
      </c>
      <c r="R8423" t="s">
        <v>77869</v>
      </c>
    </row>
    <row r="8424" spans="1:18" x14ac:dyDescent="0.25">
      <c r="A8424" s="2">
        <v>8422</v>
      </c>
      <c r="B8424">
        <v>4445276</v>
      </c>
      <c r="C8424" t="s">
        <v>55529</v>
      </c>
      <c r="D8424">
        <v>117</v>
      </c>
      <c r="E8424" t="s">
        <v>55530</v>
      </c>
      <c r="F8424">
        <v>1136</v>
      </c>
      <c r="G8424" t="s">
        <v>52238</v>
      </c>
      <c r="H8424" t="s">
        <v>55530</v>
      </c>
      <c r="I8424" t="s">
        <v>55531</v>
      </c>
      <c r="J8424" t="s">
        <v>55532</v>
      </c>
      <c r="K8424">
        <v>5.0681858617461613</v>
      </c>
      <c r="L8424">
        <v>0.66956059673007617</v>
      </c>
      <c r="M8424" t="s">
        <v>55531</v>
      </c>
      <c r="N8424" t="s">
        <v>55531</v>
      </c>
      <c r="O8424" t="s">
        <v>80214</v>
      </c>
      <c r="P8424" t="s">
        <v>80215</v>
      </c>
      <c r="Q8424" t="s">
        <v>79269</v>
      </c>
      <c r="R8424" t="s">
        <v>74697</v>
      </c>
    </row>
    <row r="8425" spans="1:18" x14ac:dyDescent="0.25">
      <c r="A8425" s="2">
        <v>8423</v>
      </c>
      <c r="B8425">
        <v>4445276</v>
      </c>
      <c r="C8425" t="s">
        <v>55529</v>
      </c>
      <c r="D8425">
        <v>117</v>
      </c>
      <c r="E8425" t="s">
        <v>55530</v>
      </c>
      <c r="F8425">
        <v>1136</v>
      </c>
      <c r="G8425" t="s">
        <v>52238</v>
      </c>
      <c r="H8425" t="s">
        <v>55530</v>
      </c>
      <c r="I8425" t="s">
        <v>55531</v>
      </c>
      <c r="J8425" t="s">
        <v>55532</v>
      </c>
      <c r="K8425">
        <v>5.0681858617461613</v>
      </c>
      <c r="L8425">
        <v>0.66956059673007617</v>
      </c>
      <c r="M8425" t="s">
        <v>55531</v>
      </c>
      <c r="N8425" t="s">
        <v>55531</v>
      </c>
      <c r="O8425" t="s">
        <v>80214</v>
      </c>
      <c r="P8425" t="s">
        <v>80215</v>
      </c>
      <c r="Q8425" t="s">
        <v>79269</v>
      </c>
      <c r="R8425" t="s">
        <v>77872</v>
      </c>
    </row>
    <row r="8426" spans="1:18" x14ac:dyDescent="0.25">
      <c r="A8426" s="2">
        <v>8424</v>
      </c>
      <c r="B8426">
        <v>4445276</v>
      </c>
      <c r="C8426" t="s">
        <v>55529</v>
      </c>
      <c r="D8426">
        <v>117</v>
      </c>
      <c r="E8426" t="s">
        <v>55530</v>
      </c>
      <c r="F8426">
        <v>1136</v>
      </c>
      <c r="G8426" t="s">
        <v>52238</v>
      </c>
      <c r="H8426" t="s">
        <v>55530</v>
      </c>
      <c r="I8426" t="s">
        <v>55531</v>
      </c>
      <c r="J8426" t="s">
        <v>55532</v>
      </c>
      <c r="K8426">
        <v>5.0681858617461613</v>
      </c>
      <c r="L8426">
        <v>0.66956059673007617</v>
      </c>
      <c r="M8426" t="s">
        <v>55531</v>
      </c>
      <c r="N8426" t="s">
        <v>55531</v>
      </c>
      <c r="O8426" t="s">
        <v>80214</v>
      </c>
      <c r="P8426" t="s">
        <v>80215</v>
      </c>
      <c r="Q8426" t="s">
        <v>79269</v>
      </c>
      <c r="R8426" t="s">
        <v>75629</v>
      </c>
    </row>
    <row r="8427" spans="1:18" x14ac:dyDescent="0.25">
      <c r="A8427" s="2">
        <v>8425</v>
      </c>
      <c r="B8427">
        <v>4450029</v>
      </c>
      <c r="C8427" t="s">
        <v>55533</v>
      </c>
      <c r="D8427">
        <v>116</v>
      </c>
      <c r="E8427" t="s">
        <v>55534</v>
      </c>
      <c r="F8427">
        <v>1139</v>
      </c>
      <c r="G8427" t="s">
        <v>52238</v>
      </c>
      <c r="H8427" t="s">
        <v>55534</v>
      </c>
      <c r="I8427" t="s">
        <v>55535</v>
      </c>
      <c r="J8427" t="s">
        <v>55536</v>
      </c>
      <c r="K8427">
        <v>5.0644579892269181</v>
      </c>
      <c r="L8427">
        <v>0.66906810560670249</v>
      </c>
      <c r="M8427" t="s">
        <v>55535</v>
      </c>
      <c r="N8427" t="s">
        <v>55535</v>
      </c>
      <c r="O8427" t="s">
        <v>80216</v>
      </c>
      <c r="P8427" t="s">
        <v>80217</v>
      </c>
      <c r="Q8427" t="s">
        <v>80218</v>
      </c>
      <c r="R8427" t="s">
        <v>76083</v>
      </c>
    </row>
    <row r="8428" spans="1:18" x14ac:dyDescent="0.25">
      <c r="A8428" s="2">
        <v>8426</v>
      </c>
      <c r="B8428">
        <v>4450029</v>
      </c>
      <c r="C8428" t="s">
        <v>55533</v>
      </c>
      <c r="D8428">
        <v>116</v>
      </c>
      <c r="E8428" t="s">
        <v>55534</v>
      </c>
      <c r="F8428">
        <v>1139</v>
      </c>
      <c r="G8428" t="s">
        <v>52238</v>
      </c>
      <c r="H8428" t="s">
        <v>55534</v>
      </c>
      <c r="I8428" t="s">
        <v>55535</v>
      </c>
      <c r="J8428" t="s">
        <v>55536</v>
      </c>
      <c r="K8428">
        <v>5.0644579892269181</v>
      </c>
      <c r="L8428">
        <v>0.66906810560670249</v>
      </c>
      <c r="M8428" t="s">
        <v>55535</v>
      </c>
      <c r="N8428" t="s">
        <v>55535</v>
      </c>
      <c r="O8428" t="s">
        <v>80216</v>
      </c>
      <c r="P8428" t="s">
        <v>80217</v>
      </c>
      <c r="Q8428" t="s">
        <v>80218</v>
      </c>
      <c r="R8428" t="s">
        <v>80219</v>
      </c>
    </row>
    <row r="8429" spans="1:18" x14ac:dyDescent="0.25">
      <c r="A8429" s="2">
        <v>8427</v>
      </c>
      <c r="B8429">
        <v>4450029</v>
      </c>
      <c r="C8429" t="s">
        <v>55533</v>
      </c>
      <c r="D8429">
        <v>116</v>
      </c>
      <c r="E8429" t="s">
        <v>55534</v>
      </c>
      <c r="F8429">
        <v>1139</v>
      </c>
      <c r="G8429" t="s">
        <v>52238</v>
      </c>
      <c r="H8429" t="s">
        <v>55534</v>
      </c>
      <c r="I8429" t="s">
        <v>55535</v>
      </c>
      <c r="J8429" t="s">
        <v>55536</v>
      </c>
      <c r="K8429">
        <v>5.0644579892269181</v>
      </c>
      <c r="L8429">
        <v>0.66906810560670249</v>
      </c>
      <c r="M8429" t="s">
        <v>55535</v>
      </c>
      <c r="N8429" t="s">
        <v>55535</v>
      </c>
      <c r="O8429" t="s">
        <v>80216</v>
      </c>
      <c r="P8429" t="s">
        <v>80217</v>
      </c>
      <c r="Q8429" t="s">
        <v>80218</v>
      </c>
      <c r="R8429" t="s">
        <v>80046</v>
      </c>
    </row>
    <row r="8430" spans="1:18" x14ac:dyDescent="0.25">
      <c r="A8430" s="2">
        <v>8428</v>
      </c>
      <c r="B8430">
        <v>4450029</v>
      </c>
      <c r="C8430" t="s">
        <v>55533</v>
      </c>
      <c r="D8430">
        <v>116</v>
      </c>
      <c r="E8430" t="s">
        <v>55534</v>
      </c>
      <c r="F8430">
        <v>1139</v>
      </c>
      <c r="G8430" t="s">
        <v>52238</v>
      </c>
      <c r="H8430" t="s">
        <v>55534</v>
      </c>
      <c r="I8430" t="s">
        <v>55535</v>
      </c>
      <c r="J8430" t="s">
        <v>55536</v>
      </c>
      <c r="K8430">
        <v>5.0644579892269181</v>
      </c>
      <c r="L8430">
        <v>0.66906810560670249</v>
      </c>
      <c r="M8430" t="s">
        <v>55535</v>
      </c>
      <c r="N8430" t="s">
        <v>55535</v>
      </c>
      <c r="O8430" t="s">
        <v>80216</v>
      </c>
      <c r="P8430" t="s">
        <v>80217</v>
      </c>
      <c r="Q8430" t="s">
        <v>80218</v>
      </c>
      <c r="R8430" t="s">
        <v>74774</v>
      </c>
    </row>
    <row r="8431" spans="1:18" x14ac:dyDescent="0.25">
      <c r="A8431" s="2">
        <v>8429</v>
      </c>
      <c r="B8431">
        <v>4450029</v>
      </c>
      <c r="C8431" t="s">
        <v>55533</v>
      </c>
      <c r="D8431">
        <v>116</v>
      </c>
      <c r="E8431" t="s">
        <v>55534</v>
      </c>
      <c r="F8431">
        <v>1139</v>
      </c>
      <c r="G8431" t="s">
        <v>52238</v>
      </c>
      <c r="H8431" t="s">
        <v>55534</v>
      </c>
      <c r="I8431" t="s">
        <v>55535</v>
      </c>
      <c r="J8431" t="s">
        <v>55536</v>
      </c>
      <c r="K8431">
        <v>5.0644579892269181</v>
      </c>
      <c r="L8431">
        <v>0.66906810560670249</v>
      </c>
      <c r="M8431" t="s">
        <v>55535</v>
      </c>
      <c r="N8431" t="s">
        <v>55535</v>
      </c>
      <c r="O8431" t="s">
        <v>80216</v>
      </c>
      <c r="P8431" t="s">
        <v>80217</v>
      </c>
      <c r="Q8431" t="s">
        <v>80218</v>
      </c>
      <c r="R8431" t="s">
        <v>80220</v>
      </c>
    </row>
    <row r="8432" spans="1:18" x14ac:dyDescent="0.25">
      <c r="A8432" s="2">
        <v>8430</v>
      </c>
      <c r="B8432">
        <v>4450515</v>
      </c>
      <c r="C8432" t="s">
        <v>55537</v>
      </c>
      <c r="D8432">
        <v>116</v>
      </c>
      <c r="E8432" t="s">
        <v>55538</v>
      </c>
      <c r="F8432">
        <v>1141</v>
      </c>
      <c r="G8432" t="s">
        <v>52238</v>
      </c>
      <c r="H8432" t="s">
        <v>55538</v>
      </c>
      <c r="I8432" t="s">
        <v>55539</v>
      </c>
      <c r="J8432" t="s">
        <v>55540</v>
      </c>
      <c r="K8432">
        <v>5.0644579892269181</v>
      </c>
      <c r="L8432">
        <v>0.66906810560670249</v>
      </c>
      <c r="M8432" t="s">
        <v>55539</v>
      </c>
      <c r="N8432" t="s">
        <v>55539</v>
      </c>
      <c r="O8432" t="s">
        <v>80221</v>
      </c>
      <c r="P8432" t="s">
        <v>55540</v>
      </c>
      <c r="Q8432" t="s">
        <v>80222</v>
      </c>
      <c r="R8432" t="s">
        <v>74809</v>
      </c>
    </row>
    <row r="8433" spans="1:18" x14ac:dyDescent="0.25">
      <c r="A8433" s="2">
        <v>8431</v>
      </c>
      <c r="B8433">
        <v>4450515</v>
      </c>
      <c r="C8433" t="s">
        <v>55537</v>
      </c>
      <c r="D8433">
        <v>116</v>
      </c>
      <c r="E8433" t="s">
        <v>55538</v>
      </c>
      <c r="F8433">
        <v>1141</v>
      </c>
      <c r="G8433" t="s">
        <v>52238</v>
      </c>
      <c r="H8433" t="s">
        <v>55538</v>
      </c>
      <c r="I8433" t="s">
        <v>55539</v>
      </c>
      <c r="J8433" t="s">
        <v>55540</v>
      </c>
      <c r="K8433">
        <v>5.0644579892269181</v>
      </c>
      <c r="L8433">
        <v>0.66906810560670249</v>
      </c>
      <c r="M8433" t="s">
        <v>55539</v>
      </c>
      <c r="N8433" t="s">
        <v>55539</v>
      </c>
      <c r="O8433" t="s">
        <v>80221</v>
      </c>
      <c r="P8433" t="s">
        <v>55540</v>
      </c>
      <c r="Q8433" t="s">
        <v>80222</v>
      </c>
      <c r="R8433" t="s">
        <v>76331</v>
      </c>
    </row>
    <row r="8434" spans="1:18" x14ac:dyDescent="0.25">
      <c r="A8434" s="2">
        <v>8432</v>
      </c>
      <c r="B8434">
        <v>4450515</v>
      </c>
      <c r="C8434" t="s">
        <v>55537</v>
      </c>
      <c r="D8434">
        <v>116</v>
      </c>
      <c r="E8434" t="s">
        <v>55538</v>
      </c>
      <c r="F8434">
        <v>1141</v>
      </c>
      <c r="G8434" t="s">
        <v>52238</v>
      </c>
      <c r="H8434" t="s">
        <v>55538</v>
      </c>
      <c r="I8434" t="s">
        <v>55539</v>
      </c>
      <c r="J8434" t="s">
        <v>55540</v>
      </c>
      <c r="K8434">
        <v>5.0644579892269181</v>
      </c>
      <c r="L8434">
        <v>0.66906810560670249</v>
      </c>
      <c r="M8434" t="s">
        <v>55539</v>
      </c>
      <c r="N8434" t="s">
        <v>55539</v>
      </c>
      <c r="O8434" t="s">
        <v>80221</v>
      </c>
      <c r="P8434" t="s">
        <v>55540</v>
      </c>
      <c r="Q8434" t="s">
        <v>80222</v>
      </c>
      <c r="R8434" t="s">
        <v>74812</v>
      </c>
    </row>
    <row r="8435" spans="1:18" x14ac:dyDescent="0.25">
      <c r="A8435" s="2">
        <v>8433</v>
      </c>
      <c r="B8435">
        <v>4450515</v>
      </c>
      <c r="C8435" t="s">
        <v>55537</v>
      </c>
      <c r="D8435">
        <v>116</v>
      </c>
      <c r="E8435" t="s">
        <v>55538</v>
      </c>
      <c r="F8435">
        <v>1141</v>
      </c>
      <c r="G8435" t="s">
        <v>52238</v>
      </c>
      <c r="H8435" t="s">
        <v>55538</v>
      </c>
      <c r="I8435" t="s">
        <v>55539</v>
      </c>
      <c r="J8435" t="s">
        <v>55540</v>
      </c>
      <c r="K8435">
        <v>5.0644579892269181</v>
      </c>
      <c r="L8435">
        <v>0.66906810560670249</v>
      </c>
      <c r="M8435" t="s">
        <v>55539</v>
      </c>
      <c r="N8435" t="s">
        <v>55539</v>
      </c>
      <c r="O8435" t="s">
        <v>80221</v>
      </c>
      <c r="P8435" t="s">
        <v>55540</v>
      </c>
      <c r="Q8435" t="s">
        <v>80222</v>
      </c>
      <c r="R8435" t="s">
        <v>76500</v>
      </c>
    </row>
    <row r="8436" spans="1:18" x14ac:dyDescent="0.25">
      <c r="A8436" s="2">
        <v>8434</v>
      </c>
      <c r="B8436">
        <v>4450515</v>
      </c>
      <c r="C8436" t="s">
        <v>55537</v>
      </c>
      <c r="D8436">
        <v>116</v>
      </c>
      <c r="E8436" t="s">
        <v>55538</v>
      </c>
      <c r="F8436">
        <v>1141</v>
      </c>
      <c r="G8436" t="s">
        <v>52238</v>
      </c>
      <c r="H8436" t="s">
        <v>55538</v>
      </c>
      <c r="I8436" t="s">
        <v>55539</v>
      </c>
      <c r="J8436" t="s">
        <v>55540</v>
      </c>
      <c r="K8436">
        <v>5.0644579892269181</v>
      </c>
      <c r="L8436">
        <v>0.66906810560670249</v>
      </c>
      <c r="M8436" t="s">
        <v>55539</v>
      </c>
      <c r="N8436" t="s">
        <v>55539</v>
      </c>
      <c r="O8436" t="s">
        <v>80221</v>
      </c>
      <c r="P8436" t="s">
        <v>55540</v>
      </c>
      <c r="Q8436" t="s">
        <v>80222</v>
      </c>
      <c r="R8436" t="s">
        <v>79682</v>
      </c>
    </row>
    <row r="8437" spans="1:18" x14ac:dyDescent="0.25">
      <c r="A8437" s="2">
        <v>8435</v>
      </c>
      <c r="B8437">
        <v>4450515</v>
      </c>
      <c r="C8437" t="s">
        <v>55537</v>
      </c>
      <c r="D8437">
        <v>116</v>
      </c>
      <c r="E8437" t="s">
        <v>55538</v>
      </c>
      <c r="F8437">
        <v>1141</v>
      </c>
      <c r="G8437" t="s">
        <v>52238</v>
      </c>
      <c r="H8437" t="s">
        <v>55538</v>
      </c>
      <c r="I8437" t="s">
        <v>55539</v>
      </c>
      <c r="J8437" t="s">
        <v>55540</v>
      </c>
      <c r="K8437">
        <v>5.0644579892269181</v>
      </c>
      <c r="L8437">
        <v>0.66906810560670249</v>
      </c>
      <c r="M8437" t="s">
        <v>55539</v>
      </c>
      <c r="N8437" t="s">
        <v>55539</v>
      </c>
      <c r="O8437" t="s">
        <v>80221</v>
      </c>
      <c r="P8437" t="s">
        <v>55540</v>
      </c>
      <c r="Q8437" t="s">
        <v>80222</v>
      </c>
      <c r="R8437" t="s">
        <v>80223</v>
      </c>
    </row>
    <row r="8438" spans="1:18" x14ac:dyDescent="0.25">
      <c r="A8438" s="2">
        <v>8436</v>
      </c>
      <c r="B8438">
        <v>4432926</v>
      </c>
      <c r="C8438" t="s">
        <v>55541</v>
      </c>
      <c r="D8438">
        <v>116</v>
      </c>
      <c r="E8438" t="s">
        <v>55542</v>
      </c>
      <c r="F8438">
        <v>1142</v>
      </c>
      <c r="G8438" t="s">
        <v>52238</v>
      </c>
      <c r="H8438" t="s">
        <v>55542</v>
      </c>
      <c r="I8438" t="s">
        <v>55543</v>
      </c>
      <c r="J8438" t="s">
        <v>55544</v>
      </c>
      <c r="K8438">
        <v>5.0644579892269181</v>
      </c>
      <c r="L8438">
        <v>0.66906810560670249</v>
      </c>
      <c r="M8438" t="s">
        <v>55543</v>
      </c>
      <c r="N8438" t="s">
        <v>55543</v>
      </c>
      <c r="O8438" t="s">
        <v>80224</v>
      </c>
      <c r="P8438" t="s">
        <v>80225</v>
      </c>
      <c r="Q8438" t="s">
        <v>80226</v>
      </c>
      <c r="R8438" t="s">
        <v>78195</v>
      </c>
    </row>
    <row r="8439" spans="1:18" x14ac:dyDescent="0.25">
      <c r="A8439" s="2">
        <v>8437</v>
      </c>
      <c r="B8439">
        <v>4432926</v>
      </c>
      <c r="C8439" t="s">
        <v>55541</v>
      </c>
      <c r="D8439">
        <v>116</v>
      </c>
      <c r="E8439" t="s">
        <v>55542</v>
      </c>
      <c r="F8439">
        <v>1142</v>
      </c>
      <c r="G8439" t="s">
        <v>52238</v>
      </c>
      <c r="H8439" t="s">
        <v>55542</v>
      </c>
      <c r="I8439" t="s">
        <v>55543</v>
      </c>
      <c r="J8439" t="s">
        <v>55544</v>
      </c>
      <c r="K8439">
        <v>5.0644579892269181</v>
      </c>
      <c r="L8439">
        <v>0.66906810560670249</v>
      </c>
      <c r="M8439" t="s">
        <v>55543</v>
      </c>
      <c r="N8439" t="s">
        <v>55543</v>
      </c>
      <c r="O8439" t="s">
        <v>80224</v>
      </c>
      <c r="P8439" t="s">
        <v>80225</v>
      </c>
      <c r="Q8439" t="s">
        <v>80226</v>
      </c>
      <c r="R8439" t="s">
        <v>77933</v>
      </c>
    </row>
    <row r="8440" spans="1:18" x14ac:dyDescent="0.25">
      <c r="A8440" s="2">
        <v>8438</v>
      </c>
      <c r="B8440">
        <v>4432926</v>
      </c>
      <c r="C8440" t="s">
        <v>55541</v>
      </c>
      <c r="D8440">
        <v>116</v>
      </c>
      <c r="E8440" t="s">
        <v>55542</v>
      </c>
      <c r="F8440">
        <v>1142</v>
      </c>
      <c r="G8440" t="s">
        <v>52238</v>
      </c>
      <c r="H8440" t="s">
        <v>55542</v>
      </c>
      <c r="I8440" t="s">
        <v>55543</v>
      </c>
      <c r="J8440" t="s">
        <v>55544</v>
      </c>
      <c r="K8440">
        <v>5.0644579892269181</v>
      </c>
      <c r="L8440">
        <v>0.66906810560670249</v>
      </c>
      <c r="M8440" t="s">
        <v>55543</v>
      </c>
      <c r="N8440" t="s">
        <v>55543</v>
      </c>
      <c r="O8440" t="s">
        <v>80224</v>
      </c>
      <c r="P8440" t="s">
        <v>80225</v>
      </c>
      <c r="Q8440" t="s">
        <v>80226</v>
      </c>
      <c r="R8440" t="s">
        <v>76629</v>
      </c>
    </row>
    <row r="8441" spans="1:18" x14ac:dyDescent="0.25">
      <c r="A8441" s="2">
        <v>8439</v>
      </c>
      <c r="B8441">
        <v>4432926</v>
      </c>
      <c r="C8441" t="s">
        <v>55541</v>
      </c>
      <c r="D8441">
        <v>116</v>
      </c>
      <c r="E8441" t="s">
        <v>55542</v>
      </c>
      <c r="F8441">
        <v>1142</v>
      </c>
      <c r="G8441" t="s">
        <v>52238</v>
      </c>
      <c r="H8441" t="s">
        <v>55542</v>
      </c>
      <c r="I8441" t="s">
        <v>55543</v>
      </c>
      <c r="J8441" t="s">
        <v>55544</v>
      </c>
      <c r="K8441">
        <v>5.0644579892269181</v>
      </c>
      <c r="L8441">
        <v>0.66906810560670249</v>
      </c>
      <c r="M8441" t="s">
        <v>55543</v>
      </c>
      <c r="N8441" t="s">
        <v>55543</v>
      </c>
      <c r="O8441" t="s">
        <v>80224</v>
      </c>
      <c r="P8441" t="s">
        <v>80225</v>
      </c>
      <c r="Q8441" t="s">
        <v>80226</v>
      </c>
      <c r="R8441" t="s">
        <v>76624</v>
      </c>
    </row>
    <row r="8442" spans="1:18" x14ac:dyDescent="0.25">
      <c r="A8442" s="2">
        <v>8440</v>
      </c>
      <c r="B8442">
        <v>4432926</v>
      </c>
      <c r="C8442" t="s">
        <v>55541</v>
      </c>
      <c r="D8442">
        <v>116</v>
      </c>
      <c r="E8442" t="s">
        <v>55542</v>
      </c>
      <c r="F8442">
        <v>1142</v>
      </c>
      <c r="G8442" t="s">
        <v>52238</v>
      </c>
      <c r="H8442" t="s">
        <v>55542</v>
      </c>
      <c r="I8442" t="s">
        <v>55543</v>
      </c>
      <c r="J8442" t="s">
        <v>55544</v>
      </c>
      <c r="K8442">
        <v>5.0644579892269181</v>
      </c>
      <c r="L8442">
        <v>0.66906810560670249</v>
      </c>
      <c r="M8442" t="s">
        <v>55543</v>
      </c>
      <c r="N8442" t="s">
        <v>55543</v>
      </c>
      <c r="O8442" t="s">
        <v>80224</v>
      </c>
      <c r="P8442" t="s">
        <v>80225</v>
      </c>
      <c r="Q8442" t="s">
        <v>80226</v>
      </c>
      <c r="R8442" t="s">
        <v>74894</v>
      </c>
    </row>
    <row r="8443" spans="1:18" x14ac:dyDescent="0.25">
      <c r="A8443" s="2">
        <v>8441</v>
      </c>
      <c r="B8443">
        <v>4432926</v>
      </c>
      <c r="C8443" t="s">
        <v>55541</v>
      </c>
      <c r="D8443">
        <v>116</v>
      </c>
      <c r="E8443" t="s">
        <v>55542</v>
      </c>
      <c r="F8443">
        <v>1142</v>
      </c>
      <c r="G8443" t="s">
        <v>52238</v>
      </c>
      <c r="H8443" t="s">
        <v>55542</v>
      </c>
      <c r="I8443" t="s">
        <v>55543</v>
      </c>
      <c r="J8443" t="s">
        <v>55544</v>
      </c>
      <c r="K8443">
        <v>5.0644579892269181</v>
      </c>
      <c r="L8443">
        <v>0.66906810560670249</v>
      </c>
      <c r="M8443" t="s">
        <v>55543</v>
      </c>
      <c r="N8443" t="s">
        <v>55543</v>
      </c>
      <c r="O8443" t="s">
        <v>80224</v>
      </c>
      <c r="P8443" t="s">
        <v>80225</v>
      </c>
      <c r="Q8443" t="s">
        <v>80226</v>
      </c>
      <c r="R8443" t="s">
        <v>75585</v>
      </c>
    </row>
    <row r="8444" spans="1:18" x14ac:dyDescent="0.25">
      <c r="A8444" s="2">
        <v>8442</v>
      </c>
      <c r="B8444">
        <v>4432926</v>
      </c>
      <c r="C8444" t="s">
        <v>55541</v>
      </c>
      <c r="D8444">
        <v>116</v>
      </c>
      <c r="E8444" t="s">
        <v>55542</v>
      </c>
      <c r="F8444">
        <v>1142</v>
      </c>
      <c r="G8444" t="s">
        <v>52238</v>
      </c>
      <c r="H8444" t="s">
        <v>55542</v>
      </c>
      <c r="I8444" t="s">
        <v>55543</v>
      </c>
      <c r="J8444" t="s">
        <v>55544</v>
      </c>
      <c r="K8444">
        <v>5.0644579892269181</v>
      </c>
      <c r="L8444">
        <v>0.66906810560670249</v>
      </c>
      <c r="M8444" t="s">
        <v>55543</v>
      </c>
      <c r="N8444" t="s">
        <v>55543</v>
      </c>
      <c r="O8444" t="s">
        <v>80224</v>
      </c>
      <c r="P8444" t="s">
        <v>80225</v>
      </c>
      <c r="Q8444" t="s">
        <v>80226</v>
      </c>
      <c r="R8444" t="s">
        <v>79513</v>
      </c>
    </row>
    <row r="8445" spans="1:18" x14ac:dyDescent="0.25">
      <c r="A8445" s="2">
        <v>8443</v>
      </c>
      <c r="B8445">
        <v>4432954</v>
      </c>
      <c r="C8445" t="s">
        <v>55545</v>
      </c>
      <c r="D8445">
        <v>116</v>
      </c>
      <c r="E8445" t="s">
        <v>55546</v>
      </c>
      <c r="F8445">
        <v>1144</v>
      </c>
      <c r="G8445" t="s">
        <v>52238</v>
      </c>
      <c r="H8445" t="s">
        <v>55546</v>
      </c>
      <c r="I8445" t="s">
        <v>55547</v>
      </c>
      <c r="J8445" t="s">
        <v>55548</v>
      </c>
      <c r="K8445">
        <v>5.0644579892269181</v>
      </c>
      <c r="L8445">
        <v>0.66906810560670249</v>
      </c>
      <c r="M8445" t="s">
        <v>55547</v>
      </c>
      <c r="N8445" t="s">
        <v>55547</v>
      </c>
      <c r="O8445" t="s">
        <v>80227</v>
      </c>
      <c r="P8445" t="s">
        <v>55548</v>
      </c>
      <c r="Q8445" t="s">
        <v>80228</v>
      </c>
      <c r="R8445" t="s">
        <v>80229</v>
      </c>
    </row>
    <row r="8446" spans="1:18" x14ac:dyDescent="0.25">
      <c r="A8446" s="2">
        <v>8444</v>
      </c>
      <c r="B8446">
        <v>4432954</v>
      </c>
      <c r="C8446" t="s">
        <v>55545</v>
      </c>
      <c r="D8446">
        <v>116</v>
      </c>
      <c r="E8446" t="s">
        <v>55546</v>
      </c>
      <c r="F8446">
        <v>1144</v>
      </c>
      <c r="G8446" t="s">
        <v>52238</v>
      </c>
      <c r="H8446" t="s">
        <v>55546</v>
      </c>
      <c r="I8446" t="s">
        <v>55547</v>
      </c>
      <c r="J8446" t="s">
        <v>55548</v>
      </c>
      <c r="K8446">
        <v>5.0644579892269181</v>
      </c>
      <c r="L8446">
        <v>0.66906810560670249</v>
      </c>
      <c r="M8446" t="s">
        <v>55547</v>
      </c>
      <c r="N8446" t="s">
        <v>55547</v>
      </c>
      <c r="O8446" t="s">
        <v>80227</v>
      </c>
      <c r="P8446" t="s">
        <v>55548</v>
      </c>
      <c r="Q8446" t="s">
        <v>80228</v>
      </c>
      <c r="R8446" t="s">
        <v>76115</v>
      </c>
    </row>
    <row r="8447" spans="1:18" x14ac:dyDescent="0.25">
      <c r="A8447" s="2">
        <v>8445</v>
      </c>
      <c r="B8447">
        <v>4432954</v>
      </c>
      <c r="C8447" t="s">
        <v>55545</v>
      </c>
      <c r="D8447">
        <v>116</v>
      </c>
      <c r="E8447" t="s">
        <v>55546</v>
      </c>
      <c r="F8447">
        <v>1144</v>
      </c>
      <c r="G8447" t="s">
        <v>52238</v>
      </c>
      <c r="H8447" t="s">
        <v>55546</v>
      </c>
      <c r="I8447" t="s">
        <v>55547</v>
      </c>
      <c r="J8447" t="s">
        <v>55548</v>
      </c>
      <c r="K8447">
        <v>5.0644579892269181</v>
      </c>
      <c r="L8447">
        <v>0.66906810560670249</v>
      </c>
      <c r="M8447" t="s">
        <v>55547</v>
      </c>
      <c r="N8447" t="s">
        <v>55547</v>
      </c>
      <c r="O8447" t="s">
        <v>80227</v>
      </c>
      <c r="P8447" t="s">
        <v>55548</v>
      </c>
      <c r="Q8447" t="s">
        <v>80228</v>
      </c>
      <c r="R8447" t="s">
        <v>76572</v>
      </c>
    </row>
    <row r="8448" spans="1:18" x14ac:dyDescent="0.25">
      <c r="A8448" s="2">
        <v>8446</v>
      </c>
      <c r="B8448">
        <v>4432954</v>
      </c>
      <c r="C8448" t="s">
        <v>55545</v>
      </c>
      <c r="D8448">
        <v>116</v>
      </c>
      <c r="E8448" t="s">
        <v>55546</v>
      </c>
      <c r="F8448">
        <v>1144</v>
      </c>
      <c r="G8448" t="s">
        <v>52238</v>
      </c>
      <c r="H8448" t="s">
        <v>55546</v>
      </c>
      <c r="I8448" t="s">
        <v>55547</v>
      </c>
      <c r="J8448" t="s">
        <v>55548</v>
      </c>
      <c r="K8448">
        <v>5.0644579892269181</v>
      </c>
      <c r="L8448">
        <v>0.66906810560670249</v>
      </c>
      <c r="M8448" t="s">
        <v>55547</v>
      </c>
      <c r="N8448" t="s">
        <v>55547</v>
      </c>
      <c r="O8448" t="s">
        <v>80227</v>
      </c>
      <c r="P8448" t="s">
        <v>55548</v>
      </c>
      <c r="Q8448" t="s">
        <v>80228</v>
      </c>
      <c r="R8448" t="s">
        <v>76573</v>
      </c>
    </row>
    <row r="8449" spans="1:18" x14ac:dyDescent="0.25">
      <c r="A8449" s="2">
        <v>8447</v>
      </c>
      <c r="B8449">
        <v>4432954</v>
      </c>
      <c r="C8449" t="s">
        <v>55545</v>
      </c>
      <c r="D8449">
        <v>116</v>
      </c>
      <c r="E8449" t="s">
        <v>55546</v>
      </c>
      <c r="F8449">
        <v>1144</v>
      </c>
      <c r="G8449" t="s">
        <v>52238</v>
      </c>
      <c r="H8449" t="s">
        <v>55546</v>
      </c>
      <c r="I8449" t="s">
        <v>55547</v>
      </c>
      <c r="J8449" t="s">
        <v>55548</v>
      </c>
      <c r="K8449">
        <v>5.0644579892269181</v>
      </c>
      <c r="L8449">
        <v>0.66906810560670249</v>
      </c>
      <c r="M8449" t="s">
        <v>55547</v>
      </c>
      <c r="N8449" t="s">
        <v>55547</v>
      </c>
      <c r="O8449" t="s">
        <v>80227</v>
      </c>
      <c r="P8449" t="s">
        <v>55548</v>
      </c>
      <c r="Q8449" t="s">
        <v>80228</v>
      </c>
      <c r="R8449" t="s">
        <v>78407</v>
      </c>
    </row>
    <row r="8450" spans="1:18" x14ac:dyDescent="0.25">
      <c r="A8450" s="2">
        <v>8448</v>
      </c>
      <c r="B8450">
        <v>4432954</v>
      </c>
      <c r="C8450" t="s">
        <v>55545</v>
      </c>
      <c r="D8450">
        <v>116</v>
      </c>
      <c r="E8450" t="s">
        <v>55546</v>
      </c>
      <c r="F8450">
        <v>1144</v>
      </c>
      <c r="G8450" t="s">
        <v>52238</v>
      </c>
      <c r="H8450" t="s">
        <v>55546</v>
      </c>
      <c r="I8450" t="s">
        <v>55547</v>
      </c>
      <c r="J8450" t="s">
        <v>55548</v>
      </c>
      <c r="K8450">
        <v>5.0644579892269181</v>
      </c>
      <c r="L8450">
        <v>0.66906810560670249</v>
      </c>
      <c r="M8450" t="s">
        <v>55547</v>
      </c>
      <c r="N8450" t="s">
        <v>55547</v>
      </c>
      <c r="O8450" t="s">
        <v>80227</v>
      </c>
      <c r="P8450" t="s">
        <v>55548</v>
      </c>
      <c r="Q8450" t="s">
        <v>80228</v>
      </c>
      <c r="R8450" t="s">
        <v>77519</v>
      </c>
    </row>
    <row r="8451" spans="1:18" x14ac:dyDescent="0.25">
      <c r="A8451" s="2">
        <v>8449</v>
      </c>
      <c r="B8451">
        <v>4434275</v>
      </c>
      <c r="C8451" t="s">
        <v>55549</v>
      </c>
      <c r="D8451">
        <v>115</v>
      </c>
      <c r="E8451" t="s">
        <v>55550</v>
      </c>
      <c r="F8451">
        <v>1145</v>
      </c>
      <c r="G8451" t="s">
        <v>52238</v>
      </c>
      <c r="H8451" t="s">
        <v>55550</v>
      </c>
      <c r="I8451" t="s">
        <v>55551</v>
      </c>
      <c r="J8451" t="s">
        <v>55552</v>
      </c>
      <c r="K8451">
        <v>5.0606978403536118</v>
      </c>
      <c r="L8451">
        <v>0.66857135043787419</v>
      </c>
      <c r="M8451" t="s">
        <v>55551</v>
      </c>
      <c r="N8451" t="s">
        <v>55551</v>
      </c>
      <c r="O8451" t="s">
        <v>80230</v>
      </c>
      <c r="P8451" t="s">
        <v>80231</v>
      </c>
      <c r="Q8451" t="s">
        <v>80232</v>
      </c>
      <c r="R8451" t="s">
        <v>78233</v>
      </c>
    </row>
    <row r="8452" spans="1:18" x14ac:dyDescent="0.25">
      <c r="A8452" s="2">
        <v>8450</v>
      </c>
      <c r="B8452">
        <v>4434275</v>
      </c>
      <c r="C8452" t="s">
        <v>55549</v>
      </c>
      <c r="D8452">
        <v>115</v>
      </c>
      <c r="E8452" t="s">
        <v>55550</v>
      </c>
      <c r="F8452">
        <v>1145</v>
      </c>
      <c r="G8452" t="s">
        <v>52238</v>
      </c>
      <c r="H8452" t="s">
        <v>55550</v>
      </c>
      <c r="I8452" t="s">
        <v>55551</v>
      </c>
      <c r="J8452" t="s">
        <v>55552</v>
      </c>
      <c r="K8452">
        <v>5.0606978403536118</v>
      </c>
      <c r="L8452">
        <v>0.66857135043787419</v>
      </c>
      <c r="M8452" t="s">
        <v>55551</v>
      </c>
      <c r="N8452" t="s">
        <v>55551</v>
      </c>
      <c r="O8452" t="s">
        <v>80230</v>
      </c>
      <c r="P8452" t="s">
        <v>80231</v>
      </c>
      <c r="Q8452" t="s">
        <v>80232</v>
      </c>
      <c r="R8452" t="s">
        <v>75424</v>
      </c>
    </row>
    <row r="8453" spans="1:18" x14ac:dyDescent="0.25">
      <c r="A8453" s="2">
        <v>8451</v>
      </c>
      <c r="B8453">
        <v>4434275</v>
      </c>
      <c r="C8453" t="s">
        <v>55549</v>
      </c>
      <c r="D8453">
        <v>115</v>
      </c>
      <c r="E8453" t="s">
        <v>55550</v>
      </c>
      <c r="F8453">
        <v>1145</v>
      </c>
      <c r="G8453" t="s">
        <v>52238</v>
      </c>
      <c r="H8453" t="s">
        <v>55550</v>
      </c>
      <c r="I8453" t="s">
        <v>55551</v>
      </c>
      <c r="J8453" t="s">
        <v>55552</v>
      </c>
      <c r="K8453">
        <v>5.0606978403536118</v>
      </c>
      <c r="L8453">
        <v>0.66857135043787419</v>
      </c>
      <c r="M8453" t="s">
        <v>55551</v>
      </c>
      <c r="N8453" t="s">
        <v>55551</v>
      </c>
      <c r="O8453" t="s">
        <v>80230</v>
      </c>
      <c r="P8453" t="s">
        <v>80231</v>
      </c>
      <c r="Q8453" t="s">
        <v>80232</v>
      </c>
      <c r="R8453" t="s">
        <v>75585</v>
      </c>
    </row>
    <row r="8454" spans="1:18" x14ac:dyDescent="0.25">
      <c r="A8454" s="2">
        <v>8452</v>
      </c>
      <c r="B8454">
        <v>4444869</v>
      </c>
      <c r="C8454" t="s">
        <v>55553</v>
      </c>
      <c r="D8454">
        <v>115</v>
      </c>
      <c r="E8454" t="s">
        <v>55554</v>
      </c>
      <c r="F8454">
        <v>1147</v>
      </c>
      <c r="G8454" t="s">
        <v>28886</v>
      </c>
      <c r="H8454" t="s">
        <v>55554</v>
      </c>
      <c r="I8454" t="s">
        <v>55555</v>
      </c>
      <c r="J8454" t="s">
        <v>55556</v>
      </c>
      <c r="K8454">
        <v>5.0606978403536118</v>
      </c>
      <c r="L8454">
        <v>0.66857135043787419</v>
      </c>
      <c r="M8454" t="s">
        <v>55555</v>
      </c>
      <c r="N8454" t="s">
        <v>55555</v>
      </c>
      <c r="O8454" t="s">
        <v>80233</v>
      </c>
      <c r="P8454" t="s">
        <v>55556</v>
      </c>
      <c r="Q8454" t="s">
        <v>80234</v>
      </c>
      <c r="R8454" t="s">
        <v>75843</v>
      </c>
    </row>
    <row r="8455" spans="1:18" x14ac:dyDescent="0.25">
      <c r="A8455" s="2">
        <v>8453</v>
      </c>
      <c r="B8455">
        <v>4444869</v>
      </c>
      <c r="C8455" t="s">
        <v>55553</v>
      </c>
      <c r="D8455">
        <v>115</v>
      </c>
      <c r="E8455" t="s">
        <v>55554</v>
      </c>
      <c r="F8455">
        <v>1147</v>
      </c>
      <c r="G8455" t="s">
        <v>28886</v>
      </c>
      <c r="H8455" t="s">
        <v>55554</v>
      </c>
      <c r="I8455" t="s">
        <v>55555</v>
      </c>
      <c r="J8455" t="s">
        <v>55556</v>
      </c>
      <c r="K8455">
        <v>5.0606978403536118</v>
      </c>
      <c r="L8455">
        <v>0.66857135043787419</v>
      </c>
      <c r="M8455" t="s">
        <v>55555</v>
      </c>
      <c r="N8455" t="s">
        <v>55555</v>
      </c>
      <c r="O8455" t="s">
        <v>80233</v>
      </c>
      <c r="P8455" t="s">
        <v>55556</v>
      </c>
      <c r="Q8455" t="s">
        <v>80234</v>
      </c>
      <c r="R8455" t="s">
        <v>77941</v>
      </c>
    </row>
    <row r="8456" spans="1:18" x14ac:dyDescent="0.25">
      <c r="A8456" s="2">
        <v>8454</v>
      </c>
      <c r="B8456">
        <v>4444869</v>
      </c>
      <c r="C8456" t="s">
        <v>55553</v>
      </c>
      <c r="D8456">
        <v>115</v>
      </c>
      <c r="E8456" t="s">
        <v>55554</v>
      </c>
      <c r="F8456">
        <v>1147</v>
      </c>
      <c r="G8456" t="s">
        <v>28886</v>
      </c>
      <c r="H8456" t="s">
        <v>55554</v>
      </c>
      <c r="I8456" t="s">
        <v>55555</v>
      </c>
      <c r="J8456" t="s">
        <v>55556</v>
      </c>
      <c r="K8456">
        <v>5.0606978403536118</v>
      </c>
      <c r="L8456">
        <v>0.66857135043787419</v>
      </c>
      <c r="M8456" t="s">
        <v>55555</v>
      </c>
      <c r="N8456" t="s">
        <v>55555</v>
      </c>
      <c r="O8456" t="s">
        <v>80233</v>
      </c>
      <c r="P8456" t="s">
        <v>55556</v>
      </c>
      <c r="Q8456" t="s">
        <v>80234</v>
      </c>
      <c r="R8456" t="s">
        <v>75693</v>
      </c>
    </row>
    <row r="8457" spans="1:18" x14ac:dyDescent="0.25">
      <c r="A8457" s="2">
        <v>8455</v>
      </c>
      <c r="B8457">
        <v>4444869</v>
      </c>
      <c r="C8457" t="s">
        <v>55553</v>
      </c>
      <c r="D8457">
        <v>115</v>
      </c>
      <c r="E8457" t="s">
        <v>55554</v>
      </c>
      <c r="F8457">
        <v>1147</v>
      </c>
      <c r="G8457" t="s">
        <v>28886</v>
      </c>
      <c r="H8457" t="s">
        <v>55554</v>
      </c>
      <c r="I8457" t="s">
        <v>55555</v>
      </c>
      <c r="J8457" t="s">
        <v>55556</v>
      </c>
      <c r="K8457">
        <v>5.0606978403536118</v>
      </c>
      <c r="L8457">
        <v>0.66857135043787419</v>
      </c>
      <c r="M8457" t="s">
        <v>55555</v>
      </c>
      <c r="N8457" t="s">
        <v>55555</v>
      </c>
      <c r="O8457" t="s">
        <v>80233</v>
      </c>
      <c r="P8457" t="s">
        <v>55556</v>
      </c>
      <c r="Q8457" t="s">
        <v>80234</v>
      </c>
      <c r="R8457" t="s">
        <v>75694</v>
      </c>
    </row>
    <row r="8458" spans="1:18" x14ac:dyDescent="0.25">
      <c r="A8458" s="2">
        <v>8456</v>
      </c>
      <c r="B8458">
        <v>4446205</v>
      </c>
      <c r="C8458" t="s">
        <v>55557</v>
      </c>
      <c r="D8458">
        <v>115</v>
      </c>
      <c r="E8458" t="s">
        <v>55558</v>
      </c>
      <c r="F8458">
        <v>1149</v>
      </c>
      <c r="G8458" t="s">
        <v>52238</v>
      </c>
      <c r="H8458" t="s">
        <v>55558</v>
      </c>
      <c r="I8458" t="s">
        <v>55559</v>
      </c>
      <c r="J8458" t="s">
        <v>55560</v>
      </c>
      <c r="K8458">
        <v>5.0606978403536118</v>
      </c>
      <c r="L8458">
        <v>0.66857135043787419</v>
      </c>
      <c r="M8458" t="s">
        <v>55559</v>
      </c>
      <c r="N8458" t="s">
        <v>55559</v>
      </c>
      <c r="O8458" t="s">
        <v>80235</v>
      </c>
      <c r="P8458" t="s">
        <v>80236</v>
      </c>
      <c r="Q8458" t="s">
        <v>80237</v>
      </c>
      <c r="R8458" t="s">
        <v>80238</v>
      </c>
    </row>
    <row r="8459" spans="1:18" x14ac:dyDescent="0.25">
      <c r="A8459" s="2">
        <v>8457</v>
      </c>
      <c r="B8459">
        <v>4446205</v>
      </c>
      <c r="C8459" t="s">
        <v>55557</v>
      </c>
      <c r="D8459">
        <v>115</v>
      </c>
      <c r="E8459" t="s">
        <v>55558</v>
      </c>
      <c r="F8459">
        <v>1149</v>
      </c>
      <c r="G8459" t="s">
        <v>52238</v>
      </c>
      <c r="H8459" t="s">
        <v>55558</v>
      </c>
      <c r="I8459" t="s">
        <v>55559</v>
      </c>
      <c r="J8459" t="s">
        <v>55560</v>
      </c>
      <c r="K8459">
        <v>5.0606978403536118</v>
      </c>
      <c r="L8459">
        <v>0.66857135043787419</v>
      </c>
      <c r="M8459" t="s">
        <v>55559</v>
      </c>
      <c r="N8459" t="s">
        <v>55559</v>
      </c>
      <c r="O8459" t="s">
        <v>80235</v>
      </c>
      <c r="P8459" t="s">
        <v>80236</v>
      </c>
      <c r="Q8459" t="s">
        <v>80237</v>
      </c>
      <c r="R8459" t="s">
        <v>80239</v>
      </c>
    </row>
    <row r="8460" spans="1:18" x14ac:dyDescent="0.25">
      <c r="A8460" s="2">
        <v>8458</v>
      </c>
      <c r="B8460">
        <v>4446205</v>
      </c>
      <c r="C8460" t="s">
        <v>55557</v>
      </c>
      <c r="D8460">
        <v>115</v>
      </c>
      <c r="E8460" t="s">
        <v>55558</v>
      </c>
      <c r="F8460">
        <v>1149</v>
      </c>
      <c r="G8460" t="s">
        <v>52238</v>
      </c>
      <c r="H8460" t="s">
        <v>55558</v>
      </c>
      <c r="I8460" t="s">
        <v>55559</v>
      </c>
      <c r="J8460" t="s">
        <v>55560</v>
      </c>
      <c r="K8460">
        <v>5.0606978403536118</v>
      </c>
      <c r="L8460">
        <v>0.66857135043787419</v>
      </c>
      <c r="M8460" t="s">
        <v>55559</v>
      </c>
      <c r="N8460" t="s">
        <v>55559</v>
      </c>
      <c r="O8460" t="s">
        <v>80235</v>
      </c>
      <c r="P8460" t="s">
        <v>80236</v>
      </c>
      <c r="Q8460" t="s">
        <v>80237</v>
      </c>
      <c r="R8460" t="s">
        <v>76581</v>
      </c>
    </row>
    <row r="8461" spans="1:18" x14ac:dyDescent="0.25">
      <c r="A8461" s="2">
        <v>8459</v>
      </c>
      <c r="B8461">
        <v>4446205</v>
      </c>
      <c r="C8461" t="s">
        <v>55557</v>
      </c>
      <c r="D8461">
        <v>115</v>
      </c>
      <c r="E8461" t="s">
        <v>55558</v>
      </c>
      <c r="F8461">
        <v>1149</v>
      </c>
      <c r="G8461" t="s">
        <v>52238</v>
      </c>
      <c r="H8461" t="s">
        <v>55558</v>
      </c>
      <c r="I8461" t="s">
        <v>55559</v>
      </c>
      <c r="J8461" t="s">
        <v>55560</v>
      </c>
      <c r="K8461">
        <v>5.0606978403536118</v>
      </c>
      <c r="L8461">
        <v>0.66857135043787419</v>
      </c>
      <c r="M8461" t="s">
        <v>55559</v>
      </c>
      <c r="N8461" t="s">
        <v>55559</v>
      </c>
      <c r="O8461" t="s">
        <v>80235</v>
      </c>
      <c r="P8461" t="s">
        <v>80236</v>
      </c>
      <c r="Q8461" t="s">
        <v>80237</v>
      </c>
      <c r="R8461" t="s">
        <v>76305</v>
      </c>
    </row>
    <row r="8462" spans="1:18" x14ac:dyDescent="0.25">
      <c r="A8462" s="2">
        <v>8460</v>
      </c>
      <c r="B8462">
        <v>4446205</v>
      </c>
      <c r="C8462" t="s">
        <v>55557</v>
      </c>
      <c r="D8462">
        <v>115</v>
      </c>
      <c r="E8462" t="s">
        <v>55558</v>
      </c>
      <c r="F8462">
        <v>1149</v>
      </c>
      <c r="G8462" t="s">
        <v>52238</v>
      </c>
      <c r="H8462" t="s">
        <v>55558</v>
      </c>
      <c r="I8462" t="s">
        <v>55559</v>
      </c>
      <c r="J8462" t="s">
        <v>55560</v>
      </c>
      <c r="K8462">
        <v>5.0606978403536118</v>
      </c>
      <c r="L8462">
        <v>0.66857135043787419</v>
      </c>
      <c r="M8462" t="s">
        <v>55559</v>
      </c>
      <c r="N8462" t="s">
        <v>55559</v>
      </c>
      <c r="O8462" t="s">
        <v>80235</v>
      </c>
      <c r="P8462" t="s">
        <v>80236</v>
      </c>
      <c r="Q8462" t="s">
        <v>80237</v>
      </c>
      <c r="R8462" t="s">
        <v>80240</v>
      </c>
    </row>
    <row r="8463" spans="1:18" x14ac:dyDescent="0.25">
      <c r="A8463" s="2">
        <v>8461</v>
      </c>
      <c r="B8463">
        <v>4446205</v>
      </c>
      <c r="C8463" t="s">
        <v>55557</v>
      </c>
      <c r="D8463">
        <v>115</v>
      </c>
      <c r="E8463" t="s">
        <v>55558</v>
      </c>
      <c r="F8463">
        <v>1149</v>
      </c>
      <c r="G8463" t="s">
        <v>52238</v>
      </c>
      <c r="H8463" t="s">
        <v>55558</v>
      </c>
      <c r="I8463" t="s">
        <v>55559</v>
      </c>
      <c r="J8463" t="s">
        <v>55560</v>
      </c>
      <c r="K8463">
        <v>5.0606978403536118</v>
      </c>
      <c r="L8463">
        <v>0.66857135043787419</v>
      </c>
      <c r="M8463" t="s">
        <v>55559</v>
      </c>
      <c r="N8463" t="s">
        <v>55559</v>
      </c>
      <c r="O8463" t="s">
        <v>80235</v>
      </c>
      <c r="P8463" t="s">
        <v>80236</v>
      </c>
      <c r="Q8463" t="s">
        <v>80237</v>
      </c>
      <c r="R8463" t="s">
        <v>80241</v>
      </c>
    </row>
    <row r="8464" spans="1:18" x14ac:dyDescent="0.25">
      <c r="A8464" s="2">
        <v>8462</v>
      </c>
      <c r="B8464">
        <v>4446205</v>
      </c>
      <c r="C8464" t="s">
        <v>55557</v>
      </c>
      <c r="D8464">
        <v>115</v>
      </c>
      <c r="E8464" t="s">
        <v>55558</v>
      </c>
      <c r="F8464">
        <v>1149</v>
      </c>
      <c r="G8464" t="s">
        <v>52238</v>
      </c>
      <c r="H8464" t="s">
        <v>55558</v>
      </c>
      <c r="I8464" t="s">
        <v>55559</v>
      </c>
      <c r="J8464" t="s">
        <v>55560</v>
      </c>
      <c r="K8464">
        <v>5.0606978403536118</v>
      </c>
      <c r="L8464">
        <v>0.66857135043787419</v>
      </c>
      <c r="M8464" t="s">
        <v>55559</v>
      </c>
      <c r="N8464" t="s">
        <v>55559</v>
      </c>
      <c r="O8464" t="s">
        <v>80235</v>
      </c>
      <c r="P8464" t="s">
        <v>80236</v>
      </c>
      <c r="Q8464" t="s">
        <v>80237</v>
      </c>
      <c r="R8464" t="s">
        <v>80242</v>
      </c>
    </row>
    <row r="8465" spans="1:18" x14ac:dyDescent="0.25">
      <c r="A8465" s="2">
        <v>8463</v>
      </c>
      <c r="B8465">
        <v>4446205</v>
      </c>
      <c r="C8465" t="s">
        <v>55557</v>
      </c>
      <c r="D8465">
        <v>115</v>
      </c>
      <c r="E8465" t="s">
        <v>55558</v>
      </c>
      <c r="F8465">
        <v>1149</v>
      </c>
      <c r="G8465" t="s">
        <v>52238</v>
      </c>
      <c r="H8465" t="s">
        <v>55558</v>
      </c>
      <c r="I8465" t="s">
        <v>55559</v>
      </c>
      <c r="J8465" t="s">
        <v>55560</v>
      </c>
      <c r="K8465">
        <v>5.0606978403536118</v>
      </c>
      <c r="L8465">
        <v>0.66857135043787419</v>
      </c>
      <c r="M8465" t="s">
        <v>55559</v>
      </c>
      <c r="N8465" t="s">
        <v>55559</v>
      </c>
      <c r="O8465" t="s">
        <v>80235</v>
      </c>
      <c r="P8465" t="s">
        <v>80236</v>
      </c>
      <c r="Q8465" t="s">
        <v>80237</v>
      </c>
      <c r="R8465" t="s">
        <v>80243</v>
      </c>
    </row>
    <row r="8466" spans="1:18" x14ac:dyDescent="0.25">
      <c r="A8466" s="2">
        <v>8464</v>
      </c>
      <c r="B8466">
        <v>4446205</v>
      </c>
      <c r="C8466" t="s">
        <v>55557</v>
      </c>
      <c r="D8466">
        <v>115</v>
      </c>
      <c r="E8466" t="s">
        <v>55558</v>
      </c>
      <c r="F8466">
        <v>1149</v>
      </c>
      <c r="G8466" t="s">
        <v>52238</v>
      </c>
      <c r="H8466" t="s">
        <v>55558</v>
      </c>
      <c r="I8466" t="s">
        <v>55559</v>
      </c>
      <c r="J8466" t="s">
        <v>55560</v>
      </c>
      <c r="K8466">
        <v>5.0606978403536118</v>
      </c>
      <c r="L8466">
        <v>0.66857135043787419</v>
      </c>
      <c r="M8466" t="s">
        <v>55559</v>
      </c>
      <c r="N8466" t="s">
        <v>55559</v>
      </c>
      <c r="O8466" t="s">
        <v>80235</v>
      </c>
      <c r="P8466" t="s">
        <v>80236</v>
      </c>
      <c r="Q8466" t="s">
        <v>80237</v>
      </c>
      <c r="R8466" t="s">
        <v>75210</v>
      </c>
    </row>
    <row r="8467" spans="1:18" x14ac:dyDescent="0.25">
      <c r="A8467" s="2">
        <v>8465</v>
      </c>
      <c r="B8467">
        <v>4446205</v>
      </c>
      <c r="C8467" t="s">
        <v>55557</v>
      </c>
      <c r="D8467">
        <v>115</v>
      </c>
      <c r="E8467" t="s">
        <v>55558</v>
      </c>
      <c r="F8467">
        <v>1149</v>
      </c>
      <c r="G8467" t="s">
        <v>52238</v>
      </c>
      <c r="H8467" t="s">
        <v>55558</v>
      </c>
      <c r="I8467" t="s">
        <v>55559</v>
      </c>
      <c r="J8467" t="s">
        <v>55560</v>
      </c>
      <c r="K8467">
        <v>5.0606978403536118</v>
      </c>
      <c r="L8467">
        <v>0.66857135043787419</v>
      </c>
      <c r="M8467" t="s">
        <v>55559</v>
      </c>
      <c r="N8467" t="s">
        <v>55559</v>
      </c>
      <c r="O8467" t="s">
        <v>80235</v>
      </c>
      <c r="P8467" t="s">
        <v>80236</v>
      </c>
      <c r="Q8467" t="s">
        <v>80237</v>
      </c>
      <c r="R8467" t="s">
        <v>76564</v>
      </c>
    </row>
    <row r="8468" spans="1:18" x14ac:dyDescent="0.25">
      <c r="A8468" s="2">
        <v>8466</v>
      </c>
      <c r="B8468">
        <v>4446205</v>
      </c>
      <c r="C8468" t="s">
        <v>55557</v>
      </c>
      <c r="D8468">
        <v>115</v>
      </c>
      <c r="E8468" t="s">
        <v>55558</v>
      </c>
      <c r="F8468">
        <v>1149</v>
      </c>
      <c r="G8468" t="s">
        <v>52238</v>
      </c>
      <c r="H8468" t="s">
        <v>55558</v>
      </c>
      <c r="I8468" t="s">
        <v>55559</v>
      </c>
      <c r="J8468" t="s">
        <v>55560</v>
      </c>
      <c r="K8468">
        <v>5.0606978403536118</v>
      </c>
      <c r="L8468">
        <v>0.66857135043787419</v>
      </c>
      <c r="M8468" t="s">
        <v>55559</v>
      </c>
      <c r="N8468" t="s">
        <v>55559</v>
      </c>
      <c r="O8468" t="s">
        <v>80235</v>
      </c>
      <c r="P8468" t="s">
        <v>80236</v>
      </c>
      <c r="Q8468" t="s">
        <v>80237</v>
      </c>
      <c r="R8468" t="s">
        <v>76689</v>
      </c>
    </row>
    <row r="8469" spans="1:18" x14ac:dyDescent="0.25">
      <c r="A8469" s="2">
        <v>8467</v>
      </c>
      <c r="B8469">
        <v>4446205</v>
      </c>
      <c r="C8469" t="s">
        <v>55557</v>
      </c>
      <c r="D8469">
        <v>115</v>
      </c>
      <c r="E8469" t="s">
        <v>55558</v>
      </c>
      <c r="F8469">
        <v>1149</v>
      </c>
      <c r="G8469" t="s">
        <v>52238</v>
      </c>
      <c r="H8469" t="s">
        <v>55558</v>
      </c>
      <c r="I8469" t="s">
        <v>55559</v>
      </c>
      <c r="J8469" t="s">
        <v>55560</v>
      </c>
      <c r="K8469">
        <v>5.0606978403536118</v>
      </c>
      <c r="L8469">
        <v>0.66857135043787419</v>
      </c>
      <c r="M8469" t="s">
        <v>55559</v>
      </c>
      <c r="N8469" t="s">
        <v>55559</v>
      </c>
      <c r="O8469" t="s">
        <v>80235</v>
      </c>
      <c r="P8469" t="s">
        <v>80236</v>
      </c>
      <c r="Q8469" t="s">
        <v>80237</v>
      </c>
      <c r="R8469" t="s">
        <v>80244</v>
      </c>
    </row>
    <row r="8470" spans="1:18" x14ac:dyDescent="0.25">
      <c r="A8470" s="2">
        <v>8468</v>
      </c>
      <c r="B8470">
        <v>4446205</v>
      </c>
      <c r="C8470" t="s">
        <v>55557</v>
      </c>
      <c r="D8470">
        <v>115</v>
      </c>
      <c r="E8470" t="s">
        <v>55558</v>
      </c>
      <c r="F8470">
        <v>1149</v>
      </c>
      <c r="G8470" t="s">
        <v>52238</v>
      </c>
      <c r="H8470" t="s">
        <v>55558</v>
      </c>
      <c r="I8470" t="s">
        <v>55559</v>
      </c>
      <c r="J8470" t="s">
        <v>55560</v>
      </c>
      <c r="K8470">
        <v>5.0606978403536118</v>
      </c>
      <c r="L8470">
        <v>0.66857135043787419</v>
      </c>
      <c r="M8470" t="s">
        <v>55559</v>
      </c>
      <c r="N8470" t="s">
        <v>55559</v>
      </c>
      <c r="O8470" t="s">
        <v>80235</v>
      </c>
      <c r="P8470" t="s">
        <v>80236</v>
      </c>
      <c r="Q8470" t="s">
        <v>80237</v>
      </c>
      <c r="R8470" t="s">
        <v>76151</v>
      </c>
    </row>
    <row r="8471" spans="1:18" x14ac:dyDescent="0.25">
      <c r="A8471" s="2">
        <v>8469</v>
      </c>
      <c r="B8471">
        <v>4446205</v>
      </c>
      <c r="C8471" t="s">
        <v>55557</v>
      </c>
      <c r="D8471">
        <v>115</v>
      </c>
      <c r="E8471" t="s">
        <v>55558</v>
      </c>
      <c r="F8471">
        <v>1149</v>
      </c>
      <c r="G8471" t="s">
        <v>52238</v>
      </c>
      <c r="H8471" t="s">
        <v>55558</v>
      </c>
      <c r="I8471" t="s">
        <v>55559</v>
      </c>
      <c r="J8471" t="s">
        <v>55560</v>
      </c>
      <c r="K8471">
        <v>5.0606978403536118</v>
      </c>
      <c r="L8471">
        <v>0.66857135043787419</v>
      </c>
      <c r="M8471" t="s">
        <v>55559</v>
      </c>
      <c r="N8471" t="s">
        <v>55559</v>
      </c>
      <c r="O8471" t="s">
        <v>80235</v>
      </c>
      <c r="P8471" t="s">
        <v>80236</v>
      </c>
      <c r="Q8471" t="s">
        <v>80237</v>
      </c>
      <c r="R8471" t="s">
        <v>75149</v>
      </c>
    </row>
    <row r="8472" spans="1:18" x14ac:dyDescent="0.25">
      <c r="A8472" s="2">
        <v>8470</v>
      </c>
      <c r="B8472">
        <v>4446205</v>
      </c>
      <c r="C8472" t="s">
        <v>55557</v>
      </c>
      <c r="D8472">
        <v>115</v>
      </c>
      <c r="E8472" t="s">
        <v>55558</v>
      </c>
      <c r="F8472">
        <v>1149</v>
      </c>
      <c r="G8472" t="s">
        <v>52238</v>
      </c>
      <c r="H8472" t="s">
        <v>55558</v>
      </c>
      <c r="I8472" t="s">
        <v>55559</v>
      </c>
      <c r="J8472" t="s">
        <v>55560</v>
      </c>
      <c r="K8472">
        <v>5.0606978403536118</v>
      </c>
      <c r="L8472">
        <v>0.66857135043787419</v>
      </c>
      <c r="M8472" t="s">
        <v>55559</v>
      </c>
      <c r="N8472" t="s">
        <v>55559</v>
      </c>
      <c r="O8472" t="s">
        <v>80235</v>
      </c>
      <c r="P8472" t="s">
        <v>80236</v>
      </c>
      <c r="Q8472" t="s">
        <v>80237</v>
      </c>
      <c r="R8472" t="s">
        <v>74871</v>
      </c>
    </row>
    <row r="8473" spans="1:18" x14ac:dyDescent="0.25">
      <c r="A8473" s="2">
        <v>8471</v>
      </c>
      <c r="B8473">
        <v>4446205</v>
      </c>
      <c r="C8473" t="s">
        <v>55557</v>
      </c>
      <c r="D8473">
        <v>115</v>
      </c>
      <c r="E8473" t="s">
        <v>55558</v>
      </c>
      <c r="F8473">
        <v>1149</v>
      </c>
      <c r="G8473" t="s">
        <v>52238</v>
      </c>
      <c r="H8473" t="s">
        <v>55558</v>
      </c>
      <c r="I8473" t="s">
        <v>55559</v>
      </c>
      <c r="J8473" t="s">
        <v>55560</v>
      </c>
      <c r="K8473">
        <v>5.0606978403536118</v>
      </c>
      <c r="L8473">
        <v>0.66857135043787419</v>
      </c>
      <c r="M8473" t="s">
        <v>55559</v>
      </c>
      <c r="N8473" t="s">
        <v>55559</v>
      </c>
      <c r="O8473" t="s">
        <v>80235</v>
      </c>
      <c r="P8473" t="s">
        <v>80236</v>
      </c>
      <c r="Q8473" t="s">
        <v>80237</v>
      </c>
      <c r="R8473" t="s">
        <v>75534</v>
      </c>
    </row>
    <row r="8474" spans="1:18" x14ac:dyDescent="0.25">
      <c r="A8474" s="2">
        <v>8472</v>
      </c>
      <c r="B8474">
        <v>4446205</v>
      </c>
      <c r="C8474" t="s">
        <v>55557</v>
      </c>
      <c r="D8474">
        <v>115</v>
      </c>
      <c r="E8474" t="s">
        <v>55558</v>
      </c>
      <c r="F8474">
        <v>1149</v>
      </c>
      <c r="G8474" t="s">
        <v>52238</v>
      </c>
      <c r="H8474" t="s">
        <v>55558</v>
      </c>
      <c r="I8474" t="s">
        <v>55559</v>
      </c>
      <c r="J8474" t="s">
        <v>55560</v>
      </c>
      <c r="K8474">
        <v>5.0606978403536118</v>
      </c>
      <c r="L8474">
        <v>0.66857135043787419</v>
      </c>
      <c r="M8474" t="s">
        <v>55559</v>
      </c>
      <c r="N8474" t="s">
        <v>55559</v>
      </c>
      <c r="O8474" t="s">
        <v>80235</v>
      </c>
      <c r="P8474" t="s">
        <v>80236</v>
      </c>
      <c r="Q8474" t="s">
        <v>80237</v>
      </c>
      <c r="R8474" t="s">
        <v>78057</v>
      </c>
    </row>
    <row r="8475" spans="1:18" x14ac:dyDescent="0.25">
      <c r="A8475" s="2">
        <v>8473</v>
      </c>
      <c r="B8475">
        <v>4446205</v>
      </c>
      <c r="C8475" t="s">
        <v>55557</v>
      </c>
      <c r="D8475">
        <v>115</v>
      </c>
      <c r="E8475" t="s">
        <v>55558</v>
      </c>
      <c r="F8475">
        <v>1149</v>
      </c>
      <c r="G8475" t="s">
        <v>52238</v>
      </c>
      <c r="H8475" t="s">
        <v>55558</v>
      </c>
      <c r="I8475" t="s">
        <v>55559</v>
      </c>
      <c r="J8475" t="s">
        <v>55560</v>
      </c>
      <c r="K8475">
        <v>5.0606978403536118</v>
      </c>
      <c r="L8475">
        <v>0.66857135043787419</v>
      </c>
      <c r="M8475" t="s">
        <v>55559</v>
      </c>
      <c r="N8475" t="s">
        <v>55559</v>
      </c>
      <c r="O8475" t="s">
        <v>80235</v>
      </c>
      <c r="P8475" t="s">
        <v>80236</v>
      </c>
      <c r="Q8475" t="s">
        <v>80237</v>
      </c>
      <c r="R8475" t="s">
        <v>75109</v>
      </c>
    </row>
    <row r="8476" spans="1:18" x14ac:dyDescent="0.25">
      <c r="A8476" s="2">
        <v>8474</v>
      </c>
      <c r="B8476">
        <v>4446205</v>
      </c>
      <c r="C8476" t="s">
        <v>55557</v>
      </c>
      <c r="D8476">
        <v>115</v>
      </c>
      <c r="E8476" t="s">
        <v>55558</v>
      </c>
      <c r="F8476">
        <v>1149</v>
      </c>
      <c r="G8476" t="s">
        <v>52238</v>
      </c>
      <c r="H8476" t="s">
        <v>55558</v>
      </c>
      <c r="I8476" t="s">
        <v>55559</v>
      </c>
      <c r="J8476" t="s">
        <v>55560</v>
      </c>
      <c r="K8476">
        <v>5.0606978403536118</v>
      </c>
      <c r="L8476">
        <v>0.66857135043787419</v>
      </c>
      <c r="M8476" t="s">
        <v>55559</v>
      </c>
      <c r="N8476" t="s">
        <v>55559</v>
      </c>
      <c r="O8476" t="s">
        <v>80235</v>
      </c>
      <c r="P8476" t="s">
        <v>80236</v>
      </c>
      <c r="Q8476" t="s">
        <v>80237</v>
      </c>
      <c r="R8476" t="s">
        <v>79747</v>
      </c>
    </row>
    <row r="8477" spans="1:18" x14ac:dyDescent="0.25">
      <c r="A8477" s="2">
        <v>8475</v>
      </c>
      <c r="B8477">
        <v>4446205</v>
      </c>
      <c r="C8477" t="s">
        <v>55557</v>
      </c>
      <c r="D8477">
        <v>115</v>
      </c>
      <c r="E8477" t="s">
        <v>55558</v>
      </c>
      <c r="F8477">
        <v>1149</v>
      </c>
      <c r="G8477" t="s">
        <v>52238</v>
      </c>
      <c r="H8477" t="s">
        <v>55558</v>
      </c>
      <c r="I8477" t="s">
        <v>55559</v>
      </c>
      <c r="J8477" t="s">
        <v>55560</v>
      </c>
      <c r="K8477">
        <v>5.0606978403536118</v>
      </c>
      <c r="L8477">
        <v>0.66857135043787419</v>
      </c>
      <c r="M8477" t="s">
        <v>55559</v>
      </c>
      <c r="N8477" t="s">
        <v>55559</v>
      </c>
      <c r="O8477" t="s">
        <v>80235</v>
      </c>
      <c r="P8477" t="s">
        <v>80236</v>
      </c>
      <c r="Q8477" t="s">
        <v>80237</v>
      </c>
      <c r="R8477" t="s">
        <v>75306</v>
      </c>
    </row>
    <row r="8478" spans="1:18" x14ac:dyDescent="0.25">
      <c r="A8478" s="2">
        <v>8476</v>
      </c>
      <c r="B8478">
        <v>4435164</v>
      </c>
      <c r="C8478" t="s">
        <v>55561</v>
      </c>
      <c r="D8478">
        <v>115</v>
      </c>
      <c r="E8478" t="s">
        <v>55562</v>
      </c>
      <c r="F8478">
        <v>1150</v>
      </c>
      <c r="G8478" t="s">
        <v>28886</v>
      </c>
      <c r="H8478" t="s">
        <v>55562</v>
      </c>
      <c r="I8478" t="s">
        <v>55563</v>
      </c>
      <c r="J8478" t="s">
        <v>55564</v>
      </c>
      <c r="K8478">
        <v>5.0606978403536118</v>
      </c>
      <c r="L8478">
        <v>0.66857135043787419</v>
      </c>
      <c r="M8478" t="s">
        <v>55563</v>
      </c>
      <c r="N8478" t="s">
        <v>55563</v>
      </c>
      <c r="O8478" t="s">
        <v>80245</v>
      </c>
      <c r="P8478" t="s">
        <v>80246</v>
      </c>
      <c r="Q8478" t="s">
        <v>80247</v>
      </c>
      <c r="R8478" t="s">
        <v>78440</v>
      </c>
    </row>
    <row r="8479" spans="1:18" x14ac:dyDescent="0.25">
      <c r="A8479" s="2">
        <v>8477</v>
      </c>
      <c r="B8479">
        <v>4435164</v>
      </c>
      <c r="C8479" t="s">
        <v>55561</v>
      </c>
      <c r="D8479">
        <v>115</v>
      </c>
      <c r="E8479" t="s">
        <v>55562</v>
      </c>
      <c r="F8479">
        <v>1150</v>
      </c>
      <c r="G8479" t="s">
        <v>28886</v>
      </c>
      <c r="H8479" t="s">
        <v>55562</v>
      </c>
      <c r="I8479" t="s">
        <v>55563</v>
      </c>
      <c r="J8479" t="s">
        <v>55564</v>
      </c>
      <c r="K8479">
        <v>5.0606978403536118</v>
      </c>
      <c r="L8479">
        <v>0.66857135043787419</v>
      </c>
      <c r="M8479" t="s">
        <v>55563</v>
      </c>
      <c r="N8479" t="s">
        <v>55563</v>
      </c>
      <c r="O8479" t="s">
        <v>80245</v>
      </c>
      <c r="P8479" t="s">
        <v>80246</v>
      </c>
      <c r="Q8479" t="s">
        <v>80247</v>
      </c>
      <c r="R8479" t="s">
        <v>76581</v>
      </c>
    </row>
    <row r="8480" spans="1:18" x14ac:dyDescent="0.25">
      <c r="A8480" s="2">
        <v>8478</v>
      </c>
      <c r="B8480">
        <v>4435164</v>
      </c>
      <c r="C8480" t="s">
        <v>55561</v>
      </c>
      <c r="D8480">
        <v>115</v>
      </c>
      <c r="E8480" t="s">
        <v>55562</v>
      </c>
      <c r="F8480">
        <v>1150</v>
      </c>
      <c r="G8480" t="s">
        <v>28886</v>
      </c>
      <c r="H8480" t="s">
        <v>55562</v>
      </c>
      <c r="I8480" t="s">
        <v>55563</v>
      </c>
      <c r="J8480" t="s">
        <v>55564</v>
      </c>
      <c r="K8480">
        <v>5.0606978403536118</v>
      </c>
      <c r="L8480">
        <v>0.66857135043787419</v>
      </c>
      <c r="M8480" t="s">
        <v>55563</v>
      </c>
      <c r="N8480" t="s">
        <v>55563</v>
      </c>
      <c r="O8480" t="s">
        <v>80245</v>
      </c>
      <c r="P8480" t="s">
        <v>80246</v>
      </c>
      <c r="Q8480" t="s">
        <v>80247</v>
      </c>
      <c r="R8480" t="s">
        <v>75637</v>
      </c>
    </row>
    <row r="8481" spans="1:18" x14ac:dyDescent="0.25">
      <c r="A8481" s="2">
        <v>8479</v>
      </c>
      <c r="B8481">
        <v>4435164</v>
      </c>
      <c r="C8481" t="s">
        <v>55561</v>
      </c>
      <c r="D8481">
        <v>115</v>
      </c>
      <c r="E8481" t="s">
        <v>55562</v>
      </c>
      <c r="F8481">
        <v>1150</v>
      </c>
      <c r="G8481" t="s">
        <v>28886</v>
      </c>
      <c r="H8481" t="s">
        <v>55562</v>
      </c>
      <c r="I8481" t="s">
        <v>55563</v>
      </c>
      <c r="J8481" t="s">
        <v>55564</v>
      </c>
      <c r="K8481">
        <v>5.0606978403536118</v>
      </c>
      <c r="L8481">
        <v>0.66857135043787419</v>
      </c>
      <c r="M8481" t="s">
        <v>55563</v>
      </c>
      <c r="N8481" t="s">
        <v>55563</v>
      </c>
      <c r="O8481" t="s">
        <v>80245</v>
      </c>
      <c r="P8481" t="s">
        <v>80246</v>
      </c>
      <c r="Q8481" t="s">
        <v>80247</v>
      </c>
      <c r="R8481" t="s">
        <v>75205</v>
      </c>
    </row>
    <row r="8482" spans="1:18" x14ac:dyDescent="0.25">
      <c r="A8482" s="2">
        <v>8480</v>
      </c>
      <c r="B8482">
        <v>4435164</v>
      </c>
      <c r="C8482" t="s">
        <v>55561</v>
      </c>
      <c r="D8482">
        <v>115</v>
      </c>
      <c r="E8482" t="s">
        <v>55562</v>
      </c>
      <c r="F8482">
        <v>1150</v>
      </c>
      <c r="G8482" t="s">
        <v>28886</v>
      </c>
      <c r="H8482" t="s">
        <v>55562</v>
      </c>
      <c r="I8482" t="s">
        <v>55563</v>
      </c>
      <c r="J8482" t="s">
        <v>55564</v>
      </c>
      <c r="K8482">
        <v>5.0606978403536118</v>
      </c>
      <c r="L8482">
        <v>0.66857135043787419</v>
      </c>
      <c r="M8482" t="s">
        <v>55563</v>
      </c>
      <c r="N8482" t="s">
        <v>55563</v>
      </c>
      <c r="O8482" t="s">
        <v>80245</v>
      </c>
      <c r="P8482" t="s">
        <v>80246</v>
      </c>
      <c r="Q8482" t="s">
        <v>80247</v>
      </c>
      <c r="R8482" t="s">
        <v>80248</v>
      </c>
    </row>
    <row r="8483" spans="1:18" x14ac:dyDescent="0.25">
      <c r="A8483" s="2">
        <v>8481</v>
      </c>
      <c r="B8483">
        <v>4435164</v>
      </c>
      <c r="C8483" t="s">
        <v>55561</v>
      </c>
      <c r="D8483">
        <v>115</v>
      </c>
      <c r="E8483" t="s">
        <v>55562</v>
      </c>
      <c r="F8483">
        <v>1150</v>
      </c>
      <c r="G8483" t="s">
        <v>28886</v>
      </c>
      <c r="H8483" t="s">
        <v>55562</v>
      </c>
      <c r="I8483" t="s">
        <v>55563</v>
      </c>
      <c r="J8483" t="s">
        <v>55564</v>
      </c>
      <c r="K8483">
        <v>5.0606978403536118</v>
      </c>
      <c r="L8483">
        <v>0.66857135043787419</v>
      </c>
      <c r="M8483" t="s">
        <v>55563</v>
      </c>
      <c r="N8483" t="s">
        <v>55563</v>
      </c>
      <c r="O8483" t="s">
        <v>80245</v>
      </c>
      <c r="P8483" t="s">
        <v>80246</v>
      </c>
      <c r="Q8483" t="s">
        <v>80247</v>
      </c>
      <c r="R8483" t="s">
        <v>75462</v>
      </c>
    </row>
    <row r="8484" spans="1:18" x14ac:dyDescent="0.25">
      <c r="A8484" s="2">
        <v>8482</v>
      </c>
      <c r="B8484">
        <v>4435164</v>
      </c>
      <c r="C8484" t="s">
        <v>55561</v>
      </c>
      <c r="D8484">
        <v>115</v>
      </c>
      <c r="E8484" t="s">
        <v>55562</v>
      </c>
      <c r="F8484">
        <v>1150</v>
      </c>
      <c r="G8484" t="s">
        <v>28886</v>
      </c>
      <c r="H8484" t="s">
        <v>55562</v>
      </c>
      <c r="I8484" t="s">
        <v>55563</v>
      </c>
      <c r="J8484" t="s">
        <v>55564</v>
      </c>
      <c r="K8484">
        <v>5.0606978403536118</v>
      </c>
      <c r="L8484">
        <v>0.66857135043787419</v>
      </c>
      <c r="M8484" t="s">
        <v>55563</v>
      </c>
      <c r="N8484" t="s">
        <v>55563</v>
      </c>
      <c r="O8484" t="s">
        <v>80245</v>
      </c>
      <c r="P8484" t="s">
        <v>80246</v>
      </c>
      <c r="Q8484" t="s">
        <v>80247</v>
      </c>
      <c r="R8484" t="s">
        <v>75860</v>
      </c>
    </row>
    <row r="8485" spans="1:18" x14ac:dyDescent="0.25">
      <c r="A8485" s="2">
        <v>8483</v>
      </c>
      <c r="B8485">
        <v>4435164</v>
      </c>
      <c r="C8485" t="s">
        <v>55561</v>
      </c>
      <c r="D8485">
        <v>115</v>
      </c>
      <c r="E8485" t="s">
        <v>55562</v>
      </c>
      <c r="F8485">
        <v>1150</v>
      </c>
      <c r="G8485" t="s">
        <v>28886</v>
      </c>
      <c r="H8485" t="s">
        <v>55562</v>
      </c>
      <c r="I8485" t="s">
        <v>55563</v>
      </c>
      <c r="J8485" t="s">
        <v>55564</v>
      </c>
      <c r="K8485">
        <v>5.0606978403536118</v>
      </c>
      <c r="L8485">
        <v>0.66857135043787419</v>
      </c>
      <c r="M8485" t="s">
        <v>55563</v>
      </c>
      <c r="N8485" t="s">
        <v>55563</v>
      </c>
      <c r="O8485" t="s">
        <v>80245</v>
      </c>
      <c r="P8485" t="s">
        <v>80246</v>
      </c>
      <c r="Q8485" t="s">
        <v>80247</v>
      </c>
      <c r="R8485" t="s">
        <v>75127</v>
      </c>
    </row>
    <row r="8486" spans="1:18" x14ac:dyDescent="0.25">
      <c r="A8486" s="2">
        <v>8484</v>
      </c>
      <c r="B8486">
        <v>4435164</v>
      </c>
      <c r="C8486" t="s">
        <v>55561</v>
      </c>
      <c r="D8486">
        <v>115</v>
      </c>
      <c r="E8486" t="s">
        <v>55562</v>
      </c>
      <c r="F8486">
        <v>1150</v>
      </c>
      <c r="G8486" t="s">
        <v>28886</v>
      </c>
      <c r="H8486" t="s">
        <v>55562</v>
      </c>
      <c r="I8486" t="s">
        <v>55563</v>
      </c>
      <c r="J8486" t="s">
        <v>55564</v>
      </c>
      <c r="K8486">
        <v>5.0606978403536118</v>
      </c>
      <c r="L8486">
        <v>0.66857135043787419</v>
      </c>
      <c r="M8486" t="s">
        <v>55563</v>
      </c>
      <c r="N8486" t="s">
        <v>55563</v>
      </c>
      <c r="O8486" t="s">
        <v>80245</v>
      </c>
      <c r="P8486" t="s">
        <v>80246</v>
      </c>
      <c r="Q8486" t="s">
        <v>80247</v>
      </c>
      <c r="R8486" t="s">
        <v>76104</v>
      </c>
    </row>
    <row r="8487" spans="1:18" x14ac:dyDescent="0.25">
      <c r="A8487" s="2">
        <v>8485</v>
      </c>
      <c r="B8487">
        <v>4435164</v>
      </c>
      <c r="C8487" t="s">
        <v>55561</v>
      </c>
      <c r="D8487">
        <v>115</v>
      </c>
      <c r="E8487" t="s">
        <v>55562</v>
      </c>
      <c r="F8487">
        <v>1150</v>
      </c>
      <c r="G8487" t="s">
        <v>28886</v>
      </c>
      <c r="H8487" t="s">
        <v>55562</v>
      </c>
      <c r="I8487" t="s">
        <v>55563</v>
      </c>
      <c r="J8487" t="s">
        <v>55564</v>
      </c>
      <c r="K8487">
        <v>5.0606978403536118</v>
      </c>
      <c r="L8487">
        <v>0.66857135043787419</v>
      </c>
      <c r="M8487" t="s">
        <v>55563</v>
      </c>
      <c r="N8487" t="s">
        <v>55563</v>
      </c>
      <c r="O8487" t="s">
        <v>80245</v>
      </c>
      <c r="P8487" t="s">
        <v>80246</v>
      </c>
      <c r="Q8487" t="s">
        <v>80247</v>
      </c>
      <c r="R8487" t="s">
        <v>80249</v>
      </c>
    </row>
    <row r="8488" spans="1:18" x14ac:dyDescent="0.25">
      <c r="A8488" s="2">
        <v>8486</v>
      </c>
      <c r="B8488">
        <v>4437273</v>
      </c>
      <c r="C8488" t="s">
        <v>55565</v>
      </c>
      <c r="D8488">
        <v>115</v>
      </c>
      <c r="E8488" t="s">
        <v>55566</v>
      </c>
      <c r="F8488">
        <v>1151</v>
      </c>
      <c r="G8488" t="s">
        <v>52238</v>
      </c>
      <c r="H8488" t="s">
        <v>55566</v>
      </c>
      <c r="I8488" t="s">
        <v>55567</v>
      </c>
      <c r="J8488" t="s">
        <v>55568</v>
      </c>
      <c r="K8488">
        <v>5.0606978403536118</v>
      </c>
      <c r="L8488">
        <v>0.66857135043787419</v>
      </c>
      <c r="M8488" t="s">
        <v>55567</v>
      </c>
      <c r="N8488" t="s">
        <v>55567</v>
      </c>
      <c r="O8488" t="s">
        <v>80250</v>
      </c>
      <c r="P8488" t="s">
        <v>80251</v>
      </c>
      <c r="Q8488" t="s">
        <v>80252</v>
      </c>
      <c r="R8488" t="s">
        <v>80253</v>
      </c>
    </row>
    <row r="8489" spans="1:18" x14ac:dyDescent="0.25">
      <c r="A8489" s="2">
        <v>8487</v>
      </c>
      <c r="B8489">
        <v>4437273</v>
      </c>
      <c r="C8489" t="s">
        <v>55565</v>
      </c>
      <c r="D8489">
        <v>115</v>
      </c>
      <c r="E8489" t="s">
        <v>55566</v>
      </c>
      <c r="F8489">
        <v>1151</v>
      </c>
      <c r="G8489" t="s">
        <v>52238</v>
      </c>
      <c r="H8489" t="s">
        <v>55566</v>
      </c>
      <c r="I8489" t="s">
        <v>55567</v>
      </c>
      <c r="J8489" t="s">
        <v>55568</v>
      </c>
      <c r="K8489">
        <v>5.0606978403536118</v>
      </c>
      <c r="L8489">
        <v>0.66857135043787419</v>
      </c>
      <c r="M8489" t="s">
        <v>55567</v>
      </c>
      <c r="N8489" t="s">
        <v>55567</v>
      </c>
      <c r="O8489" t="s">
        <v>80250</v>
      </c>
      <c r="P8489" t="s">
        <v>80251</v>
      </c>
      <c r="Q8489" t="s">
        <v>80252</v>
      </c>
      <c r="R8489" t="s">
        <v>80254</v>
      </c>
    </row>
    <row r="8490" spans="1:18" x14ac:dyDescent="0.25">
      <c r="A8490" s="2">
        <v>8488</v>
      </c>
      <c r="B8490">
        <v>4437273</v>
      </c>
      <c r="C8490" t="s">
        <v>55565</v>
      </c>
      <c r="D8490">
        <v>115</v>
      </c>
      <c r="E8490" t="s">
        <v>55566</v>
      </c>
      <c r="F8490">
        <v>1151</v>
      </c>
      <c r="G8490" t="s">
        <v>52238</v>
      </c>
      <c r="H8490" t="s">
        <v>55566</v>
      </c>
      <c r="I8490" t="s">
        <v>55567</v>
      </c>
      <c r="J8490" t="s">
        <v>55568</v>
      </c>
      <c r="K8490">
        <v>5.0606978403536118</v>
      </c>
      <c r="L8490">
        <v>0.66857135043787419</v>
      </c>
      <c r="M8490" t="s">
        <v>55567</v>
      </c>
      <c r="N8490" t="s">
        <v>55567</v>
      </c>
      <c r="O8490" t="s">
        <v>80250</v>
      </c>
      <c r="P8490" t="s">
        <v>80251</v>
      </c>
      <c r="Q8490" t="s">
        <v>80252</v>
      </c>
      <c r="R8490" t="s">
        <v>79455</v>
      </c>
    </row>
    <row r="8491" spans="1:18" x14ac:dyDescent="0.25">
      <c r="A8491" s="2">
        <v>8489</v>
      </c>
      <c r="B8491">
        <v>4437273</v>
      </c>
      <c r="C8491" t="s">
        <v>55565</v>
      </c>
      <c r="D8491">
        <v>115</v>
      </c>
      <c r="E8491" t="s">
        <v>55566</v>
      </c>
      <c r="F8491">
        <v>1151</v>
      </c>
      <c r="G8491" t="s">
        <v>52238</v>
      </c>
      <c r="H8491" t="s">
        <v>55566</v>
      </c>
      <c r="I8491" t="s">
        <v>55567</v>
      </c>
      <c r="J8491" t="s">
        <v>55568</v>
      </c>
      <c r="K8491">
        <v>5.0606978403536118</v>
      </c>
      <c r="L8491">
        <v>0.66857135043787419</v>
      </c>
      <c r="M8491" t="s">
        <v>55567</v>
      </c>
      <c r="N8491" t="s">
        <v>55567</v>
      </c>
      <c r="O8491" t="s">
        <v>80250</v>
      </c>
      <c r="P8491" t="s">
        <v>80251</v>
      </c>
      <c r="Q8491" t="s">
        <v>80252</v>
      </c>
      <c r="R8491" t="s">
        <v>80255</v>
      </c>
    </row>
    <row r="8492" spans="1:18" x14ac:dyDescent="0.25">
      <c r="A8492" s="2">
        <v>8490</v>
      </c>
      <c r="B8492">
        <v>4437273</v>
      </c>
      <c r="C8492" t="s">
        <v>55565</v>
      </c>
      <c r="D8492">
        <v>115</v>
      </c>
      <c r="E8492" t="s">
        <v>55566</v>
      </c>
      <c r="F8492">
        <v>1151</v>
      </c>
      <c r="G8492" t="s">
        <v>52238</v>
      </c>
      <c r="H8492" t="s">
        <v>55566</v>
      </c>
      <c r="I8492" t="s">
        <v>55567</v>
      </c>
      <c r="J8492" t="s">
        <v>55568</v>
      </c>
      <c r="K8492">
        <v>5.0606978403536118</v>
      </c>
      <c r="L8492">
        <v>0.66857135043787419</v>
      </c>
      <c r="M8492" t="s">
        <v>55567</v>
      </c>
      <c r="N8492" t="s">
        <v>55567</v>
      </c>
      <c r="O8492" t="s">
        <v>80250</v>
      </c>
      <c r="P8492" t="s">
        <v>80251</v>
      </c>
      <c r="Q8492" t="s">
        <v>80252</v>
      </c>
      <c r="R8492" t="s">
        <v>80256</v>
      </c>
    </row>
    <row r="8493" spans="1:18" x14ac:dyDescent="0.25">
      <c r="A8493" s="2">
        <v>8491</v>
      </c>
      <c r="B8493">
        <v>4437273</v>
      </c>
      <c r="C8493" t="s">
        <v>55565</v>
      </c>
      <c r="D8493">
        <v>115</v>
      </c>
      <c r="E8493" t="s">
        <v>55566</v>
      </c>
      <c r="F8493">
        <v>1151</v>
      </c>
      <c r="G8493" t="s">
        <v>52238</v>
      </c>
      <c r="H8493" t="s">
        <v>55566</v>
      </c>
      <c r="I8493" t="s">
        <v>55567</v>
      </c>
      <c r="J8493" t="s">
        <v>55568</v>
      </c>
      <c r="K8493">
        <v>5.0606978403536118</v>
      </c>
      <c r="L8493">
        <v>0.66857135043787419</v>
      </c>
      <c r="M8493" t="s">
        <v>55567</v>
      </c>
      <c r="N8493" t="s">
        <v>55567</v>
      </c>
      <c r="O8493" t="s">
        <v>80250</v>
      </c>
      <c r="P8493" t="s">
        <v>80251</v>
      </c>
      <c r="Q8493" t="s">
        <v>80252</v>
      </c>
      <c r="R8493" t="s">
        <v>75021</v>
      </c>
    </row>
    <row r="8494" spans="1:18" x14ac:dyDescent="0.25">
      <c r="A8494" s="2">
        <v>8492</v>
      </c>
      <c r="B8494">
        <v>4437273</v>
      </c>
      <c r="C8494" t="s">
        <v>55565</v>
      </c>
      <c r="D8494">
        <v>115</v>
      </c>
      <c r="E8494" t="s">
        <v>55566</v>
      </c>
      <c r="F8494">
        <v>1151</v>
      </c>
      <c r="G8494" t="s">
        <v>52238</v>
      </c>
      <c r="H8494" t="s">
        <v>55566</v>
      </c>
      <c r="I8494" t="s">
        <v>55567</v>
      </c>
      <c r="J8494" t="s">
        <v>55568</v>
      </c>
      <c r="K8494">
        <v>5.0606978403536118</v>
      </c>
      <c r="L8494">
        <v>0.66857135043787419</v>
      </c>
      <c r="M8494" t="s">
        <v>55567</v>
      </c>
      <c r="N8494" t="s">
        <v>55567</v>
      </c>
      <c r="O8494" t="s">
        <v>80250</v>
      </c>
      <c r="P8494" t="s">
        <v>80251</v>
      </c>
      <c r="Q8494" t="s">
        <v>80252</v>
      </c>
      <c r="R8494" t="s">
        <v>76006</v>
      </c>
    </row>
    <row r="8495" spans="1:18" x14ac:dyDescent="0.25">
      <c r="A8495" s="2">
        <v>8493</v>
      </c>
      <c r="B8495">
        <v>4437273</v>
      </c>
      <c r="C8495" t="s">
        <v>55565</v>
      </c>
      <c r="D8495">
        <v>115</v>
      </c>
      <c r="E8495" t="s">
        <v>55566</v>
      </c>
      <c r="F8495">
        <v>1151</v>
      </c>
      <c r="G8495" t="s">
        <v>52238</v>
      </c>
      <c r="H8495" t="s">
        <v>55566</v>
      </c>
      <c r="I8495" t="s">
        <v>55567</v>
      </c>
      <c r="J8495" t="s">
        <v>55568</v>
      </c>
      <c r="K8495">
        <v>5.0606978403536118</v>
      </c>
      <c r="L8495">
        <v>0.66857135043787419</v>
      </c>
      <c r="M8495" t="s">
        <v>55567</v>
      </c>
      <c r="N8495" t="s">
        <v>55567</v>
      </c>
      <c r="O8495" t="s">
        <v>80250</v>
      </c>
      <c r="P8495" t="s">
        <v>80251</v>
      </c>
      <c r="Q8495" t="s">
        <v>80252</v>
      </c>
      <c r="R8495" t="s">
        <v>80257</v>
      </c>
    </row>
    <row r="8496" spans="1:18" x14ac:dyDescent="0.25">
      <c r="A8496" s="2">
        <v>8494</v>
      </c>
      <c r="B8496">
        <v>4437273</v>
      </c>
      <c r="C8496" t="s">
        <v>55565</v>
      </c>
      <c r="D8496">
        <v>115</v>
      </c>
      <c r="E8496" t="s">
        <v>55566</v>
      </c>
      <c r="F8496">
        <v>1151</v>
      </c>
      <c r="G8496" t="s">
        <v>52238</v>
      </c>
      <c r="H8496" t="s">
        <v>55566</v>
      </c>
      <c r="I8496" t="s">
        <v>55567</v>
      </c>
      <c r="J8496" t="s">
        <v>55568</v>
      </c>
      <c r="K8496">
        <v>5.0606978403536118</v>
      </c>
      <c r="L8496">
        <v>0.66857135043787419</v>
      </c>
      <c r="M8496" t="s">
        <v>55567</v>
      </c>
      <c r="N8496" t="s">
        <v>55567</v>
      </c>
      <c r="O8496" t="s">
        <v>80250</v>
      </c>
      <c r="P8496" t="s">
        <v>80251</v>
      </c>
      <c r="Q8496" t="s">
        <v>80252</v>
      </c>
      <c r="R8496" t="s">
        <v>80258</v>
      </c>
    </row>
    <row r="8497" spans="1:18" x14ac:dyDescent="0.25">
      <c r="A8497" s="2">
        <v>8495</v>
      </c>
      <c r="B8497">
        <v>4437273</v>
      </c>
      <c r="C8497" t="s">
        <v>55565</v>
      </c>
      <c r="D8497">
        <v>115</v>
      </c>
      <c r="E8497" t="s">
        <v>55566</v>
      </c>
      <c r="F8497">
        <v>1151</v>
      </c>
      <c r="G8497" t="s">
        <v>52238</v>
      </c>
      <c r="H8497" t="s">
        <v>55566</v>
      </c>
      <c r="I8497" t="s">
        <v>55567</v>
      </c>
      <c r="J8497" t="s">
        <v>55568</v>
      </c>
      <c r="K8497">
        <v>5.0606978403536118</v>
      </c>
      <c r="L8497">
        <v>0.66857135043787419</v>
      </c>
      <c r="M8497" t="s">
        <v>55567</v>
      </c>
      <c r="N8497" t="s">
        <v>55567</v>
      </c>
      <c r="O8497" t="s">
        <v>80250</v>
      </c>
      <c r="P8497" t="s">
        <v>80251</v>
      </c>
      <c r="Q8497" t="s">
        <v>80252</v>
      </c>
      <c r="R8497" t="s">
        <v>78790</v>
      </c>
    </row>
    <row r="8498" spans="1:18" x14ac:dyDescent="0.25">
      <c r="A8498" s="2">
        <v>8496</v>
      </c>
      <c r="B8498">
        <v>4439231</v>
      </c>
      <c r="C8498" t="s">
        <v>55569</v>
      </c>
      <c r="D8498">
        <v>115</v>
      </c>
      <c r="E8498" t="s">
        <v>55570</v>
      </c>
      <c r="F8498">
        <v>1152</v>
      </c>
      <c r="G8498" t="s">
        <v>52238</v>
      </c>
      <c r="H8498" t="s">
        <v>55570</v>
      </c>
      <c r="I8498" t="s">
        <v>55571</v>
      </c>
      <c r="J8498" t="s">
        <v>55572</v>
      </c>
      <c r="K8498">
        <v>5.0606978403536118</v>
      </c>
      <c r="L8498">
        <v>0.66857135043787419</v>
      </c>
      <c r="M8498" t="s">
        <v>55571</v>
      </c>
      <c r="N8498" t="s">
        <v>55571</v>
      </c>
      <c r="O8498" t="s">
        <v>80259</v>
      </c>
      <c r="P8498" t="s">
        <v>80260</v>
      </c>
      <c r="Q8498" t="s">
        <v>80261</v>
      </c>
      <c r="R8498" t="s">
        <v>75430</v>
      </c>
    </row>
    <row r="8499" spans="1:18" x14ac:dyDescent="0.25">
      <c r="A8499" s="2">
        <v>8497</v>
      </c>
      <c r="B8499">
        <v>4439231</v>
      </c>
      <c r="C8499" t="s">
        <v>55569</v>
      </c>
      <c r="D8499">
        <v>115</v>
      </c>
      <c r="E8499" t="s">
        <v>55570</v>
      </c>
      <c r="F8499">
        <v>1152</v>
      </c>
      <c r="G8499" t="s">
        <v>52238</v>
      </c>
      <c r="H8499" t="s">
        <v>55570</v>
      </c>
      <c r="I8499" t="s">
        <v>55571</v>
      </c>
      <c r="J8499" t="s">
        <v>55572</v>
      </c>
      <c r="K8499">
        <v>5.0606978403536118</v>
      </c>
      <c r="L8499">
        <v>0.66857135043787419</v>
      </c>
      <c r="M8499" t="s">
        <v>55571</v>
      </c>
      <c r="N8499" t="s">
        <v>55571</v>
      </c>
      <c r="O8499" t="s">
        <v>80259</v>
      </c>
      <c r="P8499" t="s">
        <v>80260</v>
      </c>
      <c r="Q8499" t="s">
        <v>80261</v>
      </c>
      <c r="R8499" t="s">
        <v>74908</v>
      </c>
    </row>
    <row r="8500" spans="1:18" x14ac:dyDescent="0.25">
      <c r="A8500" s="2">
        <v>8498</v>
      </c>
      <c r="B8500">
        <v>4439231</v>
      </c>
      <c r="C8500" t="s">
        <v>55569</v>
      </c>
      <c r="D8500">
        <v>115</v>
      </c>
      <c r="E8500" t="s">
        <v>55570</v>
      </c>
      <c r="F8500">
        <v>1152</v>
      </c>
      <c r="G8500" t="s">
        <v>52238</v>
      </c>
      <c r="H8500" t="s">
        <v>55570</v>
      </c>
      <c r="I8500" t="s">
        <v>55571</v>
      </c>
      <c r="J8500" t="s">
        <v>55572</v>
      </c>
      <c r="K8500">
        <v>5.0606978403536118</v>
      </c>
      <c r="L8500">
        <v>0.66857135043787419</v>
      </c>
      <c r="M8500" t="s">
        <v>55571</v>
      </c>
      <c r="N8500" t="s">
        <v>55571</v>
      </c>
      <c r="O8500" t="s">
        <v>80259</v>
      </c>
      <c r="P8500" t="s">
        <v>80260</v>
      </c>
      <c r="Q8500" t="s">
        <v>80261</v>
      </c>
      <c r="R8500" t="s">
        <v>75190</v>
      </c>
    </row>
    <row r="8501" spans="1:18" x14ac:dyDescent="0.25">
      <c r="A8501" s="2">
        <v>8499</v>
      </c>
      <c r="B8501">
        <v>4439231</v>
      </c>
      <c r="C8501" t="s">
        <v>55569</v>
      </c>
      <c r="D8501">
        <v>115</v>
      </c>
      <c r="E8501" t="s">
        <v>55570</v>
      </c>
      <c r="F8501">
        <v>1152</v>
      </c>
      <c r="G8501" t="s">
        <v>52238</v>
      </c>
      <c r="H8501" t="s">
        <v>55570</v>
      </c>
      <c r="I8501" t="s">
        <v>55571</v>
      </c>
      <c r="J8501" t="s">
        <v>55572</v>
      </c>
      <c r="K8501">
        <v>5.0606978403536118</v>
      </c>
      <c r="L8501">
        <v>0.66857135043787419</v>
      </c>
      <c r="M8501" t="s">
        <v>55571</v>
      </c>
      <c r="N8501" t="s">
        <v>55571</v>
      </c>
      <c r="O8501" t="s">
        <v>80259</v>
      </c>
      <c r="P8501" t="s">
        <v>80260</v>
      </c>
      <c r="Q8501" t="s">
        <v>80261</v>
      </c>
      <c r="R8501" t="s">
        <v>76371</v>
      </c>
    </row>
    <row r="8502" spans="1:18" x14ac:dyDescent="0.25">
      <c r="A8502" s="2">
        <v>8500</v>
      </c>
      <c r="B8502">
        <v>4449433</v>
      </c>
      <c r="C8502" t="s">
        <v>55573</v>
      </c>
      <c r="D8502">
        <v>114</v>
      </c>
      <c r="E8502" t="s">
        <v>55574</v>
      </c>
      <c r="F8502">
        <v>1153</v>
      </c>
      <c r="G8502" t="s">
        <v>52238</v>
      </c>
      <c r="H8502" t="s">
        <v>55574</v>
      </c>
      <c r="I8502" t="s">
        <v>55575</v>
      </c>
      <c r="J8502" t="s">
        <v>55576</v>
      </c>
      <c r="K8502">
        <v>5.0569048513364727</v>
      </c>
      <c r="L8502">
        <v>0.66807025674103981</v>
      </c>
      <c r="M8502" t="s">
        <v>55575</v>
      </c>
      <c r="N8502" t="s">
        <v>55575</v>
      </c>
      <c r="O8502" t="s">
        <v>80262</v>
      </c>
      <c r="P8502" t="s">
        <v>80263</v>
      </c>
      <c r="Q8502" t="s">
        <v>80264</v>
      </c>
      <c r="R8502" t="s">
        <v>77491</v>
      </c>
    </row>
    <row r="8503" spans="1:18" x14ac:dyDescent="0.25">
      <c r="A8503" s="2">
        <v>8501</v>
      </c>
      <c r="B8503">
        <v>4449433</v>
      </c>
      <c r="C8503" t="s">
        <v>55573</v>
      </c>
      <c r="D8503">
        <v>114</v>
      </c>
      <c r="E8503" t="s">
        <v>55574</v>
      </c>
      <c r="F8503">
        <v>1153</v>
      </c>
      <c r="G8503" t="s">
        <v>52238</v>
      </c>
      <c r="H8503" t="s">
        <v>55574</v>
      </c>
      <c r="I8503" t="s">
        <v>55575</v>
      </c>
      <c r="J8503" t="s">
        <v>55576</v>
      </c>
      <c r="K8503">
        <v>5.0569048513364727</v>
      </c>
      <c r="L8503">
        <v>0.66807025674103981</v>
      </c>
      <c r="M8503" t="s">
        <v>55575</v>
      </c>
      <c r="N8503" t="s">
        <v>55575</v>
      </c>
      <c r="O8503" t="s">
        <v>80262</v>
      </c>
      <c r="P8503" t="s">
        <v>80263</v>
      </c>
      <c r="Q8503" t="s">
        <v>80264</v>
      </c>
      <c r="R8503" t="s">
        <v>80265</v>
      </c>
    </row>
    <row r="8504" spans="1:18" x14ac:dyDescent="0.25">
      <c r="A8504" s="2">
        <v>8502</v>
      </c>
      <c r="B8504">
        <v>4449433</v>
      </c>
      <c r="C8504" t="s">
        <v>55573</v>
      </c>
      <c r="D8504">
        <v>114</v>
      </c>
      <c r="E8504" t="s">
        <v>55574</v>
      </c>
      <c r="F8504">
        <v>1153</v>
      </c>
      <c r="G8504" t="s">
        <v>52238</v>
      </c>
      <c r="H8504" t="s">
        <v>55574</v>
      </c>
      <c r="I8504" t="s">
        <v>55575</v>
      </c>
      <c r="J8504" t="s">
        <v>55576</v>
      </c>
      <c r="K8504">
        <v>5.0569048513364727</v>
      </c>
      <c r="L8504">
        <v>0.66807025674103981</v>
      </c>
      <c r="M8504" t="s">
        <v>55575</v>
      </c>
      <c r="N8504" t="s">
        <v>55575</v>
      </c>
      <c r="O8504" t="s">
        <v>80262</v>
      </c>
      <c r="P8504" t="s">
        <v>80263</v>
      </c>
      <c r="Q8504" t="s">
        <v>80264</v>
      </c>
      <c r="R8504" t="s">
        <v>74747</v>
      </c>
    </row>
    <row r="8505" spans="1:18" x14ac:dyDescent="0.25">
      <c r="A8505" s="2">
        <v>8503</v>
      </c>
      <c r="B8505">
        <v>4449433</v>
      </c>
      <c r="C8505" t="s">
        <v>55573</v>
      </c>
      <c r="D8505">
        <v>114</v>
      </c>
      <c r="E8505" t="s">
        <v>55574</v>
      </c>
      <c r="F8505">
        <v>1153</v>
      </c>
      <c r="G8505" t="s">
        <v>52238</v>
      </c>
      <c r="H8505" t="s">
        <v>55574</v>
      </c>
      <c r="I8505" t="s">
        <v>55575</v>
      </c>
      <c r="J8505" t="s">
        <v>55576</v>
      </c>
      <c r="K8505">
        <v>5.0569048513364727</v>
      </c>
      <c r="L8505">
        <v>0.66807025674103981</v>
      </c>
      <c r="M8505" t="s">
        <v>55575</v>
      </c>
      <c r="N8505" t="s">
        <v>55575</v>
      </c>
      <c r="O8505" t="s">
        <v>80262</v>
      </c>
      <c r="P8505" t="s">
        <v>80263</v>
      </c>
      <c r="Q8505" t="s">
        <v>80264</v>
      </c>
      <c r="R8505" t="s">
        <v>77495</v>
      </c>
    </row>
    <row r="8506" spans="1:18" x14ac:dyDescent="0.25">
      <c r="A8506" s="2">
        <v>8504</v>
      </c>
      <c r="B8506">
        <v>4449433</v>
      </c>
      <c r="C8506" t="s">
        <v>55573</v>
      </c>
      <c r="D8506">
        <v>114</v>
      </c>
      <c r="E8506" t="s">
        <v>55574</v>
      </c>
      <c r="F8506">
        <v>1153</v>
      </c>
      <c r="G8506" t="s">
        <v>52238</v>
      </c>
      <c r="H8506" t="s">
        <v>55574</v>
      </c>
      <c r="I8506" t="s">
        <v>55575</v>
      </c>
      <c r="J8506" t="s">
        <v>55576</v>
      </c>
      <c r="K8506">
        <v>5.0569048513364727</v>
      </c>
      <c r="L8506">
        <v>0.66807025674103981</v>
      </c>
      <c r="M8506" t="s">
        <v>55575</v>
      </c>
      <c r="N8506" t="s">
        <v>55575</v>
      </c>
      <c r="O8506" t="s">
        <v>80262</v>
      </c>
      <c r="P8506" t="s">
        <v>80263</v>
      </c>
      <c r="Q8506" t="s">
        <v>80264</v>
      </c>
      <c r="R8506" t="s">
        <v>77496</v>
      </c>
    </row>
    <row r="8507" spans="1:18" x14ac:dyDescent="0.25">
      <c r="A8507" s="2">
        <v>8505</v>
      </c>
      <c r="B8507">
        <v>4449433</v>
      </c>
      <c r="C8507" t="s">
        <v>55573</v>
      </c>
      <c r="D8507">
        <v>114</v>
      </c>
      <c r="E8507" t="s">
        <v>55574</v>
      </c>
      <c r="F8507">
        <v>1153</v>
      </c>
      <c r="G8507" t="s">
        <v>52238</v>
      </c>
      <c r="H8507" t="s">
        <v>55574</v>
      </c>
      <c r="I8507" t="s">
        <v>55575</v>
      </c>
      <c r="J8507" t="s">
        <v>55576</v>
      </c>
      <c r="K8507">
        <v>5.0569048513364727</v>
      </c>
      <c r="L8507">
        <v>0.66807025674103981</v>
      </c>
      <c r="M8507" t="s">
        <v>55575</v>
      </c>
      <c r="N8507" t="s">
        <v>55575</v>
      </c>
      <c r="O8507" t="s">
        <v>80262</v>
      </c>
      <c r="P8507" t="s">
        <v>80263</v>
      </c>
      <c r="Q8507" t="s">
        <v>80264</v>
      </c>
      <c r="R8507" t="s">
        <v>77497</v>
      </c>
    </row>
    <row r="8508" spans="1:18" x14ac:dyDescent="0.25">
      <c r="A8508" s="2">
        <v>8506</v>
      </c>
      <c r="B8508">
        <v>4449433</v>
      </c>
      <c r="C8508" t="s">
        <v>55573</v>
      </c>
      <c r="D8508">
        <v>114</v>
      </c>
      <c r="E8508" t="s">
        <v>55574</v>
      </c>
      <c r="F8508">
        <v>1153</v>
      </c>
      <c r="G8508" t="s">
        <v>52238</v>
      </c>
      <c r="H8508" t="s">
        <v>55574</v>
      </c>
      <c r="I8508" t="s">
        <v>55575</v>
      </c>
      <c r="J8508" t="s">
        <v>55576</v>
      </c>
      <c r="K8508">
        <v>5.0569048513364727</v>
      </c>
      <c r="L8508">
        <v>0.66807025674103981</v>
      </c>
      <c r="M8508" t="s">
        <v>55575</v>
      </c>
      <c r="N8508" t="s">
        <v>55575</v>
      </c>
      <c r="O8508" t="s">
        <v>80262</v>
      </c>
      <c r="P8508" t="s">
        <v>80263</v>
      </c>
      <c r="Q8508" t="s">
        <v>80264</v>
      </c>
      <c r="R8508" t="s">
        <v>77498</v>
      </c>
    </row>
    <row r="8509" spans="1:18" x14ac:dyDescent="0.25">
      <c r="A8509" s="2">
        <v>8507</v>
      </c>
      <c r="B8509">
        <v>4449433</v>
      </c>
      <c r="C8509" t="s">
        <v>55573</v>
      </c>
      <c r="D8509">
        <v>114</v>
      </c>
      <c r="E8509" t="s">
        <v>55574</v>
      </c>
      <c r="F8509">
        <v>1153</v>
      </c>
      <c r="G8509" t="s">
        <v>52238</v>
      </c>
      <c r="H8509" t="s">
        <v>55574</v>
      </c>
      <c r="I8509" t="s">
        <v>55575</v>
      </c>
      <c r="J8509" t="s">
        <v>55576</v>
      </c>
      <c r="K8509">
        <v>5.0569048513364727</v>
      </c>
      <c r="L8509">
        <v>0.66807025674103981</v>
      </c>
      <c r="M8509" t="s">
        <v>55575</v>
      </c>
      <c r="N8509" t="s">
        <v>55575</v>
      </c>
      <c r="O8509" t="s">
        <v>80262</v>
      </c>
      <c r="P8509" t="s">
        <v>80263</v>
      </c>
      <c r="Q8509" t="s">
        <v>80264</v>
      </c>
      <c r="R8509" t="s">
        <v>74774</v>
      </c>
    </row>
    <row r="8510" spans="1:18" x14ac:dyDescent="0.25">
      <c r="A8510" s="2">
        <v>8508</v>
      </c>
      <c r="B8510">
        <v>4449433</v>
      </c>
      <c r="C8510" t="s">
        <v>55573</v>
      </c>
      <c r="D8510">
        <v>114</v>
      </c>
      <c r="E8510" t="s">
        <v>55574</v>
      </c>
      <c r="F8510">
        <v>1153</v>
      </c>
      <c r="G8510" t="s">
        <v>52238</v>
      </c>
      <c r="H8510" t="s">
        <v>55574</v>
      </c>
      <c r="I8510" t="s">
        <v>55575</v>
      </c>
      <c r="J8510" t="s">
        <v>55576</v>
      </c>
      <c r="K8510">
        <v>5.0569048513364727</v>
      </c>
      <c r="L8510">
        <v>0.66807025674103981</v>
      </c>
      <c r="M8510" t="s">
        <v>55575</v>
      </c>
      <c r="N8510" t="s">
        <v>55575</v>
      </c>
      <c r="O8510" t="s">
        <v>80262</v>
      </c>
      <c r="P8510" t="s">
        <v>80263</v>
      </c>
      <c r="Q8510" t="s">
        <v>80264</v>
      </c>
      <c r="R8510" t="s">
        <v>77499</v>
      </c>
    </row>
    <row r="8511" spans="1:18" x14ac:dyDescent="0.25">
      <c r="A8511" s="2">
        <v>8509</v>
      </c>
      <c r="B8511">
        <v>4449551</v>
      </c>
      <c r="C8511" t="s">
        <v>55577</v>
      </c>
      <c r="D8511">
        <v>114</v>
      </c>
      <c r="E8511" t="s">
        <v>55578</v>
      </c>
      <c r="F8511">
        <v>1154</v>
      </c>
      <c r="G8511" t="s">
        <v>52238</v>
      </c>
      <c r="H8511" t="s">
        <v>55578</v>
      </c>
      <c r="I8511" t="s">
        <v>55579</v>
      </c>
      <c r="J8511" t="s">
        <v>55580</v>
      </c>
      <c r="K8511">
        <v>5.0569048513364727</v>
      </c>
      <c r="L8511">
        <v>0.66807025674103981</v>
      </c>
      <c r="M8511" t="s">
        <v>55579</v>
      </c>
      <c r="N8511" t="s">
        <v>55579</v>
      </c>
      <c r="O8511" t="s">
        <v>80266</v>
      </c>
      <c r="P8511" t="s">
        <v>80267</v>
      </c>
      <c r="Q8511" t="s">
        <v>80268</v>
      </c>
      <c r="R8511" t="s">
        <v>78315</v>
      </c>
    </row>
    <row r="8512" spans="1:18" x14ac:dyDescent="0.25">
      <c r="A8512" s="2">
        <v>8510</v>
      </c>
      <c r="B8512">
        <v>4449551</v>
      </c>
      <c r="C8512" t="s">
        <v>55577</v>
      </c>
      <c r="D8512">
        <v>114</v>
      </c>
      <c r="E8512" t="s">
        <v>55578</v>
      </c>
      <c r="F8512">
        <v>1154</v>
      </c>
      <c r="G8512" t="s">
        <v>52238</v>
      </c>
      <c r="H8512" t="s">
        <v>55578</v>
      </c>
      <c r="I8512" t="s">
        <v>55579</v>
      </c>
      <c r="J8512" t="s">
        <v>55580</v>
      </c>
      <c r="K8512">
        <v>5.0569048513364727</v>
      </c>
      <c r="L8512">
        <v>0.66807025674103981</v>
      </c>
      <c r="M8512" t="s">
        <v>55579</v>
      </c>
      <c r="N8512" t="s">
        <v>55579</v>
      </c>
      <c r="O8512" t="s">
        <v>80266</v>
      </c>
      <c r="P8512" t="s">
        <v>80267</v>
      </c>
      <c r="Q8512" t="s">
        <v>80268</v>
      </c>
      <c r="R8512" t="s">
        <v>78165</v>
      </c>
    </row>
    <row r="8513" spans="1:18" x14ac:dyDescent="0.25">
      <c r="A8513" s="2">
        <v>8511</v>
      </c>
      <c r="B8513">
        <v>4449551</v>
      </c>
      <c r="C8513" t="s">
        <v>55577</v>
      </c>
      <c r="D8513">
        <v>114</v>
      </c>
      <c r="E8513" t="s">
        <v>55578</v>
      </c>
      <c r="F8513">
        <v>1154</v>
      </c>
      <c r="G8513" t="s">
        <v>52238</v>
      </c>
      <c r="H8513" t="s">
        <v>55578</v>
      </c>
      <c r="I8513" t="s">
        <v>55579</v>
      </c>
      <c r="J8513" t="s">
        <v>55580</v>
      </c>
      <c r="K8513">
        <v>5.0569048513364727</v>
      </c>
      <c r="L8513">
        <v>0.66807025674103981</v>
      </c>
      <c r="M8513" t="s">
        <v>55579</v>
      </c>
      <c r="N8513" t="s">
        <v>55579</v>
      </c>
      <c r="O8513" t="s">
        <v>80266</v>
      </c>
      <c r="P8513" t="s">
        <v>80267</v>
      </c>
      <c r="Q8513" t="s">
        <v>80268</v>
      </c>
      <c r="R8513" t="s">
        <v>75127</v>
      </c>
    </row>
    <row r="8514" spans="1:18" x14ac:dyDescent="0.25">
      <c r="A8514" s="2">
        <v>8512</v>
      </c>
      <c r="B8514">
        <v>4435512</v>
      </c>
      <c r="C8514" t="s">
        <v>55581</v>
      </c>
      <c r="D8514">
        <v>114</v>
      </c>
      <c r="E8514" t="s">
        <v>55582</v>
      </c>
      <c r="F8514">
        <v>1155</v>
      </c>
      <c r="G8514" t="s">
        <v>52238</v>
      </c>
      <c r="H8514" t="s">
        <v>55582</v>
      </c>
      <c r="I8514" t="s">
        <v>55583</v>
      </c>
      <c r="J8514" t="s">
        <v>55584</v>
      </c>
      <c r="K8514">
        <v>5.0569048513364727</v>
      </c>
      <c r="L8514">
        <v>0.66807025674103981</v>
      </c>
      <c r="M8514" t="s">
        <v>55583</v>
      </c>
      <c r="N8514" t="s">
        <v>55583</v>
      </c>
      <c r="O8514" t="s">
        <v>80269</v>
      </c>
      <c r="P8514" t="s">
        <v>80270</v>
      </c>
      <c r="Q8514" t="s">
        <v>80271</v>
      </c>
      <c r="R8514" t="s">
        <v>78097</v>
      </c>
    </row>
    <row r="8515" spans="1:18" x14ac:dyDescent="0.25">
      <c r="A8515" s="2">
        <v>8513</v>
      </c>
      <c r="B8515">
        <v>4435512</v>
      </c>
      <c r="C8515" t="s">
        <v>55581</v>
      </c>
      <c r="D8515">
        <v>114</v>
      </c>
      <c r="E8515" t="s">
        <v>55582</v>
      </c>
      <c r="F8515">
        <v>1155</v>
      </c>
      <c r="G8515" t="s">
        <v>52238</v>
      </c>
      <c r="H8515" t="s">
        <v>55582</v>
      </c>
      <c r="I8515" t="s">
        <v>55583</v>
      </c>
      <c r="J8515" t="s">
        <v>55584</v>
      </c>
      <c r="K8515">
        <v>5.0569048513364727</v>
      </c>
      <c r="L8515">
        <v>0.66807025674103981</v>
      </c>
      <c r="M8515" t="s">
        <v>55583</v>
      </c>
      <c r="N8515" t="s">
        <v>55583</v>
      </c>
      <c r="O8515" t="s">
        <v>80269</v>
      </c>
      <c r="P8515" t="s">
        <v>80270</v>
      </c>
      <c r="Q8515" t="s">
        <v>80271</v>
      </c>
      <c r="R8515" t="s">
        <v>77834</v>
      </c>
    </row>
    <row r="8516" spans="1:18" x14ac:dyDescent="0.25">
      <c r="A8516" s="2">
        <v>8514</v>
      </c>
      <c r="B8516">
        <v>4435512</v>
      </c>
      <c r="C8516" t="s">
        <v>55581</v>
      </c>
      <c r="D8516">
        <v>114</v>
      </c>
      <c r="E8516" t="s">
        <v>55582</v>
      </c>
      <c r="F8516">
        <v>1155</v>
      </c>
      <c r="G8516" t="s">
        <v>52238</v>
      </c>
      <c r="H8516" t="s">
        <v>55582</v>
      </c>
      <c r="I8516" t="s">
        <v>55583</v>
      </c>
      <c r="J8516" t="s">
        <v>55584</v>
      </c>
      <c r="K8516">
        <v>5.0569048513364727</v>
      </c>
      <c r="L8516">
        <v>0.66807025674103981</v>
      </c>
      <c r="M8516" t="s">
        <v>55583</v>
      </c>
      <c r="N8516" t="s">
        <v>55583</v>
      </c>
      <c r="O8516" t="s">
        <v>80269</v>
      </c>
      <c r="P8516" t="s">
        <v>80270</v>
      </c>
      <c r="Q8516" t="s">
        <v>80271</v>
      </c>
      <c r="R8516" t="s">
        <v>75099</v>
      </c>
    </row>
    <row r="8517" spans="1:18" x14ac:dyDescent="0.25">
      <c r="A8517" s="2">
        <v>8515</v>
      </c>
      <c r="B8517">
        <v>4435512</v>
      </c>
      <c r="C8517" t="s">
        <v>55581</v>
      </c>
      <c r="D8517">
        <v>114</v>
      </c>
      <c r="E8517" t="s">
        <v>55582</v>
      </c>
      <c r="F8517">
        <v>1155</v>
      </c>
      <c r="G8517" t="s">
        <v>52238</v>
      </c>
      <c r="H8517" t="s">
        <v>55582</v>
      </c>
      <c r="I8517" t="s">
        <v>55583</v>
      </c>
      <c r="J8517" t="s">
        <v>55584</v>
      </c>
      <c r="K8517">
        <v>5.0569048513364727</v>
      </c>
      <c r="L8517">
        <v>0.66807025674103981</v>
      </c>
      <c r="M8517" t="s">
        <v>55583</v>
      </c>
      <c r="N8517" t="s">
        <v>55583</v>
      </c>
      <c r="O8517" t="s">
        <v>80269</v>
      </c>
      <c r="P8517" t="s">
        <v>80270</v>
      </c>
      <c r="Q8517" t="s">
        <v>80271</v>
      </c>
      <c r="R8517" t="s">
        <v>80272</v>
      </c>
    </row>
    <row r="8518" spans="1:18" x14ac:dyDescent="0.25">
      <c r="A8518" s="2">
        <v>8516</v>
      </c>
      <c r="B8518">
        <v>4435512</v>
      </c>
      <c r="C8518" t="s">
        <v>55581</v>
      </c>
      <c r="D8518">
        <v>114</v>
      </c>
      <c r="E8518" t="s">
        <v>55582</v>
      </c>
      <c r="F8518">
        <v>1155</v>
      </c>
      <c r="G8518" t="s">
        <v>52238</v>
      </c>
      <c r="H8518" t="s">
        <v>55582</v>
      </c>
      <c r="I8518" t="s">
        <v>55583</v>
      </c>
      <c r="J8518" t="s">
        <v>55584</v>
      </c>
      <c r="K8518">
        <v>5.0569048513364727</v>
      </c>
      <c r="L8518">
        <v>0.66807025674103981</v>
      </c>
      <c r="M8518" t="s">
        <v>55583</v>
      </c>
      <c r="N8518" t="s">
        <v>55583</v>
      </c>
      <c r="O8518" t="s">
        <v>80269</v>
      </c>
      <c r="P8518" t="s">
        <v>80270</v>
      </c>
      <c r="Q8518" t="s">
        <v>80271</v>
      </c>
      <c r="R8518" t="s">
        <v>75977</v>
      </c>
    </row>
    <row r="8519" spans="1:18" x14ac:dyDescent="0.25">
      <c r="A8519" s="2">
        <v>8517</v>
      </c>
      <c r="B8519">
        <v>4435512</v>
      </c>
      <c r="C8519" t="s">
        <v>55581</v>
      </c>
      <c r="D8519">
        <v>114</v>
      </c>
      <c r="E8519" t="s">
        <v>55582</v>
      </c>
      <c r="F8519">
        <v>1155</v>
      </c>
      <c r="G8519" t="s">
        <v>52238</v>
      </c>
      <c r="H8519" t="s">
        <v>55582</v>
      </c>
      <c r="I8519" t="s">
        <v>55583</v>
      </c>
      <c r="J8519" t="s">
        <v>55584</v>
      </c>
      <c r="K8519">
        <v>5.0569048513364727</v>
      </c>
      <c r="L8519">
        <v>0.66807025674103981</v>
      </c>
      <c r="M8519" t="s">
        <v>55583</v>
      </c>
      <c r="N8519" t="s">
        <v>55583</v>
      </c>
      <c r="O8519" t="s">
        <v>80269</v>
      </c>
      <c r="P8519" t="s">
        <v>80270</v>
      </c>
      <c r="Q8519" t="s">
        <v>80271</v>
      </c>
      <c r="R8519" t="s">
        <v>76564</v>
      </c>
    </row>
    <row r="8520" spans="1:18" x14ac:dyDescent="0.25">
      <c r="A8520" s="2">
        <v>8518</v>
      </c>
      <c r="B8520">
        <v>4435512</v>
      </c>
      <c r="C8520" t="s">
        <v>55581</v>
      </c>
      <c r="D8520">
        <v>114</v>
      </c>
      <c r="E8520" t="s">
        <v>55582</v>
      </c>
      <c r="F8520">
        <v>1155</v>
      </c>
      <c r="G8520" t="s">
        <v>52238</v>
      </c>
      <c r="H8520" t="s">
        <v>55582</v>
      </c>
      <c r="I8520" t="s">
        <v>55583</v>
      </c>
      <c r="J8520" t="s">
        <v>55584</v>
      </c>
      <c r="K8520">
        <v>5.0569048513364727</v>
      </c>
      <c r="L8520">
        <v>0.66807025674103981</v>
      </c>
      <c r="M8520" t="s">
        <v>55583</v>
      </c>
      <c r="N8520" t="s">
        <v>55583</v>
      </c>
      <c r="O8520" t="s">
        <v>80269</v>
      </c>
      <c r="P8520" t="s">
        <v>80270</v>
      </c>
      <c r="Q8520" t="s">
        <v>80271</v>
      </c>
      <c r="R8520" t="s">
        <v>80273</v>
      </c>
    </row>
    <row r="8521" spans="1:18" x14ac:dyDescent="0.25">
      <c r="A8521" s="2">
        <v>8519</v>
      </c>
      <c r="B8521">
        <v>4435512</v>
      </c>
      <c r="C8521" t="s">
        <v>55581</v>
      </c>
      <c r="D8521">
        <v>114</v>
      </c>
      <c r="E8521" t="s">
        <v>55582</v>
      </c>
      <c r="F8521">
        <v>1155</v>
      </c>
      <c r="G8521" t="s">
        <v>52238</v>
      </c>
      <c r="H8521" t="s">
        <v>55582</v>
      </c>
      <c r="I8521" t="s">
        <v>55583</v>
      </c>
      <c r="J8521" t="s">
        <v>55584</v>
      </c>
      <c r="K8521">
        <v>5.0569048513364727</v>
      </c>
      <c r="L8521">
        <v>0.66807025674103981</v>
      </c>
      <c r="M8521" t="s">
        <v>55583</v>
      </c>
      <c r="N8521" t="s">
        <v>55583</v>
      </c>
      <c r="O8521" t="s">
        <v>80269</v>
      </c>
      <c r="P8521" t="s">
        <v>80270</v>
      </c>
      <c r="Q8521" t="s">
        <v>80271</v>
      </c>
      <c r="R8521" t="s">
        <v>76151</v>
      </c>
    </row>
    <row r="8522" spans="1:18" x14ac:dyDescent="0.25">
      <c r="A8522" s="2">
        <v>8520</v>
      </c>
      <c r="B8522">
        <v>4435512</v>
      </c>
      <c r="C8522" t="s">
        <v>55581</v>
      </c>
      <c r="D8522">
        <v>114</v>
      </c>
      <c r="E8522" t="s">
        <v>55582</v>
      </c>
      <c r="F8522">
        <v>1155</v>
      </c>
      <c r="G8522" t="s">
        <v>52238</v>
      </c>
      <c r="H8522" t="s">
        <v>55582</v>
      </c>
      <c r="I8522" t="s">
        <v>55583</v>
      </c>
      <c r="J8522" t="s">
        <v>55584</v>
      </c>
      <c r="K8522">
        <v>5.0569048513364727</v>
      </c>
      <c r="L8522">
        <v>0.66807025674103981</v>
      </c>
      <c r="M8522" t="s">
        <v>55583</v>
      </c>
      <c r="N8522" t="s">
        <v>55583</v>
      </c>
      <c r="O8522" t="s">
        <v>80269</v>
      </c>
      <c r="P8522" t="s">
        <v>80270</v>
      </c>
      <c r="Q8522" t="s">
        <v>80271</v>
      </c>
      <c r="R8522" t="s">
        <v>75406</v>
      </c>
    </row>
    <row r="8523" spans="1:18" x14ac:dyDescent="0.25">
      <c r="A8523" s="2">
        <v>8521</v>
      </c>
      <c r="B8523">
        <v>4435512</v>
      </c>
      <c r="C8523" t="s">
        <v>55581</v>
      </c>
      <c r="D8523">
        <v>114</v>
      </c>
      <c r="E8523" t="s">
        <v>55582</v>
      </c>
      <c r="F8523">
        <v>1155</v>
      </c>
      <c r="G8523" t="s">
        <v>52238</v>
      </c>
      <c r="H8523" t="s">
        <v>55582</v>
      </c>
      <c r="I8523" t="s">
        <v>55583</v>
      </c>
      <c r="J8523" t="s">
        <v>55584</v>
      </c>
      <c r="K8523">
        <v>5.0569048513364727</v>
      </c>
      <c r="L8523">
        <v>0.66807025674103981</v>
      </c>
      <c r="M8523" t="s">
        <v>55583</v>
      </c>
      <c r="N8523" t="s">
        <v>55583</v>
      </c>
      <c r="O8523" t="s">
        <v>80269</v>
      </c>
      <c r="P8523" t="s">
        <v>80270</v>
      </c>
      <c r="Q8523" t="s">
        <v>80271</v>
      </c>
      <c r="R8523" t="s">
        <v>76834</v>
      </c>
    </row>
    <row r="8524" spans="1:18" x14ac:dyDescent="0.25">
      <c r="A8524" s="2">
        <v>8522</v>
      </c>
      <c r="B8524">
        <v>4435512</v>
      </c>
      <c r="C8524" t="s">
        <v>55581</v>
      </c>
      <c r="D8524">
        <v>114</v>
      </c>
      <c r="E8524" t="s">
        <v>55582</v>
      </c>
      <c r="F8524">
        <v>1155</v>
      </c>
      <c r="G8524" t="s">
        <v>52238</v>
      </c>
      <c r="H8524" t="s">
        <v>55582</v>
      </c>
      <c r="I8524" t="s">
        <v>55583</v>
      </c>
      <c r="J8524" t="s">
        <v>55584</v>
      </c>
      <c r="K8524">
        <v>5.0569048513364727</v>
      </c>
      <c r="L8524">
        <v>0.66807025674103981</v>
      </c>
      <c r="M8524" t="s">
        <v>55583</v>
      </c>
      <c r="N8524" t="s">
        <v>55583</v>
      </c>
      <c r="O8524" t="s">
        <v>80269</v>
      </c>
      <c r="P8524" t="s">
        <v>80270</v>
      </c>
      <c r="Q8524" t="s">
        <v>80271</v>
      </c>
      <c r="R8524" t="s">
        <v>80274</v>
      </c>
    </row>
    <row r="8525" spans="1:18" x14ac:dyDescent="0.25">
      <c r="A8525" s="2">
        <v>8523</v>
      </c>
      <c r="B8525">
        <v>4435933</v>
      </c>
      <c r="C8525" t="s">
        <v>55585</v>
      </c>
      <c r="D8525">
        <v>114</v>
      </c>
      <c r="E8525" t="s">
        <v>55586</v>
      </c>
      <c r="F8525">
        <v>1156</v>
      </c>
      <c r="G8525" t="s">
        <v>52238</v>
      </c>
      <c r="H8525" t="s">
        <v>55586</v>
      </c>
      <c r="I8525" t="s">
        <v>55587</v>
      </c>
      <c r="J8525" t="s">
        <v>55588</v>
      </c>
      <c r="K8525">
        <v>5.0569048513364727</v>
      </c>
      <c r="L8525">
        <v>0.66807025674103981</v>
      </c>
      <c r="M8525" t="s">
        <v>55587</v>
      </c>
      <c r="N8525" t="s">
        <v>55587</v>
      </c>
      <c r="O8525" t="s">
        <v>80275</v>
      </c>
      <c r="P8525" t="s">
        <v>80276</v>
      </c>
      <c r="Q8525" t="s">
        <v>80277</v>
      </c>
      <c r="R8525" t="s">
        <v>79487</v>
      </c>
    </row>
    <row r="8526" spans="1:18" x14ac:dyDescent="0.25">
      <c r="A8526" s="2">
        <v>8524</v>
      </c>
      <c r="B8526">
        <v>4435933</v>
      </c>
      <c r="C8526" t="s">
        <v>55585</v>
      </c>
      <c r="D8526">
        <v>114</v>
      </c>
      <c r="E8526" t="s">
        <v>55586</v>
      </c>
      <c r="F8526">
        <v>1156</v>
      </c>
      <c r="G8526" t="s">
        <v>52238</v>
      </c>
      <c r="H8526" t="s">
        <v>55586</v>
      </c>
      <c r="I8526" t="s">
        <v>55587</v>
      </c>
      <c r="J8526" t="s">
        <v>55588</v>
      </c>
      <c r="K8526">
        <v>5.0569048513364727</v>
      </c>
      <c r="L8526">
        <v>0.66807025674103981</v>
      </c>
      <c r="M8526" t="s">
        <v>55587</v>
      </c>
      <c r="N8526" t="s">
        <v>55587</v>
      </c>
      <c r="O8526" t="s">
        <v>80275</v>
      </c>
      <c r="P8526" t="s">
        <v>80276</v>
      </c>
      <c r="Q8526" t="s">
        <v>80277</v>
      </c>
      <c r="R8526" t="s">
        <v>78471</v>
      </c>
    </row>
    <row r="8527" spans="1:18" x14ac:dyDescent="0.25">
      <c r="A8527" s="2">
        <v>8525</v>
      </c>
      <c r="B8527">
        <v>4435933</v>
      </c>
      <c r="C8527" t="s">
        <v>55585</v>
      </c>
      <c r="D8527">
        <v>114</v>
      </c>
      <c r="E8527" t="s">
        <v>55586</v>
      </c>
      <c r="F8527">
        <v>1156</v>
      </c>
      <c r="G8527" t="s">
        <v>52238</v>
      </c>
      <c r="H8527" t="s">
        <v>55586</v>
      </c>
      <c r="I8527" t="s">
        <v>55587</v>
      </c>
      <c r="J8527" t="s">
        <v>55588</v>
      </c>
      <c r="K8527">
        <v>5.0569048513364727</v>
      </c>
      <c r="L8527">
        <v>0.66807025674103981</v>
      </c>
      <c r="M8527" t="s">
        <v>55587</v>
      </c>
      <c r="N8527" t="s">
        <v>55587</v>
      </c>
      <c r="O8527" t="s">
        <v>80275</v>
      </c>
      <c r="P8527" t="s">
        <v>80276</v>
      </c>
      <c r="Q8527" t="s">
        <v>80277</v>
      </c>
      <c r="R8527" t="s">
        <v>77289</v>
      </c>
    </row>
    <row r="8528" spans="1:18" x14ac:dyDescent="0.25">
      <c r="A8528" s="2">
        <v>8526</v>
      </c>
      <c r="B8528">
        <v>4435933</v>
      </c>
      <c r="C8528" t="s">
        <v>55585</v>
      </c>
      <c r="D8528">
        <v>114</v>
      </c>
      <c r="E8528" t="s">
        <v>55586</v>
      </c>
      <c r="F8528">
        <v>1156</v>
      </c>
      <c r="G8528" t="s">
        <v>52238</v>
      </c>
      <c r="H8528" t="s">
        <v>55586</v>
      </c>
      <c r="I8528" t="s">
        <v>55587</v>
      </c>
      <c r="J8528" t="s">
        <v>55588</v>
      </c>
      <c r="K8528">
        <v>5.0569048513364727</v>
      </c>
      <c r="L8528">
        <v>0.66807025674103981</v>
      </c>
      <c r="M8528" t="s">
        <v>55587</v>
      </c>
      <c r="N8528" t="s">
        <v>55587</v>
      </c>
      <c r="O8528" t="s">
        <v>80275</v>
      </c>
      <c r="P8528" t="s">
        <v>80276</v>
      </c>
      <c r="Q8528" t="s">
        <v>80277</v>
      </c>
      <c r="R8528" t="s">
        <v>77538</v>
      </c>
    </row>
    <row r="8529" spans="1:18" x14ac:dyDescent="0.25">
      <c r="A8529" s="2">
        <v>8527</v>
      </c>
      <c r="B8529">
        <v>4433404</v>
      </c>
      <c r="C8529" t="s">
        <v>55589</v>
      </c>
      <c r="D8529">
        <v>114</v>
      </c>
      <c r="E8529" t="s">
        <v>55590</v>
      </c>
      <c r="F8529">
        <v>1157</v>
      </c>
      <c r="G8529" t="s">
        <v>52238</v>
      </c>
      <c r="H8529" t="s">
        <v>55590</v>
      </c>
      <c r="I8529" t="s">
        <v>55591</v>
      </c>
      <c r="J8529" t="s">
        <v>55592</v>
      </c>
      <c r="K8529">
        <v>5.0569048513364727</v>
      </c>
      <c r="L8529">
        <v>0.66807025674103981</v>
      </c>
      <c r="M8529" t="s">
        <v>55591</v>
      </c>
      <c r="N8529" t="s">
        <v>55591</v>
      </c>
      <c r="O8529" t="s">
        <v>80278</v>
      </c>
      <c r="P8529" t="s">
        <v>80279</v>
      </c>
      <c r="Q8529" t="s">
        <v>80280</v>
      </c>
      <c r="R8529" t="s">
        <v>75284</v>
      </c>
    </row>
    <row r="8530" spans="1:18" x14ac:dyDescent="0.25">
      <c r="A8530" s="2">
        <v>8528</v>
      </c>
      <c r="B8530">
        <v>4433404</v>
      </c>
      <c r="C8530" t="s">
        <v>55589</v>
      </c>
      <c r="D8530">
        <v>114</v>
      </c>
      <c r="E8530" t="s">
        <v>55590</v>
      </c>
      <c r="F8530">
        <v>1157</v>
      </c>
      <c r="G8530" t="s">
        <v>52238</v>
      </c>
      <c r="H8530" t="s">
        <v>55590</v>
      </c>
      <c r="I8530" t="s">
        <v>55591</v>
      </c>
      <c r="J8530" t="s">
        <v>55592</v>
      </c>
      <c r="K8530">
        <v>5.0569048513364727</v>
      </c>
      <c r="L8530">
        <v>0.66807025674103981</v>
      </c>
      <c r="M8530" t="s">
        <v>55591</v>
      </c>
      <c r="N8530" t="s">
        <v>55591</v>
      </c>
      <c r="O8530" t="s">
        <v>80278</v>
      </c>
      <c r="P8530" t="s">
        <v>80279</v>
      </c>
      <c r="Q8530" t="s">
        <v>80280</v>
      </c>
      <c r="R8530" t="s">
        <v>74780</v>
      </c>
    </row>
    <row r="8531" spans="1:18" x14ac:dyDescent="0.25">
      <c r="A8531" s="2">
        <v>8529</v>
      </c>
      <c r="B8531">
        <v>4433404</v>
      </c>
      <c r="C8531" t="s">
        <v>55589</v>
      </c>
      <c r="D8531">
        <v>114</v>
      </c>
      <c r="E8531" t="s">
        <v>55590</v>
      </c>
      <c r="F8531">
        <v>1157</v>
      </c>
      <c r="G8531" t="s">
        <v>52238</v>
      </c>
      <c r="H8531" t="s">
        <v>55590</v>
      </c>
      <c r="I8531" t="s">
        <v>55591</v>
      </c>
      <c r="J8531" t="s">
        <v>55592</v>
      </c>
      <c r="K8531">
        <v>5.0569048513364727</v>
      </c>
      <c r="L8531">
        <v>0.66807025674103981</v>
      </c>
      <c r="M8531" t="s">
        <v>55591</v>
      </c>
      <c r="N8531" t="s">
        <v>55591</v>
      </c>
      <c r="O8531" t="s">
        <v>80278</v>
      </c>
      <c r="P8531" t="s">
        <v>80279</v>
      </c>
      <c r="Q8531" t="s">
        <v>80280</v>
      </c>
      <c r="R8531" t="s">
        <v>80281</v>
      </c>
    </row>
    <row r="8532" spans="1:18" x14ac:dyDescent="0.25">
      <c r="A8532" s="2">
        <v>8530</v>
      </c>
      <c r="B8532">
        <v>4433404</v>
      </c>
      <c r="C8532" t="s">
        <v>55589</v>
      </c>
      <c r="D8532">
        <v>114</v>
      </c>
      <c r="E8532" t="s">
        <v>55590</v>
      </c>
      <c r="F8532">
        <v>1157</v>
      </c>
      <c r="G8532" t="s">
        <v>52238</v>
      </c>
      <c r="H8532" t="s">
        <v>55590</v>
      </c>
      <c r="I8532" t="s">
        <v>55591</v>
      </c>
      <c r="J8532" t="s">
        <v>55592</v>
      </c>
      <c r="K8532">
        <v>5.0569048513364727</v>
      </c>
      <c r="L8532">
        <v>0.66807025674103981</v>
      </c>
      <c r="M8532" t="s">
        <v>55591</v>
      </c>
      <c r="N8532" t="s">
        <v>55591</v>
      </c>
      <c r="O8532" t="s">
        <v>80278</v>
      </c>
      <c r="P8532" t="s">
        <v>80279</v>
      </c>
      <c r="Q8532" t="s">
        <v>80280</v>
      </c>
      <c r="R8532" t="s">
        <v>75571</v>
      </c>
    </row>
    <row r="8533" spans="1:18" x14ac:dyDescent="0.25">
      <c r="A8533" s="2">
        <v>8531</v>
      </c>
      <c r="B8533">
        <v>4433404</v>
      </c>
      <c r="C8533" t="s">
        <v>55589</v>
      </c>
      <c r="D8533">
        <v>114</v>
      </c>
      <c r="E8533" t="s">
        <v>55590</v>
      </c>
      <c r="F8533">
        <v>1157</v>
      </c>
      <c r="G8533" t="s">
        <v>52238</v>
      </c>
      <c r="H8533" t="s">
        <v>55590</v>
      </c>
      <c r="I8533" t="s">
        <v>55591</v>
      </c>
      <c r="J8533" t="s">
        <v>55592</v>
      </c>
      <c r="K8533">
        <v>5.0569048513364727</v>
      </c>
      <c r="L8533">
        <v>0.66807025674103981</v>
      </c>
      <c r="M8533" t="s">
        <v>55591</v>
      </c>
      <c r="N8533" t="s">
        <v>55591</v>
      </c>
      <c r="O8533" t="s">
        <v>80278</v>
      </c>
      <c r="P8533" t="s">
        <v>80279</v>
      </c>
      <c r="Q8533" t="s">
        <v>80280</v>
      </c>
      <c r="R8533" t="s">
        <v>75847</v>
      </c>
    </row>
    <row r="8534" spans="1:18" x14ac:dyDescent="0.25">
      <c r="A8534" s="2">
        <v>8532</v>
      </c>
      <c r="B8534">
        <v>4433404</v>
      </c>
      <c r="C8534" t="s">
        <v>55589</v>
      </c>
      <c r="D8534">
        <v>114</v>
      </c>
      <c r="E8534" t="s">
        <v>55590</v>
      </c>
      <c r="F8534">
        <v>1157</v>
      </c>
      <c r="G8534" t="s">
        <v>52238</v>
      </c>
      <c r="H8534" t="s">
        <v>55590</v>
      </c>
      <c r="I8534" t="s">
        <v>55591</v>
      </c>
      <c r="J8534" t="s">
        <v>55592</v>
      </c>
      <c r="K8534">
        <v>5.0569048513364727</v>
      </c>
      <c r="L8534">
        <v>0.66807025674103981</v>
      </c>
      <c r="M8534" t="s">
        <v>55591</v>
      </c>
      <c r="N8534" t="s">
        <v>55591</v>
      </c>
      <c r="O8534" t="s">
        <v>80278</v>
      </c>
      <c r="P8534" t="s">
        <v>80279</v>
      </c>
      <c r="Q8534" t="s">
        <v>80280</v>
      </c>
      <c r="R8534" t="s">
        <v>79023</v>
      </c>
    </row>
    <row r="8535" spans="1:18" x14ac:dyDescent="0.25">
      <c r="A8535" s="2">
        <v>8533</v>
      </c>
      <c r="B8535">
        <v>4433404</v>
      </c>
      <c r="C8535" t="s">
        <v>55589</v>
      </c>
      <c r="D8535">
        <v>114</v>
      </c>
      <c r="E8535" t="s">
        <v>55590</v>
      </c>
      <c r="F8535">
        <v>1157</v>
      </c>
      <c r="G8535" t="s">
        <v>52238</v>
      </c>
      <c r="H8535" t="s">
        <v>55590</v>
      </c>
      <c r="I8535" t="s">
        <v>55591</v>
      </c>
      <c r="J8535" t="s">
        <v>55592</v>
      </c>
      <c r="K8535">
        <v>5.0569048513364727</v>
      </c>
      <c r="L8535">
        <v>0.66807025674103981</v>
      </c>
      <c r="M8535" t="s">
        <v>55591</v>
      </c>
      <c r="N8535" t="s">
        <v>55591</v>
      </c>
      <c r="O8535" t="s">
        <v>80278</v>
      </c>
      <c r="P8535" t="s">
        <v>80279</v>
      </c>
      <c r="Q8535" t="s">
        <v>80280</v>
      </c>
      <c r="R8535" t="s">
        <v>75825</v>
      </c>
    </row>
    <row r="8536" spans="1:18" x14ac:dyDescent="0.25">
      <c r="A8536" s="2">
        <v>8534</v>
      </c>
      <c r="B8536">
        <v>4433404</v>
      </c>
      <c r="C8536" t="s">
        <v>55589</v>
      </c>
      <c r="D8536">
        <v>114</v>
      </c>
      <c r="E8536" t="s">
        <v>55590</v>
      </c>
      <c r="F8536">
        <v>1157</v>
      </c>
      <c r="G8536" t="s">
        <v>52238</v>
      </c>
      <c r="H8536" t="s">
        <v>55590</v>
      </c>
      <c r="I8536" t="s">
        <v>55591</v>
      </c>
      <c r="J8536" t="s">
        <v>55592</v>
      </c>
      <c r="K8536">
        <v>5.0569048513364727</v>
      </c>
      <c r="L8536">
        <v>0.66807025674103981</v>
      </c>
      <c r="M8536" t="s">
        <v>55591</v>
      </c>
      <c r="N8536" t="s">
        <v>55591</v>
      </c>
      <c r="O8536" t="s">
        <v>80278</v>
      </c>
      <c r="P8536" t="s">
        <v>80279</v>
      </c>
      <c r="Q8536" t="s">
        <v>80280</v>
      </c>
      <c r="R8536" t="s">
        <v>75377</v>
      </c>
    </row>
    <row r="8537" spans="1:18" x14ac:dyDescent="0.25">
      <c r="A8537" s="2">
        <v>8535</v>
      </c>
      <c r="B8537">
        <v>4433404</v>
      </c>
      <c r="C8537" t="s">
        <v>55589</v>
      </c>
      <c r="D8537">
        <v>114</v>
      </c>
      <c r="E8537" t="s">
        <v>55590</v>
      </c>
      <c r="F8537">
        <v>1157</v>
      </c>
      <c r="G8537" t="s">
        <v>52238</v>
      </c>
      <c r="H8537" t="s">
        <v>55590</v>
      </c>
      <c r="I8537" t="s">
        <v>55591</v>
      </c>
      <c r="J8537" t="s">
        <v>55592</v>
      </c>
      <c r="K8537">
        <v>5.0569048513364727</v>
      </c>
      <c r="L8537">
        <v>0.66807025674103981</v>
      </c>
      <c r="M8537" t="s">
        <v>55591</v>
      </c>
      <c r="N8537" t="s">
        <v>55591</v>
      </c>
      <c r="O8537" t="s">
        <v>80278</v>
      </c>
      <c r="P8537" t="s">
        <v>80279</v>
      </c>
      <c r="Q8537" t="s">
        <v>80280</v>
      </c>
      <c r="R8537" t="s">
        <v>80282</v>
      </c>
    </row>
    <row r="8538" spans="1:18" x14ac:dyDescent="0.25">
      <c r="A8538" s="2">
        <v>8536</v>
      </c>
      <c r="B8538">
        <v>4433404</v>
      </c>
      <c r="C8538" t="s">
        <v>55589</v>
      </c>
      <c r="D8538">
        <v>114</v>
      </c>
      <c r="E8538" t="s">
        <v>55590</v>
      </c>
      <c r="F8538">
        <v>1157</v>
      </c>
      <c r="G8538" t="s">
        <v>52238</v>
      </c>
      <c r="H8538" t="s">
        <v>55590</v>
      </c>
      <c r="I8538" t="s">
        <v>55591</v>
      </c>
      <c r="J8538" t="s">
        <v>55592</v>
      </c>
      <c r="K8538">
        <v>5.0569048513364727</v>
      </c>
      <c r="L8538">
        <v>0.66807025674103981</v>
      </c>
      <c r="M8538" t="s">
        <v>55591</v>
      </c>
      <c r="N8538" t="s">
        <v>55591</v>
      </c>
      <c r="O8538" t="s">
        <v>80278</v>
      </c>
      <c r="P8538" t="s">
        <v>80279</v>
      </c>
      <c r="Q8538" t="s">
        <v>80280</v>
      </c>
      <c r="R8538" t="s">
        <v>78333</v>
      </c>
    </row>
    <row r="8539" spans="1:18" x14ac:dyDescent="0.25">
      <c r="A8539" s="2">
        <v>8537</v>
      </c>
      <c r="B8539">
        <v>4433404</v>
      </c>
      <c r="C8539" t="s">
        <v>55589</v>
      </c>
      <c r="D8539">
        <v>114</v>
      </c>
      <c r="E8539" t="s">
        <v>55590</v>
      </c>
      <c r="F8539">
        <v>1157</v>
      </c>
      <c r="G8539" t="s">
        <v>52238</v>
      </c>
      <c r="H8539" t="s">
        <v>55590</v>
      </c>
      <c r="I8539" t="s">
        <v>55591</v>
      </c>
      <c r="J8539" t="s">
        <v>55592</v>
      </c>
      <c r="K8539">
        <v>5.0569048513364727</v>
      </c>
      <c r="L8539">
        <v>0.66807025674103981</v>
      </c>
      <c r="M8539" t="s">
        <v>55591</v>
      </c>
      <c r="N8539" t="s">
        <v>55591</v>
      </c>
      <c r="O8539" t="s">
        <v>80278</v>
      </c>
      <c r="P8539" t="s">
        <v>80279</v>
      </c>
      <c r="Q8539" t="s">
        <v>80280</v>
      </c>
      <c r="R8539" t="s">
        <v>75852</v>
      </c>
    </row>
    <row r="8540" spans="1:18" x14ac:dyDescent="0.25">
      <c r="A8540" s="2">
        <v>8538</v>
      </c>
      <c r="B8540">
        <v>4433404</v>
      </c>
      <c r="C8540" t="s">
        <v>55589</v>
      </c>
      <c r="D8540">
        <v>114</v>
      </c>
      <c r="E8540" t="s">
        <v>55590</v>
      </c>
      <c r="F8540">
        <v>1157</v>
      </c>
      <c r="G8540" t="s">
        <v>52238</v>
      </c>
      <c r="H8540" t="s">
        <v>55590</v>
      </c>
      <c r="I8540" t="s">
        <v>55591</v>
      </c>
      <c r="J8540" t="s">
        <v>55592</v>
      </c>
      <c r="K8540">
        <v>5.0569048513364727</v>
      </c>
      <c r="L8540">
        <v>0.66807025674103981</v>
      </c>
      <c r="M8540" t="s">
        <v>55591</v>
      </c>
      <c r="N8540" t="s">
        <v>55591</v>
      </c>
      <c r="O8540" t="s">
        <v>80278</v>
      </c>
      <c r="P8540" t="s">
        <v>80279</v>
      </c>
      <c r="Q8540" t="s">
        <v>80280</v>
      </c>
      <c r="R8540" t="s">
        <v>80283</v>
      </c>
    </row>
    <row r="8541" spans="1:18" x14ac:dyDescent="0.25">
      <c r="A8541" s="2">
        <v>8539</v>
      </c>
      <c r="B8541">
        <v>4433404</v>
      </c>
      <c r="C8541" t="s">
        <v>55589</v>
      </c>
      <c r="D8541">
        <v>114</v>
      </c>
      <c r="E8541" t="s">
        <v>55590</v>
      </c>
      <c r="F8541">
        <v>1157</v>
      </c>
      <c r="G8541" t="s">
        <v>52238</v>
      </c>
      <c r="H8541" t="s">
        <v>55590</v>
      </c>
      <c r="I8541" t="s">
        <v>55591</v>
      </c>
      <c r="J8541" t="s">
        <v>55592</v>
      </c>
      <c r="K8541">
        <v>5.0569048513364727</v>
      </c>
      <c r="L8541">
        <v>0.66807025674103981</v>
      </c>
      <c r="M8541" t="s">
        <v>55591</v>
      </c>
      <c r="N8541" t="s">
        <v>55591</v>
      </c>
      <c r="O8541" t="s">
        <v>80278</v>
      </c>
      <c r="P8541" t="s">
        <v>80279</v>
      </c>
      <c r="Q8541" t="s">
        <v>80280</v>
      </c>
      <c r="R8541" t="s">
        <v>74879</v>
      </c>
    </row>
    <row r="8542" spans="1:18" x14ac:dyDescent="0.25">
      <c r="A8542" s="2">
        <v>8540</v>
      </c>
      <c r="B8542">
        <v>4433404</v>
      </c>
      <c r="C8542" t="s">
        <v>55589</v>
      </c>
      <c r="D8542">
        <v>114</v>
      </c>
      <c r="E8542" t="s">
        <v>55590</v>
      </c>
      <c r="F8542">
        <v>1157</v>
      </c>
      <c r="G8542" t="s">
        <v>52238</v>
      </c>
      <c r="H8542" t="s">
        <v>55590</v>
      </c>
      <c r="I8542" t="s">
        <v>55591</v>
      </c>
      <c r="J8542" t="s">
        <v>55592</v>
      </c>
      <c r="K8542">
        <v>5.0569048513364727</v>
      </c>
      <c r="L8542">
        <v>0.66807025674103981</v>
      </c>
      <c r="M8542" t="s">
        <v>55591</v>
      </c>
      <c r="N8542" t="s">
        <v>55591</v>
      </c>
      <c r="O8542" t="s">
        <v>80278</v>
      </c>
      <c r="P8542" t="s">
        <v>80279</v>
      </c>
      <c r="Q8542" t="s">
        <v>80280</v>
      </c>
      <c r="R8542" t="s">
        <v>74869</v>
      </c>
    </row>
    <row r="8543" spans="1:18" x14ac:dyDescent="0.25">
      <c r="A8543" s="2">
        <v>8541</v>
      </c>
      <c r="B8543">
        <v>4433404</v>
      </c>
      <c r="C8543" t="s">
        <v>55589</v>
      </c>
      <c r="D8543">
        <v>114</v>
      </c>
      <c r="E8543" t="s">
        <v>55590</v>
      </c>
      <c r="F8543">
        <v>1157</v>
      </c>
      <c r="G8543" t="s">
        <v>52238</v>
      </c>
      <c r="H8543" t="s">
        <v>55590</v>
      </c>
      <c r="I8543" t="s">
        <v>55591</v>
      </c>
      <c r="J8543" t="s">
        <v>55592</v>
      </c>
      <c r="K8543">
        <v>5.0569048513364727</v>
      </c>
      <c r="L8543">
        <v>0.66807025674103981</v>
      </c>
      <c r="M8543" t="s">
        <v>55591</v>
      </c>
      <c r="N8543" t="s">
        <v>55591</v>
      </c>
      <c r="O8543" t="s">
        <v>80278</v>
      </c>
      <c r="P8543" t="s">
        <v>80279</v>
      </c>
      <c r="Q8543" t="s">
        <v>80280</v>
      </c>
      <c r="R8543" t="s">
        <v>80284</v>
      </c>
    </row>
    <row r="8544" spans="1:18" x14ac:dyDescent="0.25">
      <c r="A8544" s="2">
        <v>8542</v>
      </c>
      <c r="B8544">
        <v>4433404</v>
      </c>
      <c r="C8544" t="s">
        <v>55589</v>
      </c>
      <c r="D8544">
        <v>114</v>
      </c>
      <c r="E8544" t="s">
        <v>55590</v>
      </c>
      <c r="F8544">
        <v>1157</v>
      </c>
      <c r="G8544" t="s">
        <v>52238</v>
      </c>
      <c r="H8544" t="s">
        <v>55590</v>
      </c>
      <c r="I8544" t="s">
        <v>55591</v>
      </c>
      <c r="J8544" t="s">
        <v>55592</v>
      </c>
      <c r="K8544">
        <v>5.0569048513364727</v>
      </c>
      <c r="L8544">
        <v>0.66807025674103981</v>
      </c>
      <c r="M8544" t="s">
        <v>55591</v>
      </c>
      <c r="N8544" t="s">
        <v>55591</v>
      </c>
      <c r="O8544" t="s">
        <v>80278</v>
      </c>
      <c r="P8544" t="s">
        <v>80279</v>
      </c>
      <c r="Q8544" t="s">
        <v>80280</v>
      </c>
      <c r="R8544" t="s">
        <v>75299</v>
      </c>
    </row>
    <row r="8545" spans="1:18" x14ac:dyDescent="0.25">
      <c r="A8545" s="2">
        <v>8543</v>
      </c>
      <c r="B8545">
        <v>4433404</v>
      </c>
      <c r="C8545" t="s">
        <v>55589</v>
      </c>
      <c r="D8545">
        <v>114</v>
      </c>
      <c r="E8545" t="s">
        <v>55590</v>
      </c>
      <c r="F8545">
        <v>1157</v>
      </c>
      <c r="G8545" t="s">
        <v>52238</v>
      </c>
      <c r="H8545" t="s">
        <v>55590</v>
      </c>
      <c r="I8545" t="s">
        <v>55591</v>
      </c>
      <c r="J8545" t="s">
        <v>55592</v>
      </c>
      <c r="K8545">
        <v>5.0569048513364727</v>
      </c>
      <c r="L8545">
        <v>0.66807025674103981</v>
      </c>
      <c r="M8545" t="s">
        <v>55591</v>
      </c>
      <c r="N8545" t="s">
        <v>55591</v>
      </c>
      <c r="O8545" t="s">
        <v>80278</v>
      </c>
      <c r="P8545" t="s">
        <v>80279</v>
      </c>
      <c r="Q8545" t="s">
        <v>80280</v>
      </c>
      <c r="R8545" t="s">
        <v>75307</v>
      </c>
    </row>
    <row r="8546" spans="1:18" x14ac:dyDescent="0.25">
      <c r="A8546" s="2">
        <v>8544</v>
      </c>
      <c r="B8546">
        <v>4440727</v>
      </c>
      <c r="C8546" t="s">
        <v>55593</v>
      </c>
      <c r="D8546">
        <v>114</v>
      </c>
      <c r="E8546" t="s">
        <v>55594</v>
      </c>
      <c r="F8546">
        <v>1158</v>
      </c>
      <c r="G8546" t="s">
        <v>52238</v>
      </c>
      <c r="H8546" t="s">
        <v>55594</v>
      </c>
      <c r="I8546" t="s">
        <v>55595</v>
      </c>
      <c r="J8546" t="s">
        <v>55596</v>
      </c>
      <c r="K8546">
        <v>5.0569048513364727</v>
      </c>
      <c r="L8546">
        <v>0.66807025674103981</v>
      </c>
      <c r="M8546" t="s">
        <v>55595</v>
      </c>
      <c r="N8546" t="s">
        <v>55595</v>
      </c>
      <c r="O8546" t="s">
        <v>80285</v>
      </c>
      <c r="P8546" t="s">
        <v>80286</v>
      </c>
      <c r="Q8546" t="s">
        <v>80287</v>
      </c>
      <c r="R8546" t="s">
        <v>76579</v>
      </c>
    </row>
    <row r="8547" spans="1:18" x14ac:dyDescent="0.25">
      <c r="A8547" s="2">
        <v>8545</v>
      </c>
      <c r="B8547">
        <v>4440727</v>
      </c>
      <c r="C8547" t="s">
        <v>55593</v>
      </c>
      <c r="D8547">
        <v>114</v>
      </c>
      <c r="E8547" t="s">
        <v>55594</v>
      </c>
      <c r="F8547">
        <v>1158</v>
      </c>
      <c r="G8547" t="s">
        <v>52238</v>
      </c>
      <c r="H8547" t="s">
        <v>55594</v>
      </c>
      <c r="I8547" t="s">
        <v>55595</v>
      </c>
      <c r="J8547" t="s">
        <v>55596</v>
      </c>
      <c r="K8547">
        <v>5.0569048513364727</v>
      </c>
      <c r="L8547">
        <v>0.66807025674103981</v>
      </c>
      <c r="M8547" t="s">
        <v>55595</v>
      </c>
      <c r="N8547" t="s">
        <v>55595</v>
      </c>
      <c r="O8547" t="s">
        <v>80285</v>
      </c>
      <c r="P8547" t="s">
        <v>80286</v>
      </c>
      <c r="Q8547" t="s">
        <v>80287</v>
      </c>
      <c r="R8547" t="s">
        <v>77834</v>
      </c>
    </row>
    <row r="8548" spans="1:18" x14ac:dyDescent="0.25">
      <c r="A8548" s="2">
        <v>8546</v>
      </c>
      <c r="B8548">
        <v>4440727</v>
      </c>
      <c r="C8548" t="s">
        <v>55593</v>
      </c>
      <c r="D8548">
        <v>114</v>
      </c>
      <c r="E8548" t="s">
        <v>55594</v>
      </c>
      <c r="F8548">
        <v>1158</v>
      </c>
      <c r="G8548" t="s">
        <v>52238</v>
      </c>
      <c r="H8548" t="s">
        <v>55594</v>
      </c>
      <c r="I8548" t="s">
        <v>55595</v>
      </c>
      <c r="J8548" t="s">
        <v>55596</v>
      </c>
      <c r="K8548">
        <v>5.0569048513364727</v>
      </c>
      <c r="L8548">
        <v>0.66807025674103981</v>
      </c>
      <c r="M8548" t="s">
        <v>55595</v>
      </c>
      <c r="N8548" t="s">
        <v>55595</v>
      </c>
      <c r="O8548" t="s">
        <v>80285</v>
      </c>
      <c r="P8548" t="s">
        <v>80286</v>
      </c>
      <c r="Q8548" t="s">
        <v>80287</v>
      </c>
      <c r="R8548" t="s">
        <v>76850</v>
      </c>
    </row>
    <row r="8549" spans="1:18" x14ac:dyDescent="0.25">
      <c r="A8549" s="2">
        <v>8547</v>
      </c>
      <c r="B8549">
        <v>4440727</v>
      </c>
      <c r="C8549" t="s">
        <v>55593</v>
      </c>
      <c r="D8549">
        <v>114</v>
      </c>
      <c r="E8549" t="s">
        <v>55594</v>
      </c>
      <c r="F8549">
        <v>1158</v>
      </c>
      <c r="G8549" t="s">
        <v>52238</v>
      </c>
      <c r="H8549" t="s">
        <v>55594</v>
      </c>
      <c r="I8549" t="s">
        <v>55595</v>
      </c>
      <c r="J8549" t="s">
        <v>55596</v>
      </c>
      <c r="K8549">
        <v>5.0569048513364727</v>
      </c>
      <c r="L8549">
        <v>0.66807025674103981</v>
      </c>
      <c r="M8549" t="s">
        <v>55595</v>
      </c>
      <c r="N8549" t="s">
        <v>55595</v>
      </c>
      <c r="O8549" t="s">
        <v>80285</v>
      </c>
      <c r="P8549" t="s">
        <v>80286</v>
      </c>
      <c r="Q8549" t="s">
        <v>80287</v>
      </c>
      <c r="R8549" t="s">
        <v>75430</v>
      </c>
    </row>
    <row r="8550" spans="1:18" x14ac:dyDescent="0.25">
      <c r="A8550" s="2">
        <v>8548</v>
      </c>
      <c r="B8550">
        <v>4440727</v>
      </c>
      <c r="C8550" t="s">
        <v>55593</v>
      </c>
      <c r="D8550">
        <v>114</v>
      </c>
      <c r="E8550" t="s">
        <v>55594</v>
      </c>
      <c r="F8550">
        <v>1158</v>
      </c>
      <c r="G8550" t="s">
        <v>52238</v>
      </c>
      <c r="H8550" t="s">
        <v>55594</v>
      </c>
      <c r="I8550" t="s">
        <v>55595</v>
      </c>
      <c r="J8550" t="s">
        <v>55596</v>
      </c>
      <c r="K8550">
        <v>5.0569048513364727</v>
      </c>
      <c r="L8550">
        <v>0.66807025674103981</v>
      </c>
      <c r="M8550" t="s">
        <v>55595</v>
      </c>
      <c r="N8550" t="s">
        <v>55595</v>
      </c>
      <c r="O8550" t="s">
        <v>80285</v>
      </c>
      <c r="P8550" t="s">
        <v>80286</v>
      </c>
      <c r="Q8550" t="s">
        <v>80287</v>
      </c>
      <c r="R8550" t="s">
        <v>74707</v>
      </c>
    </row>
    <row r="8551" spans="1:18" x14ac:dyDescent="0.25">
      <c r="A8551" s="2">
        <v>8549</v>
      </c>
      <c r="B8551">
        <v>4440727</v>
      </c>
      <c r="C8551" t="s">
        <v>55593</v>
      </c>
      <c r="D8551">
        <v>114</v>
      </c>
      <c r="E8551" t="s">
        <v>55594</v>
      </c>
      <c r="F8551">
        <v>1158</v>
      </c>
      <c r="G8551" t="s">
        <v>52238</v>
      </c>
      <c r="H8551" t="s">
        <v>55594</v>
      </c>
      <c r="I8551" t="s">
        <v>55595</v>
      </c>
      <c r="J8551" t="s">
        <v>55596</v>
      </c>
      <c r="K8551">
        <v>5.0569048513364727</v>
      </c>
      <c r="L8551">
        <v>0.66807025674103981</v>
      </c>
      <c r="M8551" t="s">
        <v>55595</v>
      </c>
      <c r="N8551" t="s">
        <v>55595</v>
      </c>
      <c r="O8551" t="s">
        <v>80285</v>
      </c>
      <c r="P8551" t="s">
        <v>80286</v>
      </c>
      <c r="Q8551" t="s">
        <v>80287</v>
      </c>
      <c r="R8551" t="s">
        <v>78492</v>
      </c>
    </row>
    <row r="8552" spans="1:18" x14ac:dyDescent="0.25">
      <c r="A8552" s="2">
        <v>8550</v>
      </c>
      <c r="B8552">
        <v>4440727</v>
      </c>
      <c r="C8552" t="s">
        <v>55593</v>
      </c>
      <c r="D8552">
        <v>114</v>
      </c>
      <c r="E8552" t="s">
        <v>55594</v>
      </c>
      <c r="F8552">
        <v>1158</v>
      </c>
      <c r="G8552" t="s">
        <v>52238</v>
      </c>
      <c r="H8552" t="s">
        <v>55594</v>
      </c>
      <c r="I8552" t="s">
        <v>55595</v>
      </c>
      <c r="J8552" t="s">
        <v>55596</v>
      </c>
      <c r="K8552">
        <v>5.0569048513364727</v>
      </c>
      <c r="L8552">
        <v>0.66807025674103981</v>
      </c>
      <c r="M8552" t="s">
        <v>55595</v>
      </c>
      <c r="N8552" t="s">
        <v>55595</v>
      </c>
      <c r="O8552" t="s">
        <v>80285</v>
      </c>
      <c r="P8552" t="s">
        <v>80286</v>
      </c>
      <c r="Q8552" t="s">
        <v>80287</v>
      </c>
      <c r="R8552" t="s">
        <v>78499</v>
      </c>
    </row>
    <row r="8553" spans="1:18" x14ac:dyDescent="0.25">
      <c r="A8553" s="2">
        <v>8551</v>
      </c>
      <c r="B8553">
        <v>4440727</v>
      </c>
      <c r="C8553" t="s">
        <v>55593</v>
      </c>
      <c r="D8553">
        <v>114</v>
      </c>
      <c r="E8553" t="s">
        <v>55594</v>
      </c>
      <c r="F8553">
        <v>1158</v>
      </c>
      <c r="G8553" t="s">
        <v>52238</v>
      </c>
      <c r="H8553" t="s">
        <v>55594</v>
      </c>
      <c r="I8553" t="s">
        <v>55595</v>
      </c>
      <c r="J8553" t="s">
        <v>55596</v>
      </c>
      <c r="K8553">
        <v>5.0569048513364727</v>
      </c>
      <c r="L8553">
        <v>0.66807025674103981</v>
      </c>
      <c r="M8553" t="s">
        <v>55595</v>
      </c>
      <c r="N8553" t="s">
        <v>55595</v>
      </c>
      <c r="O8553" t="s">
        <v>80285</v>
      </c>
      <c r="P8553" t="s">
        <v>80286</v>
      </c>
      <c r="Q8553" t="s">
        <v>80287</v>
      </c>
      <c r="R8553" t="s">
        <v>75190</v>
      </c>
    </row>
    <row r="8554" spans="1:18" x14ac:dyDescent="0.25">
      <c r="A8554" s="2">
        <v>8552</v>
      </c>
      <c r="B8554">
        <v>4445875</v>
      </c>
      <c r="C8554" t="s">
        <v>55597</v>
      </c>
      <c r="D8554">
        <v>114</v>
      </c>
      <c r="E8554" t="s">
        <v>55598</v>
      </c>
      <c r="F8554">
        <v>1159</v>
      </c>
      <c r="G8554" t="s">
        <v>52238</v>
      </c>
      <c r="H8554" t="s">
        <v>55598</v>
      </c>
      <c r="I8554" t="s">
        <v>55599</v>
      </c>
      <c r="J8554" t="s">
        <v>55600</v>
      </c>
      <c r="K8554">
        <v>5.0569048513364727</v>
      </c>
      <c r="L8554">
        <v>0.66807025674103981</v>
      </c>
      <c r="M8554" t="s">
        <v>55599</v>
      </c>
      <c r="N8554" t="s">
        <v>55599</v>
      </c>
      <c r="O8554" t="s">
        <v>80288</v>
      </c>
      <c r="P8554" t="s">
        <v>55600</v>
      </c>
      <c r="Q8554" t="s">
        <v>80289</v>
      </c>
      <c r="R8554" t="s">
        <v>75201</v>
      </c>
    </row>
    <row r="8555" spans="1:18" x14ac:dyDescent="0.25">
      <c r="A8555" s="2">
        <v>8553</v>
      </c>
      <c r="B8555">
        <v>4445875</v>
      </c>
      <c r="C8555" t="s">
        <v>55597</v>
      </c>
      <c r="D8555">
        <v>114</v>
      </c>
      <c r="E8555" t="s">
        <v>55598</v>
      </c>
      <c r="F8555">
        <v>1159</v>
      </c>
      <c r="G8555" t="s">
        <v>52238</v>
      </c>
      <c r="H8555" t="s">
        <v>55598</v>
      </c>
      <c r="I8555" t="s">
        <v>55599</v>
      </c>
      <c r="J8555" t="s">
        <v>55600</v>
      </c>
      <c r="K8555">
        <v>5.0569048513364727</v>
      </c>
      <c r="L8555">
        <v>0.66807025674103981</v>
      </c>
      <c r="M8555" t="s">
        <v>55599</v>
      </c>
      <c r="N8555" t="s">
        <v>55599</v>
      </c>
      <c r="O8555" t="s">
        <v>80288</v>
      </c>
      <c r="P8555" t="s">
        <v>55600</v>
      </c>
      <c r="Q8555" t="s">
        <v>80289</v>
      </c>
      <c r="R8555" t="s">
        <v>80290</v>
      </c>
    </row>
    <row r="8556" spans="1:18" x14ac:dyDescent="0.25">
      <c r="A8556" s="2">
        <v>8554</v>
      </c>
      <c r="B8556">
        <v>4446399</v>
      </c>
      <c r="C8556" t="s">
        <v>55601</v>
      </c>
      <c r="D8556">
        <v>113</v>
      </c>
      <c r="E8556" t="s">
        <v>55602</v>
      </c>
      <c r="F8556">
        <v>1160</v>
      </c>
      <c r="G8556" t="s">
        <v>52238</v>
      </c>
      <c r="H8556" t="s">
        <v>55602</v>
      </c>
      <c r="I8556" t="s">
        <v>55603</v>
      </c>
      <c r="J8556" t="s">
        <v>55604</v>
      </c>
      <c r="K8556">
        <v>5.0530784434834199</v>
      </c>
      <c r="L8556">
        <v>0.66756474806489585</v>
      </c>
      <c r="M8556" t="s">
        <v>55603</v>
      </c>
      <c r="N8556" t="s">
        <v>55603</v>
      </c>
      <c r="O8556" t="s">
        <v>80291</v>
      </c>
      <c r="P8556" t="s">
        <v>80292</v>
      </c>
      <c r="Q8556" t="s">
        <v>80293</v>
      </c>
      <c r="R8556" t="s">
        <v>79803</v>
      </c>
    </row>
    <row r="8557" spans="1:18" x14ac:dyDescent="0.25">
      <c r="A8557" s="2">
        <v>8555</v>
      </c>
      <c r="B8557">
        <v>4446399</v>
      </c>
      <c r="C8557" t="s">
        <v>55601</v>
      </c>
      <c r="D8557">
        <v>113</v>
      </c>
      <c r="E8557" t="s">
        <v>55602</v>
      </c>
      <c r="F8557">
        <v>1160</v>
      </c>
      <c r="G8557" t="s">
        <v>52238</v>
      </c>
      <c r="H8557" t="s">
        <v>55602</v>
      </c>
      <c r="I8557" t="s">
        <v>55603</v>
      </c>
      <c r="J8557" t="s">
        <v>55604</v>
      </c>
      <c r="K8557">
        <v>5.0530784434834199</v>
      </c>
      <c r="L8557">
        <v>0.66756474806489585</v>
      </c>
      <c r="M8557" t="s">
        <v>55603</v>
      </c>
      <c r="N8557" t="s">
        <v>55603</v>
      </c>
      <c r="O8557" t="s">
        <v>80291</v>
      </c>
      <c r="P8557" t="s">
        <v>80292</v>
      </c>
      <c r="Q8557" t="s">
        <v>80293</v>
      </c>
      <c r="R8557" t="s">
        <v>75315</v>
      </c>
    </row>
    <row r="8558" spans="1:18" x14ac:dyDescent="0.25">
      <c r="A8558" s="2">
        <v>8556</v>
      </c>
      <c r="B8558">
        <v>4446399</v>
      </c>
      <c r="C8558" t="s">
        <v>55601</v>
      </c>
      <c r="D8558">
        <v>113</v>
      </c>
      <c r="E8558" t="s">
        <v>55602</v>
      </c>
      <c r="F8558">
        <v>1160</v>
      </c>
      <c r="G8558" t="s">
        <v>52238</v>
      </c>
      <c r="H8558" t="s">
        <v>55602</v>
      </c>
      <c r="I8558" t="s">
        <v>55603</v>
      </c>
      <c r="J8558" t="s">
        <v>55604</v>
      </c>
      <c r="K8558">
        <v>5.0530784434834199</v>
      </c>
      <c r="L8558">
        <v>0.66756474806489585</v>
      </c>
      <c r="M8558" t="s">
        <v>55603</v>
      </c>
      <c r="N8558" t="s">
        <v>55603</v>
      </c>
      <c r="O8558" t="s">
        <v>80291</v>
      </c>
      <c r="P8558" t="s">
        <v>80292</v>
      </c>
      <c r="Q8558" t="s">
        <v>80293</v>
      </c>
      <c r="R8558" t="s">
        <v>80294</v>
      </c>
    </row>
    <row r="8559" spans="1:18" x14ac:dyDescent="0.25">
      <c r="A8559" s="2">
        <v>8557</v>
      </c>
      <c r="B8559">
        <v>4446399</v>
      </c>
      <c r="C8559" t="s">
        <v>55601</v>
      </c>
      <c r="D8559">
        <v>113</v>
      </c>
      <c r="E8559" t="s">
        <v>55602</v>
      </c>
      <c r="F8559">
        <v>1160</v>
      </c>
      <c r="G8559" t="s">
        <v>52238</v>
      </c>
      <c r="H8559" t="s">
        <v>55602</v>
      </c>
      <c r="I8559" t="s">
        <v>55603</v>
      </c>
      <c r="J8559" t="s">
        <v>55604</v>
      </c>
      <c r="K8559">
        <v>5.0530784434834199</v>
      </c>
      <c r="L8559">
        <v>0.66756474806489585</v>
      </c>
      <c r="M8559" t="s">
        <v>55603</v>
      </c>
      <c r="N8559" t="s">
        <v>55603</v>
      </c>
      <c r="O8559" t="s">
        <v>80291</v>
      </c>
      <c r="P8559" t="s">
        <v>80292</v>
      </c>
      <c r="Q8559" t="s">
        <v>80293</v>
      </c>
      <c r="R8559" t="s">
        <v>80295</v>
      </c>
    </row>
    <row r="8560" spans="1:18" x14ac:dyDescent="0.25">
      <c r="A8560" s="2">
        <v>8558</v>
      </c>
      <c r="B8560">
        <v>4446399</v>
      </c>
      <c r="C8560" t="s">
        <v>55601</v>
      </c>
      <c r="D8560">
        <v>113</v>
      </c>
      <c r="E8560" t="s">
        <v>55602</v>
      </c>
      <c r="F8560">
        <v>1160</v>
      </c>
      <c r="G8560" t="s">
        <v>52238</v>
      </c>
      <c r="H8560" t="s">
        <v>55602</v>
      </c>
      <c r="I8560" t="s">
        <v>55603</v>
      </c>
      <c r="J8560" t="s">
        <v>55604</v>
      </c>
      <c r="K8560">
        <v>5.0530784434834199</v>
      </c>
      <c r="L8560">
        <v>0.66756474806489585</v>
      </c>
      <c r="M8560" t="s">
        <v>55603</v>
      </c>
      <c r="N8560" t="s">
        <v>55603</v>
      </c>
      <c r="O8560" t="s">
        <v>80291</v>
      </c>
      <c r="P8560" t="s">
        <v>80292</v>
      </c>
      <c r="Q8560" t="s">
        <v>80293</v>
      </c>
      <c r="R8560" t="s">
        <v>79731</v>
      </c>
    </row>
    <row r="8561" spans="1:18" x14ac:dyDescent="0.25">
      <c r="A8561" s="2">
        <v>8559</v>
      </c>
      <c r="B8561">
        <v>4446399</v>
      </c>
      <c r="C8561" t="s">
        <v>55601</v>
      </c>
      <c r="D8561">
        <v>113</v>
      </c>
      <c r="E8561" t="s">
        <v>55602</v>
      </c>
      <c r="F8561">
        <v>1160</v>
      </c>
      <c r="G8561" t="s">
        <v>52238</v>
      </c>
      <c r="H8561" t="s">
        <v>55602</v>
      </c>
      <c r="I8561" t="s">
        <v>55603</v>
      </c>
      <c r="J8561" t="s">
        <v>55604</v>
      </c>
      <c r="K8561">
        <v>5.0530784434834199</v>
      </c>
      <c r="L8561">
        <v>0.66756474806489585</v>
      </c>
      <c r="M8561" t="s">
        <v>55603</v>
      </c>
      <c r="N8561" t="s">
        <v>55603</v>
      </c>
      <c r="O8561" t="s">
        <v>80291</v>
      </c>
      <c r="P8561" t="s">
        <v>80292</v>
      </c>
      <c r="Q8561" t="s">
        <v>80293</v>
      </c>
      <c r="R8561" t="s">
        <v>75835</v>
      </c>
    </row>
    <row r="8562" spans="1:18" x14ac:dyDescent="0.25">
      <c r="A8562" s="2">
        <v>8560</v>
      </c>
      <c r="B8562">
        <v>4449147</v>
      </c>
      <c r="C8562" t="s">
        <v>55605</v>
      </c>
      <c r="D8562">
        <v>113</v>
      </c>
      <c r="E8562" t="s">
        <v>55606</v>
      </c>
      <c r="F8562">
        <v>1161</v>
      </c>
      <c r="G8562" t="s">
        <v>52238</v>
      </c>
      <c r="H8562" t="s">
        <v>55606</v>
      </c>
      <c r="I8562" t="s">
        <v>55607</v>
      </c>
      <c r="J8562" t="s">
        <v>55608</v>
      </c>
      <c r="K8562">
        <v>5.0530784434834199</v>
      </c>
      <c r="L8562">
        <v>0.66756474806489585</v>
      </c>
      <c r="M8562" t="s">
        <v>55607</v>
      </c>
      <c r="N8562" t="s">
        <v>55607</v>
      </c>
      <c r="O8562" t="s">
        <v>80296</v>
      </c>
      <c r="P8562" t="s">
        <v>80297</v>
      </c>
      <c r="Q8562" t="s">
        <v>80298</v>
      </c>
      <c r="R8562" t="s">
        <v>77479</v>
      </c>
    </row>
    <row r="8563" spans="1:18" x14ac:dyDescent="0.25">
      <c r="A8563" s="2">
        <v>8561</v>
      </c>
      <c r="B8563">
        <v>4449147</v>
      </c>
      <c r="C8563" t="s">
        <v>55605</v>
      </c>
      <c r="D8563">
        <v>113</v>
      </c>
      <c r="E8563" t="s">
        <v>55606</v>
      </c>
      <c r="F8563">
        <v>1161</v>
      </c>
      <c r="G8563" t="s">
        <v>52238</v>
      </c>
      <c r="H8563" t="s">
        <v>55606</v>
      </c>
      <c r="I8563" t="s">
        <v>55607</v>
      </c>
      <c r="J8563" t="s">
        <v>55608</v>
      </c>
      <c r="K8563">
        <v>5.0530784434834199</v>
      </c>
      <c r="L8563">
        <v>0.66756474806489585</v>
      </c>
      <c r="M8563" t="s">
        <v>55607</v>
      </c>
      <c r="N8563" t="s">
        <v>55607</v>
      </c>
      <c r="O8563" t="s">
        <v>80296</v>
      </c>
      <c r="P8563" t="s">
        <v>80297</v>
      </c>
      <c r="Q8563" t="s">
        <v>80298</v>
      </c>
      <c r="R8563" t="s">
        <v>77483</v>
      </c>
    </row>
    <row r="8564" spans="1:18" x14ac:dyDescent="0.25">
      <c r="A8564" s="2">
        <v>8562</v>
      </c>
      <c r="B8564">
        <v>4449147</v>
      </c>
      <c r="C8564" t="s">
        <v>55605</v>
      </c>
      <c r="D8564">
        <v>113</v>
      </c>
      <c r="E8564" t="s">
        <v>55606</v>
      </c>
      <c r="F8564">
        <v>1161</v>
      </c>
      <c r="G8564" t="s">
        <v>52238</v>
      </c>
      <c r="H8564" t="s">
        <v>55606</v>
      </c>
      <c r="I8564" t="s">
        <v>55607</v>
      </c>
      <c r="J8564" t="s">
        <v>55608</v>
      </c>
      <c r="K8564">
        <v>5.0530784434834199</v>
      </c>
      <c r="L8564">
        <v>0.66756474806489585</v>
      </c>
      <c r="M8564" t="s">
        <v>55607</v>
      </c>
      <c r="N8564" t="s">
        <v>55607</v>
      </c>
      <c r="O8564" t="s">
        <v>80296</v>
      </c>
      <c r="P8564" t="s">
        <v>80297</v>
      </c>
      <c r="Q8564" t="s">
        <v>80298</v>
      </c>
      <c r="R8564" t="s">
        <v>77338</v>
      </c>
    </row>
    <row r="8565" spans="1:18" x14ac:dyDescent="0.25">
      <c r="A8565" s="2">
        <v>8563</v>
      </c>
      <c r="B8565">
        <v>4449147</v>
      </c>
      <c r="C8565" t="s">
        <v>55605</v>
      </c>
      <c r="D8565">
        <v>113</v>
      </c>
      <c r="E8565" t="s">
        <v>55606</v>
      </c>
      <c r="F8565">
        <v>1161</v>
      </c>
      <c r="G8565" t="s">
        <v>52238</v>
      </c>
      <c r="H8565" t="s">
        <v>55606</v>
      </c>
      <c r="I8565" t="s">
        <v>55607</v>
      </c>
      <c r="J8565" t="s">
        <v>55608</v>
      </c>
      <c r="K8565">
        <v>5.0530784434834199</v>
      </c>
      <c r="L8565">
        <v>0.66756474806489585</v>
      </c>
      <c r="M8565" t="s">
        <v>55607</v>
      </c>
      <c r="N8565" t="s">
        <v>55607</v>
      </c>
      <c r="O8565" t="s">
        <v>80296</v>
      </c>
      <c r="P8565" t="s">
        <v>80297</v>
      </c>
      <c r="Q8565" t="s">
        <v>80298</v>
      </c>
      <c r="R8565" t="s">
        <v>80299</v>
      </c>
    </row>
    <row r="8566" spans="1:18" x14ac:dyDescent="0.25">
      <c r="A8566" s="2">
        <v>8564</v>
      </c>
      <c r="B8566">
        <v>4449147</v>
      </c>
      <c r="C8566" t="s">
        <v>55605</v>
      </c>
      <c r="D8566">
        <v>113</v>
      </c>
      <c r="E8566" t="s">
        <v>55606</v>
      </c>
      <c r="F8566">
        <v>1161</v>
      </c>
      <c r="G8566" t="s">
        <v>52238</v>
      </c>
      <c r="H8566" t="s">
        <v>55606</v>
      </c>
      <c r="I8566" t="s">
        <v>55607</v>
      </c>
      <c r="J8566" t="s">
        <v>55608</v>
      </c>
      <c r="K8566">
        <v>5.0530784434834199</v>
      </c>
      <c r="L8566">
        <v>0.66756474806489585</v>
      </c>
      <c r="M8566" t="s">
        <v>55607</v>
      </c>
      <c r="N8566" t="s">
        <v>55607</v>
      </c>
      <c r="O8566" t="s">
        <v>80296</v>
      </c>
      <c r="P8566" t="s">
        <v>80297</v>
      </c>
      <c r="Q8566" t="s">
        <v>80298</v>
      </c>
      <c r="R8566" t="s">
        <v>75251</v>
      </c>
    </row>
    <row r="8567" spans="1:18" x14ac:dyDescent="0.25">
      <c r="A8567" s="2">
        <v>8565</v>
      </c>
      <c r="B8567">
        <v>4449147</v>
      </c>
      <c r="C8567" t="s">
        <v>55605</v>
      </c>
      <c r="D8567">
        <v>113</v>
      </c>
      <c r="E8567" t="s">
        <v>55606</v>
      </c>
      <c r="F8567">
        <v>1161</v>
      </c>
      <c r="G8567" t="s">
        <v>52238</v>
      </c>
      <c r="H8567" t="s">
        <v>55606</v>
      </c>
      <c r="I8567" t="s">
        <v>55607</v>
      </c>
      <c r="J8567" t="s">
        <v>55608</v>
      </c>
      <c r="K8567">
        <v>5.0530784434834199</v>
      </c>
      <c r="L8567">
        <v>0.66756474806489585</v>
      </c>
      <c r="M8567" t="s">
        <v>55607</v>
      </c>
      <c r="N8567" t="s">
        <v>55607</v>
      </c>
      <c r="O8567" t="s">
        <v>80296</v>
      </c>
      <c r="P8567" t="s">
        <v>80297</v>
      </c>
      <c r="Q8567" t="s">
        <v>80298</v>
      </c>
      <c r="R8567" t="s">
        <v>80300</v>
      </c>
    </row>
    <row r="8568" spans="1:18" x14ac:dyDescent="0.25">
      <c r="A8568" s="2">
        <v>8566</v>
      </c>
      <c r="B8568">
        <v>4449147</v>
      </c>
      <c r="C8568" t="s">
        <v>55605</v>
      </c>
      <c r="D8568">
        <v>113</v>
      </c>
      <c r="E8568" t="s">
        <v>55606</v>
      </c>
      <c r="F8568">
        <v>1161</v>
      </c>
      <c r="G8568" t="s">
        <v>52238</v>
      </c>
      <c r="H8568" t="s">
        <v>55606</v>
      </c>
      <c r="I8568" t="s">
        <v>55607</v>
      </c>
      <c r="J8568" t="s">
        <v>55608</v>
      </c>
      <c r="K8568">
        <v>5.0530784434834199</v>
      </c>
      <c r="L8568">
        <v>0.66756474806489585</v>
      </c>
      <c r="M8568" t="s">
        <v>55607</v>
      </c>
      <c r="N8568" t="s">
        <v>55607</v>
      </c>
      <c r="O8568" t="s">
        <v>80296</v>
      </c>
      <c r="P8568" t="s">
        <v>80297</v>
      </c>
      <c r="Q8568" t="s">
        <v>80298</v>
      </c>
      <c r="R8568" t="s">
        <v>80301</v>
      </c>
    </row>
    <row r="8569" spans="1:18" x14ac:dyDescent="0.25">
      <c r="A8569" s="2">
        <v>8567</v>
      </c>
      <c r="B8569">
        <v>4449147</v>
      </c>
      <c r="C8569" t="s">
        <v>55605</v>
      </c>
      <c r="D8569">
        <v>113</v>
      </c>
      <c r="E8569" t="s">
        <v>55606</v>
      </c>
      <c r="F8569">
        <v>1161</v>
      </c>
      <c r="G8569" t="s">
        <v>52238</v>
      </c>
      <c r="H8569" t="s">
        <v>55606</v>
      </c>
      <c r="I8569" t="s">
        <v>55607</v>
      </c>
      <c r="J8569" t="s">
        <v>55608</v>
      </c>
      <c r="K8569">
        <v>5.0530784434834199</v>
      </c>
      <c r="L8569">
        <v>0.66756474806489585</v>
      </c>
      <c r="M8569" t="s">
        <v>55607</v>
      </c>
      <c r="N8569" t="s">
        <v>55607</v>
      </c>
      <c r="O8569" t="s">
        <v>80296</v>
      </c>
      <c r="P8569" t="s">
        <v>80297</v>
      </c>
      <c r="Q8569" t="s">
        <v>80298</v>
      </c>
      <c r="R8569" t="s">
        <v>80302</v>
      </c>
    </row>
    <row r="8570" spans="1:18" x14ac:dyDescent="0.25">
      <c r="A8570" s="2">
        <v>8568</v>
      </c>
      <c r="B8570">
        <v>4433873</v>
      </c>
      <c r="C8570" t="s">
        <v>55609</v>
      </c>
      <c r="D8570">
        <v>113</v>
      </c>
      <c r="E8570" t="s">
        <v>55610</v>
      </c>
      <c r="F8570">
        <v>1162</v>
      </c>
      <c r="G8570" t="s">
        <v>28886</v>
      </c>
      <c r="H8570" t="s">
        <v>55610</v>
      </c>
      <c r="I8570" t="s">
        <v>55611</v>
      </c>
      <c r="J8570" t="s">
        <v>55612</v>
      </c>
      <c r="K8570">
        <v>5.0530784434834199</v>
      </c>
      <c r="L8570">
        <v>0.66756474806489585</v>
      </c>
      <c r="M8570" t="s">
        <v>55611</v>
      </c>
      <c r="N8570" t="s">
        <v>55611</v>
      </c>
      <c r="O8570" t="s">
        <v>80303</v>
      </c>
      <c r="P8570" t="s">
        <v>80304</v>
      </c>
      <c r="Q8570" t="s">
        <v>77829</v>
      </c>
      <c r="R8570" t="s">
        <v>75252</v>
      </c>
    </row>
    <row r="8571" spans="1:18" x14ac:dyDescent="0.25">
      <c r="A8571" s="2">
        <v>8569</v>
      </c>
      <c r="B8571">
        <v>4433873</v>
      </c>
      <c r="C8571" t="s">
        <v>55609</v>
      </c>
      <c r="D8571">
        <v>113</v>
      </c>
      <c r="E8571" t="s">
        <v>55610</v>
      </c>
      <c r="F8571">
        <v>1162</v>
      </c>
      <c r="G8571" t="s">
        <v>28886</v>
      </c>
      <c r="H8571" t="s">
        <v>55610</v>
      </c>
      <c r="I8571" t="s">
        <v>55611</v>
      </c>
      <c r="J8571" t="s">
        <v>55612</v>
      </c>
      <c r="K8571">
        <v>5.0530784434834199</v>
      </c>
      <c r="L8571">
        <v>0.66756474806489585</v>
      </c>
      <c r="M8571" t="s">
        <v>55611</v>
      </c>
      <c r="N8571" t="s">
        <v>55611</v>
      </c>
      <c r="O8571" t="s">
        <v>80303</v>
      </c>
      <c r="P8571" t="s">
        <v>80304</v>
      </c>
      <c r="Q8571" t="s">
        <v>77829</v>
      </c>
      <c r="R8571" t="s">
        <v>75253</v>
      </c>
    </row>
    <row r="8572" spans="1:18" x14ac:dyDescent="0.25">
      <c r="A8572" s="2">
        <v>8570</v>
      </c>
      <c r="B8572">
        <v>4445513</v>
      </c>
      <c r="C8572" t="s">
        <v>55613</v>
      </c>
      <c r="D8572">
        <v>113</v>
      </c>
      <c r="E8572" t="s">
        <v>55614</v>
      </c>
      <c r="F8572">
        <v>1163</v>
      </c>
      <c r="G8572" t="s">
        <v>52238</v>
      </c>
      <c r="H8572" t="s">
        <v>55614</v>
      </c>
      <c r="I8572" t="s">
        <v>55615</v>
      </c>
      <c r="J8572" t="s">
        <v>55616</v>
      </c>
      <c r="K8572">
        <v>5.0530784434834199</v>
      </c>
      <c r="L8572">
        <v>0.66756474806489585</v>
      </c>
      <c r="M8572" t="s">
        <v>55615</v>
      </c>
      <c r="N8572" t="s">
        <v>55615</v>
      </c>
      <c r="O8572" t="s">
        <v>80305</v>
      </c>
      <c r="P8572" t="s">
        <v>80306</v>
      </c>
      <c r="Q8572" t="s">
        <v>75566</v>
      </c>
      <c r="R8572" t="s">
        <v>75566</v>
      </c>
    </row>
    <row r="8573" spans="1:18" x14ac:dyDescent="0.25">
      <c r="A8573" s="2">
        <v>8571</v>
      </c>
      <c r="B8573">
        <v>4449450</v>
      </c>
      <c r="C8573" t="s">
        <v>55617</v>
      </c>
      <c r="D8573">
        <v>113</v>
      </c>
      <c r="E8573" t="s">
        <v>55618</v>
      </c>
      <c r="F8573">
        <v>1164</v>
      </c>
      <c r="G8573" t="s">
        <v>52238</v>
      </c>
      <c r="H8573" t="s">
        <v>55618</v>
      </c>
      <c r="I8573" t="s">
        <v>55619</v>
      </c>
      <c r="J8573" t="s">
        <v>55620</v>
      </c>
      <c r="K8573">
        <v>5.0530784434834199</v>
      </c>
      <c r="L8573">
        <v>0.66756474806489585</v>
      </c>
      <c r="M8573" t="s">
        <v>55619</v>
      </c>
      <c r="N8573" t="s">
        <v>55619</v>
      </c>
      <c r="O8573" t="s">
        <v>80307</v>
      </c>
      <c r="P8573" t="s">
        <v>80308</v>
      </c>
      <c r="Q8573" t="s">
        <v>80309</v>
      </c>
      <c r="R8573" t="s">
        <v>75891</v>
      </c>
    </row>
    <row r="8574" spans="1:18" x14ac:dyDescent="0.25">
      <c r="A8574" s="2">
        <v>8572</v>
      </c>
      <c r="B8574">
        <v>4449450</v>
      </c>
      <c r="C8574" t="s">
        <v>55617</v>
      </c>
      <c r="D8574">
        <v>113</v>
      </c>
      <c r="E8574" t="s">
        <v>55618</v>
      </c>
      <c r="F8574">
        <v>1164</v>
      </c>
      <c r="G8574" t="s">
        <v>52238</v>
      </c>
      <c r="H8574" t="s">
        <v>55618</v>
      </c>
      <c r="I8574" t="s">
        <v>55619</v>
      </c>
      <c r="J8574" t="s">
        <v>55620</v>
      </c>
      <c r="K8574">
        <v>5.0530784434834199</v>
      </c>
      <c r="L8574">
        <v>0.66756474806489585</v>
      </c>
      <c r="M8574" t="s">
        <v>55619</v>
      </c>
      <c r="N8574" t="s">
        <v>55619</v>
      </c>
      <c r="O8574" t="s">
        <v>80307</v>
      </c>
      <c r="P8574" t="s">
        <v>80308</v>
      </c>
      <c r="Q8574" t="s">
        <v>80309</v>
      </c>
      <c r="R8574" t="s">
        <v>74871</v>
      </c>
    </row>
    <row r="8575" spans="1:18" x14ac:dyDescent="0.25">
      <c r="A8575" s="2">
        <v>8573</v>
      </c>
      <c r="B8575">
        <v>4449450</v>
      </c>
      <c r="C8575" t="s">
        <v>55617</v>
      </c>
      <c r="D8575">
        <v>113</v>
      </c>
      <c r="E8575" t="s">
        <v>55618</v>
      </c>
      <c r="F8575">
        <v>1164</v>
      </c>
      <c r="G8575" t="s">
        <v>52238</v>
      </c>
      <c r="H8575" t="s">
        <v>55618</v>
      </c>
      <c r="I8575" t="s">
        <v>55619</v>
      </c>
      <c r="J8575" t="s">
        <v>55620</v>
      </c>
      <c r="K8575">
        <v>5.0530784434834199</v>
      </c>
      <c r="L8575">
        <v>0.66756474806489585</v>
      </c>
      <c r="M8575" t="s">
        <v>55619</v>
      </c>
      <c r="N8575" t="s">
        <v>55619</v>
      </c>
      <c r="O8575" t="s">
        <v>80307</v>
      </c>
      <c r="P8575" t="s">
        <v>80308</v>
      </c>
      <c r="Q8575" t="s">
        <v>80309</v>
      </c>
      <c r="R8575" t="s">
        <v>77689</v>
      </c>
    </row>
    <row r="8576" spans="1:18" x14ac:dyDescent="0.25">
      <c r="A8576" s="2">
        <v>8574</v>
      </c>
      <c r="B8576">
        <v>4449450</v>
      </c>
      <c r="C8576" t="s">
        <v>55617</v>
      </c>
      <c r="D8576">
        <v>113</v>
      </c>
      <c r="E8576" t="s">
        <v>55618</v>
      </c>
      <c r="F8576">
        <v>1164</v>
      </c>
      <c r="G8576" t="s">
        <v>52238</v>
      </c>
      <c r="H8576" t="s">
        <v>55618</v>
      </c>
      <c r="I8576" t="s">
        <v>55619</v>
      </c>
      <c r="J8576" t="s">
        <v>55620</v>
      </c>
      <c r="K8576">
        <v>5.0530784434834199</v>
      </c>
      <c r="L8576">
        <v>0.66756474806489585</v>
      </c>
      <c r="M8576" t="s">
        <v>55619</v>
      </c>
      <c r="N8576" t="s">
        <v>55619</v>
      </c>
      <c r="O8576" t="s">
        <v>80307</v>
      </c>
      <c r="P8576" t="s">
        <v>80308</v>
      </c>
      <c r="Q8576" t="s">
        <v>80309</v>
      </c>
      <c r="R8576" t="s">
        <v>80310</v>
      </c>
    </row>
    <row r="8577" spans="1:18" x14ac:dyDescent="0.25">
      <c r="A8577" s="2">
        <v>8575</v>
      </c>
      <c r="B8577">
        <v>4435360</v>
      </c>
      <c r="C8577" t="s">
        <v>55621</v>
      </c>
      <c r="D8577">
        <v>112</v>
      </c>
      <c r="E8577" t="s">
        <v>55622</v>
      </c>
      <c r="F8577">
        <v>1165</v>
      </c>
      <c r="G8577" t="s">
        <v>52238</v>
      </c>
      <c r="H8577" t="s">
        <v>55622</v>
      </c>
      <c r="I8577" t="s">
        <v>55623</v>
      </c>
      <c r="J8577" t="s">
        <v>55624</v>
      </c>
      <c r="K8577">
        <v>5.0492180226701819</v>
      </c>
      <c r="L8577">
        <v>0.66705474591938452</v>
      </c>
      <c r="M8577" t="s">
        <v>55623</v>
      </c>
      <c r="N8577" t="s">
        <v>55623</v>
      </c>
      <c r="O8577" t="s">
        <v>80311</v>
      </c>
      <c r="P8577" t="s">
        <v>80312</v>
      </c>
      <c r="Q8577" t="s">
        <v>80313</v>
      </c>
      <c r="R8577" t="s">
        <v>76107</v>
      </c>
    </row>
    <row r="8578" spans="1:18" x14ac:dyDescent="0.25">
      <c r="A8578" s="2">
        <v>8576</v>
      </c>
      <c r="B8578">
        <v>4435360</v>
      </c>
      <c r="C8578" t="s">
        <v>55621</v>
      </c>
      <c r="D8578">
        <v>112</v>
      </c>
      <c r="E8578" t="s">
        <v>55622</v>
      </c>
      <c r="F8578">
        <v>1165</v>
      </c>
      <c r="G8578" t="s">
        <v>52238</v>
      </c>
      <c r="H8578" t="s">
        <v>55622</v>
      </c>
      <c r="I8578" t="s">
        <v>55623</v>
      </c>
      <c r="J8578" t="s">
        <v>55624</v>
      </c>
      <c r="K8578">
        <v>5.0492180226701819</v>
      </c>
      <c r="L8578">
        <v>0.66705474591938452</v>
      </c>
      <c r="M8578" t="s">
        <v>55623</v>
      </c>
      <c r="N8578" t="s">
        <v>55623</v>
      </c>
      <c r="O8578" t="s">
        <v>80311</v>
      </c>
      <c r="P8578" t="s">
        <v>80312</v>
      </c>
      <c r="Q8578" t="s">
        <v>80313</v>
      </c>
      <c r="R8578" t="s">
        <v>80314</v>
      </c>
    </row>
    <row r="8579" spans="1:18" x14ac:dyDescent="0.25">
      <c r="A8579" s="2">
        <v>8577</v>
      </c>
      <c r="B8579">
        <v>4435360</v>
      </c>
      <c r="C8579" t="s">
        <v>55621</v>
      </c>
      <c r="D8579">
        <v>112</v>
      </c>
      <c r="E8579" t="s">
        <v>55622</v>
      </c>
      <c r="F8579">
        <v>1165</v>
      </c>
      <c r="G8579" t="s">
        <v>52238</v>
      </c>
      <c r="H8579" t="s">
        <v>55622</v>
      </c>
      <c r="I8579" t="s">
        <v>55623</v>
      </c>
      <c r="J8579" t="s">
        <v>55624</v>
      </c>
      <c r="K8579">
        <v>5.0492180226701819</v>
      </c>
      <c r="L8579">
        <v>0.66705474591938452</v>
      </c>
      <c r="M8579" t="s">
        <v>55623</v>
      </c>
      <c r="N8579" t="s">
        <v>55623</v>
      </c>
      <c r="O8579" t="s">
        <v>80311</v>
      </c>
      <c r="P8579" t="s">
        <v>80312</v>
      </c>
      <c r="Q8579" t="s">
        <v>80313</v>
      </c>
      <c r="R8579" t="s">
        <v>76681</v>
      </c>
    </row>
    <row r="8580" spans="1:18" x14ac:dyDescent="0.25">
      <c r="A8580" s="2">
        <v>8578</v>
      </c>
      <c r="B8580">
        <v>4435360</v>
      </c>
      <c r="C8580" t="s">
        <v>55621</v>
      </c>
      <c r="D8580">
        <v>112</v>
      </c>
      <c r="E8580" t="s">
        <v>55622</v>
      </c>
      <c r="F8580">
        <v>1165</v>
      </c>
      <c r="G8580" t="s">
        <v>52238</v>
      </c>
      <c r="H8580" t="s">
        <v>55622</v>
      </c>
      <c r="I8580" t="s">
        <v>55623</v>
      </c>
      <c r="J8580" t="s">
        <v>55624</v>
      </c>
      <c r="K8580">
        <v>5.0492180226701819</v>
      </c>
      <c r="L8580">
        <v>0.66705474591938452</v>
      </c>
      <c r="M8580" t="s">
        <v>55623</v>
      </c>
      <c r="N8580" t="s">
        <v>55623</v>
      </c>
      <c r="O8580" t="s">
        <v>80311</v>
      </c>
      <c r="P8580" t="s">
        <v>80312</v>
      </c>
      <c r="Q8580" t="s">
        <v>80313</v>
      </c>
      <c r="R8580" t="s">
        <v>80315</v>
      </c>
    </row>
    <row r="8581" spans="1:18" x14ac:dyDescent="0.25">
      <c r="A8581" s="2">
        <v>8579</v>
      </c>
      <c r="B8581">
        <v>4435360</v>
      </c>
      <c r="C8581" t="s">
        <v>55621</v>
      </c>
      <c r="D8581">
        <v>112</v>
      </c>
      <c r="E8581" t="s">
        <v>55622</v>
      </c>
      <c r="F8581">
        <v>1165</v>
      </c>
      <c r="G8581" t="s">
        <v>52238</v>
      </c>
      <c r="H8581" t="s">
        <v>55622</v>
      </c>
      <c r="I8581" t="s">
        <v>55623</v>
      </c>
      <c r="J8581" t="s">
        <v>55624</v>
      </c>
      <c r="K8581">
        <v>5.0492180226701819</v>
      </c>
      <c r="L8581">
        <v>0.66705474591938452</v>
      </c>
      <c r="M8581" t="s">
        <v>55623</v>
      </c>
      <c r="N8581" t="s">
        <v>55623</v>
      </c>
      <c r="O8581" t="s">
        <v>80311</v>
      </c>
      <c r="P8581" t="s">
        <v>80312</v>
      </c>
      <c r="Q8581" t="s">
        <v>80313</v>
      </c>
      <c r="R8581" t="s">
        <v>74980</v>
      </c>
    </row>
    <row r="8582" spans="1:18" x14ac:dyDescent="0.25">
      <c r="A8582" s="2">
        <v>8580</v>
      </c>
      <c r="B8582">
        <v>4435360</v>
      </c>
      <c r="C8582" t="s">
        <v>55621</v>
      </c>
      <c r="D8582">
        <v>112</v>
      </c>
      <c r="E8582" t="s">
        <v>55622</v>
      </c>
      <c r="F8582">
        <v>1165</v>
      </c>
      <c r="G8582" t="s">
        <v>52238</v>
      </c>
      <c r="H8582" t="s">
        <v>55622</v>
      </c>
      <c r="I8582" t="s">
        <v>55623</v>
      </c>
      <c r="J8582" t="s">
        <v>55624</v>
      </c>
      <c r="K8582">
        <v>5.0492180226701819</v>
      </c>
      <c r="L8582">
        <v>0.66705474591938452</v>
      </c>
      <c r="M8582" t="s">
        <v>55623</v>
      </c>
      <c r="N8582" t="s">
        <v>55623</v>
      </c>
      <c r="O8582" t="s">
        <v>80311</v>
      </c>
      <c r="P8582" t="s">
        <v>80312</v>
      </c>
      <c r="Q8582" t="s">
        <v>80313</v>
      </c>
      <c r="R8582" t="s">
        <v>75462</v>
      </c>
    </row>
    <row r="8583" spans="1:18" x14ac:dyDescent="0.25">
      <c r="A8583" s="2">
        <v>8581</v>
      </c>
      <c r="B8583">
        <v>4435360</v>
      </c>
      <c r="C8583" t="s">
        <v>55621</v>
      </c>
      <c r="D8583">
        <v>112</v>
      </c>
      <c r="E8583" t="s">
        <v>55622</v>
      </c>
      <c r="F8583">
        <v>1165</v>
      </c>
      <c r="G8583" t="s">
        <v>52238</v>
      </c>
      <c r="H8583" t="s">
        <v>55622</v>
      </c>
      <c r="I8583" t="s">
        <v>55623</v>
      </c>
      <c r="J8583" t="s">
        <v>55624</v>
      </c>
      <c r="K8583">
        <v>5.0492180226701819</v>
      </c>
      <c r="L8583">
        <v>0.66705474591938452</v>
      </c>
      <c r="M8583" t="s">
        <v>55623</v>
      </c>
      <c r="N8583" t="s">
        <v>55623</v>
      </c>
      <c r="O8583" t="s">
        <v>80311</v>
      </c>
      <c r="P8583" t="s">
        <v>80312</v>
      </c>
      <c r="Q8583" t="s">
        <v>80313</v>
      </c>
      <c r="R8583" t="s">
        <v>78304</v>
      </c>
    </row>
    <row r="8584" spans="1:18" x14ac:dyDescent="0.25">
      <c r="A8584" s="2">
        <v>8582</v>
      </c>
      <c r="B8584">
        <v>4447384</v>
      </c>
      <c r="C8584" t="s">
        <v>55625</v>
      </c>
      <c r="D8584">
        <v>112</v>
      </c>
      <c r="E8584" t="s">
        <v>55626</v>
      </c>
      <c r="F8584">
        <v>1166</v>
      </c>
      <c r="G8584" t="s">
        <v>28</v>
      </c>
      <c r="H8584" t="s">
        <v>55626</v>
      </c>
      <c r="I8584" t="s">
        <v>55627</v>
      </c>
      <c r="J8584" t="s">
        <v>55628</v>
      </c>
      <c r="K8584">
        <v>5.0492180226701819</v>
      </c>
      <c r="L8584">
        <v>0.66705474591938452</v>
      </c>
      <c r="M8584" t="s">
        <v>55627</v>
      </c>
      <c r="N8584" t="s">
        <v>55627</v>
      </c>
      <c r="O8584" t="s">
        <v>80316</v>
      </c>
      <c r="P8584" t="s">
        <v>80317</v>
      </c>
      <c r="Q8584" t="s">
        <v>80318</v>
      </c>
      <c r="R8584" t="s">
        <v>74780</v>
      </c>
    </row>
    <row r="8585" spans="1:18" x14ac:dyDescent="0.25">
      <c r="A8585" s="2">
        <v>8583</v>
      </c>
      <c r="B8585">
        <v>4447384</v>
      </c>
      <c r="C8585" t="s">
        <v>55625</v>
      </c>
      <c r="D8585">
        <v>112</v>
      </c>
      <c r="E8585" t="s">
        <v>55626</v>
      </c>
      <c r="F8585">
        <v>1166</v>
      </c>
      <c r="G8585" t="s">
        <v>28</v>
      </c>
      <c r="H8585" t="s">
        <v>55626</v>
      </c>
      <c r="I8585" t="s">
        <v>55627</v>
      </c>
      <c r="J8585" t="s">
        <v>55628</v>
      </c>
      <c r="K8585">
        <v>5.0492180226701819</v>
      </c>
      <c r="L8585">
        <v>0.66705474591938452</v>
      </c>
      <c r="M8585" t="s">
        <v>55627</v>
      </c>
      <c r="N8585" t="s">
        <v>55627</v>
      </c>
      <c r="O8585" t="s">
        <v>80316</v>
      </c>
      <c r="P8585" t="s">
        <v>80317</v>
      </c>
      <c r="Q8585" t="s">
        <v>80318</v>
      </c>
      <c r="R8585" t="s">
        <v>74877</v>
      </c>
    </row>
    <row r="8586" spans="1:18" x14ac:dyDescent="0.25">
      <c r="A8586" s="2">
        <v>8584</v>
      </c>
      <c r="B8586">
        <v>4447384</v>
      </c>
      <c r="C8586" t="s">
        <v>55625</v>
      </c>
      <c r="D8586">
        <v>112</v>
      </c>
      <c r="E8586" t="s">
        <v>55626</v>
      </c>
      <c r="F8586">
        <v>1166</v>
      </c>
      <c r="G8586" t="s">
        <v>28</v>
      </c>
      <c r="H8586" t="s">
        <v>55626</v>
      </c>
      <c r="I8586" t="s">
        <v>55627</v>
      </c>
      <c r="J8586" t="s">
        <v>55628</v>
      </c>
      <c r="K8586">
        <v>5.0492180226701819</v>
      </c>
      <c r="L8586">
        <v>0.66705474591938452</v>
      </c>
      <c r="M8586" t="s">
        <v>55627</v>
      </c>
      <c r="N8586" t="s">
        <v>55627</v>
      </c>
      <c r="O8586" t="s">
        <v>80316</v>
      </c>
      <c r="P8586" t="s">
        <v>80317</v>
      </c>
      <c r="Q8586" t="s">
        <v>80318</v>
      </c>
      <c r="R8586" t="s">
        <v>80319</v>
      </c>
    </row>
    <row r="8587" spans="1:18" x14ac:dyDescent="0.25">
      <c r="A8587" s="2">
        <v>8585</v>
      </c>
      <c r="B8587">
        <v>4447384</v>
      </c>
      <c r="C8587" t="s">
        <v>55625</v>
      </c>
      <c r="D8587">
        <v>112</v>
      </c>
      <c r="E8587" t="s">
        <v>55626</v>
      </c>
      <c r="F8587">
        <v>1166</v>
      </c>
      <c r="G8587" t="s">
        <v>28</v>
      </c>
      <c r="H8587" t="s">
        <v>55626</v>
      </c>
      <c r="I8587" t="s">
        <v>55627</v>
      </c>
      <c r="J8587" t="s">
        <v>55628</v>
      </c>
      <c r="K8587">
        <v>5.0492180226701819</v>
      </c>
      <c r="L8587">
        <v>0.66705474591938452</v>
      </c>
      <c r="M8587" t="s">
        <v>55627</v>
      </c>
      <c r="N8587" t="s">
        <v>55627</v>
      </c>
      <c r="O8587" t="s">
        <v>80316</v>
      </c>
      <c r="P8587" t="s">
        <v>80317</v>
      </c>
      <c r="Q8587" t="s">
        <v>80318</v>
      </c>
      <c r="R8587" t="s">
        <v>80320</v>
      </c>
    </row>
    <row r="8588" spans="1:18" x14ac:dyDescent="0.25">
      <c r="A8588" s="2">
        <v>8586</v>
      </c>
      <c r="B8588">
        <v>4447384</v>
      </c>
      <c r="C8588" t="s">
        <v>55625</v>
      </c>
      <c r="D8588">
        <v>112</v>
      </c>
      <c r="E8588" t="s">
        <v>55626</v>
      </c>
      <c r="F8588">
        <v>1166</v>
      </c>
      <c r="G8588" t="s">
        <v>28</v>
      </c>
      <c r="H8588" t="s">
        <v>55626</v>
      </c>
      <c r="I8588" t="s">
        <v>55627</v>
      </c>
      <c r="J8588" t="s">
        <v>55628</v>
      </c>
      <c r="K8588">
        <v>5.0492180226701819</v>
      </c>
      <c r="L8588">
        <v>0.66705474591938452</v>
      </c>
      <c r="M8588" t="s">
        <v>55627</v>
      </c>
      <c r="N8588" t="s">
        <v>55627</v>
      </c>
      <c r="O8588" t="s">
        <v>80316</v>
      </c>
      <c r="P8588" t="s">
        <v>80317</v>
      </c>
      <c r="Q8588" t="s">
        <v>80318</v>
      </c>
      <c r="R8588" t="s">
        <v>78938</v>
      </c>
    </row>
    <row r="8589" spans="1:18" x14ac:dyDescent="0.25">
      <c r="A8589" s="2">
        <v>8587</v>
      </c>
      <c r="B8589">
        <v>4447384</v>
      </c>
      <c r="C8589" t="s">
        <v>55625</v>
      </c>
      <c r="D8589">
        <v>112</v>
      </c>
      <c r="E8589" t="s">
        <v>55626</v>
      </c>
      <c r="F8589">
        <v>1166</v>
      </c>
      <c r="G8589" t="s">
        <v>28</v>
      </c>
      <c r="H8589" t="s">
        <v>55626</v>
      </c>
      <c r="I8589" t="s">
        <v>55627</v>
      </c>
      <c r="J8589" t="s">
        <v>55628</v>
      </c>
      <c r="K8589">
        <v>5.0492180226701819</v>
      </c>
      <c r="L8589">
        <v>0.66705474591938452</v>
      </c>
      <c r="M8589" t="s">
        <v>55627</v>
      </c>
      <c r="N8589" t="s">
        <v>55627</v>
      </c>
      <c r="O8589" t="s">
        <v>80316</v>
      </c>
      <c r="P8589" t="s">
        <v>80317</v>
      </c>
      <c r="Q8589" t="s">
        <v>80318</v>
      </c>
      <c r="R8589" t="s">
        <v>75506</v>
      </c>
    </row>
    <row r="8590" spans="1:18" x14ac:dyDescent="0.25">
      <c r="A8590" s="2">
        <v>8588</v>
      </c>
      <c r="B8590">
        <v>4447384</v>
      </c>
      <c r="C8590" t="s">
        <v>55625</v>
      </c>
      <c r="D8590">
        <v>112</v>
      </c>
      <c r="E8590" t="s">
        <v>55626</v>
      </c>
      <c r="F8590">
        <v>1166</v>
      </c>
      <c r="G8590" t="s">
        <v>28</v>
      </c>
      <c r="H8590" t="s">
        <v>55626</v>
      </c>
      <c r="I8590" t="s">
        <v>55627</v>
      </c>
      <c r="J8590" t="s">
        <v>55628</v>
      </c>
      <c r="K8590">
        <v>5.0492180226701819</v>
      </c>
      <c r="L8590">
        <v>0.66705474591938452</v>
      </c>
      <c r="M8590" t="s">
        <v>55627</v>
      </c>
      <c r="N8590" t="s">
        <v>55627</v>
      </c>
      <c r="O8590" t="s">
        <v>80316</v>
      </c>
      <c r="P8590" t="s">
        <v>80317</v>
      </c>
      <c r="Q8590" t="s">
        <v>80318</v>
      </c>
      <c r="R8590" t="s">
        <v>80321</v>
      </c>
    </row>
    <row r="8591" spans="1:18" x14ac:dyDescent="0.25">
      <c r="A8591" s="2">
        <v>8589</v>
      </c>
      <c r="B8591">
        <v>4447384</v>
      </c>
      <c r="C8591" t="s">
        <v>55625</v>
      </c>
      <c r="D8591">
        <v>112</v>
      </c>
      <c r="E8591" t="s">
        <v>55626</v>
      </c>
      <c r="F8591">
        <v>1166</v>
      </c>
      <c r="G8591" t="s">
        <v>28</v>
      </c>
      <c r="H8591" t="s">
        <v>55626</v>
      </c>
      <c r="I8591" t="s">
        <v>55627</v>
      </c>
      <c r="J8591" t="s">
        <v>55628</v>
      </c>
      <c r="K8591">
        <v>5.0492180226701819</v>
      </c>
      <c r="L8591">
        <v>0.66705474591938452</v>
      </c>
      <c r="M8591" t="s">
        <v>55627</v>
      </c>
      <c r="N8591" t="s">
        <v>55627</v>
      </c>
      <c r="O8591" t="s">
        <v>80316</v>
      </c>
      <c r="P8591" t="s">
        <v>80317</v>
      </c>
      <c r="Q8591" t="s">
        <v>80318</v>
      </c>
      <c r="R8591" t="s">
        <v>80322</v>
      </c>
    </row>
    <row r="8592" spans="1:18" x14ac:dyDescent="0.25">
      <c r="A8592" s="2">
        <v>8590</v>
      </c>
      <c r="B8592">
        <v>4447384</v>
      </c>
      <c r="C8592" t="s">
        <v>55625</v>
      </c>
      <c r="D8592">
        <v>112</v>
      </c>
      <c r="E8592" t="s">
        <v>55626</v>
      </c>
      <c r="F8592">
        <v>1166</v>
      </c>
      <c r="G8592" t="s">
        <v>28</v>
      </c>
      <c r="H8592" t="s">
        <v>55626</v>
      </c>
      <c r="I8592" t="s">
        <v>55627</v>
      </c>
      <c r="J8592" t="s">
        <v>55628</v>
      </c>
      <c r="K8592">
        <v>5.0492180226701819</v>
      </c>
      <c r="L8592">
        <v>0.66705474591938452</v>
      </c>
      <c r="M8592" t="s">
        <v>55627</v>
      </c>
      <c r="N8592" t="s">
        <v>55627</v>
      </c>
      <c r="O8592" t="s">
        <v>80316</v>
      </c>
      <c r="P8592" t="s">
        <v>80317</v>
      </c>
      <c r="Q8592" t="s">
        <v>80318</v>
      </c>
      <c r="R8592" t="s">
        <v>76007</v>
      </c>
    </row>
    <row r="8593" spans="1:18" x14ac:dyDescent="0.25">
      <c r="A8593" s="2">
        <v>8591</v>
      </c>
      <c r="B8593">
        <v>4438692</v>
      </c>
      <c r="C8593" t="s">
        <v>55629</v>
      </c>
      <c r="D8593">
        <v>112</v>
      </c>
      <c r="E8593" t="s">
        <v>55630</v>
      </c>
      <c r="F8593">
        <v>1169</v>
      </c>
      <c r="G8593" t="s">
        <v>52238</v>
      </c>
      <c r="H8593" t="s">
        <v>55630</v>
      </c>
      <c r="I8593" t="s">
        <v>55631</v>
      </c>
      <c r="J8593" t="s">
        <v>55632</v>
      </c>
      <c r="K8593">
        <v>5.0492180226701819</v>
      </c>
      <c r="L8593">
        <v>0.66705474591938452</v>
      </c>
      <c r="M8593" t="s">
        <v>55631</v>
      </c>
      <c r="N8593" t="s">
        <v>55631</v>
      </c>
      <c r="O8593" t="s">
        <v>80323</v>
      </c>
      <c r="P8593" t="s">
        <v>80324</v>
      </c>
      <c r="Q8593" t="s">
        <v>80325</v>
      </c>
      <c r="R8593" t="s">
        <v>77726</v>
      </c>
    </row>
    <row r="8594" spans="1:18" x14ac:dyDescent="0.25">
      <c r="A8594" s="2">
        <v>8592</v>
      </c>
      <c r="B8594">
        <v>4438692</v>
      </c>
      <c r="C8594" t="s">
        <v>55629</v>
      </c>
      <c r="D8594">
        <v>112</v>
      </c>
      <c r="E8594" t="s">
        <v>55630</v>
      </c>
      <c r="F8594">
        <v>1169</v>
      </c>
      <c r="G8594" t="s">
        <v>52238</v>
      </c>
      <c r="H8594" t="s">
        <v>55630</v>
      </c>
      <c r="I8594" t="s">
        <v>55631</v>
      </c>
      <c r="J8594" t="s">
        <v>55632</v>
      </c>
      <c r="K8594">
        <v>5.0492180226701819</v>
      </c>
      <c r="L8594">
        <v>0.66705474591938452</v>
      </c>
      <c r="M8594" t="s">
        <v>55631</v>
      </c>
      <c r="N8594" t="s">
        <v>55631</v>
      </c>
      <c r="O8594" t="s">
        <v>80323</v>
      </c>
      <c r="P8594" t="s">
        <v>80324</v>
      </c>
      <c r="Q8594" t="s">
        <v>80325</v>
      </c>
      <c r="R8594" t="s">
        <v>80326</v>
      </c>
    </row>
    <row r="8595" spans="1:18" x14ac:dyDescent="0.25">
      <c r="A8595" s="2">
        <v>8593</v>
      </c>
      <c r="B8595">
        <v>4438692</v>
      </c>
      <c r="C8595" t="s">
        <v>55629</v>
      </c>
      <c r="D8595">
        <v>112</v>
      </c>
      <c r="E8595" t="s">
        <v>55630</v>
      </c>
      <c r="F8595">
        <v>1169</v>
      </c>
      <c r="G8595" t="s">
        <v>52238</v>
      </c>
      <c r="H8595" t="s">
        <v>55630</v>
      </c>
      <c r="I8595" t="s">
        <v>55631</v>
      </c>
      <c r="J8595" t="s">
        <v>55632</v>
      </c>
      <c r="K8595">
        <v>5.0492180226701819</v>
      </c>
      <c r="L8595">
        <v>0.66705474591938452</v>
      </c>
      <c r="M8595" t="s">
        <v>55631</v>
      </c>
      <c r="N8595" t="s">
        <v>55631</v>
      </c>
      <c r="O8595" t="s">
        <v>80323</v>
      </c>
      <c r="P8595" t="s">
        <v>80324</v>
      </c>
      <c r="Q8595" t="s">
        <v>80325</v>
      </c>
      <c r="R8595" t="s">
        <v>79494</v>
      </c>
    </row>
    <row r="8596" spans="1:18" x14ac:dyDescent="0.25">
      <c r="A8596" s="2">
        <v>8594</v>
      </c>
      <c r="B8596">
        <v>4438692</v>
      </c>
      <c r="C8596" t="s">
        <v>55629</v>
      </c>
      <c r="D8596">
        <v>112</v>
      </c>
      <c r="E8596" t="s">
        <v>55630</v>
      </c>
      <c r="F8596">
        <v>1169</v>
      </c>
      <c r="G8596" t="s">
        <v>52238</v>
      </c>
      <c r="H8596" t="s">
        <v>55630</v>
      </c>
      <c r="I8596" t="s">
        <v>55631</v>
      </c>
      <c r="J8596" t="s">
        <v>55632</v>
      </c>
      <c r="K8596">
        <v>5.0492180226701819</v>
      </c>
      <c r="L8596">
        <v>0.66705474591938452</v>
      </c>
      <c r="M8596" t="s">
        <v>55631</v>
      </c>
      <c r="N8596" t="s">
        <v>55631</v>
      </c>
      <c r="O8596" t="s">
        <v>80323</v>
      </c>
      <c r="P8596" t="s">
        <v>80324</v>
      </c>
      <c r="Q8596" t="s">
        <v>80325</v>
      </c>
      <c r="R8596" t="s">
        <v>74980</v>
      </c>
    </row>
    <row r="8597" spans="1:18" x14ac:dyDescent="0.25">
      <c r="A8597" s="2">
        <v>8595</v>
      </c>
      <c r="B8597">
        <v>4438692</v>
      </c>
      <c r="C8597" t="s">
        <v>55629</v>
      </c>
      <c r="D8597">
        <v>112</v>
      </c>
      <c r="E8597" t="s">
        <v>55630</v>
      </c>
      <c r="F8597">
        <v>1169</v>
      </c>
      <c r="G8597" t="s">
        <v>52238</v>
      </c>
      <c r="H8597" t="s">
        <v>55630</v>
      </c>
      <c r="I8597" t="s">
        <v>55631</v>
      </c>
      <c r="J8597" t="s">
        <v>55632</v>
      </c>
      <c r="K8597">
        <v>5.0492180226701819</v>
      </c>
      <c r="L8597">
        <v>0.66705474591938452</v>
      </c>
      <c r="M8597" t="s">
        <v>55631</v>
      </c>
      <c r="N8597" t="s">
        <v>55631</v>
      </c>
      <c r="O8597" t="s">
        <v>80323</v>
      </c>
      <c r="P8597" t="s">
        <v>80324</v>
      </c>
      <c r="Q8597" t="s">
        <v>80325</v>
      </c>
      <c r="R8597" t="s">
        <v>75314</v>
      </c>
    </row>
    <row r="8598" spans="1:18" x14ac:dyDescent="0.25">
      <c r="A8598" s="2">
        <v>8596</v>
      </c>
      <c r="B8598">
        <v>4438692</v>
      </c>
      <c r="C8598" t="s">
        <v>55629</v>
      </c>
      <c r="D8598">
        <v>112</v>
      </c>
      <c r="E8598" t="s">
        <v>55630</v>
      </c>
      <c r="F8598">
        <v>1169</v>
      </c>
      <c r="G8598" t="s">
        <v>52238</v>
      </c>
      <c r="H8598" t="s">
        <v>55630</v>
      </c>
      <c r="I8598" t="s">
        <v>55631</v>
      </c>
      <c r="J8598" t="s">
        <v>55632</v>
      </c>
      <c r="K8598">
        <v>5.0492180226701819</v>
      </c>
      <c r="L8598">
        <v>0.66705474591938452</v>
      </c>
      <c r="M8598" t="s">
        <v>55631</v>
      </c>
      <c r="N8598" t="s">
        <v>55631</v>
      </c>
      <c r="O8598" t="s">
        <v>80323</v>
      </c>
      <c r="P8598" t="s">
        <v>80324</v>
      </c>
      <c r="Q8598" t="s">
        <v>80325</v>
      </c>
      <c r="R8598" t="s">
        <v>80327</v>
      </c>
    </row>
    <row r="8599" spans="1:18" x14ac:dyDescent="0.25">
      <c r="A8599" s="2">
        <v>8597</v>
      </c>
      <c r="B8599">
        <v>4438692</v>
      </c>
      <c r="C8599" t="s">
        <v>55629</v>
      </c>
      <c r="D8599">
        <v>112</v>
      </c>
      <c r="E8599" t="s">
        <v>55630</v>
      </c>
      <c r="F8599">
        <v>1169</v>
      </c>
      <c r="G8599" t="s">
        <v>52238</v>
      </c>
      <c r="H8599" t="s">
        <v>55630</v>
      </c>
      <c r="I8599" t="s">
        <v>55631</v>
      </c>
      <c r="J8599" t="s">
        <v>55632</v>
      </c>
      <c r="K8599">
        <v>5.0492180226701819</v>
      </c>
      <c r="L8599">
        <v>0.66705474591938452</v>
      </c>
      <c r="M8599" t="s">
        <v>55631</v>
      </c>
      <c r="N8599" t="s">
        <v>55631</v>
      </c>
      <c r="O8599" t="s">
        <v>80323</v>
      </c>
      <c r="P8599" t="s">
        <v>80324</v>
      </c>
      <c r="Q8599" t="s">
        <v>80325</v>
      </c>
      <c r="R8599" t="s">
        <v>74892</v>
      </c>
    </row>
    <row r="8600" spans="1:18" x14ac:dyDescent="0.25">
      <c r="A8600" s="2">
        <v>8598</v>
      </c>
      <c r="B8600">
        <v>4438692</v>
      </c>
      <c r="C8600" t="s">
        <v>55629</v>
      </c>
      <c r="D8600">
        <v>112</v>
      </c>
      <c r="E8600" t="s">
        <v>55630</v>
      </c>
      <c r="F8600">
        <v>1169</v>
      </c>
      <c r="G8600" t="s">
        <v>52238</v>
      </c>
      <c r="H8600" t="s">
        <v>55630</v>
      </c>
      <c r="I8600" t="s">
        <v>55631</v>
      </c>
      <c r="J8600" t="s">
        <v>55632</v>
      </c>
      <c r="K8600">
        <v>5.0492180226701819</v>
      </c>
      <c r="L8600">
        <v>0.66705474591938452</v>
      </c>
      <c r="M8600" t="s">
        <v>55631</v>
      </c>
      <c r="N8600" t="s">
        <v>55631</v>
      </c>
      <c r="O8600" t="s">
        <v>80323</v>
      </c>
      <c r="P8600" t="s">
        <v>80324</v>
      </c>
      <c r="Q8600" t="s">
        <v>80325</v>
      </c>
      <c r="R8600" t="s">
        <v>80328</v>
      </c>
    </row>
    <row r="8601" spans="1:18" x14ac:dyDescent="0.25">
      <c r="A8601" s="2">
        <v>8599</v>
      </c>
      <c r="B8601">
        <v>4438692</v>
      </c>
      <c r="C8601" t="s">
        <v>55629</v>
      </c>
      <c r="D8601">
        <v>112</v>
      </c>
      <c r="E8601" t="s">
        <v>55630</v>
      </c>
      <c r="F8601">
        <v>1169</v>
      </c>
      <c r="G8601" t="s">
        <v>52238</v>
      </c>
      <c r="H8601" t="s">
        <v>55630</v>
      </c>
      <c r="I8601" t="s">
        <v>55631</v>
      </c>
      <c r="J8601" t="s">
        <v>55632</v>
      </c>
      <c r="K8601">
        <v>5.0492180226701819</v>
      </c>
      <c r="L8601">
        <v>0.66705474591938452</v>
      </c>
      <c r="M8601" t="s">
        <v>55631</v>
      </c>
      <c r="N8601" t="s">
        <v>55631</v>
      </c>
      <c r="O8601" t="s">
        <v>80323</v>
      </c>
      <c r="P8601" t="s">
        <v>80324</v>
      </c>
      <c r="Q8601" t="s">
        <v>80325</v>
      </c>
      <c r="R8601" t="s">
        <v>80329</v>
      </c>
    </row>
    <row r="8602" spans="1:18" x14ac:dyDescent="0.25">
      <c r="A8602" s="2">
        <v>8600</v>
      </c>
      <c r="B8602">
        <v>4438692</v>
      </c>
      <c r="C8602" t="s">
        <v>55629</v>
      </c>
      <c r="D8602">
        <v>112</v>
      </c>
      <c r="E8602" t="s">
        <v>55630</v>
      </c>
      <c r="F8602">
        <v>1169</v>
      </c>
      <c r="G8602" t="s">
        <v>52238</v>
      </c>
      <c r="H8602" t="s">
        <v>55630</v>
      </c>
      <c r="I8602" t="s">
        <v>55631</v>
      </c>
      <c r="J8602" t="s">
        <v>55632</v>
      </c>
      <c r="K8602">
        <v>5.0492180226701819</v>
      </c>
      <c r="L8602">
        <v>0.66705474591938452</v>
      </c>
      <c r="M8602" t="s">
        <v>55631</v>
      </c>
      <c r="N8602" t="s">
        <v>55631</v>
      </c>
      <c r="O8602" t="s">
        <v>80323</v>
      </c>
      <c r="P8602" t="s">
        <v>80324</v>
      </c>
      <c r="Q8602" t="s">
        <v>80325</v>
      </c>
      <c r="R8602" t="s">
        <v>80330</v>
      </c>
    </row>
    <row r="8603" spans="1:18" x14ac:dyDescent="0.25">
      <c r="A8603" s="2">
        <v>8601</v>
      </c>
      <c r="B8603">
        <v>4438692</v>
      </c>
      <c r="C8603" t="s">
        <v>55629</v>
      </c>
      <c r="D8603">
        <v>112</v>
      </c>
      <c r="E8603" t="s">
        <v>55630</v>
      </c>
      <c r="F8603">
        <v>1169</v>
      </c>
      <c r="G8603" t="s">
        <v>52238</v>
      </c>
      <c r="H8603" t="s">
        <v>55630</v>
      </c>
      <c r="I8603" t="s">
        <v>55631</v>
      </c>
      <c r="J8603" t="s">
        <v>55632</v>
      </c>
      <c r="K8603">
        <v>5.0492180226701819</v>
      </c>
      <c r="L8603">
        <v>0.66705474591938452</v>
      </c>
      <c r="M8603" t="s">
        <v>55631</v>
      </c>
      <c r="N8603" t="s">
        <v>55631</v>
      </c>
      <c r="O8603" t="s">
        <v>80323</v>
      </c>
      <c r="P8603" t="s">
        <v>80324</v>
      </c>
      <c r="Q8603" t="s">
        <v>80325</v>
      </c>
      <c r="R8603" t="s">
        <v>77520</v>
      </c>
    </row>
    <row r="8604" spans="1:18" x14ac:dyDescent="0.25">
      <c r="A8604" s="2">
        <v>8602</v>
      </c>
      <c r="B8604">
        <v>4438692</v>
      </c>
      <c r="C8604" t="s">
        <v>55629</v>
      </c>
      <c r="D8604">
        <v>112</v>
      </c>
      <c r="E8604" t="s">
        <v>55630</v>
      </c>
      <c r="F8604">
        <v>1169</v>
      </c>
      <c r="G8604" t="s">
        <v>52238</v>
      </c>
      <c r="H8604" t="s">
        <v>55630</v>
      </c>
      <c r="I8604" t="s">
        <v>55631</v>
      </c>
      <c r="J8604" t="s">
        <v>55632</v>
      </c>
      <c r="K8604">
        <v>5.0492180226701819</v>
      </c>
      <c r="L8604">
        <v>0.66705474591938452</v>
      </c>
      <c r="M8604" t="s">
        <v>55631</v>
      </c>
      <c r="N8604" t="s">
        <v>55631</v>
      </c>
      <c r="O8604" t="s">
        <v>80323</v>
      </c>
      <c r="P8604" t="s">
        <v>80324</v>
      </c>
      <c r="Q8604" t="s">
        <v>80325</v>
      </c>
      <c r="R8604" t="s">
        <v>78304</v>
      </c>
    </row>
    <row r="8605" spans="1:18" x14ac:dyDescent="0.25">
      <c r="A8605" s="2">
        <v>8603</v>
      </c>
      <c r="B8605">
        <v>4446000</v>
      </c>
      <c r="C8605" t="s">
        <v>55633</v>
      </c>
      <c r="D8605">
        <v>112</v>
      </c>
      <c r="E8605" t="s">
        <v>55634</v>
      </c>
      <c r="F8605">
        <v>1172</v>
      </c>
      <c r="G8605" t="s">
        <v>52238</v>
      </c>
      <c r="H8605" t="s">
        <v>55634</v>
      </c>
      <c r="I8605" t="s">
        <v>55635</v>
      </c>
      <c r="J8605" t="s">
        <v>55636</v>
      </c>
      <c r="K8605">
        <v>5.0492180226701819</v>
      </c>
      <c r="L8605">
        <v>0.66705474591938452</v>
      </c>
      <c r="M8605" t="s">
        <v>55635</v>
      </c>
      <c r="N8605" t="s">
        <v>55635</v>
      </c>
      <c r="O8605" t="s">
        <v>80331</v>
      </c>
      <c r="P8605" t="s">
        <v>80332</v>
      </c>
      <c r="Q8605" t="s">
        <v>80333</v>
      </c>
      <c r="R8605" t="s">
        <v>75845</v>
      </c>
    </row>
    <row r="8606" spans="1:18" x14ac:dyDescent="0.25">
      <c r="A8606" s="2">
        <v>8604</v>
      </c>
      <c r="B8606">
        <v>4446000</v>
      </c>
      <c r="C8606" t="s">
        <v>55633</v>
      </c>
      <c r="D8606">
        <v>112</v>
      </c>
      <c r="E8606" t="s">
        <v>55634</v>
      </c>
      <c r="F8606">
        <v>1172</v>
      </c>
      <c r="G8606" t="s">
        <v>52238</v>
      </c>
      <c r="H8606" t="s">
        <v>55634</v>
      </c>
      <c r="I8606" t="s">
        <v>55635</v>
      </c>
      <c r="J8606" t="s">
        <v>55636</v>
      </c>
      <c r="K8606">
        <v>5.0492180226701819</v>
      </c>
      <c r="L8606">
        <v>0.66705474591938452</v>
      </c>
      <c r="M8606" t="s">
        <v>55635</v>
      </c>
      <c r="N8606" t="s">
        <v>55635</v>
      </c>
      <c r="O8606" t="s">
        <v>80331</v>
      </c>
      <c r="P8606" t="s">
        <v>80332</v>
      </c>
      <c r="Q8606" t="s">
        <v>80333</v>
      </c>
      <c r="R8606" t="s">
        <v>75097</v>
      </c>
    </row>
    <row r="8607" spans="1:18" x14ac:dyDescent="0.25">
      <c r="A8607" s="2">
        <v>8605</v>
      </c>
      <c r="B8607">
        <v>4446000</v>
      </c>
      <c r="C8607" t="s">
        <v>55633</v>
      </c>
      <c r="D8607">
        <v>112</v>
      </c>
      <c r="E8607" t="s">
        <v>55634</v>
      </c>
      <c r="F8607">
        <v>1172</v>
      </c>
      <c r="G8607" t="s">
        <v>52238</v>
      </c>
      <c r="H8607" t="s">
        <v>55634</v>
      </c>
      <c r="I8607" t="s">
        <v>55635</v>
      </c>
      <c r="J8607" t="s">
        <v>55636</v>
      </c>
      <c r="K8607">
        <v>5.0492180226701819</v>
      </c>
      <c r="L8607">
        <v>0.66705474591938452</v>
      </c>
      <c r="M8607" t="s">
        <v>55635</v>
      </c>
      <c r="N8607" t="s">
        <v>55635</v>
      </c>
      <c r="O8607" t="s">
        <v>80331</v>
      </c>
      <c r="P8607" t="s">
        <v>80332</v>
      </c>
      <c r="Q8607" t="s">
        <v>80333</v>
      </c>
      <c r="R8607" t="s">
        <v>74979</v>
      </c>
    </row>
    <row r="8608" spans="1:18" x14ac:dyDescent="0.25">
      <c r="A8608" s="2">
        <v>8606</v>
      </c>
      <c r="B8608">
        <v>4446000</v>
      </c>
      <c r="C8608" t="s">
        <v>55633</v>
      </c>
      <c r="D8608">
        <v>112</v>
      </c>
      <c r="E8608" t="s">
        <v>55634</v>
      </c>
      <c r="F8608">
        <v>1172</v>
      </c>
      <c r="G8608" t="s">
        <v>52238</v>
      </c>
      <c r="H8608" t="s">
        <v>55634</v>
      </c>
      <c r="I8608" t="s">
        <v>55635</v>
      </c>
      <c r="J8608" t="s">
        <v>55636</v>
      </c>
      <c r="K8608">
        <v>5.0492180226701819</v>
      </c>
      <c r="L8608">
        <v>0.66705474591938452</v>
      </c>
      <c r="M8608" t="s">
        <v>55635</v>
      </c>
      <c r="N8608" t="s">
        <v>55635</v>
      </c>
      <c r="O8608" t="s">
        <v>80331</v>
      </c>
      <c r="P8608" t="s">
        <v>80332</v>
      </c>
      <c r="Q8608" t="s">
        <v>80333</v>
      </c>
      <c r="R8608" t="s">
        <v>80334</v>
      </c>
    </row>
    <row r="8609" spans="1:18" x14ac:dyDescent="0.25">
      <c r="A8609" s="2">
        <v>8607</v>
      </c>
      <c r="B8609">
        <v>4446000</v>
      </c>
      <c r="C8609" t="s">
        <v>55633</v>
      </c>
      <c r="D8609">
        <v>112</v>
      </c>
      <c r="E8609" t="s">
        <v>55634</v>
      </c>
      <c r="F8609">
        <v>1172</v>
      </c>
      <c r="G8609" t="s">
        <v>52238</v>
      </c>
      <c r="H8609" t="s">
        <v>55634</v>
      </c>
      <c r="I8609" t="s">
        <v>55635</v>
      </c>
      <c r="J8609" t="s">
        <v>55636</v>
      </c>
      <c r="K8609">
        <v>5.0492180226701819</v>
      </c>
      <c r="L8609">
        <v>0.66705474591938452</v>
      </c>
      <c r="M8609" t="s">
        <v>55635</v>
      </c>
      <c r="N8609" t="s">
        <v>55635</v>
      </c>
      <c r="O8609" t="s">
        <v>80331</v>
      </c>
      <c r="P8609" t="s">
        <v>80332</v>
      </c>
      <c r="Q8609" t="s">
        <v>80333</v>
      </c>
      <c r="R8609" t="s">
        <v>80335</v>
      </c>
    </row>
    <row r="8610" spans="1:18" x14ac:dyDescent="0.25">
      <c r="A8610" s="2">
        <v>8608</v>
      </c>
      <c r="B8610">
        <v>4446000</v>
      </c>
      <c r="C8610" t="s">
        <v>55633</v>
      </c>
      <c r="D8610">
        <v>112</v>
      </c>
      <c r="E8610" t="s">
        <v>55634</v>
      </c>
      <c r="F8610">
        <v>1172</v>
      </c>
      <c r="G8610" t="s">
        <v>52238</v>
      </c>
      <c r="H8610" t="s">
        <v>55634</v>
      </c>
      <c r="I8610" t="s">
        <v>55635</v>
      </c>
      <c r="J8610" t="s">
        <v>55636</v>
      </c>
      <c r="K8610">
        <v>5.0492180226701819</v>
      </c>
      <c r="L8610">
        <v>0.66705474591938452</v>
      </c>
      <c r="M8610" t="s">
        <v>55635</v>
      </c>
      <c r="N8610" t="s">
        <v>55635</v>
      </c>
      <c r="O8610" t="s">
        <v>80331</v>
      </c>
      <c r="P8610" t="s">
        <v>80332</v>
      </c>
      <c r="Q8610" t="s">
        <v>80333</v>
      </c>
      <c r="R8610" t="s">
        <v>78342</v>
      </c>
    </row>
    <row r="8611" spans="1:18" x14ac:dyDescent="0.25">
      <c r="A8611" s="2">
        <v>8609</v>
      </c>
      <c r="B8611">
        <v>4446000</v>
      </c>
      <c r="C8611" t="s">
        <v>55633</v>
      </c>
      <c r="D8611">
        <v>112</v>
      </c>
      <c r="E8611" t="s">
        <v>55634</v>
      </c>
      <c r="F8611">
        <v>1172</v>
      </c>
      <c r="G8611" t="s">
        <v>52238</v>
      </c>
      <c r="H8611" t="s">
        <v>55634</v>
      </c>
      <c r="I8611" t="s">
        <v>55635</v>
      </c>
      <c r="J8611" t="s">
        <v>55636</v>
      </c>
      <c r="K8611">
        <v>5.0492180226701819</v>
      </c>
      <c r="L8611">
        <v>0.66705474591938452</v>
      </c>
      <c r="M8611" t="s">
        <v>55635</v>
      </c>
      <c r="N8611" t="s">
        <v>55635</v>
      </c>
      <c r="O8611" t="s">
        <v>80331</v>
      </c>
      <c r="P8611" t="s">
        <v>80332</v>
      </c>
      <c r="Q8611" t="s">
        <v>80333</v>
      </c>
      <c r="R8611" t="s">
        <v>75526</v>
      </c>
    </row>
    <row r="8612" spans="1:18" x14ac:dyDescent="0.25">
      <c r="A8612" s="2">
        <v>8610</v>
      </c>
      <c r="B8612">
        <v>4446000</v>
      </c>
      <c r="C8612" t="s">
        <v>55633</v>
      </c>
      <c r="D8612">
        <v>112</v>
      </c>
      <c r="E8612" t="s">
        <v>55634</v>
      </c>
      <c r="F8612">
        <v>1172</v>
      </c>
      <c r="G8612" t="s">
        <v>52238</v>
      </c>
      <c r="H8612" t="s">
        <v>55634</v>
      </c>
      <c r="I8612" t="s">
        <v>55635</v>
      </c>
      <c r="J8612" t="s">
        <v>55636</v>
      </c>
      <c r="K8612">
        <v>5.0492180226701819</v>
      </c>
      <c r="L8612">
        <v>0.66705474591938452</v>
      </c>
      <c r="M8612" t="s">
        <v>55635</v>
      </c>
      <c r="N8612" t="s">
        <v>55635</v>
      </c>
      <c r="O8612" t="s">
        <v>80331</v>
      </c>
      <c r="P8612" t="s">
        <v>80332</v>
      </c>
      <c r="Q8612" t="s">
        <v>80333</v>
      </c>
      <c r="R8612" t="s">
        <v>74877</v>
      </c>
    </row>
    <row r="8613" spans="1:18" x14ac:dyDescent="0.25">
      <c r="A8613" s="2">
        <v>8611</v>
      </c>
      <c r="B8613">
        <v>4446000</v>
      </c>
      <c r="C8613" t="s">
        <v>55633</v>
      </c>
      <c r="D8613">
        <v>112</v>
      </c>
      <c r="E8613" t="s">
        <v>55634</v>
      </c>
      <c r="F8613">
        <v>1172</v>
      </c>
      <c r="G8613" t="s">
        <v>52238</v>
      </c>
      <c r="H8613" t="s">
        <v>55634</v>
      </c>
      <c r="I8613" t="s">
        <v>55635</v>
      </c>
      <c r="J8613" t="s">
        <v>55636</v>
      </c>
      <c r="K8613">
        <v>5.0492180226701819</v>
      </c>
      <c r="L8613">
        <v>0.66705474591938452</v>
      </c>
      <c r="M8613" t="s">
        <v>55635</v>
      </c>
      <c r="N8613" t="s">
        <v>55635</v>
      </c>
      <c r="O8613" t="s">
        <v>80331</v>
      </c>
      <c r="P8613" t="s">
        <v>80332</v>
      </c>
      <c r="Q8613" t="s">
        <v>80333</v>
      </c>
      <c r="R8613" t="s">
        <v>80336</v>
      </c>
    </row>
    <row r="8614" spans="1:18" x14ac:dyDescent="0.25">
      <c r="A8614" s="2">
        <v>8612</v>
      </c>
      <c r="B8614">
        <v>4446000</v>
      </c>
      <c r="C8614" t="s">
        <v>55633</v>
      </c>
      <c r="D8614">
        <v>112</v>
      </c>
      <c r="E8614" t="s">
        <v>55634</v>
      </c>
      <c r="F8614">
        <v>1172</v>
      </c>
      <c r="G8614" t="s">
        <v>52238</v>
      </c>
      <c r="H8614" t="s">
        <v>55634</v>
      </c>
      <c r="I8614" t="s">
        <v>55635</v>
      </c>
      <c r="J8614" t="s">
        <v>55636</v>
      </c>
      <c r="K8614">
        <v>5.0492180226701819</v>
      </c>
      <c r="L8614">
        <v>0.66705474591938452</v>
      </c>
      <c r="M8614" t="s">
        <v>55635</v>
      </c>
      <c r="N8614" t="s">
        <v>55635</v>
      </c>
      <c r="O8614" t="s">
        <v>80331</v>
      </c>
      <c r="P8614" t="s">
        <v>80332</v>
      </c>
      <c r="Q8614" t="s">
        <v>80333</v>
      </c>
      <c r="R8614" t="s">
        <v>80337</v>
      </c>
    </row>
    <row r="8615" spans="1:18" x14ac:dyDescent="0.25">
      <c r="A8615" s="2">
        <v>8613</v>
      </c>
      <c r="B8615">
        <v>4446000</v>
      </c>
      <c r="C8615" t="s">
        <v>55633</v>
      </c>
      <c r="D8615">
        <v>112</v>
      </c>
      <c r="E8615" t="s">
        <v>55634</v>
      </c>
      <c r="F8615">
        <v>1172</v>
      </c>
      <c r="G8615" t="s">
        <v>52238</v>
      </c>
      <c r="H8615" t="s">
        <v>55634</v>
      </c>
      <c r="I8615" t="s">
        <v>55635</v>
      </c>
      <c r="J8615" t="s">
        <v>55636</v>
      </c>
      <c r="K8615">
        <v>5.0492180226701819</v>
      </c>
      <c r="L8615">
        <v>0.66705474591938452</v>
      </c>
      <c r="M8615" t="s">
        <v>55635</v>
      </c>
      <c r="N8615" t="s">
        <v>55635</v>
      </c>
      <c r="O8615" t="s">
        <v>80331</v>
      </c>
      <c r="P8615" t="s">
        <v>80332</v>
      </c>
      <c r="Q8615" t="s">
        <v>80333</v>
      </c>
      <c r="R8615" t="s">
        <v>77122</v>
      </c>
    </row>
    <row r="8616" spans="1:18" x14ac:dyDescent="0.25">
      <c r="A8616" s="2">
        <v>8614</v>
      </c>
      <c r="B8616">
        <v>4446000</v>
      </c>
      <c r="C8616" t="s">
        <v>55633</v>
      </c>
      <c r="D8616">
        <v>112</v>
      </c>
      <c r="E8616" t="s">
        <v>55634</v>
      </c>
      <c r="F8616">
        <v>1172</v>
      </c>
      <c r="G8616" t="s">
        <v>52238</v>
      </c>
      <c r="H8616" t="s">
        <v>55634</v>
      </c>
      <c r="I8616" t="s">
        <v>55635</v>
      </c>
      <c r="J8616" t="s">
        <v>55636</v>
      </c>
      <c r="K8616">
        <v>5.0492180226701819</v>
      </c>
      <c r="L8616">
        <v>0.66705474591938452</v>
      </c>
      <c r="M8616" t="s">
        <v>55635</v>
      </c>
      <c r="N8616" t="s">
        <v>55635</v>
      </c>
      <c r="O8616" t="s">
        <v>80331</v>
      </c>
      <c r="P8616" t="s">
        <v>80332</v>
      </c>
      <c r="Q8616" t="s">
        <v>80333</v>
      </c>
      <c r="R8616" t="s">
        <v>77260</v>
      </c>
    </row>
    <row r="8617" spans="1:18" x14ac:dyDescent="0.25">
      <c r="A8617" s="2">
        <v>8615</v>
      </c>
      <c r="B8617">
        <v>4446000</v>
      </c>
      <c r="C8617" t="s">
        <v>55633</v>
      </c>
      <c r="D8617">
        <v>112</v>
      </c>
      <c r="E8617" t="s">
        <v>55634</v>
      </c>
      <c r="F8617">
        <v>1172</v>
      </c>
      <c r="G8617" t="s">
        <v>52238</v>
      </c>
      <c r="H8617" t="s">
        <v>55634</v>
      </c>
      <c r="I8617" t="s">
        <v>55635</v>
      </c>
      <c r="J8617" t="s">
        <v>55636</v>
      </c>
      <c r="K8617">
        <v>5.0492180226701819</v>
      </c>
      <c r="L8617">
        <v>0.66705474591938452</v>
      </c>
      <c r="M8617" t="s">
        <v>55635</v>
      </c>
      <c r="N8617" t="s">
        <v>55635</v>
      </c>
      <c r="O8617" t="s">
        <v>80331</v>
      </c>
      <c r="P8617" t="s">
        <v>80332</v>
      </c>
      <c r="Q8617" t="s">
        <v>80333</v>
      </c>
      <c r="R8617" t="s">
        <v>75369</v>
      </c>
    </row>
    <row r="8618" spans="1:18" x14ac:dyDescent="0.25">
      <c r="A8618" s="2">
        <v>8616</v>
      </c>
      <c r="B8618">
        <v>4446000</v>
      </c>
      <c r="C8618" t="s">
        <v>55633</v>
      </c>
      <c r="D8618">
        <v>112</v>
      </c>
      <c r="E8618" t="s">
        <v>55634</v>
      </c>
      <c r="F8618">
        <v>1172</v>
      </c>
      <c r="G8618" t="s">
        <v>52238</v>
      </c>
      <c r="H8618" t="s">
        <v>55634</v>
      </c>
      <c r="I8618" t="s">
        <v>55635</v>
      </c>
      <c r="J8618" t="s">
        <v>55636</v>
      </c>
      <c r="K8618">
        <v>5.0492180226701819</v>
      </c>
      <c r="L8618">
        <v>0.66705474591938452</v>
      </c>
      <c r="M8618" t="s">
        <v>55635</v>
      </c>
      <c r="N8618" t="s">
        <v>55635</v>
      </c>
      <c r="O8618" t="s">
        <v>80331</v>
      </c>
      <c r="P8618" t="s">
        <v>80332</v>
      </c>
      <c r="Q8618" t="s">
        <v>80333</v>
      </c>
      <c r="R8618" t="s">
        <v>75469</v>
      </c>
    </row>
    <row r="8619" spans="1:18" x14ac:dyDescent="0.25">
      <c r="A8619" s="2">
        <v>8617</v>
      </c>
      <c r="B8619">
        <v>4446000</v>
      </c>
      <c r="C8619" t="s">
        <v>55633</v>
      </c>
      <c r="D8619">
        <v>112</v>
      </c>
      <c r="E8619" t="s">
        <v>55634</v>
      </c>
      <c r="F8619">
        <v>1172</v>
      </c>
      <c r="G8619" t="s">
        <v>52238</v>
      </c>
      <c r="H8619" t="s">
        <v>55634</v>
      </c>
      <c r="I8619" t="s">
        <v>55635</v>
      </c>
      <c r="J8619" t="s">
        <v>55636</v>
      </c>
      <c r="K8619">
        <v>5.0492180226701819</v>
      </c>
      <c r="L8619">
        <v>0.66705474591938452</v>
      </c>
      <c r="M8619" t="s">
        <v>55635</v>
      </c>
      <c r="N8619" t="s">
        <v>55635</v>
      </c>
      <c r="O8619" t="s">
        <v>80331</v>
      </c>
      <c r="P8619" t="s">
        <v>80332</v>
      </c>
      <c r="Q8619" t="s">
        <v>80333</v>
      </c>
      <c r="R8619" t="s">
        <v>79084</v>
      </c>
    </row>
    <row r="8620" spans="1:18" x14ac:dyDescent="0.25">
      <c r="A8620" s="2">
        <v>8618</v>
      </c>
      <c r="B8620">
        <v>4446000</v>
      </c>
      <c r="C8620" t="s">
        <v>55633</v>
      </c>
      <c r="D8620">
        <v>112</v>
      </c>
      <c r="E8620" t="s">
        <v>55634</v>
      </c>
      <c r="F8620">
        <v>1172</v>
      </c>
      <c r="G8620" t="s">
        <v>52238</v>
      </c>
      <c r="H8620" t="s">
        <v>55634</v>
      </c>
      <c r="I8620" t="s">
        <v>55635</v>
      </c>
      <c r="J8620" t="s">
        <v>55636</v>
      </c>
      <c r="K8620">
        <v>5.0492180226701819</v>
      </c>
      <c r="L8620">
        <v>0.66705474591938452</v>
      </c>
      <c r="M8620" t="s">
        <v>55635</v>
      </c>
      <c r="N8620" t="s">
        <v>55635</v>
      </c>
      <c r="O8620" t="s">
        <v>80331</v>
      </c>
      <c r="P8620" t="s">
        <v>80332</v>
      </c>
      <c r="Q8620" t="s">
        <v>80333</v>
      </c>
      <c r="R8620" t="s">
        <v>74709</v>
      </c>
    </row>
    <row r="8621" spans="1:18" x14ac:dyDescent="0.25">
      <c r="A8621" s="2">
        <v>8619</v>
      </c>
      <c r="B8621">
        <v>4446000</v>
      </c>
      <c r="C8621" t="s">
        <v>55633</v>
      </c>
      <c r="D8621">
        <v>112</v>
      </c>
      <c r="E8621" t="s">
        <v>55634</v>
      </c>
      <c r="F8621">
        <v>1172</v>
      </c>
      <c r="G8621" t="s">
        <v>52238</v>
      </c>
      <c r="H8621" t="s">
        <v>55634</v>
      </c>
      <c r="I8621" t="s">
        <v>55635</v>
      </c>
      <c r="J8621" t="s">
        <v>55636</v>
      </c>
      <c r="K8621">
        <v>5.0492180226701819</v>
      </c>
      <c r="L8621">
        <v>0.66705474591938452</v>
      </c>
      <c r="M8621" t="s">
        <v>55635</v>
      </c>
      <c r="N8621" t="s">
        <v>55635</v>
      </c>
      <c r="O8621" t="s">
        <v>80331</v>
      </c>
      <c r="P8621" t="s">
        <v>80332</v>
      </c>
      <c r="Q8621" t="s">
        <v>80333</v>
      </c>
      <c r="R8621" t="s">
        <v>77538</v>
      </c>
    </row>
    <row r="8622" spans="1:18" x14ac:dyDescent="0.25">
      <c r="A8622" s="2">
        <v>8620</v>
      </c>
      <c r="B8622">
        <v>4446000</v>
      </c>
      <c r="C8622" t="s">
        <v>55633</v>
      </c>
      <c r="D8622">
        <v>112</v>
      </c>
      <c r="E8622" t="s">
        <v>55634</v>
      </c>
      <c r="F8622">
        <v>1172</v>
      </c>
      <c r="G8622" t="s">
        <v>52238</v>
      </c>
      <c r="H8622" t="s">
        <v>55634</v>
      </c>
      <c r="I8622" t="s">
        <v>55635</v>
      </c>
      <c r="J8622" t="s">
        <v>55636</v>
      </c>
      <c r="K8622">
        <v>5.0492180226701819</v>
      </c>
      <c r="L8622">
        <v>0.66705474591938452</v>
      </c>
      <c r="M8622" t="s">
        <v>55635</v>
      </c>
      <c r="N8622" t="s">
        <v>55635</v>
      </c>
      <c r="O8622" t="s">
        <v>80331</v>
      </c>
      <c r="P8622" t="s">
        <v>80332</v>
      </c>
      <c r="Q8622" t="s">
        <v>80333</v>
      </c>
      <c r="R8622" t="s">
        <v>77947</v>
      </c>
    </row>
    <row r="8623" spans="1:18" x14ac:dyDescent="0.25">
      <c r="A8623" s="2">
        <v>8621</v>
      </c>
      <c r="B8623">
        <v>4446000</v>
      </c>
      <c r="C8623" t="s">
        <v>55633</v>
      </c>
      <c r="D8623">
        <v>112</v>
      </c>
      <c r="E8623" t="s">
        <v>55634</v>
      </c>
      <c r="F8623">
        <v>1172</v>
      </c>
      <c r="G8623" t="s">
        <v>52238</v>
      </c>
      <c r="H8623" t="s">
        <v>55634</v>
      </c>
      <c r="I8623" t="s">
        <v>55635</v>
      </c>
      <c r="J8623" t="s">
        <v>55636</v>
      </c>
      <c r="K8623">
        <v>5.0492180226701819</v>
      </c>
      <c r="L8623">
        <v>0.66705474591938452</v>
      </c>
      <c r="M8623" t="s">
        <v>55635</v>
      </c>
      <c r="N8623" t="s">
        <v>55635</v>
      </c>
      <c r="O8623" t="s">
        <v>80331</v>
      </c>
      <c r="P8623" t="s">
        <v>80332</v>
      </c>
      <c r="Q8623" t="s">
        <v>80333</v>
      </c>
      <c r="R8623" t="s">
        <v>75156</v>
      </c>
    </row>
    <row r="8624" spans="1:18" x14ac:dyDescent="0.25">
      <c r="A8624" s="2">
        <v>8622</v>
      </c>
      <c r="B8624">
        <v>4446000</v>
      </c>
      <c r="C8624" t="s">
        <v>55633</v>
      </c>
      <c r="D8624">
        <v>112</v>
      </c>
      <c r="E8624" t="s">
        <v>55634</v>
      </c>
      <c r="F8624">
        <v>1172</v>
      </c>
      <c r="G8624" t="s">
        <v>52238</v>
      </c>
      <c r="H8624" t="s">
        <v>55634</v>
      </c>
      <c r="I8624" t="s">
        <v>55635</v>
      </c>
      <c r="J8624" t="s">
        <v>55636</v>
      </c>
      <c r="K8624">
        <v>5.0492180226701819</v>
      </c>
      <c r="L8624">
        <v>0.66705474591938452</v>
      </c>
      <c r="M8624" t="s">
        <v>55635</v>
      </c>
      <c r="N8624" t="s">
        <v>55635</v>
      </c>
      <c r="O8624" t="s">
        <v>80331</v>
      </c>
      <c r="P8624" t="s">
        <v>80332</v>
      </c>
      <c r="Q8624" t="s">
        <v>80333</v>
      </c>
      <c r="R8624" t="s">
        <v>77425</v>
      </c>
    </row>
    <row r="8625" spans="1:18" x14ac:dyDescent="0.25">
      <c r="A8625" s="2">
        <v>8623</v>
      </c>
      <c r="B8625">
        <v>4435544</v>
      </c>
      <c r="C8625" t="s">
        <v>55637</v>
      </c>
      <c r="D8625">
        <v>112</v>
      </c>
      <c r="E8625" t="s">
        <v>55638</v>
      </c>
      <c r="F8625">
        <v>1173</v>
      </c>
      <c r="G8625" t="s">
        <v>52238</v>
      </c>
      <c r="H8625" t="s">
        <v>55638</v>
      </c>
      <c r="I8625" t="s">
        <v>55639</v>
      </c>
      <c r="J8625" t="s">
        <v>55640</v>
      </c>
      <c r="K8625">
        <v>5.0492180226701819</v>
      </c>
      <c r="L8625">
        <v>0.66705474591938452</v>
      </c>
      <c r="M8625" t="s">
        <v>55639</v>
      </c>
      <c r="N8625" t="s">
        <v>55639</v>
      </c>
      <c r="O8625" t="s">
        <v>80338</v>
      </c>
      <c r="P8625" t="s">
        <v>80339</v>
      </c>
      <c r="Q8625" t="s">
        <v>80340</v>
      </c>
      <c r="R8625" t="s">
        <v>74780</v>
      </c>
    </row>
    <row r="8626" spans="1:18" x14ac:dyDescent="0.25">
      <c r="A8626" s="2">
        <v>8624</v>
      </c>
      <c r="B8626">
        <v>4435544</v>
      </c>
      <c r="C8626" t="s">
        <v>55637</v>
      </c>
      <c r="D8626">
        <v>112</v>
      </c>
      <c r="E8626" t="s">
        <v>55638</v>
      </c>
      <c r="F8626">
        <v>1173</v>
      </c>
      <c r="G8626" t="s">
        <v>52238</v>
      </c>
      <c r="H8626" t="s">
        <v>55638</v>
      </c>
      <c r="I8626" t="s">
        <v>55639</v>
      </c>
      <c r="J8626" t="s">
        <v>55640</v>
      </c>
      <c r="K8626">
        <v>5.0492180226701819</v>
      </c>
      <c r="L8626">
        <v>0.66705474591938452</v>
      </c>
      <c r="M8626" t="s">
        <v>55639</v>
      </c>
      <c r="N8626" t="s">
        <v>55639</v>
      </c>
      <c r="O8626" t="s">
        <v>80338</v>
      </c>
      <c r="P8626" t="s">
        <v>80339</v>
      </c>
      <c r="Q8626" t="s">
        <v>80340</v>
      </c>
      <c r="R8626" t="s">
        <v>75132</v>
      </c>
    </row>
    <row r="8627" spans="1:18" x14ac:dyDescent="0.25">
      <c r="A8627" s="2">
        <v>8625</v>
      </c>
      <c r="B8627">
        <v>4435544</v>
      </c>
      <c r="C8627" t="s">
        <v>55637</v>
      </c>
      <c r="D8627">
        <v>112</v>
      </c>
      <c r="E8627" t="s">
        <v>55638</v>
      </c>
      <c r="F8627">
        <v>1173</v>
      </c>
      <c r="G8627" t="s">
        <v>52238</v>
      </c>
      <c r="H8627" t="s">
        <v>55638</v>
      </c>
      <c r="I8627" t="s">
        <v>55639</v>
      </c>
      <c r="J8627" t="s">
        <v>55640</v>
      </c>
      <c r="K8627">
        <v>5.0492180226701819</v>
      </c>
      <c r="L8627">
        <v>0.66705474591938452</v>
      </c>
      <c r="M8627" t="s">
        <v>55639</v>
      </c>
      <c r="N8627" t="s">
        <v>55639</v>
      </c>
      <c r="O8627" t="s">
        <v>80338</v>
      </c>
      <c r="P8627" t="s">
        <v>80339</v>
      </c>
      <c r="Q8627" t="s">
        <v>80340</v>
      </c>
      <c r="R8627" t="s">
        <v>80341</v>
      </c>
    </row>
    <row r="8628" spans="1:18" x14ac:dyDescent="0.25">
      <c r="A8628" s="2">
        <v>8626</v>
      </c>
      <c r="B8628">
        <v>4435544</v>
      </c>
      <c r="C8628" t="s">
        <v>55637</v>
      </c>
      <c r="D8628">
        <v>112</v>
      </c>
      <c r="E8628" t="s">
        <v>55638</v>
      </c>
      <c r="F8628">
        <v>1173</v>
      </c>
      <c r="G8628" t="s">
        <v>52238</v>
      </c>
      <c r="H8628" t="s">
        <v>55638</v>
      </c>
      <c r="I8628" t="s">
        <v>55639</v>
      </c>
      <c r="J8628" t="s">
        <v>55640</v>
      </c>
      <c r="K8628">
        <v>5.0492180226701819</v>
      </c>
      <c r="L8628">
        <v>0.66705474591938452</v>
      </c>
      <c r="M8628" t="s">
        <v>55639</v>
      </c>
      <c r="N8628" t="s">
        <v>55639</v>
      </c>
      <c r="O8628" t="s">
        <v>80338</v>
      </c>
      <c r="P8628" t="s">
        <v>80339</v>
      </c>
      <c r="Q8628" t="s">
        <v>80340</v>
      </c>
      <c r="R8628" t="s">
        <v>76320</v>
      </c>
    </row>
    <row r="8629" spans="1:18" x14ac:dyDescent="0.25">
      <c r="A8629" s="2">
        <v>8627</v>
      </c>
      <c r="B8629">
        <v>4435544</v>
      </c>
      <c r="C8629" t="s">
        <v>55637</v>
      </c>
      <c r="D8629">
        <v>112</v>
      </c>
      <c r="E8629" t="s">
        <v>55638</v>
      </c>
      <c r="F8629">
        <v>1173</v>
      </c>
      <c r="G8629" t="s">
        <v>52238</v>
      </c>
      <c r="H8629" t="s">
        <v>55638</v>
      </c>
      <c r="I8629" t="s">
        <v>55639</v>
      </c>
      <c r="J8629" t="s">
        <v>55640</v>
      </c>
      <c r="K8629">
        <v>5.0492180226701819</v>
      </c>
      <c r="L8629">
        <v>0.66705474591938452</v>
      </c>
      <c r="M8629" t="s">
        <v>55639</v>
      </c>
      <c r="N8629" t="s">
        <v>55639</v>
      </c>
      <c r="O8629" t="s">
        <v>80338</v>
      </c>
      <c r="P8629" t="s">
        <v>80339</v>
      </c>
      <c r="Q8629" t="s">
        <v>80340</v>
      </c>
      <c r="R8629" t="s">
        <v>79649</v>
      </c>
    </row>
    <row r="8630" spans="1:18" x14ac:dyDescent="0.25">
      <c r="A8630" s="2">
        <v>8628</v>
      </c>
      <c r="B8630">
        <v>4435544</v>
      </c>
      <c r="C8630" t="s">
        <v>55637</v>
      </c>
      <c r="D8630">
        <v>112</v>
      </c>
      <c r="E8630" t="s">
        <v>55638</v>
      </c>
      <c r="F8630">
        <v>1173</v>
      </c>
      <c r="G8630" t="s">
        <v>52238</v>
      </c>
      <c r="H8630" t="s">
        <v>55638</v>
      </c>
      <c r="I8630" t="s">
        <v>55639</v>
      </c>
      <c r="J8630" t="s">
        <v>55640</v>
      </c>
      <c r="K8630">
        <v>5.0492180226701819</v>
      </c>
      <c r="L8630">
        <v>0.66705474591938452</v>
      </c>
      <c r="M8630" t="s">
        <v>55639</v>
      </c>
      <c r="N8630" t="s">
        <v>55639</v>
      </c>
      <c r="O8630" t="s">
        <v>80338</v>
      </c>
      <c r="P8630" t="s">
        <v>80339</v>
      </c>
      <c r="Q8630" t="s">
        <v>80340</v>
      </c>
      <c r="R8630" t="s">
        <v>76709</v>
      </c>
    </row>
    <row r="8631" spans="1:18" x14ac:dyDescent="0.25">
      <c r="A8631" s="2">
        <v>8629</v>
      </c>
      <c r="B8631">
        <v>4435544</v>
      </c>
      <c r="C8631" t="s">
        <v>55637</v>
      </c>
      <c r="D8631">
        <v>112</v>
      </c>
      <c r="E8631" t="s">
        <v>55638</v>
      </c>
      <c r="F8631">
        <v>1173</v>
      </c>
      <c r="G8631" t="s">
        <v>52238</v>
      </c>
      <c r="H8631" t="s">
        <v>55638</v>
      </c>
      <c r="I8631" t="s">
        <v>55639</v>
      </c>
      <c r="J8631" t="s">
        <v>55640</v>
      </c>
      <c r="K8631">
        <v>5.0492180226701819</v>
      </c>
      <c r="L8631">
        <v>0.66705474591938452</v>
      </c>
      <c r="M8631" t="s">
        <v>55639</v>
      </c>
      <c r="N8631" t="s">
        <v>55639</v>
      </c>
      <c r="O8631" t="s">
        <v>80338</v>
      </c>
      <c r="P8631" t="s">
        <v>80339</v>
      </c>
      <c r="Q8631" t="s">
        <v>80340</v>
      </c>
      <c r="R8631" t="s">
        <v>79650</v>
      </c>
    </row>
    <row r="8632" spans="1:18" x14ac:dyDescent="0.25">
      <c r="A8632" s="2">
        <v>8630</v>
      </c>
      <c r="B8632">
        <v>4435544</v>
      </c>
      <c r="C8632" t="s">
        <v>55637</v>
      </c>
      <c r="D8632">
        <v>112</v>
      </c>
      <c r="E8632" t="s">
        <v>55638</v>
      </c>
      <c r="F8632">
        <v>1173</v>
      </c>
      <c r="G8632" t="s">
        <v>52238</v>
      </c>
      <c r="H8632" t="s">
        <v>55638</v>
      </c>
      <c r="I8632" t="s">
        <v>55639</v>
      </c>
      <c r="J8632" t="s">
        <v>55640</v>
      </c>
      <c r="K8632">
        <v>5.0492180226701819</v>
      </c>
      <c r="L8632">
        <v>0.66705474591938452</v>
      </c>
      <c r="M8632" t="s">
        <v>55639</v>
      </c>
      <c r="N8632" t="s">
        <v>55639</v>
      </c>
      <c r="O8632" t="s">
        <v>80338</v>
      </c>
      <c r="P8632" t="s">
        <v>80339</v>
      </c>
      <c r="Q8632" t="s">
        <v>80340</v>
      </c>
      <c r="R8632" t="s">
        <v>80342</v>
      </c>
    </row>
    <row r="8633" spans="1:18" x14ac:dyDescent="0.25">
      <c r="A8633" s="2">
        <v>8631</v>
      </c>
      <c r="B8633">
        <v>4435544</v>
      </c>
      <c r="C8633" t="s">
        <v>55637</v>
      </c>
      <c r="D8633">
        <v>112</v>
      </c>
      <c r="E8633" t="s">
        <v>55638</v>
      </c>
      <c r="F8633">
        <v>1173</v>
      </c>
      <c r="G8633" t="s">
        <v>52238</v>
      </c>
      <c r="H8633" t="s">
        <v>55638</v>
      </c>
      <c r="I8633" t="s">
        <v>55639</v>
      </c>
      <c r="J8633" t="s">
        <v>55640</v>
      </c>
      <c r="K8633">
        <v>5.0492180226701819</v>
      </c>
      <c r="L8633">
        <v>0.66705474591938452</v>
      </c>
      <c r="M8633" t="s">
        <v>55639</v>
      </c>
      <c r="N8633" t="s">
        <v>55639</v>
      </c>
      <c r="O8633" t="s">
        <v>80338</v>
      </c>
      <c r="P8633" t="s">
        <v>80339</v>
      </c>
      <c r="Q8633" t="s">
        <v>80340</v>
      </c>
      <c r="R8633" t="s">
        <v>80343</v>
      </c>
    </row>
    <row r="8634" spans="1:18" x14ac:dyDescent="0.25">
      <c r="A8634" s="2">
        <v>8632</v>
      </c>
      <c r="B8634">
        <v>4435544</v>
      </c>
      <c r="C8634" t="s">
        <v>55637</v>
      </c>
      <c r="D8634">
        <v>112</v>
      </c>
      <c r="E8634" t="s">
        <v>55638</v>
      </c>
      <c r="F8634">
        <v>1173</v>
      </c>
      <c r="G8634" t="s">
        <v>52238</v>
      </c>
      <c r="H8634" t="s">
        <v>55638</v>
      </c>
      <c r="I8634" t="s">
        <v>55639</v>
      </c>
      <c r="J8634" t="s">
        <v>55640</v>
      </c>
      <c r="K8634">
        <v>5.0492180226701819</v>
      </c>
      <c r="L8634">
        <v>0.66705474591938452</v>
      </c>
      <c r="M8634" t="s">
        <v>55639</v>
      </c>
      <c r="N8634" t="s">
        <v>55639</v>
      </c>
      <c r="O8634" t="s">
        <v>80338</v>
      </c>
      <c r="P8634" t="s">
        <v>80339</v>
      </c>
      <c r="Q8634" t="s">
        <v>80340</v>
      </c>
      <c r="R8634" t="s">
        <v>74986</v>
      </c>
    </row>
    <row r="8635" spans="1:18" x14ac:dyDescent="0.25">
      <c r="A8635" s="2">
        <v>8633</v>
      </c>
      <c r="B8635">
        <v>4435544</v>
      </c>
      <c r="C8635" t="s">
        <v>55637</v>
      </c>
      <c r="D8635">
        <v>112</v>
      </c>
      <c r="E8635" t="s">
        <v>55638</v>
      </c>
      <c r="F8635">
        <v>1173</v>
      </c>
      <c r="G8635" t="s">
        <v>52238</v>
      </c>
      <c r="H8635" t="s">
        <v>55638</v>
      </c>
      <c r="I8635" t="s">
        <v>55639</v>
      </c>
      <c r="J8635" t="s">
        <v>55640</v>
      </c>
      <c r="K8635">
        <v>5.0492180226701819</v>
      </c>
      <c r="L8635">
        <v>0.66705474591938452</v>
      </c>
      <c r="M8635" t="s">
        <v>55639</v>
      </c>
      <c r="N8635" t="s">
        <v>55639</v>
      </c>
      <c r="O8635" t="s">
        <v>80338</v>
      </c>
      <c r="P8635" t="s">
        <v>80339</v>
      </c>
      <c r="Q8635" t="s">
        <v>80340</v>
      </c>
      <c r="R8635" t="s">
        <v>79651</v>
      </c>
    </row>
    <row r="8636" spans="1:18" x14ac:dyDescent="0.25">
      <c r="A8636" s="2">
        <v>8634</v>
      </c>
      <c r="B8636">
        <v>4439091</v>
      </c>
      <c r="C8636" t="s">
        <v>55641</v>
      </c>
      <c r="D8636">
        <v>112</v>
      </c>
      <c r="E8636" t="s">
        <v>55642</v>
      </c>
      <c r="F8636">
        <v>1174</v>
      </c>
      <c r="G8636" t="s">
        <v>52238</v>
      </c>
      <c r="H8636" t="s">
        <v>55642</v>
      </c>
      <c r="I8636" t="s">
        <v>55643</v>
      </c>
      <c r="J8636" t="s">
        <v>55644</v>
      </c>
      <c r="K8636">
        <v>5.0492180226701819</v>
      </c>
      <c r="L8636">
        <v>0.66705474591938452</v>
      </c>
      <c r="M8636" t="s">
        <v>55643</v>
      </c>
      <c r="N8636" t="s">
        <v>55643</v>
      </c>
      <c r="O8636" t="s">
        <v>80344</v>
      </c>
      <c r="P8636" t="s">
        <v>55644</v>
      </c>
      <c r="Q8636" t="s">
        <v>80345</v>
      </c>
      <c r="R8636" t="s">
        <v>75950</v>
      </c>
    </row>
    <row r="8637" spans="1:18" x14ac:dyDescent="0.25">
      <c r="A8637" s="2">
        <v>8635</v>
      </c>
      <c r="B8637">
        <v>4439091</v>
      </c>
      <c r="C8637" t="s">
        <v>55641</v>
      </c>
      <c r="D8637">
        <v>112</v>
      </c>
      <c r="E8637" t="s">
        <v>55642</v>
      </c>
      <c r="F8637">
        <v>1174</v>
      </c>
      <c r="G8637" t="s">
        <v>52238</v>
      </c>
      <c r="H8637" t="s">
        <v>55642</v>
      </c>
      <c r="I8637" t="s">
        <v>55643</v>
      </c>
      <c r="J8637" t="s">
        <v>55644</v>
      </c>
      <c r="K8637">
        <v>5.0492180226701819</v>
      </c>
      <c r="L8637">
        <v>0.66705474591938452</v>
      </c>
      <c r="M8637" t="s">
        <v>55643</v>
      </c>
      <c r="N8637" t="s">
        <v>55643</v>
      </c>
      <c r="O8637" t="s">
        <v>80344</v>
      </c>
      <c r="P8637" t="s">
        <v>55644</v>
      </c>
      <c r="Q8637" t="s">
        <v>80345</v>
      </c>
      <c r="R8637" t="s">
        <v>75694</v>
      </c>
    </row>
    <row r="8638" spans="1:18" x14ac:dyDescent="0.25">
      <c r="A8638" s="2">
        <v>8636</v>
      </c>
      <c r="B8638">
        <v>4439091</v>
      </c>
      <c r="C8638" t="s">
        <v>55641</v>
      </c>
      <c r="D8638">
        <v>112</v>
      </c>
      <c r="E8638" t="s">
        <v>55642</v>
      </c>
      <c r="F8638">
        <v>1174</v>
      </c>
      <c r="G8638" t="s">
        <v>52238</v>
      </c>
      <c r="H8638" t="s">
        <v>55642</v>
      </c>
      <c r="I8638" t="s">
        <v>55643</v>
      </c>
      <c r="J8638" t="s">
        <v>55644</v>
      </c>
      <c r="K8638">
        <v>5.0492180226701819</v>
      </c>
      <c r="L8638">
        <v>0.66705474591938452</v>
      </c>
      <c r="M8638" t="s">
        <v>55643</v>
      </c>
      <c r="N8638" t="s">
        <v>55643</v>
      </c>
      <c r="O8638" t="s">
        <v>80344</v>
      </c>
      <c r="P8638" t="s">
        <v>55644</v>
      </c>
      <c r="Q8638" t="s">
        <v>80345</v>
      </c>
      <c r="R8638" t="s">
        <v>80346</v>
      </c>
    </row>
    <row r="8639" spans="1:18" x14ac:dyDescent="0.25">
      <c r="A8639" s="2">
        <v>8637</v>
      </c>
      <c r="B8639">
        <v>4439091</v>
      </c>
      <c r="C8639" t="s">
        <v>55641</v>
      </c>
      <c r="D8639">
        <v>112</v>
      </c>
      <c r="E8639" t="s">
        <v>55642</v>
      </c>
      <c r="F8639">
        <v>1174</v>
      </c>
      <c r="G8639" t="s">
        <v>52238</v>
      </c>
      <c r="H8639" t="s">
        <v>55642</v>
      </c>
      <c r="I8639" t="s">
        <v>55643</v>
      </c>
      <c r="J8639" t="s">
        <v>55644</v>
      </c>
      <c r="K8639">
        <v>5.0492180226701819</v>
      </c>
      <c r="L8639">
        <v>0.66705474591938452</v>
      </c>
      <c r="M8639" t="s">
        <v>55643</v>
      </c>
      <c r="N8639" t="s">
        <v>55643</v>
      </c>
      <c r="O8639" t="s">
        <v>80344</v>
      </c>
      <c r="P8639" t="s">
        <v>55644</v>
      </c>
      <c r="Q8639" t="s">
        <v>80345</v>
      </c>
      <c r="R8639" t="s">
        <v>80347</v>
      </c>
    </row>
    <row r="8640" spans="1:18" x14ac:dyDescent="0.25">
      <c r="A8640" s="2">
        <v>8638</v>
      </c>
      <c r="B8640">
        <v>4439091</v>
      </c>
      <c r="C8640" t="s">
        <v>55641</v>
      </c>
      <c r="D8640">
        <v>112</v>
      </c>
      <c r="E8640" t="s">
        <v>55642</v>
      </c>
      <c r="F8640">
        <v>1174</v>
      </c>
      <c r="G8640" t="s">
        <v>52238</v>
      </c>
      <c r="H8640" t="s">
        <v>55642</v>
      </c>
      <c r="I8640" t="s">
        <v>55643</v>
      </c>
      <c r="J8640" t="s">
        <v>55644</v>
      </c>
      <c r="K8640">
        <v>5.0492180226701819</v>
      </c>
      <c r="L8640">
        <v>0.66705474591938452</v>
      </c>
      <c r="M8640" t="s">
        <v>55643</v>
      </c>
      <c r="N8640" t="s">
        <v>55643</v>
      </c>
      <c r="O8640" t="s">
        <v>80344</v>
      </c>
      <c r="P8640" t="s">
        <v>55644</v>
      </c>
      <c r="Q8640" t="s">
        <v>80345</v>
      </c>
      <c r="R8640" t="s">
        <v>80348</v>
      </c>
    </row>
    <row r="8641" spans="1:18" x14ac:dyDescent="0.25">
      <c r="A8641" s="2">
        <v>8639</v>
      </c>
      <c r="B8641">
        <v>4439091</v>
      </c>
      <c r="C8641" t="s">
        <v>55641</v>
      </c>
      <c r="D8641">
        <v>112</v>
      </c>
      <c r="E8641" t="s">
        <v>55642</v>
      </c>
      <c r="F8641">
        <v>1174</v>
      </c>
      <c r="G8641" t="s">
        <v>52238</v>
      </c>
      <c r="H8641" t="s">
        <v>55642</v>
      </c>
      <c r="I8641" t="s">
        <v>55643</v>
      </c>
      <c r="J8641" t="s">
        <v>55644</v>
      </c>
      <c r="K8641">
        <v>5.0492180226701819</v>
      </c>
      <c r="L8641">
        <v>0.66705474591938452</v>
      </c>
      <c r="M8641" t="s">
        <v>55643</v>
      </c>
      <c r="N8641" t="s">
        <v>55643</v>
      </c>
      <c r="O8641" t="s">
        <v>80344</v>
      </c>
      <c r="P8641" t="s">
        <v>55644</v>
      </c>
      <c r="Q8641" t="s">
        <v>80345</v>
      </c>
      <c r="R8641" t="s">
        <v>77457</v>
      </c>
    </row>
    <row r="8642" spans="1:18" x14ac:dyDescent="0.25">
      <c r="A8642" s="2">
        <v>8640</v>
      </c>
      <c r="B8642">
        <v>4439091</v>
      </c>
      <c r="C8642" t="s">
        <v>55641</v>
      </c>
      <c r="D8642">
        <v>112</v>
      </c>
      <c r="E8642" t="s">
        <v>55642</v>
      </c>
      <c r="F8642">
        <v>1174</v>
      </c>
      <c r="G8642" t="s">
        <v>52238</v>
      </c>
      <c r="H8642" t="s">
        <v>55642</v>
      </c>
      <c r="I8642" t="s">
        <v>55643</v>
      </c>
      <c r="J8642" t="s">
        <v>55644</v>
      </c>
      <c r="K8642">
        <v>5.0492180226701819</v>
      </c>
      <c r="L8642">
        <v>0.66705474591938452</v>
      </c>
      <c r="M8642" t="s">
        <v>55643</v>
      </c>
      <c r="N8642" t="s">
        <v>55643</v>
      </c>
      <c r="O8642" t="s">
        <v>80344</v>
      </c>
      <c r="P8642" t="s">
        <v>55644</v>
      </c>
      <c r="Q8642" t="s">
        <v>80345</v>
      </c>
      <c r="R8642" t="s">
        <v>80349</v>
      </c>
    </row>
    <row r="8643" spans="1:18" x14ac:dyDescent="0.25">
      <c r="A8643" s="2">
        <v>8641</v>
      </c>
      <c r="B8643">
        <v>4445463</v>
      </c>
      <c r="C8643" t="s">
        <v>55645</v>
      </c>
      <c r="D8643">
        <v>111</v>
      </c>
      <c r="E8643" t="s">
        <v>55646</v>
      </c>
      <c r="F8643">
        <v>1175</v>
      </c>
      <c r="G8643" t="s">
        <v>52238</v>
      </c>
      <c r="H8643" t="s">
        <v>55646</v>
      </c>
      <c r="I8643" t="s">
        <v>55647</v>
      </c>
      <c r="J8643" t="s">
        <v>55648</v>
      </c>
      <c r="K8643">
        <v>5.0453229787866576</v>
      </c>
      <c r="L8643">
        <v>0.66654016970255181</v>
      </c>
      <c r="M8643" t="s">
        <v>55647</v>
      </c>
      <c r="N8643" t="s">
        <v>55647</v>
      </c>
      <c r="O8643" t="s">
        <v>80350</v>
      </c>
      <c r="P8643" t="s">
        <v>55648</v>
      </c>
      <c r="Q8643" t="s">
        <v>80351</v>
      </c>
      <c r="R8643" t="s">
        <v>77203</v>
      </c>
    </row>
    <row r="8644" spans="1:18" x14ac:dyDescent="0.25">
      <c r="A8644" s="2">
        <v>8642</v>
      </c>
      <c r="B8644">
        <v>4445463</v>
      </c>
      <c r="C8644" t="s">
        <v>55645</v>
      </c>
      <c r="D8644">
        <v>111</v>
      </c>
      <c r="E8644" t="s">
        <v>55646</v>
      </c>
      <c r="F8644">
        <v>1175</v>
      </c>
      <c r="G8644" t="s">
        <v>52238</v>
      </c>
      <c r="H8644" t="s">
        <v>55646</v>
      </c>
      <c r="I8644" t="s">
        <v>55647</v>
      </c>
      <c r="J8644" t="s">
        <v>55648</v>
      </c>
      <c r="K8644">
        <v>5.0453229787866576</v>
      </c>
      <c r="L8644">
        <v>0.66654016970255181</v>
      </c>
      <c r="M8644" t="s">
        <v>55647</v>
      </c>
      <c r="N8644" t="s">
        <v>55647</v>
      </c>
      <c r="O8644" t="s">
        <v>80350</v>
      </c>
      <c r="P8644" t="s">
        <v>55648</v>
      </c>
      <c r="Q8644" t="s">
        <v>80351</v>
      </c>
      <c r="R8644" t="s">
        <v>77205</v>
      </c>
    </row>
    <row r="8645" spans="1:18" x14ac:dyDescent="0.25">
      <c r="A8645" s="2">
        <v>8643</v>
      </c>
      <c r="B8645">
        <v>4445463</v>
      </c>
      <c r="C8645" t="s">
        <v>55645</v>
      </c>
      <c r="D8645">
        <v>111</v>
      </c>
      <c r="E8645" t="s">
        <v>55646</v>
      </c>
      <c r="F8645">
        <v>1175</v>
      </c>
      <c r="G8645" t="s">
        <v>52238</v>
      </c>
      <c r="H8645" t="s">
        <v>55646</v>
      </c>
      <c r="I8645" t="s">
        <v>55647</v>
      </c>
      <c r="J8645" t="s">
        <v>55648</v>
      </c>
      <c r="K8645">
        <v>5.0453229787866576</v>
      </c>
      <c r="L8645">
        <v>0.66654016970255181</v>
      </c>
      <c r="M8645" t="s">
        <v>55647</v>
      </c>
      <c r="N8645" t="s">
        <v>55647</v>
      </c>
      <c r="O8645" t="s">
        <v>80350</v>
      </c>
      <c r="P8645" t="s">
        <v>55648</v>
      </c>
      <c r="Q8645" t="s">
        <v>80351</v>
      </c>
      <c r="R8645" t="s">
        <v>75627</v>
      </c>
    </row>
    <row r="8646" spans="1:18" x14ac:dyDescent="0.25">
      <c r="A8646" s="2">
        <v>8644</v>
      </c>
      <c r="B8646">
        <v>4445463</v>
      </c>
      <c r="C8646" t="s">
        <v>55645</v>
      </c>
      <c r="D8646">
        <v>111</v>
      </c>
      <c r="E8646" t="s">
        <v>55646</v>
      </c>
      <c r="F8646">
        <v>1175</v>
      </c>
      <c r="G8646" t="s">
        <v>52238</v>
      </c>
      <c r="H8646" t="s">
        <v>55646</v>
      </c>
      <c r="I8646" t="s">
        <v>55647</v>
      </c>
      <c r="J8646" t="s">
        <v>55648</v>
      </c>
      <c r="K8646">
        <v>5.0453229787866576</v>
      </c>
      <c r="L8646">
        <v>0.66654016970255181</v>
      </c>
      <c r="M8646" t="s">
        <v>55647</v>
      </c>
      <c r="N8646" t="s">
        <v>55647</v>
      </c>
      <c r="O8646" t="s">
        <v>80350</v>
      </c>
      <c r="P8646" t="s">
        <v>55648</v>
      </c>
      <c r="Q8646" t="s">
        <v>80351</v>
      </c>
      <c r="R8646" t="s">
        <v>75629</v>
      </c>
    </row>
    <row r="8647" spans="1:18" x14ac:dyDescent="0.25">
      <c r="A8647" s="2">
        <v>8645</v>
      </c>
      <c r="B8647">
        <v>4450849</v>
      </c>
      <c r="C8647" t="s">
        <v>55649</v>
      </c>
      <c r="D8647">
        <v>111</v>
      </c>
      <c r="E8647" t="s">
        <v>55650</v>
      </c>
      <c r="F8647">
        <v>1176</v>
      </c>
      <c r="G8647" t="s">
        <v>52238</v>
      </c>
      <c r="H8647" t="s">
        <v>55650</v>
      </c>
      <c r="I8647" t="s">
        <v>55651</v>
      </c>
      <c r="J8647" t="s">
        <v>55652</v>
      </c>
      <c r="K8647">
        <v>5.0453229787866576</v>
      </c>
      <c r="L8647">
        <v>0.66654016970255181</v>
      </c>
      <c r="M8647" t="s">
        <v>55651</v>
      </c>
      <c r="N8647" t="s">
        <v>55651</v>
      </c>
      <c r="O8647" t="s">
        <v>80352</v>
      </c>
      <c r="P8647" t="s">
        <v>80353</v>
      </c>
      <c r="Q8647" t="s">
        <v>80354</v>
      </c>
      <c r="R8647" t="s">
        <v>76039</v>
      </c>
    </row>
    <row r="8648" spans="1:18" x14ac:dyDescent="0.25">
      <c r="A8648" s="2">
        <v>8646</v>
      </c>
      <c r="B8648">
        <v>4450849</v>
      </c>
      <c r="C8648" t="s">
        <v>55649</v>
      </c>
      <c r="D8648">
        <v>111</v>
      </c>
      <c r="E8648" t="s">
        <v>55650</v>
      </c>
      <c r="F8648">
        <v>1176</v>
      </c>
      <c r="G8648" t="s">
        <v>52238</v>
      </c>
      <c r="H8648" t="s">
        <v>55650</v>
      </c>
      <c r="I8648" t="s">
        <v>55651</v>
      </c>
      <c r="J8648" t="s">
        <v>55652</v>
      </c>
      <c r="K8648">
        <v>5.0453229787866576</v>
      </c>
      <c r="L8648">
        <v>0.66654016970255181</v>
      </c>
      <c r="M8648" t="s">
        <v>55651</v>
      </c>
      <c r="N8648" t="s">
        <v>55651</v>
      </c>
      <c r="O8648" t="s">
        <v>80352</v>
      </c>
      <c r="P8648" t="s">
        <v>80353</v>
      </c>
      <c r="Q8648" t="s">
        <v>80354</v>
      </c>
      <c r="R8648" t="s">
        <v>76583</v>
      </c>
    </row>
    <row r="8649" spans="1:18" x14ac:dyDescent="0.25">
      <c r="A8649" s="2">
        <v>8647</v>
      </c>
      <c r="B8649">
        <v>4450849</v>
      </c>
      <c r="C8649" t="s">
        <v>55649</v>
      </c>
      <c r="D8649">
        <v>111</v>
      </c>
      <c r="E8649" t="s">
        <v>55650</v>
      </c>
      <c r="F8649">
        <v>1176</v>
      </c>
      <c r="G8649" t="s">
        <v>52238</v>
      </c>
      <c r="H8649" t="s">
        <v>55650</v>
      </c>
      <c r="I8649" t="s">
        <v>55651</v>
      </c>
      <c r="J8649" t="s">
        <v>55652</v>
      </c>
      <c r="K8649">
        <v>5.0453229787866576</v>
      </c>
      <c r="L8649">
        <v>0.66654016970255181</v>
      </c>
      <c r="M8649" t="s">
        <v>55651</v>
      </c>
      <c r="N8649" t="s">
        <v>55651</v>
      </c>
      <c r="O8649" t="s">
        <v>80352</v>
      </c>
      <c r="P8649" t="s">
        <v>80353</v>
      </c>
      <c r="Q8649" t="s">
        <v>80354</v>
      </c>
      <c r="R8649" t="s">
        <v>78673</v>
      </c>
    </row>
    <row r="8650" spans="1:18" x14ac:dyDescent="0.25">
      <c r="A8650" s="2">
        <v>8648</v>
      </c>
      <c r="B8650">
        <v>4450849</v>
      </c>
      <c r="C8650" t="s">
        <v>55649</v>
      </c>
      <c r="D8650">
        <v>111</v>
      </c>
      <c r="E8650" t="s">
        <v>55650</v>
      </c>
      <c r="F8650">
        <v>1176</v>
      </c>
      <c r="G8650" t="s">
        <v>52238</v>
      </c>
      <c r="H8650" t="s">
        <v>55650</v>
      </c>
      <c r="I8650" t="s">
        <v>55651</v>
      </c>
      <c r="J8650" t="s">
        <v>55652</v>
      </c>
      <c r="K8650">
        <v>5.0453229787866576</v>
      </c>
      <c r="L8650">
        <v>0.66654016970255181</v>
      </c>
      <c r="M8650" t="s">
        <v>55651</v>
      </c>
      <c r="N8650" t="s">
        <v>55651</v>
      </c>
      <c r="O8650" t="s">
        <v>80352</v>
      </c>
      <c r="P8650" t="s">
        <v>80353</v>
      </c>
      <c r="Q8650" t="s">
        <v>80354</v>
      </c>
      <c r="R8650" t="s">
        <v>74765</v>
      </c>
    </row>
    <row r="8651" spans="1:18" x14ac:dyDescent="0.25">
      <c r="A8651" s="2">
        <v>8649</v>
      </c>
      <c r="B8651">
        <v>4432913</v>
      </c>
      <c r="C8651" t="s">
        <v>55653</v>
      </c>
      <c r="D8651">
        <v>111</v>
      </c>
      <c r="E8651" t="s">
        <v>55654</v>
      </c>
      <c r="F8651">
        <v>1177</v>
      </c>
      <c r="G8651" t="s">
        <v>52238</v>
      </c>
      <c r="H8651" t="s">
        <v>55654</v>
      </c>
      <c r="I8651" t="s">
        <v>55655</v>
      </c>
      <c r="J8651" t="s">
        <v>55656</v>
      </c>
      <c r="K8651">
        <v>5.0453229787866576</v>
      </c>
      <c r="L8651">
        <v>0.66654016970255181</v>
      </c>
      <c r="M8651" t="s">
        <v>55655</v>
      </c>
      <c r="N8651" t="s">
        <v>55655</v>
      </c>
      <c r="O8651" t="s">
        <v>80355</v>
      </c>
      <c r="P8651" t="s">
        <v>55656</v>
      </c>
      <c r="Q8651" t="s">
        <v>80356</v>
      </c>
      <c r="R8651" t="s">
        <v>80356</v>
      </c>
    </row>
    <row r="8652" spans="1:18" x14ac:dyDescent="0.25">
      <c r="A8652" s="2">
        <v>8650</v>
      </c>
      <c r="B8652">
        <v>4445273</v>
      </c>
      <c r="C8652" t="s">
        <v>55657</v>
      </c>
      <c r="D8652">
        <v>111</v>
      </c>
      <c r="E8652" t="s">
        <v>55658</v>
      </c>
      <c r="F8652">
        <v>1178</v>
      </c>
      <c r="G8652" t="s">
        <v>52238</v>
      </c>
      <c r="H8652" t="s">
        <v>55658</v>
      </c>
      <c r="I8652" t="s">
        <v>55659</v>
      </c>
      <c r="J8652" t="s">
        <v>55660</v>
      </c>
      <c r="K8652">
        <v>5.0453229787866576</v>
      </c>
      <c r="L8652">
        <v>0.66654016970255181</v>
      </c>
      <c r="M8652" t="s">
        <v>55659</v>
      </c>
      <c r="N8652" t="s">
        <v>55659</v>
      </c>
      <c r="O8652" t="s">
        <v>80357</v>
      </c>
      <c r="P8652" t="s">
        <v>80358</v>
      </c>
      <c r="Q8652" t="s">
        <v>80359</v>
      </c>
      <c r="R8652" t="s">
        <v>76790</v>
      </c>
    </row>
    <row r="8653" spans="1:18" x14ac:dyDescent="0.25">
      <c r="A8653" s="2">
        <v>8651</v>
      </c>
      <c r="B8653">
        <v>4445273</v>
      </c>
      <c r="C8653" t="s">
        <v>55657</v>
      </c>
      <c r="D8653">
        <v>111</v>
      </c>
      <c r="E8653" t="s">
        <v>55658</v>
      </c>
      <c r="F8653">
        <v>1178</v>
      </c>
      <c r="G8653" t="s">
        <v>52238</v>
      </c>
      <c r="H8653" t="s">
        <v>55658</v>
      </c>
      <c r="I8653" t="s">
        <v>55659</v>
      </c>
      <c r="J8653" t="s">
        <v>55660</v>
      </c>
      <c r="K8653">
        <v>5.0453229787866576</v>
      </c>
      <c r="L8653">
        <v>0.66654016970255181</v>
      </c>
      <c r="M8653" t="s">
        <v>55659</v>
      </c>
      <c r="N8653" t="s">
        <v>55659</v>
      </c>
      <c r="O8653" t="s">
        <v>80357</v>
      </c>
      <c r="P8653" t="s">
        <v>80358</v>
      </c>
      <c r="Q8653" t="s">
        <v>80359</v>
      </c>
      <c r="R8653" t="s">
        <v>79351</v>
      </c>
    </row>
    <row r="8654" spans="1:18" x14ac:dyDescent="0.25">
      <c r="A8654" s="2">
        <v>8652</v>
      </c>
      <c r="B8654">
        <v>4445273</v>
      </c>
      <c r="C8654" t="s">
        <v>55657</v>
      </c>
      <c r="D8654">
        <v>111</v>
      </c>
      <c r="E8654" t="s">
        <v>55658</v>
      </c>
      <c r="F8654">
        <v>1178</v>
      </c>
      <c r="G8654" t="s">
        <v>52238</v>
      </c>
      <c r="H8654" t="s">
        <v>55658</v>
      </c>
      <c r="I8654" t="s">
        <v>55659</v>
      </c>
      <c r="J8654" t="s">
        <v>55660</v>
      </c>
      <c r="K8654">
        <v>5.0453229787866576</v>
      </c>
      <c r="L8654">
        <v>0.66654016970255181</v>
      </c>
      <c r="M8654" t="s">
        <v>55659</v>
      </c>
      <c r="N8654" t="s">
        <v>55659</v>
      </c>
      <c r="O8654" t="s">
        <v>80357</v>
      </c>
      <c r="P8654" t="s">
        <v>80358</v>
      </c>
      <c r="Q8654" t="s">
        <v>80359</v>
      </c>
      <c r="R8654" t="s">
        <v>74688</v>
      </c>
    </row>
    <row r="8655" spans="1:18" x14ac:dyDescent="0.25">
      <c r="A8655" s="2">
        <v>8653</v>
      </c>
      <c r="B8655">
        <v>4445273</v>
      </c>
      <c r="C8655" t="s">
        <v>55657</v>
      </c>
      <c r="D8655">
        <v>111</v>
      </c>
      <c r="E8655" t="s">
        <v>55658</v>
      </c>
      <c r="F8655">
        <v>1178</v>
      </c>
      <c r="G8655" t="s">
        <v>52238</v>
      </c>
      <c r="H8655" t="s">
        <v>55658</v>
      </c>
      <c r="I8655" t="s">
        <v>55659</v>
      </c>
      <c r="J8655" t="s">
        <v>55660</v>
      </c>
      <c r="K8655">
        <v>5.0453229787866576</v>
      </c>
      <c r="L8655">
        <v>0.66654016970255181</v>
      </c>
      <c r="M8655" t="s">
        <v>55659</v>
      </c>
      <c r="N8655" t="s">
        <v>55659</v>
      </c>
      <c r="O8655" t="s">
        <v>80357</v>
      </c>
      <c r="P8655" t="s">
        <v>80358</v>
      </c>
      <c r="Q8655" t="s">
        <v>80359</v>
      </c>
      <c r="R8655" t="s">
        <v>80360</v>
      </c>
    </row>
    <row r="8656" spans="1:18" x14ac:dyDescent="0.25">
      <c r="A8656" s="2">
        <v>8654</v>
      </c>
      <c r="B8656">
        <v>4445273</v>
      </c>
      <c r="C8656" t="s">
        <v>55657</v>
      </c>
      <c r="D8656">
        <v>111</v>
      </c>
      <c r="E8656" t="s">
        <v>55658</v>
      </c>
      <c r="F8656">
        <v>1178</v>
      </c>
      <c r="G8656" t="s">
        <v>52238</v>
      </c>
      <c r="H8656" t="s">
        <v>55658</v>
      </c>
      <c r="I8656" t="s">
        <v>55659</v>
      </c>
      <c r="J8656" t="s">
        <v>55660</v>
      </c>
      <c r="K8656">
        <v>5.0453229787866576</v>
      </c>
      <c r="L8656">
        <v>0.66654016970255181</v>
      </c>
      <c r="M8656" t="s">
        <v>55659</v>
      </c>
      <c r="N8656" t="s">
        <v>55659</v>
      </c>
      <c r="O8656" t="s">
        <v>80357</v>
      </c>
      <c r="P8656" t="s">
        <v>80358</v>
      </c>
      <c r="Q8656" t="s">
        <v>80359</v>
      </c>
      <c r="R8656" t="s">
        <v>75665</v>
      </c>
    </row>
    <row r="8657" spans="1:18" x14ac:dyDescent="0.25">
      <c r="A8657" s="2">
        <v>8655</v>
      </c>
      <c r="B8657">
        <v>4445273</v>
      </c>
      <c r="C8657" t="s">
        <v>55657</v>
      </c>
      <c r="D8657">
        <v>111</v>
      </c>
      <c r="E8657" t="s">
        <v>55658</v>
      </c>
      <c r="F8657">
        <v>1178</v>
      </c>
      <c r="G8657" t="s">
        <v>52238</v>
      </c>
      <c r="H8657" t="s">
        <v>55658</v>
      </c>
      <c r="I8657" t="s">
        <v>55659</v>
      </c>
      <c r="J8657" t="s">
        <v>55660</v>
      </c>
      <c r="K8657">
        <v>5.0453229787866576</v>
      </c>
      <c r="L8657">
        <v>0.66654016970255181</v>
      </c>
      <c r="M8657" t="s">
        <v>55659</v>
      </c>
      <c r="N8657" t="s">
        <v>55659</v>
      </c>
      <c r="O8657" t="s">
        <v>80357</v>
      </c>
      <c r="P8657" t="s">
        <v>80358</v>
      </c>
      <c r="Q8657" t="s">
        <v>80359</v>
      </c>
      <c r="R8657" t="s">
        <v>76134</v>
      </c>
    </row>
    <row r="8658" spans="1:18" x14ac:dyDescent="0.25">
      <c r="A8658" s="2">
        <v>8656</v>
      </c>
      <c r="B8658">
        <v>4445273</v>
      </c>
      <c r="C8658" t="s">
        <v>55657</v>
      </c>
      <c r="D8658">
        <v>111</v>
      </c>
      <c r="E8658" t="s">
        <v>55658</v>
      </c>
      <c r="F8658">
        <v>1178</v>
      </c>
      <c r="G8658" t="s">
        <v>52238</v>
      </c>
      <c r="H8658" t="s">
        <v>55658</v>
      </c>
      <c r="I8658" t="s">
        <v>55659</v>
      </c>
      <c r="J8658" t="s">
        <v>55660</v>
      </c>
      <c r="K8658">
        <v>5.0453229787866576</v>
      </c>
      <c r="L8658">
        <v>0.66654016970255181</v>
      </c>
      <c r="M8658" t="s">
        <v>55659</v>
      </c>
      <c r="N8658" t="s">
        <v>55659</v>
      </c>
      <c r="O8658" t="s">
        <v>80357</v>
      </c>
      <c r="P8658" t="s">
        <v>80358</v>
      </c>
      <c r="Q8658" t="s">
        <v>80359</v>
      </c>
      <c r="R8658" t="s">
        <v>75363</v>
      </c>
    </row>
    <row r="8659" spans="1:18" x14ac:dyDescent="0.25">
      <c r="A8659" s="2">
        <v>8657</v>
      </c>
      <c r="B8659">
        <v>4445273</v>
      </c>
      <c r="C8659" t="s">
        <v>55657</v>
      </c>
      <c r="D8659">
        <v>111</v>
      </c>
      <c r="E8659" t="s">
        <v>55658</v>
      </c>
      <c r="F8659">
        <v>1178</v>
      </c>
      <c r="G8659" t="s">
        <v>52238</v>
      </c>
      <c r="H8659" t="s">
        <v>55658</v>
      </c>
      <c r="I8659" t="s">
        <v>55659</v>
      </c>
      <c r="J8659" t="s">
        <v>55660</v>
      </c>
      <c r="K8659">
        <v>5.0453229787866576</v>
      </c>
      <c r="L8659">
        <v>0.66654016970255181</v>
      </c>
      <c r="M8659" t="s">
        <v>55659</v>
      </c>
      <c r="N8659" t="s">
        <v>55659</v>
      </c>
      <c r="O8659" t="s">
        <v>80357</v>
      </c>
      <c r="P8659" t="s">
        <v>80358</v>
      </c>
      <c r="Q8659" t="s">
        <v>80359</v>
      </c>
      <c r="R8659" t="s">
        <v>74934</v>
      </c>
    </row>
    <row r="8660" spans="1:18" x14ac:dyDescent="0.25">
      <c r="A8660" s="2">
        <v>8658</v>
      </c>
      <c r="B8660">
        <v>4445273</v>
      </c>
      <c r="C8660" t="s">
        <v>55657</v>
      </c>
      <c r="D8660">
        <v>111</v>
      </c>
      <c r="E8660" t="s">
        <v>55658</v>
      </c>
      <c r="F8660">
        <v>1178</v>
      </c>
      <c r="G8660" t="s">
        <v>52238</v>
      </c>
      <c r="H8660" t="s">
        <v>55658</v>
      </c>
      <c r="I8660" t="s">
        <v>55659</v>
      </c>
      <c r="J8660" t="s">
        <v>55660</v>
      </c>
      <c r="K8660">
        <v>5.0453229787866576</v>
      </c>
      <c r="L8660">
        <v>0.66654016970255181</v>
      </c>
      <c r="M8660" t="s">
        <v>55659</v>
      </c>
      <c r="N8660" t="s">
        <v>55659</v>
      </c>
      <c r="O8660" t="s">
        <v>80357</v>
      </c>
      <c r="P8660" t="s">
        <v>80358</v>
      </c>
      <c r="Q8660" t="s">
        <v>80359</v>
      </c>
      <c r="R8660" t="s">
        <v>74801</v>
      </c>
    </row>
    <row r="8661" spans="1:18" x14ac:dyDescent="0.25">
      <c r="A8661" s="2">
        <v>8659</v>
      </c>
      <c r="B8661">
        <v>4445273</v>
      </c>
      <c r="C8661" t="s">
        <v>55657</v>
      </c>
      <c r="D8661">
        <v>111</v>
      </c>
      <c r="E8661" t="s">
        <v>55658</v>
      </c>
      <c r="F8661">
        <v>1178</v>
      </c>
      <c r="G8661" t="s">
        <v>52238</v>
      </c>
      <c r="H8661" t="s">
        <v>55658</v>
      </c>
      <c r="I8661" t="s">
        <v>55659</v>
      </c>
      <c r="J8661" t="s">
        <v>55660</v>
      </c>
      <c r="K8661">
        <v>5.0453229787866576</v>
      </c>
      <c r="L8661">
        <v>0.66654016970255181</v>
      </c>
      <c r="M8661" t="s">
        <v>55659</v>
      </c>
      <c r="N8661" t="s">
        <v>55659</v>
      </c>
      <c r="O8661" t="s">
        <v>80357</v>
      </c>
      <c r="P8661" t="s">
        <v>80358</v>
      </c>
      <c r="Q8661" t="s">
        <v>80359</v>
      </c>
      <c r="R8661" t="s">
        <v>79315</v>
      </c>
    </row>
    <row r="8662" spans="1:18" x14ac:dyDescent="0.25">
      <c r="A8662" s="2">
        <v>8660</v>
      </c>
      <c r="B8662">
        <v>4445273</v>
      </c>
      <c r="C8662" t="s">
        <v>55657</v>
      </c>
      <c r="D8662">
        <v>111</v>
      </c>
      <c r="E8662" t="s">
        <v>55658</v>
      </c>
      <c r="F8662">
        <v>1178</v>
      </c>
      <c r="G8662" t="s">
        <v>52238</v>
      </c>
      <c r="H8662" t="s">
        <v>55658</v>
      </c>
      <c r="I8662" t="s">
        <v>55659</v>
      </c>
      <c r="J8662" t="s">
        <v>55660</v>
      </c>
      <c r="K8662">
        <v>5.0453229787866576</v>
      </c>
      <c r="L8662">
        <v>0.66654016970255181</v>
      </c>
      <c r="M8662" t="s">
        <v>55659</v>
      </c>
      <c r="N8662" t="s">
        <v>55659</v>
      </c>
      <c r="O8662" t="s">
        <v>80357</v>
      </c>
      <c r="P8662" t="s">
        <v>80358</v>
      </c>
      <c r="Q8662" t="s">
        <v>80359</v>
      </c>
      <c r="R8662" t="s">
        <v>74911</v>
      </c>
    </row>
    <row r="8663" spans="1:18" x14ac:dyDescent="0.25">
      <c r="A8663" s="2">
        <v>8661</v>
      </c>
      <c r="B8663">
        <v>4445273</v>
      </c>
      <c r="C8663" t="s">
        <v>55657</v>
      </c>
      <c r="D8663">
        <v>111</v>
      </c>
      <c r="E8663" t="s">
        <v>55658</v>
      </c>
      <c r="F8663">
        <v>1178</v>
      </c>
      <c r="G8663" t="s">
        <v>52238</v>
      </c>
      <c r="H8663" t="s">
        <v>55658</v>
      </c>
      <c r="I8663" t="s">
        <v>55659</v>
      </c>
      <c r="J8663" t="s">
        <v>55660</v>
      </c>
      <c r="K8663">
        <v>5.0453229787866576</v>
      </c>
      <c r="L8663">
        <v>0.66654016970255181</v>
      </c>
      <c r="M8663" t="s">
        <v>55659</v>
      </c>
      <c r="N8663" t="s">
        <v>55659</v>
      </c>
      <c r="O8663" t="s">
        <v>80357</v>
      </c>
      <c r="P8663" t="s">
        <v>80358</v>
      </c>
      <c r="Q8663" t="s">
        <v>80359</v>
      </c>
      <c r="R8663" t="s">
        <v>79708</v>
      </c>
    </row>
    <row r="8664" spans="1:18" x14ac:dyDescent="0.25">
      <c r="A8664" s="2">
        <v>8662</v>
      </c>
      <c r="B8664">
        <v>4445273</v>
      </c>
      <c r="C8664" t="s">
        <v>55657</v>
      </c>
      <c r="D8664">
        <v>111</v>
      </c>
      <c r="E8664" t="s">
        <v>55658</v>
      </c>
      <c r="F8664">
        <v>1178</v>
      </c>
      <c r="G8664" t="s">
        <v>52238</v>
      </c>
      <c r="H8664" t="s">
        <v>55658</v>
      </c>
      <c r="I8664" t="s">
        <v>55659</v>
      </c>
      <c r="J8664" t="s">
        <v>55660</v>
      </c>
      <c r="K8664">
        <v>5.0453229787866576</v>
      </c>
      <c r="L8664">
        <v>0.66654016970255181</v>
      </c>
      <c r="M8664" t="s">
        <v>55659</v>
      </c>
      <c r="N8664" t="s">
        <v>55659</v>
      </c>
      <c r="O8664" t="s">
        <v>80357</v>
      </c>
      <c r="P8664" t="s">
        <v>80358</v>
      </c>
      <c r="Q8664" t="s">
        <v>80359</v>
      </c>
      <c r="R8664" t="s">
        <v>75508</v>
      </c>
    </row>
    <row r="8665" spans="1:18" x14ac:dyDescent="0.25">
      <c r="A8665" s="2">
        <v>8663</v>
      </c>
      <c r="B8665">
        <v>4445273</v>
      </c>
      <c r="C8665" t="s">
        <v>55657</v>
      </c>
      <c r="D8665">
        <v>111</v>
      </c>
      <c r="E8665" t="s">
        <v>55658</v>
      </c>
      <c r="F8665">
        <v>1178</v>
      </c>
      <c r="G8665" t="s">
        <v>52238</v>
      </c>
      <c r="H8665" t="s">
        <v>55658</v>
      </c>
      <c r="I8665" t="s">
        <v>55659</v>
      </c>
      <c r="J8665" t="s">
        <v>55660</v>
      </c>
      <c r="K8665">
        <v>5.0453229787866576</v>
      </c>
      <c r="L8665">
        <v>0.66654016970255181</v>
      </c>
      <c r="M8665" t="s">
        <v>55659</v>
      </c>
      <c r="N8665" t="s">
        <v>55659</v>
      </c>
      <c r="O8665" t="s">
        <v>80357</v>
      </c>
      <c r="P8665" t="s">
        <v>80358</v>
      </c>
      <c r="Q8665" t="s">
        <v>80359</v>
      </c>
      <c r="R8665" t="s">
        <v>74918</v>
      </c>
    </row>
    <row r="8666" spans="1:18" x14ac:dyDescent="0.25">
      <c r="A8666" s="2">
        <v>8664</v>
      </c>
      <c r="B8666">
        <v>4445273</v>
      </c>
      <c r="C8666" t="s">
        <v>55657</v>
      </c>
      <c r="D8666">
        <v>111</v>
      </c>
      <c r="E8666" t="s">
        <v>55658</v>
      </c>
      <c r="F8666">
        <v>1178</v>
      </c>
      <c r="G8666" t="s">
        <v>52238</v>
      </c>
      <c r="H8666" t="s">
        <v>55658</v>
      </c>
      <c r="I8666" t="s">
        <v>55659</v>
      </c>
      <c r="J8666" t="s">
        <v>55660</v>
      </c>
      <c r="K8666">
        <v>5.0453229787866576</v>
      </c>
      <c r="L8666">
        <v>0.66654016970255181</v>
      </c>
      <c r="M8666" t="s">
        <v>55659</v>
      </c>
      <c r="N8666" t="s">
        <v>55659</v>
      </c>
      <c r="O8666" t="s">
        <v>80357</v>
      </c>
      <c r="P8666" t="s">
        <v>80358</v>
      </c>
      <c r="Q8666" t="s">
        <v>80359</v>
      </c>
      <c r="R8666" t="s">
        <v>75307</v>
      </c>
    </row>
    <row r="8667" spans="1:18" x14ac:dyDescent="0.25">
      <c r="A8667" s="2">
        <v>8665</v>
      </c>
      <c r="B8667">
        <v>4445273</v>
      </c>
      <c r="C8667" t="s">
        <v>55657</v>
      </c>
      <c r="D8667">
        <v>111</v>
      </c>
      <c r="E8667" t="s">
        <v>55658</v>
      </c>
      <c r="F8667">
        <v>1178</v>
      </c>
      <c r="G8667" t="s">
        <v>52238</v>
      </c>
      <c r="H8667" t="s">
        <v>55658</v>
      </c>
      <c r="I8667" t="s">
        <v>55659</v>
      </c>
      <c r="J8667" t="s">
        <v>55660</v>
      </c>
      <c r="K8667">
        <v>5.0453229787866576</v>
      </c>
      <c r="L8667">
        <v>0.66654016970255181</v>
      </c>
      <c r="M8667" t="s">
        <v>55659</v>
      </c>
      <c r="N8667" t="s">
        <v>55659</v>
      </c>
      <c r="O8667" t="s">
        <v>80357</v>
      </c>
      <c r="P8667" t="s">
        <v>80358</v>
      </c>
      <c r="Q8667" t="s">
        <v>80359</v>
      </c>
      <c r="R8667" t="s">
        <v>75933</v>
      </c>
    </row>
    <row r="8668" spans="1:18" x14ac:dyDescent="0.25">
      <c r="A8668" s="2">
        <v>8666</v>
      </c>
      <c r="B8668">
        <v>4443043</v>
      </c>
      <c r="C8668" t="s">
        <v>55665</v>
      </c>
      <c r="D8668">
        <v>111</v>
      </c>
      <c r="E8668" t="s">
        <v>55666</v>
      </c>
      <c r="F8668">
        <v>1180</v>
      </c>
      <c r="G8668" t="s">
        <v>52238</v>
      </c>
      <c r="H8668" t="s">
        <v>55666</v>
      </c>
      <c r="I8668" t="s">
        <v>55667</v>
      </c>
      <c r="J8668" t="s">
        <v>55668</v>
      </c>
      <c r="K8668">
        <v>5.0453229787866576</v>
      </c>
      <c r="L8668">
        <v>0.66654016970255181</v>
      </c>
      <c r="M8668" t="s">
        <v>55667</v>
      </c>
      <c r="N8668" t="s">
        <v>55667</v>
      </c>
      <c r="O8668" t="s">
        <v>80361</v>
      </c>
      <c r="P8668" t="s">
        <v>80362</v>
      </c>
      <c r="Q8668" t="s">
        <v>80363</v>
      </c>
      <c r="R8668" t="s">
        <v>76993</v>
      </c>
    </row>
    <row r="8669" spans="1:18" x14ac:dyDescent="0.25">
      <c r="A8669" s="2">
        <v>8667</v>
      </c>
      <c r="B8669">
        <v>4443043</v>
      </c>
      <c r="C8669" t="s">
        <v>55665</v>
      </c>
      <c r="D8669">
        <v>111</v>
      </c>
      <c r="E8669" t="s">
        <v>55666</v>
      </c>
      <c r="F8669">
        <v>1180</v>
      </c>
      <c r="G8669" t="s">
        <v>52238</v>
      </c>
      <c r="H8669" t="s">
        <v>55666</v>
      </c>
      <c r="I8669" t="s">
        <v>55667</v>
      </c>
      <c r="J8669" t="s">
        <v>55668</v>
      </c>
      <c r="K8669">
        <v>5.0453229787866576</v>
      </c>
      <c r="L8669">
        <v>0.66654016970255181</v>
      </c>
      <c r="M8669" t="s">
        <v>55667</v>
      </c>
      <c r="N8669" t="s">
        <v>55667</v>
      </c>
      <c r="O8669" t="s">
        <v>80361</v>
      </c>
      <c r="P8669" t="s">
        <v>80362</v>
      </c>
      <c r="Q8669" t="s">
        <v>80363</v>
      </c>
      <c r="R8669" t="s">
        <v>75196</v>
      </c>
    </row>
    <row r="8670" spans="1:18" x14ac:dyDescent="0.25">
      <c r="A8670" s="2">
        <v>8668</v>
      </c>
      <c r="B8670">
        <v>4443043</v>
      </c>
      <c r="C8670" t="s">
        <v>55665</v>
      </c>
      <c r="D8670">
        <v>111</v>
      </c>
      <c r="E8670" t="s">
        <v>55666</v>
      </c>
      <c r="F8670">
        <v>1180</v>
      </c>
      <c r="G8670" t="s">
        <v>52238</v>
      </c>
      <c r="H8670" t="s">
        <v>55666</v>
      </c>
      <c r="I8670" t="s">
        <v>55667</v>
      </c>
      <c r="J8670" t="s">
        <v>55668</v>
      </c>
      <c r="K8670">
        <v>5.0453229787866576</v>
      </c>
      <c r="L8670">
        <v>0.66654016970255181</v>
      </c>
      <c r="M8670" t="s">
        <v>55667</v>
      </c>
      <c r="N8670" t="s">
        <v>55667</v>
      </c>
      <c r="O8670" t="s">
        <v>80361</v>
      </c>
      <c r="P8670" t="s">
        <v>80362</v>
      </c>
      <c r="Q8670" t="s">
        <v>80363</v>
      </c>
      <c r="R8670" t="s">
        <v>75198</v>
      </c>
    </row>
    <row r="8671" spans="1:18" x14ac:dyDescent="0.25">
      <c r="A8671" s="2">
        <v>8669</v>
      </c>
      <c r="B8671">
        <v>4443043</v>
      </c>
      <c r="C8671" t="s">
        <v>55665</v>
      </c>
      <c r="D8671">
        <v>111</v>
      </c>
      <c r="E8671" t="s">
        <v>55666</v>
      </c>
      <c r="F8671">
        <v>1180</v>
      </c>
      <c r="G8671" t="s">
        <v>52238</v>
      </c>
      <c r="H8671" t="s">
        <v>55666</v>
      </c>
      <c r="I8671" t="s">
        <v>55667</v>
      </c>
      <c r="J8671" t="s">
        <v>55668</v>
      </c>
      <c r="K8671">
        <v>5.0453229787866576</v>
      </c>
      <c r="L8671">
        <v>0.66654016970255181</v>
      </c>
      <c r="M8671" t="s">
        <v>55667</v>
      </c>
      <c r="N8671" t="s">
        <v>55667</v>
      </c>
      <c r="O8671" t="s">
        <v>80361</v>
      </c>
      <c r="P8671" t="s">
        <v>80362</v>
      </c>
      <c r="Q8671" t="s">
        <v>80363</v>
      </c>
      <c r="R8671" t="s">
        <v>75311</v>
      </c>
    </row>
    <row r="8672" spans="1:18" x14ac:dyDescent="0.25">
      <c r="A8672" s="2">
        <v>8670</v>
      </c>
      <c r="B8672">
        <v>4443043</v>
      </c>
      <c r="C8672" t="s">
        <v>55665</v>
      </c>
      <c r="D8672">
        <v>111</v>
      </c>
      <c r="E8672" t="s">
        <v>55666</v>
      </c>
      <c r="F8672">
        <v>1180</v>
      </c>
      <c r="G8672" t="s">
        <v>52238</v>
      </c>
      <c r="H8672" t="s">
        <v>55666</v>
      </c>
      <c r="I8672" t="s">
        <v>55667</v>
      </c>
      <c r="J8672" t="s">
        <v>55668</v>
      </c>
      <c r="K8672">
        <v>5.0453229787866576</v>
      </c>
      <c r="L8672">
        <v>0.66654016970255181</v>
      </c>
      <c r="M8672" t="s">
        <v>55667</v>
      </c>
      <c r="N8672" t="s">
        <v>55667</v>
      </c>
      <c r="O8672" t="s">
        <v>80361</v>
      </c>
      <c r="P8672" t="s">
        <v>80362</v>
      </c>
      <c r="Q8672" t="s">
        <v>80363</v>
      </c>
      <c r="R8672" t="s">
        <v>78044</v>
      </c>
    </row>
    <row r="8673" spans="1:18" x14ac:dyDescent="0.25">
      <c r="A8673" s="2">
        <v>8671</v>
      </c>
      <c r="B8673">
        <v>4443043</v>
      </c>
      <c r="C8673" t="s">
        <v>55665</v>
      </c>
      <c r="D8673">
        <v>111</v>
      </c>
      <c r="E8673" t="s">
        <v>55666</v>
      </c>
      <c r="F8673">
        <v>1180</v>
      </c>
      <c r="G8673" t="s">
        <v>52238</v>
      </c>
      <c r="H8673" t="s">
        <v>55666</v>
      </c>
      <c r="I8673" t="s">
        <v>55667</v>
      </c>
      <c r="J8673" t="s">
        <v>55668</v>
      </c>
      <c r="K8673">
        <v>5.0453229787866576</v>
      </c>
      <c r="L8673">
        <v>0.66654016970255181</v>
      </c>
      <c r="M8673" t="s">
        <v>55667</v>
      </c>
      <c r="N8673" t="s">
        <v>55667</v>
      </c>
      <c r="O8673" t="s">
        <v>80361</v>
      </c>
      <c r="P8673" t="s">
        <v>80362</v>
      </c>
      <c r="Q8673" t="s">
        <v>80363</v>
      </c>
      <c r="R8673" t="s">
        <v>76557</v>
      </c>
    </row>
    <row r="8674" spans="1:18" x14ac:dyDescent="0.25">
      <c r="A8674" s="2">
        <v>8672</v>
      </c>
      <c r="B8674">
        <v>4443043</v>
      </c>
      <c r="C8674" t="s">
        <v>55665</v>
      </c>
      <c r="D8674">
        <v>111</v>
      </c>
      <c r="E8674" t="s">
        <v>55666</v>
      </c>
      <c r="F8674">
        <v>1180</v>
      </c>
      <c r="G8674" t="s">
        <v>52238</v>
      </c>
      <c r="H8674" t="s">
        <v>55666</v>
      </c>
      <c r="I8674" t="s">
        <v>55667</v>
      </c>
      <c r="J8674" t="s">
        <v>55668</v>
      </c>
      <c r="K8674">
        <v>5.0453229787866576</v>
      </c>
      <c r="L8674">
        <v>0.66654016970255181</v>
      </c>
      <c r="M8674" t="s">
        <v>55667</v>
      </c>
      <c r="N8674" t="s">
        <v>55667</v>
      </c>
      <c r="O8674" t="s">
        <v>80361</v>
      </c>
      <c r="P8674" t="s">
        <v>80362</v>
      </c>
      <c r="Q8674" t="s">
        <v>80363</v>
      </c>
      <c r="R8674" t="s">
        <v>76850</v>
      </c>
    </row>
    <row r="8675" spans="1:18" x14ac:dyDescent="0.25">
      <c r="A8675" s="2">
        <v>8673</v>
      </c>
      <c r="B8675">
        <v>4443043</v>
      </c>
      <c r="C8675" t="s">
        <v>55665</v>
      </c>
      <c r="D8675">
        <v>111</v>
      </c>
      <c r="E8675" t="s">
        <v>55666</v>
      </c>
      <c r="F8675">
        <v>1180</v>
      </c>
      <c r="G8675" t="s">
        <v>52238</v>
      </c>
      <c r="H8675" t="s">
        <v>55666</v>
      </c>
      <c r="I8675" t="s">
        <v>55667</v>
      </c>
      <c r="J8675" t="s">
        <v>55668</v>
      </c>
      <c r="K8675">
        <v>5.0453229787866576</v>
      </c>
      <c r="L8675">
        <v>0.66654016970255181</v>
      </c>
      <c r="M8675" t="s">
        <v>55667</v>
      </c>
      <c r="N8675" t="s">
        <v>55667</v>
      </c>
      <c r="O8675" t="s">
        <v>80361</v>
      </c>
      <c r="P8675" t="s">
        <v>80362</v>
      </c>
      <c r="Q8675" t="s">
        <v>80363</v>
      </c>
      <c r="R8675" t="s">
        <v>75205</v>
      </c>
    </row>
    <row r="8676" spans="1:18" x14ac:dyDescent="0.25">
      <c r="A8676" s="2">
        <v>8674</v>
      </c>
      <c r="B8676">
        <v>4443043</v>
      </c>
      <c r="C8676" t="s">
        <v>55665</v>
      </c>
      <c r="D8676">
        <v>111</v>
      </c>
      <c r="E8676" t="s">
        <v>55666</v>
      </c>
      <c r="F8676">
        <v>1180</v>
      </c>
      <c r="G8676" t="s">
        <v>52238</v>
      </c>
      <c r="H8676" t="s">
        <v>55666</v>
      </c>
      <c r="I8676" t="s">
        <v>55667</v>
      </c>
      <c r="J8676" t="s">
        <v>55668</v>
      </c>
      <c r="K8676">
        <v>5.0453229787866576</v>
      </c>
      <c r="L8676">
        <v>0.66654016970255181</v>
      </c>
      <c r="M8676" t="s">
        <v>55667</v>
      </c>
      <c r="N8676" t="s">
        <v>55667</v>
      </c>
      <c r="O8676" t="s">
        <v>80361</v>
      </c>
      <c r="P8676" t="s">
        <v>80362</v>
      </c>
      <c r="Q8676" t="s">
        <v>80363</v>
      </c>
      <c r="R8676" t="s">
        <v>75207</v>
      </c>
    </row>
    <row r="8677" spans="1:18" x14ac:dyDescent="0.25">
      <c r="A8677" s="2">
        <v>8675</v>
      </c>
      <c r="B8677">
        <v>4443043</v>
      </c>
      <c r="C8677" t="s">
        <v>55665</v>
      </c>
      <c r="D8677">
        <v>111</v>
      </c>
      <c r="E8677" t="s">
        <v>55666</v>
      </c>
      <c r="F8677">
        <v>1180</v>
      </c>
      <c r="G8677" t="s">
        <v>52238</v>
      </c>
      <c r="H8677" t="s">
        <v>55666</v>
      </c>
      <c r="I8677" t="s">
        <v>55667</v>
      </c>
      <c r="J8677" t="s">
        <v>55668</v>
      </c>
      <c r="K8677">
        <v>5.0453229787866576</v>
      </c>
      <c r="L8677">
        <v>0.66654016970255181</v>
      </c>
      <c r="M8677" t="s">
        <v>55667</v>
      </c>
      <c r="N8677" t="s">
        <v>55667</v>
      </c>
      <c r="O8677" t="s">
        <v>80361</v>
      </c>
      <c r="P8677" t="s">
        <v>80362</v>
      </c>
      <c r="Q8677" t="s">
        <v>80363</v>
      </c>
      <c r="R8677" t="s">
        <v>76545</v>
      </c>
    </row>
    <row r="8678" spans="1:18" x14ac:dyDescent="0.25">
      <c r="A8678" s="2">
        <v>8676</v>
      </c>
      <c r="B8678">
        <v>4443043</v>
      </c>
      <c r="C8678" t="s">
        <v>55665</v>
      </c>
      <c r="D8678">
        <v>111</v>
      </c>
      <c r="E8678" t="s">
        <v>55666</v>
      </c>
      <c r="F8678">
        <v>1180</v>
      </c>
      <c r="G8678" t="s">
        <v>52238</v>
      </c>
      <c r="H8678" t="s">
        <v>55666</v>
      </c>
      <c r="I8678" t="s">
        <v>55667</v>
      </c>
      <c r="J8678" t="s">
        <v>55668</v>
      </c>
      <c r="K8678">
        <v>5.0453229787866576</v>
      </c>
      <c r="L8678">
        <v>0.66654016970255181</v>
      </c>
      <c r="M8678" t="s">
        <v>55667</v>
      </c>
      <c r="N8678" t="s">
        <v>55667</v>
      </c>
      <c r="O8678" t="s">
        <v>80361</v>
      </c>
      <c r="P8678" t="s">
        <v>80362</v>
      </c>
      <c r="Q8678" t="s">
        <v>80363</v>
      </c>
      <c r="R8678" t="s">
        <v>77357</v>
      </c>
    </row>
    <row r="8679" spans="1:18" x14ac:dyDescent="0.25">
      <c r="A8679" s="2">
        <v>8677</v>
      </c>
      <c r="B8679">
        <v>4443043</v>
      </c>
      <c r="C8679" t="s">
        <v>55665</v>
      </c>
      <c r="D8679">
        <v>111</v>
      </c>
      <c r="E8679" t="s">
        <v>55666</v>
      </c>
      <c r="F8679">
        <v>1180</v>
      </c>
      <c r="G8679" t="s">
        <v>52238</v>
      </c>
      <c r="H8679" t="s">
        <v>55666</v>
      </c>
      <c r="I8679" t="s">
        <v>55667</v>
      </c>
      <c r="J8679" t="s">
        <v>55668</v>
      </c>
      <c r="K8679">
        <v>5.0453229787866576</v>
      </c>
      <c r="L8679">
        <v>0.66654016970255181</v>
      </c>
      <c r="M8679" t="s">
        <v>55667</v>
      </c>
      <c r="N8679" t="s">
        <v>55667</v>
      </c>
      <c r="O8679" t="s">
        <v>80361</v>
      </c>
      <c r="P8679" t="s">
        <v>80362</v>
      </c>
      <c r="Q8679" t="s">
        <v>80363</v>
      </c>
      <c r="R8679" t="s">
        <v>75830</v>
      </c>
    </row>
    <row r="8680" spans="1:18" x14ac:dyDescent="0.25">
      <c r="A8680" s="2">
        <v>8678</v>
      </c>
      <c r="B8680">
        <v>4443043</v>
      </c>
      <c r="C8680" t="s">
        <v>55665</v>
      </c>
      <c r="D8680">
        <v>111</v>
      </c>
      <c r="E8680" t="s">
        <v>55666</v>
      </c>
      <c r="F8680">
        <v>1180</v>
      </c>
      <c r="G8680" t="s">
        <v>52238</v>
      </c>
      <c r="H8680" t="s">
        <v>55666</v>
      </c>
      <c r="I8680" t="s">
        <v>55667</v>
      </c>
      <c r="J8680" t="s">
        <v>55668</v>
      </c>
      <c r="K8680">
        <v>5.0453229787866576</v>
      </c>
      <c r="L8680">
        <v>0.66654016970255181</v>
      </c>
      <c r="M8680" t="s">
        <v>55667</v>
      </c>
      <c r="N8680" t="s">
        <v>55667</v>
      </c>
      <c r="O8680" t="s">
        <v>80361</v>
      </c>
      <c r="P8680" t="s">
        <v>80362</v>
      </c>
      <c r="Q8680" t="s">
        <v>80363</v>
      </c>
      <c r="R8680" t="s">
        <v>77047</v>
      </c>
    </row>
    <row r="8681" spans="1:18" x14ac:dyDescent="0.25">
      <c r="A8681" s="2">
        <v>8679</v>
      </c>
      <c r="B8681">
        <v>4443043</v>
      </c>
      <c r="C8681" t="s">
        <v>55665</v>
      </c>
      <c r="D8681">
        <v>111</v>
      </c>
      <c r="E8681" t="s">
        <v>55666</v>
      </c>
      <c r="F8681">
        <v>1180</v>
      </c>
      <c r="G8681" t="s">
        <v>52238</v>
      </c>
      <c r="H8681" t="s">
        <v>55666</v>
      </c>
      <c r="I8681" t="s">
        <v>55667</v>
      </c>
      <c r="J8681" t="s">
        <v>55668</v>
      </c>
      <c r="K8681">
        <v>5.0453229787866576</v>
      </c>
      <c r="L8681">
        <v>0.66654016970255181</v>
      </c>
      <c r="M8681" t="s">
        <v>55667</v>
      </c>
      <c r="N8681" t="s">
        <v>55667</v>
      </c>
      <c r="O8681" t="s">
        <v>80361</v>
      </c>
      <c r="P8681" t="s">
        <v>80362</v>
      </c>
      <c r="Q8681" t="s">
        <v>80363</v>
      </c>
      <c r="R8681" t="s">
        <v>76061</v>
      </c>
    </row>
    <row r="8682" spans="1:18" x14ac:dyDescent="0.25">
      <c r="A8682" s="2">
        <v>8680</v>
      </c>
      <c r="B8682">
        <v>4443043</v>
      </c>
      <c r="C8682" t="s">
        <v>55665</v>
      </c>
      <c r="D8682">
        <v>111</v>
      </c>
      <c r="E8682" t="s">
        <v>55666</v>
      </c>
      <c r="F8682">
        <v>1180</v>
      </c>
      <c r="G8682" t="s">
        <v>52238</v>
      </c>
      <c r="H8682" t="s">
        <v>55666</v>
      </c>
      <c r="I8682" t="s">
        <v>55667</v>
      </c>
      <c r="J8682" t="s">
        <v>55668</v>
      </c>
      <c r="K8682">
        <v>5.0453229787866576</v>
      </c>
      <c r="L8682">
        <v>0.66654016970255181</v>
      </c>
      <c r="M8682" t="s">
        <v>55667</v>
      </c>
      <c r="N8682" t="s">
        <v>55667</v>
      </c>
      <c r="O8682" t="s">
        <v>80361</v>
      </c>
      <c r="P8682" t="s">
        <v>80362</v>
      </c>
      <c r="Q8682" t="s">
        <v>80363</v>
      </c>
      <c r="R8682" t="s">
        <v>78342</v>
      </c>
    </row>
    <row r="8683" spans="1:18" x14ac:dyDescent="0.25">
      <c r="A8683" s="2">
        <v>8681</v>
      </c>
      <c r="B8683">
        <v>4443043</v>
      </c>
      <c r="C8683" t="s">
        <v>55665</v>
      </c>
      <c r="D8683">
        <v>111</v>
      </c>
      <c r="E8683" t="s">
        <v>55666</v>
      </c>
      <c r="F8683">
        <v>1180</v>
      </c>
      <c r="G8683" t="s">
        <v>52238</v>
      </c>
      <c r="H8683" t="s">
        <v>55666</v>
      </c>
      <c r="I8683" t="s">
        <v>55667</v>
      </c>
      <c r="J8683" t="s">
        <v>55668</v>
      </c>
      <c r="K8683">
        <v>5.0453229787866576</v>
      </c>
      <c r="L8683">
        <v>0.66654016970255181</v>
      </c>
      <c r="M8683" t="s">
        <v>55667</v>
      </c>
      <c r="N8683" t="s">
        <v>55667</v>
      </c>
      <c r="O8683" t="s">
        <v>80361</v>
      </c>
      <c r="P8683" t="s">
        <v>80362</v>
      </c>
      <c r="Q8683" t="s">
        <v>80363</v>
      </c>
      <c r="R8683" t="s">
        <v>74877</v>
      </c>
    </row>
    <row r="8684" spans="1:18" x14ac:dyDescent="0.25">
      <c r="A8684" s="2">
        <v>8682</v>
      </c>
      <c r="B8684">
        <v>4443043</v>
      </c>
      <c r="C8684" t="s">
        <v>55665</v>
      </c>
      <c r="D8684">
        <v>111</v>
      </c>
      <c r="E8684" t="s">
        <v>55666</v>
      </c>
      <c r="F8684">
        <v>1180</v>
      </c>
      <c r="G8684" t="s">
        <v>52238</v>
      </c>
      <c r="H8684" t="s">
        <v>55666</v>
      </c>
      <c r="I8684" t="s">
        <v>55667</v>
      </c>
      <c r="J8684" t="s">
        <v>55668</v>
      </c>
      <c r="K8684">
        <v>5.0453229787866576</v>
      </c>
      <c r="L8684">
        <v>0.66654016970255181</v>
      </c>
      <c r="M8684" t="s">
        <v>55667</v>
      </c>
      <c r="N8684" t="s">
        <v>55667</v>
      </c>
      <c r="O8684" t="s">
        <v>80361</v>
      </c>
      <c r="P8684" t="s">
        <v>80362</v>
      </c>
      <c r="Q8684" t="s">
        <v>80363</v>
      </c>
      <c r="R8684" t="s">
        <v>76042</v>
      </c>
    </row>
    <row r="8685" spans="1:18" x14ac:dyDescent="0.25">
      <c r="A8685" s="2">
        <v>8683</v>
      </c>
      <c r="B8685">
        <v>4443043</v>
      </c>
      <c r="C8685" t="s">
        <v>55665</v>
      </c>
      <c r="D8685">
        <v>111</v>
      </c>
      <c r="E8685" t="s">
        <v>55666</v>
      </c>
      <c r="F8685">
        <v>1180</v>
      </c>
      <c r="G8685" t="s">
        <v>52238</v>
      </c>
      <c r="H8685" t="s">
        <v>55666</v>
      </c>
      <c r="I8685" t="s">
        <v>55667</v>
      </c>
      <c r="J8685" t="s">
        <v>55668</v>
      </c>
      <c r="K8685">
        <v>5.0453229787866576</v>
      </c>
      <c r="L8685">
        <v>0.66654016970255181</v>
      </c>
      <c r="M8685" t="s">
        <v>55667</v>
      </c>
      <c r="N8685" t="s">
        <v>55667</v>
      </c>
      <c r="O8685" t="s">
        <v>80361</v>
      </c>
      <c r="P8685" t="s">
        <v>80362</v>
      </c>
      <c r="Q8685" t="s">
        <v>80363</v>
      </c>
      <c r="R8685" t="s">
        <v>74879</v>
      </c>
    </row>
    <row r="8686" spans="1:18" x14ac:dyDescent="0.25">
      <c r="A8686" s="2">
        <v>8684</v>
      </c>
      <c r="B8686">
        <v>4443043</v>
      </c>
      <c r="C8686" t="s">
        <v>55665</v>
      </c>
      <c r="D8686">
        <v>111</v>
      </c>
      <c r="E8686" t="s">
        <v>55666</v>
      </c>
      <c r="F8686">
        <v>1180</v>
      </c>
      <c r="G8686" t="s">
        <v>52238</v>
      </c>
      <c r="H8686" t="s">
        <v>55666</v>
      </c>
      <c r="I8686" t="s">
        <v>55667</v>
      </c>
      <c r="J8686" t="s">
        <v>55668</v>
      </c>
      <c r="K8686">
        <v>5.0453229787866576</v>
      </c>
      <c r="L8686">
        <v>0.66654016970255181</v>
      </c>
      <c r="M8686" t="s">
        <v>55667</v>
      </c>
      <c r="N8686" t="s">
        <v>55667</v>
      </c>
      <c r="O8686" t="s">
        <v>80361</v>
      </c>
      <c r="P8686" t="s">
        <v>80362</v>
      </c>
      <c r="Q8686" t="s">
        <v>80363</v>
      </c>
      <c r="R8686" t="s">
        <v>76045</v>
      </c>
    </row>
    <row r="8687" spans="1:18" x14ac:dyDescent="0.25">
      <c r="A8687" s="2">
        <v>8685</v>
      </c>
      <c r="B8687">
        <v>4443043</v>
      </c>
      <c r="C8687" t="s">
        <v>55665</v>
      </c>
      <c r="D8687">
        <v>111</v>
      </c>
      <c r="E8687" t="s">
        <v>55666</v>
      </c>
      <c r="F8687">
        <v>1180</v>
      </c>
      <c r="G8687" t="s">
        <v>52238</v>
      </c>
      <c r="H8687" t="s">
        <v>55666</v>
      </c>
      <c r="I8687" t="s">
        <v>55667</v>
      </c>
      <c r="J8687" t="s">
        <v>55668</v>
      </c>
      <c r="K8687">
        <v>5.0453229787866576</v>
      </c>
      <c r="L8687">
        <v>0.66654016970255181</v>
      </c>
      <c r="M8687" t="s">
        <v>55667</v>
      </c>
      <c r="N8687" t="s">
        <v>55667</v>
      </c>
      <c r="O8687" t="s">
        <v>80361</v>
      </c>
      <c r="P8687" t="s">
        <v>80362</v>
      </c>
      <c r="Q8687" t="s">
        <v>80363</v>
      </c>
      <c r="R8687" t="s">
        <v>74706</v>
      </c>
    </row>
    <row r="8688" spans="1:18" x14ac:dyDescent="0.25">
      <c r="A8688" s="2">
        <v>8686</v>
      </c>
      <c r="B8688">
        <v>4443043</v>
      </c>
      <c r="C8688" t="s">
        <v>55665</v>
      </c>
      <c r="D8688">
        <v>111</v>
      </c>
      <c r="E8688" t="s">
        <v>55666</v>
      </c>
      <c r="F8688">
        <v>1180</v>
      </c>
      <c r="G8688" t="s">
        <v>52238</v>
      </c>
      <c r="H8688" t="s">
        <v>55666</v>
      </c>
      <c r="I8688" t="s">
        <v>55667</v>
      </c>
      <c r="J8688" t="s">
        <v>55668</v>
      </c>
      <c r="K8688">
        <v>5.0453229787866576</v>
      </c>
      <c r="L8688">
        <v>0.66654016970255181</v>
      </c>
      <c r="M8688" t="s">
        <v>55667</v>
      </c>
      <c r="N8688" t="s">
        <v>55667</v>
      </c>
      <c r="O8688" t="s">
        <v>80361</v>
      </c>
      <c r="P8688" t="s">
        <v>80362</v>
      </c>
      <c r="Q8688" t="s">
        <v>80363</v>
      </c>
      <c r="R8688" t="s">
        <v>76566</v>
      </c>
    </row>
    <row r="8689" spans="1:18" x14ac:dyDescent="0.25">
      <c r="A8689" s="2">
        <v>8687</v>
      </c>
      <c r="B8689">
        <v>4443043</v>
      </c>
      <c r="C8689" t="s">
        <v>55665</v>
      </c>
      <c r="D8689">
        <v>111</v>
      </c>
      <c r="E8689" t="s">
        <v>55666</v>
      </c>
      <c r="F8689">
        <v>1180</v>
      </c>
      <c r="G8689" t="s">
        <v>52238</v>
      </c>
      <c r="H8689" t="s">
        <v>55666</v>
      </c>
      <c r="I8689" t="s">
        <v>55667</v>
      </c>
      <c r="J8689" t="s">
        <v>55668</v>
      </c>
      <c r="K8689">
        <v>5.0453229787866576</v>
      </c>
      <c r="L8689">
        <v>0.66654016970255181</v>
      </c>
      <c r="M8689" t="s">
        <v>55667</v>
      </c>
      <c r="N8689" t="s">
        <v>55667</v>
      </c>
      <c r="O8689" t="s">
        <v>80361</v>
      </c>
      <c r="P8689" t="s">
        <v>80362</v>
      </c>
      <c r="Q8689" t="s">
        <v>80363</v>
      </c>
      <c r="R8689" t="s">
        <v>74871</v>
      </c>
    </row>
    <row r="8690" spans="1:18" x14ac:dyDescent="0.25">
      <c r="A8690" s="2">
        <v>8688</v>
      </c>
      <c r="B8690">
        <v>4443043</v>
      </c>
      <c r="C8690" t="s">
        <v>55665</v>
      </c>
      <c r="D8690">
        <v>111</v>
      </c>
      <c r="E8690" t="s">
        <v>55666</v>
      </c>
      <c r="F8690">
        <v>1180</v>
      </c>
      <c r="G8690" t="s">
        <v>52238</v>
      </c>
      <c r="H8690" t="s">
        <v>55666</v>
      </c>
      <c r="I8690" t="s">
        <v>55667</v>
      </c>
      <c r="J8690" t="s">
        <v>55668</v>
      </c>
      <c r="K8690">
        <v>5.0453229787866576</v>
      </c>
      <c r="L8690">
        <v>0.66654016970255181</v>
      </c>
      <c r="M8690" t="s">
        <v>55667</v>
      </c>
      <c r="N8690" t="s">
        <v>55667</v>
      </c>
      <c r="O8690" t="s">
        <v>80361</v>
      </c>
      <c r="P8690" t="s">
        <v>80362</v>
      </c>
      <c r="Q8690" t="s">
        <v>80363</v>
      </c>
      <c r="R8690" t="s">
        <v>76567</v>
      </c>
    </row>
    <row r="8691" spans="1:18" x14ac:dyDescent="0.25">
      <c r="A8691" s="2">
        <v>8689</v>
      </c>
      <c r="B8691">
        <v>4443043</v>
      </c>
      <c r="C8691" t="s">
        <v>55665</v>
      </c>
      <c r="D8691">
        <v>111</v>
      </c>
      <c r="E8691" t="s">
        <v>55666</v>
      </c>
      <c r="F8691">
        <v>1180</v>
      </c>
      <c r="G8691" t="s">
        <v>52238</v>
      </c>
      <c r="H8691" t="s">
        <v>55666</v>
      </c>
      <c r="I8691" t="s">
        <v>55667</v>
      </c>
      <c r="J8691" t="s">
        <v>55668</v>
      </c>
      <c r="K8691">
        <v>5.0453229787866576</v>
      </c>
      <c r="L8691">
        <v>0.66654016970255181</v>
      </c>
      <c r="M8691" t="s">
        <v>55667</v>
      </c>
      <c r="N8691" t="s">
        <v>55667</v>
      </c>
      <c r="O8691" t="s">
        <v>80361</v>
      </c>
      <c r="P8691" t="s">
        <v>80362</v>
      </c>
      <c r="Q8691" t="s">
        <v>80363</v>
      </c>
      <c r="R8691" t="s">
        <v>76440</v>
      </c>
    </row>
    <row r="8692" spans="1:18" x14ac:dyDescent="0.25">
      <c r="A8692" s="2">
        <v>8690</v>
      </c>
      <c r="B8692">
        <v>4447727</v>
      </c>
      <c r="C8692" t="s">
        <v>55669</v>
      </c>
      <c r="D8692">
        <v>110</v>
      </c>
      <c r="E8692" t="s">
        <v>55670</v>
      </c>
      <c r="F8692">
        <v>1183</v>
      </c>
      <c r="G8692" t="s">
        <v>52238</v>
      </c>
      <c r="H8692" t="s">
        <v>55670</v>
      </c>
      <c r="I8692" t="s">
        <v>55671</v>
      </c>
      <c r="J8692" t="s">
        <v>55672</v>
      </c>
      <c r="K8692">
        <v>5.0413926851582254</v>
      </c>
      <c r="L8692">
        <v>0.66602093662409656</v>
      </c>
      <c r="M8692" t="s">
        <v>55671</v>
      </c>
      <c r="N8692" t="s">
        <v>55671</v>
      </c>
      <c r="O8692" t="s">
        <v>80364</v>
      </c>
      <c r="P8692" t="s">
        <v>80365</v>
      </c>
      <c r="Q8692" t="s">
        <v>80366</v>
      </c>
      <c r="R8692" t="s">
        <v>75916</v>
      </c>
    </row>
    <row r="8693" spans="1:18" x14ac:dyDescent="0.25">
      <c r="A8693" s="2">
        <v>8691</v>
      </c>
      <c r="B8693">
        <v>4447727</v>
      </c>
      <c r="C8693" t="s">
        <v>55669</v>
      </c>
      <c r="D8693">
        <v>110</v>
      </c>
      <c r="E8693" t="s">
        <v>55670</v>
      </c>
      <c r="F8693">
        <v>1183</v>
      </c>
      <c r="G8693" t="s">
        <v>52238</v>
      </c>
      <c r="H8693" t="s">
        <v>55670</v>
      </c>
      <c r="I8693" t="s">
        <v>55671</v>
      </c>
      <c r="J8693" t="s">
        <v>55672</v>
      </c>
      <c r="K8693">
        <v>5.0413926851582254</v>
      </c>
      <c r="L8693">
        <v>0.66602093662409656</v>
      </c>
      <c r="M8693" t="s">
        <v>55671</v>
      </c>
      <c r="N8693" t="s">
        <v>55671</v>
      </c>
      <c r="O8693" t="s">
        <v>80364</v>
      </c>
      <c r="P8693" t="s">
        <v>80365</v>
      </c>
      <c r="Q8693" t="s">
        <v>80366</v>
      </c>
      <c r="R8693" t="s">
        <v>74908</v>
      </c>
    </row>
    <row r="8694" spans="1:18" x14ac:dyDescent="0.25">
      <c r="A8694" s="2">
        <v>8692</v>
      </c>
      <c r="B8694">
        <v>4447727</v>
      </c>
      <c r="C8694" t="s">
        <v>55669</v>
      </c>
      <c r="D8694">
        <v>110</v>
      </c>
      <c r="E8694" t="s">
        <v>55670</v>
      </c>
      <c r="F8694">
        <v>1183</v>
      </c>
      <c r="G8694" t="s">
        <v>52238</v>
      </c>
      <c r="H8694" t="s">
        <v>55670</v>
      </c>
      <c r="I8694" t="s">
        <v>55671</v>
      </c>
      <c r="J8694" t="s">
        <v>55672</v>
      </c>
      <c r="K8694">
        <v>5.0413926851582254</v>
      </c>
      <c r="L8694">
        <v>0.66602093662409656</v>
      </c>
      <c r="M8694" t="s">
        <v>55671</v>
      </c>
      <c r="N8694" t="s">
        <v>55671</v>
      </c>
      <c r="O8694" t="s">
        <v>80364</v>
      </c>
      <c r="P8694" t="s">
        <v>80365</v>
      </c>
      <c r="Q8694" t="s">
        <v>80366</v>
      </c>
      <c r="R8694" t="s">
        <v>75158</v>
      </c>
    </row>
    <row r="8695" spans="1:18" x14ac:dyDescent="0.25">
      <c r="A8695" s="2">
        <v>8693</v>
      </c>
      <c r="B8695">
        <v>4445590</v>
      </c>
      <c r="C8695" t="s">
        <v>55673</v>
      </c>
      <c r="D8695">
        <v>110</v>
      </c>
      <c r="E8695" t="s">
        <v>55674</v>
      </c>
      <c r="F8695">
        <v>1184</v>
      </c>
      <c r="G8695" t="s">
        <v>52238</v>
      </c>
      <c r="H8695" t="s">
        <v>55674</v>
      </c>
      <c r="I8695" t="s">
        <v>55675</v>
      </c>
      <c r="J8695" t="s">
        <v>55676</v>
      </c>
      <c r="K8695">
        <v>5.0413926851582254</v>
      </c>
      <c r="L8695">
        <v>0.66602093662409656</v>
      </c>
      <c r="M8695" t="s">
        <v>55675</v>
      </c>
      <c r="N8695" t="s">
        <v>55675</v>
      </c>
      <c r="O8695" t="s">
        <v>80367</v>
      </c>
      <c r="P8695" t="s">
        <v>80368</v>
      </c>
      <c r="Q8695" t="s">
        <v>80369</v>
      </c>
      <c r="R8695" t="s">
        <v>75571</v>
      </c>
    </row>
    <row r="8696" spans="1:18" x14ac:dyDescent="0.25">
      <c r="A8696" s="2">
        <v>8694</v>
      </c>
      <c r="B8696">
        <v>4445590</v>
      </c>
      <c r="C8696" t="s">
        <v>55673</v>
      </c>
      <c r="D8696">
        <v>110</v>
      </c>
      <c r="E8696" t="s">
        <v>55674</v>
      </c>
      <c r="F8696">
        <v>1184</v>
      </c>
      <c r="G8696" t="s">
        <v>52238</v>
      </c>
      <c r="H8696" t="s">
        <v>55674</v>
      </c>
      <c r="I8696" t="s">
        <v>55675</v>
      </c>
      <c r="J8696" t="s">
        <v>55676</v>
      </c>
      <c r="K8696">
        <v>5.0413926851582254</v>
      </c>
      <c r="L8696">
        <v>0.66602093662409656</v>
      </c>
      <c r="M8696" t="s">
        <v>55675</v>
      </c>
      <c r="N8696" t="s">
        <v>55675</v>
      </c>
      <c r="O8696" t="s">
        <v>80367</v>
      </c>
      <c r="P8696" t="s">
        <v>80368</v>
      </c>
      <c r="Q8696" t="s">
        <v>80369</v>
      </c>
      <c r="R8696" t="s">
        <v>80370</v>
      </c>
    </row>
    <row r="8697" spans="1:18" x14ac:dyDescent="0.25">
      <c r="A8697" s="2">
        <v>8695</v>
      </c>
      <c r="B8697">
        <v>4445590</v>
      </c>
      <c r="C8697" t="s">
        <v>55673</v>
      </c>
      <c r="D8697">
        <v>110</v>
      </c>
      <c r="E8697" t="s">
        <v>55674</v>
      </c>
      <c r="F8697">
        <v>1184</v>
      </c>
      <c r="G8697" t="s">
        <v>52238</v>
      </c>
      <c r="H8697" t="s">
        <v>55674</v>
      </c>
      <c r="I8697" t="s">
        <v>55675</v>
      </c>
      <c r="J8697" t="s">
        <v>55676</v>
      </c>
      <c r="K8697">
        <v>5.0413926851582254</v>
      </c>
      <c r="L8697">
        <v>0.66602093662409656</v>
      </c>
      <c r="M8697" t="s">
        <v>55675</v>
      </c>
      <c r="N8697" t="s">
        <v>55675</v>
      </c>
      <c r="O8697" t="s">
        <v>80367</v>
      </c>
      <c r="P8697" t="s">
        <v>80368</v>
      </c>
      <c r="Q8697" t="s">
        <v>80369</v>
      </c>
      <c r="R8697" t="s">
        <v>80371</v>
      </c>
    </row>
    <row r="8698" spans="1:18" x14ac:dyDescent="0.25">
      <c r="A8698" s="2">
        <v>8696</v>
      </c>
      <c r="B8698">
        <v>4445590</v>
      </c>
      <c r="C8698" t="s">
        <v>55673</v>
      </c>
      <c r="D8698">
        <v>110</v>
      </c>
      <c r="E8698" t="s">
        <v>55674</v>
      </c>
      <c r="F8698">
        <v>1184</v>
      </c>
      <c r="G8698" t="s">
        <v>52238</v>
      </c>
      <c r="H8698" t="s">
        <v>55674</v>
      </c>
      <c r="I8698" t="s">
        <v>55675</v>
      </c>
      <c r="J8698" t="s">
        <v>55676</v>
      </c>
      <c r="K8698">
        <v>5.0413926851582254</v>
      </c>
      <c r="L8698">
        <v>0.66602093662409656</v>
      </c>
      <c r="M8698" t="s">
        <v>55675</v>
      </c>
      <c r="N8698" t="s">
        <v>55675</v>
      </c>
      <c r="O8698" t="s">
        <v>80367</v>
      </c>
      <c r="P8698" t="s">
        <v>80368</v>
      </c>
      <c r="Q8698" t="s">
        <v>80369</v>
      </c>
      <c r="R8698" t="s">
        <v>76374</v>
      </c>
    </row>
    <row r="8699" spans="1:18" x14ac:dyDescent="0.25">
      <c r="A8699" s="2">
        <v>8697</v>
      </c>
      <c r="B8699">
        <v>4445590</v>
      </c>
      <c r="C8699" t="s">
        <v>55673</v>
      </c>
      <c r="D8699">
        <v>110</v>
      </c>
      <c r="E8699" t="s">
        <v>55674</v>
      </c>
      <c r="F8699">
        <v>1184</v>
      </c>
      <c r="G8699" t="s">
        <v>52238</v>
      </c>
      <c r="H8699" t="s">
        <v>55674</v>
      </c>
      <c r="I8699" t="s">
        <v>55675</v>
      </c>
      <c r="J8699" t="s">
        <v>55676</v>
      </c>
      <c r="K8699">
        <v>5.0413926851582254</v>
      </c>
      <c r="L8699">
        <v>0.66602093662409656</v>
      </c>
      <c r="M8699" t="s">
        <v>55675</v>
      </c>
      <c r="N8699" t="s">
        <v>55675</v>
      </c>
      <c r="O8699" t="s">
        <v>80367</v>
      </c>
      <c r="P8699" t="s">
        <v>80368</v>
      </c>
      <c r="Q8699" t="s">
        <v>80369</v>
      </c>
      <c r="R8699" t="s">
        <v>75088</v>
      </c>
    </row>
    <row r="8700" spans="1:18" x14ac:dyDescent="0.25">
      <c r="A8700" s="2">
        <v>8698</v>
      </c>
      <c r="B8700">
        <v>4445590</v>
      </c>
      <c r="C8700" t="s">
        <v>55673</v>
      </c>
      <c r="D8700">
        <v>110</v>
      </c>
      <c r="E8700" t="s">
        <v>55674</v>
      </c>
      <c r="F8700">
        <v>1184</v>
      </c>
      <c r="G8700" t="s">
        <v>52238</v>
      </c>
      <c r="H8700" t="s">
        <v>55674</v>
      </c>
      <c r="I8700" t="s">
        <v>55675</v>
      </c>
      <c r="J8700" t="s">
        <v>55676</v>
      </c>
      <c r="K8700">
        <v>5.0413926851582254</v>
      </c>
      <c r="L8700">
        <v>0.66602093662409656</v>
      </c>
      <c r="M8700" t="s">
        <v>55675</v>
      </c>
      <c r="N8700" t="s">
        <v>55675</v>
      </c>
      <c r="O8700" t="s">
        <v>80367</v>
      </c>
      <c r="P8700" t="s">
        <v>80368</v>
      </c>
      <c r="Q8700" t="s">
        <v>80369</v>
      </c>
      <c r="R8700" t="s">
        <v>80372</v>
      </c>
    </row>
    <row r="8701" spans="1:18" x14ac:dyDescent="0.25">
      <c r="A8701" s="2">
        <v>8699</v>
      </c>
      <c r="B8701">
        <v>4445590</v>
      </c>
      <c r="C8701" t="s">
        <v>55673</v>
      </c>
      <c r="D8701">
        <v>110</v>
      </c>
      <c r="E8701" t="s">
        <v>55674</v>
      </c>
      <c r="F8701">
        <v>1184</v>
      </c>
      <c r="G8701" t="s">
        <v>52238</v>
      </c>
      <c r="H8701" t="s">
        <v>55674</v>
      </c>
      <c r="I8701" t="s">
        <v>55675</v>
      </c>
      <c r="J8701" t="s">
        <v>55676</v>
      </c>
      <c r="K8701">
        <v>5.0413926851582254</v>
      </c>
      <c r="L8701">
        <v>0.66602093662409656</v>
      </c>
      <c r="M8701" t="s">
        <v>55675</v>
      </c>
      <c r="N8701" t="s">
        <v>55675</v>
      </c>
      <c r="O8701" t="s">
        <v>80367</v>
      </c>
      <c r="P8701" t="s">
        <v>80368</v>
      </c>
      <c r="Q8701" t="s">
        <v>80369</v>
      </c>
      <c r="R8701" t="s">
        <v>80373</v>
      </c>
    </row>
    <row r="8702" spans="1:18" x14ac:dyDescent="0.25">
      <c r="A8702" s="2">
        <v>8700</v>
      </c>
      <c r="B8702">
        <v>4445590</v>
      </c>
      <c r="C8702" t="s">
        <v>55673</v>
      </c>
      <c r="D8702">
        <v>110</v>
      </c>
      <c r="E8702" t="s">
        <v>55674</v>
      </c>
      <c r="F8702">
        <v>1184</v>
      </c>
      <c r="G8702" t="s">
        <v>52238</v>
      </c>
      <c r="H8702" t="s">
        <v>55674</v>
      </c>
      <c r="I8702" t="s">
        <v>55675</v>
      </c>
      <c r="J8702" t="s">
        <v>55676</v>
      </c>
      <c r="K8702">
        <v>5.0413926851582254</v>
      </c>
      <c r="L8702">
        <v>0.66602093662409656</v>
      </c>
      <c r="M8702" t="s">
        <v>55675</v>
      </c>
      <c r="N8702" t="s">
        <v>55675</v>
      </c>
      <c r="O8702" t="s">
        <v>80367</v>
      </c>
      <c r="P8702" t="s">
        <v>80368</v>
      </c>
      <c r="Q8702" t="s">
        <v>80369</v>
      </c>
      <c r="R8702" t="s">
        <v>79259</v>
      </c>
    </row>
    <row r="8703" spans="1:18" x14ac:dyDescent="0.25">
      <c r="A8703" s="2">
        <v>8701</v>
      </c>
      <c r="B8703">
        <v>4445590</v>
      </c>
      <c r="C8703" t="s">
        <v>55673</v>
      </c>
      <c r="D8703">
        <v>110</v>
      </c>
      <c r="E8703" t="s">
        <v>55674</v>
      </c>
      <c r="F8703">
        <v>1184</v>
      </c>
      <c r="G8703" t="s">
        <v>52238</v>
      </c>
      <c r="H8703" t="s">
        <v>55674</v>
      </c>
      <c r="I8703" t="s">
        <v>55675</v>
      </c>
      <c r="J8703" t="s">
        <v>55676</v>
      </c>
      <c r="K8703">
        <v>5.0413926851582254</v>
      </c>
      <c r="L8703">
        <v>0.66602093662409656</v>
      </c>
      <c r="M8703" t="s">
        <v>55675</v>
      </c>
      <c r="N8703" t="s">
        <v>55675</v>
      </c>
      <c r="O8703" t="s">
        <v>80367</v>
      </c>
      <c r="P8703" t="s">
        <v>80368</v>
      </c>
      <c r="Q8703" t="s">
        <v>80369</v>
      </c>
      <c r="R8703" t="s">
        <v>80374</v>
      </c>
    </row>
    <row r="8704" spans="1:18" x14ac:dyDescent="0.25">
      <c r="A8704" s="2">
        <v>8702</v>
      </c>
      <c r="B8704">
        <v>4445700</v>
      </c>
      <c r="C8704" t="s">
        <v>55677</v>
      </c>
      <c r="D8704">
        <v>110</v>
      </c>
      <c r="E8704" t="s">
        <v>55678</v>
      </c>
      <c r="F8704">
        <v>1185</v>
      </c>
      <c r="G8704" t="s">
        <v>52238</v>
      </c>
      <c r="H8704" t="s">
        <v>55678</v>
      </c>
      <c r="I8704" t="s">
        <v>55679</v>
      </c>
      <c r="J8704" t="s">
        <v>55680</v>
      </c>
      <c r="K8704">
        <v>5.0413926851582254</v>
      </c>
      <c r="L8704">
        <v>0.66602093662409656</v>
      </c>
      <c r="M8704" t="s">
        <v>55679</v>
      </c>
      <c r="N8704" t="s">
        <v>55679</v>
      </c>
      <c r="O8704" t="s">
        <v>80375</v>
      </c>
      <c r="P8704" t="s">
        <v>80376</v>
      </c>
      <c r="Q8704" t="s">
        <v>80377</v>
      </c>
      <c r="R8704" t="s">
        <v>75610</v>
      </c>
    </row>
    <row r="8705" spans="1:18" x14ac:dyDescent="0.25">
      <c r="A8705" s="2">
        <v>8703</v>
      </c>
      <c r="B8705">
        <v>4445700</v>
      </c>
      <c r="C8705" t="s">
        <v>55677</v>
      </c>
      <c r="D8705">
        <v>110</v>
      </c>
      <c r="E8705" t="s">
        <v>55678</v>
      </c>
      <c r="F8705">
        <v>1185</v>
      </c>
      <c r="G8705" t="s">
        <v>52238</v>
      </c>
      <c r="H8705" t="s">
        <v>55678</v>
      </c>
      <c r="I8705" t="s">
        <v>55679</v>
      </c>
      <c r="J8705" t="s">
        <v>55680</v>
      </c>
      <c r="K8705">
        <v>5.0413926851582254</v>
      </c>
      <c r="L8705">
        <v>0.66602093662409656</v>
      </c>
      <c r="M8705" t="s">
        <v>55679</v>
      </c>
      <c r="N8705" t="s">
        <v>55679</v>
      </c>
      <c r="O8705" t="s">
        <v>80375</v>
      </c>
      <c r="P8705" t="s">
        <v>80376</v>
      </c>
      <c r="Q8705" t="s">
        <v>80377</v>
      </c>
      <c r="R8705" t="s">
        <v>75173</v>
      </c>
    </row>
    <row r="8706" spans="1:18" x14ac:dyDescent="0.25">
      <c r="A8706" s="2">
        <v>8704</v>
      </c>
      <c r="B8706">
        <v>4445700</v>
      </c>
      <c r="C8706" t="s">
        <v>55677</v>
      </c>
      <c r="D8706">
        <v>110</v>
      </c>
      <c r="E8706" t="s">
        <v>55678</v>
      </c>
      <c r="F8706">
        <v>1185</v>
      </c>
      <c r="G8706" t="s">
        <v>52238</v>
      </c>
      <c r="H8706" t="s">
        <v>55678</v>
      </c>
      <c r="I8706" t="s">
        <v>55679</v>
      </c>
      <c r="J8706" t="s">
        <v>55680</v>
      </c>
      <c r="K8706">
        <v>5.0413926851582254</v>
      </c>
      <c r="L8706">
        <v>0.66602093662409656</v>
      </c>
      <c r="M8706" t="s">
        <v>55679</v>
      </c>
      <c r="N8706" t="s">
        <v>55679</v>
      </c>
      <c r="O8706" t="s">
        <v>80375</v>
      </c>
      <c r="P8706" t="s">
        <v>80376</v>
      </c>
      <c r="Q8706" t="s">
        <v>80377</v>
      </c>
      <c r="R8706" t="s">
        <v>79391</v>
      </c>
    </row>
    <row r="8707" spans="1:18" x14ac:dyDescent="0.25">
      <c r="A8707" s="2">
        <v>8705</v>
      </c>
      <c r="B8707">
        <v>4445700</v>
      </c>
      <c r="C8707" t="s">
        <v>55677</v>
      </c>
      <c r="D8707">
        <v>110</v>
      </c>
      <c r="E8707" t="s">
        <v>55678</v>
      </c>
      <c r="F8707">
        <v>1185</v>
      </c>
      <c r="G8707" t="s">
        <v>52238</v>
      </c>
      <c r="H8707" t="s">
        <v>55678</v>
      </c>
      <c r="I8707" t="s">
        <v>55679</v>
      </c>
      <c r="J8707" t="s">
        <v>55680</v>
      </c>
      <c r="K8707">
        <v>5.0413926851582254</v>
      </c>
      <c r="L8707">
        <v>0.66602093662409656</v>
      </c>
      <c r="M8707" t="s">
        <v>55679</v>
      </c>
      <c r="N8707" t="s">
        <v>55679</v>
      </c>
      <c r="O8707" t="s">
        <v>80375</v>
      </c>
      <c r="P8707" t="s">
        <v>80376</v>
      </c>
      <c r="Q8707" t="s">
        <v>80377</v>
      </c>
      <c r="R8707" t="s">
        <v>80378</v>
      </c>
    </row>
    <row r="8708" spans="1:18" x14ac:dyDescent="0.25">
      <c r="A8708" s="2">
        <v>8706</v>
      </c>
      <c r="B8708">
        <v>4445700</v>
      </c>
      <c r="C8708" t="s">
        <v>55677</v>
      </c>
      <c r="D8708">
        <v>110</v>
      </c>
      <c r="E8708" t="s">
        <v>55678</v>
      </c>
      <c r="F8708">
        <v>1185</v>
      </c>
      <c r="G8708" t="s">
        <v>52238</v>
      </c>
      <c r="H8708" t="s">
        <v>55678</v>
      </c>
      <c r="I8708" t="s">
        <v>55679</v>
      </c>
      <c r="J8708" t="s">
        <v>55680</v>
      </c>
      <c r="K8708">
        <v>5.0413926851582254</v>
      </c>
      <c r="L8708">
        <v>0.66602093662409656</v>
      </c>
      <c r="M8708" t="s">
        <v>55679</v>
      </c>
      <c r="N8708" t="s">
        <v>55679</v>
      </c>
      <c r="O8708" t="s">
        <v>80375</v>
      </c>
      <c r="P8708" t="s">
        <v>80376</v>
      </c>
      <c r="Q8708" t="s">
        <v>80377</v>
      </c>
      <c r="R8708" t="s">
        <v>80379</v>
      </c>
    </row>
    <row r="8709" spans="1:18" x14ac:dyDescent="0.25">
      <c r="A8709" s="2">
        <v>8707</v>
      </c>
      <c r="B8709">
        <v>4445700</v>
      </c>
      <c r="C8709" t="s">
        <v>55677</v>
      </c>
      <c r="D8709">
        <v>110</v>
      </c>
      <c r="E8709" t="s">
        <v>55678</v>
      </c>
      <c r="F8709">
        <v>1185</v>
      </c>
      <c r="G8709" t="s">
        <v>52238</v>
      </c>
      <c r="H8709" t="s">
        <v>55678</v>
      </c>
      <c r="I8709" t="s">
        <v>55679</v>
      </c>
      <c r="J8709" t="s">
        <v>55680</v>
      </c>
      <c r="K8709">
        <v>5.0413926851582254</v>
      </c>
      <c r="L8709">
        <v>0.66602093662409656</v>
      </c>
      <c r="M8709" t="s">
        <v>55679</v>
      </c>
      <c r="N8709" t="s">
        <v>55679</v>
      </c>
      <c r="O8709" t="s">
        <v>80375</v>
      </c>
      <c r="P8709" t="s">
        <v>80376</v>
      </c>
      <c r="Q8709" t="s">
        <v>80377</v>
      </c>
      <c r="R8709" t="s">
        <v>79566</v>
      </c>
    </row>
    <row r="8710" spans="1:18" x14ac:dyDescent="0.25">
      <c r="A8710" s="2">
        <v>8708</v>
      </c>
      <c r="B8710">
        <v>4445700</v>
      </c>
      <c r="C8710" t="s">
        <v>55677</v>
      </c>
      <c r="D8710">
        <v>110</v>
      </c>
      <c r="E8710" t="s">
        <v>55678</v>
      </c>
      <c r="F8710">
        <v>1185</v>
      </c>
      <c r="G8710" t="s">
        <v>52238</v>
      </c>
      <c r="H8710" t="s">
        <v>55678</v>
      </c>
      <c r="I8710" t="s">
        <v>55679</v>
      </c>
      <c r="J8710" t="s">
        <v>55680</v>
      </c>
      <c r="K8710">
        <v>5.0413926851582254</v>
      </c>
      <c r="L8710">
        <v>0.66602093662409656</v>
      </c>
      <c r="M8710" t="s">
        <v>55679</v>
      </c>
      <c r="N8710" t="s">
        <v>55679</v>
      </c>
      <c r="O8710" t="s">
        <v>80375</v>
      </c>
      <c r="P8710" t="s">
        <v>80376</v>
      </c>
      <c r="Q8710" t="s">
        <v>80377</v>
      </c>
      <c r="R8710" t="s">
        <v>74981</v>
      </c>
    </row>
    <row r="8711" spans="1:18" x14ac:dyDescent="0.25">
      <c r="A8711" s="2">
        <v>8709</v>
      </c>
      <c r="B8711">
        <v>4445700</v>
      </c>
      <c r="C8711" t="s">
        <v>55677</v>
      </c>
      <c r="D8711">
        <v>110</v>
      </c>
      <c r="E8711" t="s">
        <v>55678</v>
      </c>
      <c r="F8711">
        <v>1185</v>
      </c>
      <c r="G8711" t="s">
        <v>52238</v>
      </c>
      <c r="H8711" t="s">
        <v>55678</v>
      </c>
      <c r="I8711" t="s">
        <v>55679</v>
      </c>
      <c r="J8711" t="s">
        <v>55680</v>
      </c>
      <c r="K8711">
        <v>5.0413926851582254</v>
      </c>
      <c r="L8711">
        <v>0.66602093662409656</v>
      </c>
      <c r="M8711" t="s">
        <v>55679</v>
      </c>
      <c r="N8711" t="s">
        <v>55679</v>
      </c>
      <c r="O8711" t="s">
        <v>80375</v>
      </c>
      <c r="P8711" t="s">
        <v>80376</v>
      </c>
      <c r="Q8711" t="s">
        <v>80377</v>
      </c>
      <c r="R8711" t="s">
        <v>80380</v>
      </c>
    </row>
    <row r="8712" spans="1:18" x14ac:dyDescent="0.25">
      <c r="A8712" s="2">
        <v>8710</v>
      </c>
      <c r="B8712">
        <v>4445700</v>
      </c>
      <c r="C8712" t="s">
        <v>55677</v>
      </c>
      <c r="D8712">
        <v>110</v>
      </c>
      <c r="E8712" t="s">
        <v>55678</v>
      </c>
      <c r="F8712">
        <v>1185</v>
      </c>
      <c r="G8712" t="s">
        <v>52238</v>
      </c>
      <c r="H8712" t="s">
        <v>55678</v>
      </c>
      <c r="I8712" t="s">
        <v>55679</v>
      </c>
      <c r="J8712" t="s">
        <v>55680</v>
      </c>
      <c r="K8712">
        <v>5.0413926851582254</v>
      </c>
      <c r="L8712">
        <v>0.66602093662409656</v>
      </c>
      <c r="M8712" t="s">
        <v>55679</v>
      </c>
      <c r="N8712" t="s">
        <v>55679</v>
      </c>
      <c r="O8712" t="s">
        <v>80375</v>
      </c>
      <c r="P8712" t="s">
        <v>80376</v>
      </c>
      <c r="Q8712" t="s">
        <v>80377</v>
      </c>
      <c r="R8712" t="s">
        <v>80381</v>
      </c>
    </row>
    <row r="8713" spans="1:18" x14ac:dyDescent="0.25">
      <c r="A8713" s="2">
        <v>8711</v>
      </c>
      <c r="B8713">
        <v>4445700</v>
      </c>
      <c r="C8713" t="s">
        <v>55677</v>
      </c>
      <c r="D8713">
        <v>110</v>
      </c>
      <c r="E8713" t="s">
        <v>55678</v>
      </c>
      <c r="F8713">
        <v>1185</v>
      </c>
      <c r="G8713" t="s">
        <v>52238</v>
      </c>
      <c r="H8713" t="s">
        <v>55678</v>
      </c>
      <c r="I8713" t="s">
        <v>55679</v>
      </c>
      <c r="J8713" t="s">
        <v>55680</v>
      </c>
      <c r="K8713">
        <v>5.0413926851582254</v>
      </c>
      <c r="L8713">
        <v>0.66602093662409656</v>
      </c>
      <c r="M8713" t="s">
        <v>55679</v>
      </c>
      <c r="N8713" t="s">
        <v>55679</v>
      </c>
      <c r="O8713" t="s">
        <v>80375</v>
      </c>
      <c r="P8713" t="s">
        <v>80376</v>
      </c>
      <c r="Q8713" t="s">
        <v>80377</v>
      </c>
      <c r="R8713" t="s">
        <v>74794</v>
      </c>
    </row>
    <row r="8714" spans="1:18" x14ac:dyDescent="0.25">
      <c r="A8714" s="2">
        <v>8712</v>
      </c>
      <c r="B8714">
        <v>4445700</v>
      </c>
      <c r="C8714" t="s">
        <v>55677</v>
      </c>
      <c r="D8714">
        <v>110</v>
      </c>
      <c r="E8714" t="s">
        <v>55678</v>
      </c>
      <c r="F8714">
        <v>1185</v>
      </c>
      <c r="G8714" t="s">
        <v>52238</v>
      </c>
      <c r="H8714" t="s">
        <v>55678</v>
      </c>
      <c r="I8714" t="s">
        <v>55679</v>
      </c>
      <c r="J8714" t="s">
        <v>55680</v>
      </c>
      <c r="K8714">
        <v>5.0413926851582254</v>
      </c>
      <c r="L8714">
        <v>0.66602093662409656</v>
      </c>
      <c r="M8714" t="s">
        <v>55679</v>
      </c>
      <c r="N8714" t="s">
        <v>55679</v>
      </c>
      <c r="O8714" t="s">
        <v>80375</v>
      </c>
      <c r="P8714" t="s">
        <v>80376</v>
      </c>
      <c r="Q8714" t="s">
        <v>80377</v>
      </c>
      <c r="R8714" t="s">
        <v>76432</v>
      </c>
    </row>
    <row r="8715" spans="1:18" x14ac:dyDescent="0.25">
      <c r="A8715" s="2">
        <v>8713</v>
      </c>
      <c r="B8715">
        <v>4445700</v>
      </c>
      <c r="C8715" t="s">
        <v>55677</v>
      </c>
      <c r="D8715">
        <v>110</v>
      </c>
      <c r="E8715" t="s">
        <v>55678</v>
      </c>
      <c r="F8715">
        <v>1185</v>
      </c>
      <c r="G8715" t="s">
        <v>52238</v>
      </c>
      <c r="H8715" t="s">
        <v>55678</v>
      </c>
      <c r="I8715" t="s">
        <v>55679</v>
      </c>
      <c r="J8715" t="s">
        <v>55680</v>
      </c>
      <c r="K8715">
        <v>5.0413926851582254</v>
      </c>
      <c r="L8715">
        <v>0.66602093662409656</v>
      </c>
      <c r="M8715" t="s">
        <v>55679</v>
      </c>
      <c r="N8715" t="s">
        <v>55679</v>
      </c>
      <c r="O8715" t="s">
        <v>80375</v>
      </c>
      <c r="P8715" t="s">
        <v>80376</v>
      </c>
      <c r="Q8715" t="s">
        <v>80377</v>
      </c>
      <c r="R8715" t="s">
        <v>79579</v>
      </c>
    </row>
    <row r="8716" spans="1:18" x14ac:dyDescent="0.25">
      <c r="A8716" s="2">
        <v>8714</v>
      </c>
      <c r="B8716">
        <v>4445700</v>
      </c>
      <c r="C8716" t="s">
        <v>55677</v>
      </c>
      <c r="D8716">
        <v>110</v>
      </c>
      <c r="E8716" t="s">
        <v>55678</v>
      </c>
      <c r="F8716">
        <v>1185</v>
      </c>
      <c r="G8716" t="s">
        <v>52238</v>
      </c>
      <c r="H8716" t="s">
        <v>55678</v>
      </c>
      <c r="I8716" t="s">
        <v>55679</v>
      </c>
      <c r="J8716" t="s">
        <v>55680</v>
      </c>
      <c r="K8716">
        <v>5.0413926851582254</v>
      </c>
      <c r="L8716">
        <v>0.66602093662409656</v>
      </c>
      <c r="M8716" t="s">
        <v>55679</v>
      </c>
      <c r="N8716" t="s">
        <v>55679</v>
      </c>
      <c r="O8716" t="s">
        <v>80375</v>
      </c>
      <c r="P8716" t="s">
        <v>80376</v>
      </c>
      <c r="Q8716" t="s">
        <v>80377</v>
      </c>
      <c r="R8716" t="s">
        <v>80382</v>
      </c>
    </row>
    <row r="8717" spans="1:18" x14ac:dyDescent="0.25">
      <c r="A8717" s="2">
        <v>8715</v>
      </c>
      <c r="B8717">
        <v>4450242</v>
      </c>
      <c r="C8717" t="s">
        <v>55681</v>
      </c>
      <c r="D8717">
        <v>110</v>
      </c>
      <c r="E8717" t="s">
        <v>55682</v>
      </c>
      <c r="F8717">
        <v>1186</v>
      </c>
      <c r="G8717" t="s">
        <v>52238</v>
      </c>
      <c r="H8717" t="s">
        <v>55682</v>
      </c>
      <c r="I8717" t="s">
        <v>55683</v>
      </c>
      <c r="J8717" t="s">
        <v>55684</v>
      </c>
      <c r="K8717">
        <v>5.0413926851582254</v>
      </c>
      <c r="L8717">
        <v>0.66602093662409656</v>
      </c>
      <c r="M8717" t="s">
        <v>55683</v>
      </c>
      <c r="N8717" t="s">
        <v>55683</v>
      </c>
      <c r="O8717" t="s">
        <v>80383</v>
      </c>
      <c r="P8717" t="s">
        <v>80384</v>
      </c>
      <c r="Q8717" t="s">
        <v>80385</v>
      </c>
      <c r="R8717" t="s">
        <v>75748</v>
      </c>
    </row>
    <row r="8718" spans="1:18" x14ac:dyDescent="0.25">
      <c r="A8718" s="2">
        <v>8716</v>
      </c>
      <c r="B8718">
        <v>4450242</v>
      </c>
      <c r="C8718" t="s">
        <v>55681</v>
      </c>
      <c r="D8718">
        <v>110</v>
      </c>
      <c r="E8718" t="s">
        <v>55682</v>
      </c>
      <c r="F8718">
        <v>1186</v>
      </c>
      <c r="G8718" t="s">
        <v>52238</v>
      </c>
      <c r="H8718" t="s">
        <v>55682</v>
      </c>
      <c r="I8718" t="s">
        <v>55683</v>
      </c>
      <c r="J8718" t="s">
        <v>55684</v>
      </c>
      <c r="K8718">
        <v>5.0413926851582254</v>
      </c>
      <c r="L8718">
        <v>0.66602093662409656</v>
      </c>
      <c r="M8718" t="s">
        <v>55683</v>
      </c>
      <c r="N8718" t="s">
        <v>55683</v>
      </c>
      <c r="O8718" t="s">
        <v>80383</v>
      </c>
      <c r="P8718" t="s">
        <v>80384</v>
      </c>
      <c r="Q8718" t="s">
        <v>80385</v>
      </c>
      <c r="R8718" t="s">
        <v>75751</v>
      </c>
    </row>
    <row r="8719" spans="1:18" x14ac:dyDescent="0.25">
      <c r="A8719" s="2">
        <v>8717</v>
      </c>
      <c r="B8719">
        <v>4450242</v>
      </c>
      <c r="C8719" t="s">
        <v>55681</v>
      </c>
      <c r="D8719">
        <v>110</v>
      </c>
      <c r="E8719" t="s">
        <v>55682</v>
      </c>
      <c r="F8719">
        <v>1186</v>
      </c>
      <c r="G8719" t="s">
        <v>52238</v>
      </c>
      <c r="H8719" t="s">
        <v>55682</v>
      </c>
      <c r="I8719" t="s">
        <v>55683</v>
      </c>
      <c r="J8719" t="s">
        <v>55684</v>
      </c>
      <c r="K8719">
        <v>5.0413926851582254</v>
      </c>
      <c r="L8719">
        <v>0.66602093662409656</v>
      </c>
      <c r="M8719" t="s">
        <v>55683</v>
      </c>
      <c r="N8719" t="s">
        <v>55683</v>
      </c>
      <c r="O8719" t="s">
        <v>80383</v>
      </c>
      <c r="P8719" t="s">
        <v>80384</v>
      </c>
      <c r="Q8719" t="s">
        <v>80385</v>
      </c>
      <c r="R8719" t="s">
        <v>74877</v>
      </c>
    </row>
    <row r="8720" spans="1:18" x14ac:dyDescent="0.25">
      <c r="A8720" s="2">
        <v>8718</v>
      </c>
      <c r="B8720">
        <v>4450242</v>
      </c>
      <c r="C8720" t="s">
        <v>55681</v>
      </c>
      <c r="D8720">
        <v>110</v>
      </c>
      <c r="E8720" t="s">
        <v>55682</v>
      </c>
      <c r="F8720">
        <v>1186</v>
      </c>
      <c r="G8720" t="s">
        <v>52238</v>
      </c>
      <c r="H8720" t="s">
        <v>55682</v>
      </c>
      <c r="I8720" t="s">
        <v>55683</v>
      </c>
      <c r="J8720" t="s">
        <v>55684</v>
      </c>
      <c r="K8720">
        <v>5.0413926851582254</v>
      </c>
      <c r="L8720">
        <v>0.66602093662409656</v>
      </c>
      <c r="M8720" t="s">
        <v>55683</v>
      </c>
      <c r="N8720" t="s">
        <v>55683</v>
      </c>
      <c r="O8720" t="s">
        <v>80383</v>
      </c>
      <c r="P8720" t="s">
        <v>80384</v>
      </c>
      <c r="Q8720" t="s">
        <v>80385</v>
      </c>
      <c r="R8720" t="s">
        <v>74801</v>
      </c>
    </row>
    <row r="8721" spans="1:18" x14ac:dyDescent="0.25">
      <c r="A8721" s="2">
        <v>8719</v>
      </c>
      <c r="B8721">
        <v>4450242</v>
      </c>
      <c r="C8721" t="s">
        <v>55681</v>
      </c>
      <c r="D8721">
        <v>110</v>
      </c>
      <c r="E8721" t="s">
        <v>55682</v>
      </c>
      <c r="F8721">
        <v>1186</v>
      </c>
      <c r="G8721" t="s">
        <v>52238</v>
      </c>
      <c r="H8721" t="s">
        <v>55682</v>
      </c>
      <c r="I8721" t="s">
        <v>55683</v>
      </c>
      <c r="J8721" t="s">
        <v>55684</v>
      </c>
      <c r="K8721">
        <v>5.0413926851582254</v>
      </c>
      <c r="L8721">
        <v>0.66602093662409656</v>
      </c>
      <c r="M8721" t="s">
        <v>55683</v>
      </c>
      <c r="N8721" t="s">
        <v>55683</v>
      </c>
      <c r="O8721" t="s">
        <v>80383</v>
      </c>
      <c r="P8721" t="s">
        <v>80384</v>
      </c>
      <c r="Q8721" t="s">
        <v>80385</v>
      </c>
      <c r="R8721" t="s">
        <v>74709</v>
      </c>
    </row>
    <row r="8722" spans="1:18" x14ac:dyDescent="0.25">
      <c r="A8722" s="2">
        <v>8720</v>
      </c>
      <c r="B8722">
        <v>4450242</v>
      </c>
      <c r="C8722" t="s">
        <v>55681</v>
      </c>
      <c r="D8722">
        <v>110</v>
      </c>
      <c r="E8722" t="s">
        <v>55682</v>
      </c>
      <c r="F8722">
        <v>1186</v>
      </c>
      <c r="G8722" t="s">
        <v>52238</v>
      </c>
      <c r="H8722" t="s">
        <v>55682</v>
      </c>
      <c r="I8722" t="s">
        <v>55683</v>
      </c>
      <c r="J8722" t="s">
        <v>55684</v>
      </c>
      <c r="K8722">
        <v>5.0413926851582254</v>
      </c>
      <c r="L8722">
        <v>0.66602093662409656</v>
      </c>
      <c r="M8722" t="s">
        <v>55683</v>
      </c>
      <c r="N8722" t="s">
        <v>55683</v>
      </c>
      <c r="O8722" t="s">
        <v>80383</v>
      </c>
      <c r="P8722" t="s">
        <v>80384</v>
      </c>
      <c r="Q8722" t="s">
        <v>80385</v>
      </c>
      <c r="R8722" t="s">
        <v>75412</v>
      </c>
    </row>
    <row r="8723" spans="1:18" x14ac:dyDescent="0.25">
      <c r="A8723" s="2">
        <v>8721</v>
      </c>
      <c r="B8723">
        <v>4450242</v>
      </c>
      <c r="C8723" t="s">
        <v>55681</v>
      </c>
      <c r="D8723">
        <v>110</v>
      </c>
      <c r="E8723" t="s">
        <v>55682</v>
      </c>
      <c r="F8723">
        <v>1186</v>
      </c>
      <c r="G8723" t="s">
        <v>52238</v>
      </c>
      <c r="H8723" t="s">
        <v>55682</v>
      </c>
      <c r="I8723" t="s">
        <v>55683</v>
      </c>
      <c r="J8723" t="s">
        <v>55684</v>
      </c>
      <c r="K8723">
        <v>5.0413926851582254</v>
      </c>
      <c r="L8723">
        <v>0.66602093662409656</v>
      </c>
      <c r="M8723" t="s">
        <v>55683</v>
      </c>
      <c r="N8723" t="s">
        <v>55683</v>
      </c>
      <c r="O8723" t="s">
        <v>80383</v>
      </c>
      <c r="P8723" t="s">
        <v>80384</v>
      </c>
      <c r="Q8723" t="s">
        <v>80385</v>
      </c>
      <c r="R8723" t="s">
        <v>77025</v>
      </c>
    </row>
    <row r="8724" spans="1:18" x14ac:dyDescent="0.25">
      <c r="A8724" s="2">
        <v>8722</v>
      </c>
      <c r="B8724">
        <v>4451226</v>
      </c>
      <c r="C8724" t="s">
        <v>55685</v>
      </c>
      <c r="D8724">
        <v>110</v>
      </c>
      <c r="E8724" t="s">
        <v>55686</v>
      </c>
      <c r="F8724">
        <v>1187</v>
      </c>
      <c r="G8724" t="s">
        <v>52238</v>
      </c>
      <c r="H8724" t="s">
        <v>55686</v>
      </c>
      <c r="I8724" t="s">
        <v>55687</v>
      </c>
      <c r="J8724" t="s">
        <v>55688</v>
      </c>
      <c r="K8724">
        <v>5.0413926851582254</v>
      </c>
      <c r="L8724">
        <v>0.66602093662409656</v>
      </c>
      <c r="M8724" t="s">
        <v>55687</v>
      </c>
      <c r="N8724" t="s">
        <v>55687</v>
      </c>
      <c r="O8724" t="s">
        <v>80386</v>
      </c>
      <c r="P8724" t="s">
        <v>55688</v>
      </c>
      <c r="Q8724" t="s">
        <v>80387</v>
      </c>
      <c r="R8724" t="s">
        <v>80388</v>
      </c>
    </row>
    <row r="8725" spans="1:18" x14ac:dyDescent="0.25">
      <c r="A8725" s="2">
        <v>8723</v>
      </c>
      <c r="B8725">
        <v>4451226</v>
      </c>
      <c r="C8725" t="s">
        <v>55685</v>
      </c>
      <c r="D8725">
        <v>110</v>
      </c>
      <c r="E8725" t="s">
        <v>55686</v>
      </c>
      <c r="F8725">
        <v>1187</v>
      </c>
      <c r="G8725" t="s">
        <v>52238</v>
      </c>
      <c r="H8725" t="s">
        <v>55686</v>
      </c>
      <c r="I8725" t="s">
        <v>55687</v>
      </c>
      <c r="J8725" t="s">
        <v>55688</v>
      </c>
      <c r="K8725">
        <v>5.0413926851582254</v>
      </c>
      <c r="L8725">
        <v>0.66602093662409656</v>
      </c>
      <c r="M8725" t="s">
        <v>55687</v>
      </c>
      <c r="N8725" t="s">
        <v>55687</v>
      </c>
      <c r="O8725" t="s">
        <v>80386</v>
      </c>
      <c r="P8725" t="s">
        <v>55688</v>
      </c>
      <c r="Q8725" t="s">
        <v>80387</v>
      </c>
      <c r="R8725" t="s">
        <v>80389</v>
      </c>
    </row>
    <row r="8726" spans="1:18" x14ac:dyDescent="0.25">
      <c r="A8726" s="2">
        <v>8724</v>
      </c>
      <c r="B8726">
        <v>4451226</v>
      </c>
      <c r="C8726" t="s">
        <v>55685</v>
      </c>
      <c r="D8726">
        <v>110</v>
      </c>
      <c r="E8726" t="s">
        <v>55686</v>
      </c>
      <c r="F8726">
        <v>1187</v>
      </c>
      <c r="G8726" t="s">
        <v>52238</v>
      </c>
      <c r="H8726" t="s">
        <v>55686</v>
      </c>
      <c r="I8726" t="s">
        <v>55687</v>
      </c>
      <c r="J8726" t="s">
        <v>55688</v>
      </c>
      <c r="K8726">
        <v>5.0413926851582254</v>
      </c>
      <c r="L8726">
        <v>0.66602093662409656</v>
      </c>
      <c r="M8726" t="s">
        <v>55687</v>
      </c>
      <c r="N8726" t="s">
        <v>55687</v>
      </c>
      <c r="O8726" t="s">
        <v>80386</v>
      </c>
      <c r="P8726" t="s">
        <v>55688</v>
      </c>
      <c r="Q8726" t="s">
        <v>80387</v>
      </c>
      <c r="R8726" t="s">
        <v>80390</v>
      </c>
    </row>
    <row r="8727" spans="1:18" x14ac:dyDescent="0.25">
      <c r="A8727" s="2">
        <v>8725</v>
      </c>
      <c r="B8727">
        <v>4443556</v>
      </c>
      <c r="C8727" t="s">
        <v>55689</v>
      </c>
      <c r="D8727">
        <v>110</v>
      </c>
      <c r="E8727" t="s">
        <v>55690</v>
      </c>
      <c r="F8727">
        <v>1188</v>
      </c>
      <c r="G8727" t="s">
        <v>52238</v>
      </c>
      <c r="H8727" t="s">
        <v>55690</v>
      </c>
      <c r="I8727" t="s">
        <v>55691</v>
      </c>
      <c r="J8727" t="s">
        <v>55692</v>
      </c>
      <c r="K8727">
        <v>5.0413926851582254</v>
      </c>
      <c r="L8727">
        <v>0.66602093662409656</v>
      </c>
      <c r="M8727" t="s">
        <v>55691</v>
      </c>
      <c r="N8727" t="s">
        <v>55691</v>
      </c>
      <c r="O8727" t="s">
        <v>80391</v>
      </c>
      <c r="P8727" t="s">
        <v>55692</v>
      </c>
      <c r="Q8727" t="s">
        <v>80392</v>
      </c>
      <c r="R8727" t="s">
        <v>77203</v>
      </c>
    </row>
    <row r="8728" spans="1:18" x14ac:dyDescent="0.25">
      <c r="A8728" s="2">
        <v>8726</v>
      </c>
      <c r="B8728">
        <v>4443556</v>
      </c>
      <c r="C8728" t="s">
        <v>55689</v>
      </c>
      <c r="D8728">
        <v>110</v>
      </c>
      <c r="E8728" t="s">
        <v>55690</v>
      </c>
      <c r="F8728">
        <v>1188</v>
      </c>
      <c r="G8728" t="s">
        <v>52238</v>
      </c>
      <c r="H8728" t="s">
        <v>55690</v>
      </c>
      <c r="I8728" t="s">
        <v>55691</v>
      </c>
      <c r="J8728" t="s">
        <v>55692</v>
      </c>
      <c r="K8728">
        <v>5.0413926851582254</v>
      </c>
      <c r="L8728">
        <v>0.66602093662409656</v>
      </c>
      <c r="M8728" t="s">
        <v>55691</v>
      </c>
      <c r="N8728" t="s">
        <v>55691</v>
      </c>
      <c r="O8728" t="s">
        <v>80391</v>
      </c>
      <c r="P8728" t="s">
        <v>55692</v>
      </c>
      <c r="Q8728" t="s">
        <v>80392</v>
      </c>
      <c r="R8728" t="s">
        <v>78379</v>
      </c>
    </row>
    <row r="8729" spans="1:18" x14ac:dyDescent="0.25">
      <c r="A8729" s="2">
        <v>8727</v>
      </c>
      <c r="B8729">
        <v>4443556</v>
      </c>
      <c r="C8729" t="s">
        <v>55689</v>
      </c>
      <c r="D8729">
        <v>110</v>
      </c>
      <c r="E8729" t="s">
        <v>55690</v>
      </c>
      <c r="F8729">
        <v>1188</v>
      </c>
      <c r="G8729" t="s">
        <v>52238</v>
      </c>
      <c r="H8729" t="s">
        <v>55690</v>
      </c>
      <c r="I8729" t="s">
        <v>55691</v>
      </c>
      <c r="J8729" t="s">
        <v>55692</v>
      </c>
      <c r="K8729">
        <v>5.0413926851582254</v>
      </c>
      <c r="L8729">
        <v>0.66602093662409656</v>
      </c>
      <c r="M8729" t="s">
        <v>55691</v>
      </c>
      <c r="N8729" t="s">
        <v>55691</v>
      </c>
      <c r="O8729" t="s">
        <v>80391</v>
      </c>
      <c r="P8729" t="s">
        <v>55692</v>
      </c>
      <c r="Q8729" t="s">
        <v>80392</v>
      </c>
      <c r="R8729" t="s">
        <v>78380</v>
      </c>
    </row>
    <row r="8730" spans="1:18" x14ac:dyDescent="0.25">
      <c r="A8730" s="2">
        <v>8728</v>
      </c>
      <c r="B8730">
        <v>4443556</v>
      </c>
      <c r="C8730" t="s">
        <v>55689</v>
      </c>
      <c r="D8730">
        <v>110</v>
      </c>
      <c r="E8730" t="s">
        <v>55690</v>
      </c>
      <c r="F8730">
        <v>1188</v>
      </c>
      <c r="G8730" t="s">
        <v>52238</v>
      </c>
      <c r="H8730" t="s">
        <v>55690</v>
      </c>
      <c r="I8730" t="s">
        <v>55691</v>
      </c>
      <c r="J8730" t="s">
        <v>55692</v>
      </c>
      <c r="K8730">
        <v>5.0413926851582254</v>
      </c>
      <c r="L8730">
        <v>0.66602093662409656</v>
      </c>
      <c r="M8730" t="s">
        <v>55691</v>
      </c>
      <c r="N8730" t="s">
        <v>55691</v>
      </c>
      <c r="O8730" t="s">
        <v>80391</v>
      </c>
      <c r="P8730" t="s">
        <v>55692</v>
      </c>
      <c r="Q8730" t="s">
        <v>80392</v>
      </c>
      <c r="R8730" t="s">
        <v>78381</v>
      </c>
    </row>
    <row r="8731" spans="1:18" x14ac:dyDescent="0.25">
      <c r="A8731" s="2">
        <v>8729</v>
      </c>
      <c r="B8731">
        <v>4443556</v>
      </c>
      <c r="C8731" t="s">
        <v>55689</v>
      </c>
      <c r="D8731">
        <v>110</v>
      </c>
      <c r="E8731" t="s">
        <v>55690</v>
      </c>
      <c r="F8731">
        <v>1188</v>
      </c>
      <c r="G8731" t="s">
        <v>52238</v>
      </c>
      <c r="H8731" t="s">
        <v>55690</v>
      </c>
      <c r="I8731" t="s">
        <v>55691</v>
      </c>
      <c r="J8731" t="s">
        <v>55692</v>
      </c>
      <c r="K8731">
        <v>5.0413926851582254</v>
      </c>
      <c r="L8731">
        <v>0.66602093662409656</v>
      </c>
      <c r="M8731" t="s">
        <v>55691</v>
      </c>
      <c r="N8731" t="s">
        <v>55691</v>
      </c>
      <c r="O8731" t="s">
        <v>80391</v>
      </c>
      <c r="P8731" t="s">
        <v>55692</v>
      </c>
      <c r="Q8731" t="s">
        <v>80392</v>
      </c>
      <c r="R8731" t="s">
        <v>74868</v>
      </c>
    </row>
    <row r="8732" spans="1:18" x14ac:dyDescent="0.25">
      <c r="A8732" s="2">
        <v>8730</v>
      </c>
      <c r="B8732">
        <v>4443556</v>
      </c>
      <c r="C8732" t="s">
        <v>55689</v>
      </c>
      <c r="D8732">
        <v>110</v>
      </c>
      <c r="E8732" t="s">
        <v>55690</v>
      </c>
      <c r="F8732">
        <v>1188</v>
      </c>
      <c r="G8732" t="s">
        <v>52238</v>
      </c>
      <c r="H8732" t="s">
        <v>55690</v>
      </c>
      <c r="I8732" t="s">
        <v>55691</v>
      </c>
      <c r="J8732" t="s">
        <v>55692</v>
      </c>
      <c r="K8732">
        <v>5.0413926851582254</v>
      </c>
      <c r="L8732">
        <v>0.66602093662409656</v>
      </c>
      <c r="M8732" t="s">
        <v>55691</v>
      </c>
      <c r="N8732" t="s">
        <v>55691</v>
      </c>
      <c r="O8732" t="s">
        <v>80391</v>
      </c>
      <c r="P8732" t="s">
        <v>55692</v>
      </c>
      <c r="Q8732" t="s">
        <v>80392</v>
      </c>
      <c r="R8732" t="s">
        <v>75731</v>
      </c>
    </row>
    <row r="8733" spans="1:18" x14ac:dyDescent="0.25">
      <c r="A8733" s="2">
        <v>8731</v>
      </c>
      <c r="B8733">
        <v>4443556</v>
      </c>
      <c r="C8733" t="s">
        <v>55689</v>
      </c>
      <c r="D8733">
        <v>110</v>
      </c>
      <c r="E8733" t="s">
        <v>55690</v>
      </c>
      <c r="F8733">
        <v>1188</v>
      </c>
      <c r="G8733" t="s">
        <v>52238</v>
      </c>
      <c r="H8733" t="s">
        <v>55690</v>
      </c>
      <c r="I8733" t="s">
        <v>55691</v>
      </c>
      <c r="J8733" t="s">
        <v>55692</v>
      </c>
      <c r="K8733">
        <v>5.0413926851582254</v>
      </c>
      <c r="L8733">
        <v>0.66602093662409656</v>
      </c>
      <c r="M8733" t="s">
        <v>55691</v>
      </c>
      <c r="N8733" t="s">
        <v>55691</v>
      </c>
      <c r="O8733" t="s">
        <v>80391</v>
      </c>
      <c r="P8733" t="s">
        <v>55692</v>
      </c>
      <c r="Q8733" t="s">
        <v>80392</v>
      </c>
      <c r="R8733" t="s">
        <v>78382</v>
      </c>
    </row>
    <row r="8734" spans="1:18" x14ac:dyDescent="0.25">
      <c r="A8734" s="2">
        <v>8732</v>
      </c>
      <c r="B8734">
        <v>4443556</v>
      </c>
      <c r="C8734" t="s">
        <v>55689</v>
      </c>
      <c r="D8734">
        <v>110</v>
      </c>
      <c r="E8734" t="s">
        <v>55690</v>
      </c>
      <c r="F8734">
        <v>1188</v>
      </c>
      <c r="G8734" t="s">
        <v>52238</v>
      </c>
      <c r="H8734" t="s">
        <v>55690</v>
      </c>
      <c r="I8734" t="s">
        <v>55691</v>
      </c>
      <c r="J8734" t="s">
        <v>55692</v>
      </c>
      <c r="K8734">
        <v>5.0413926851582254</v>
      </c>
      <c r="L8734">
        <v>0.66602093662409656</v>
      </c>
      <c r="M8734" t="s">
        <v>55691</v>
      </c>
      <c r="N8734" t="s">
        <v>55691</v>
      </c>
      <c r="O8734" t="s">
        <v>80391</v>
      </c>
      <c r="P8734" t="s">
        <v>55692</v>
      </c>
      <c r="Q8734" t="s">
        <v>80392</v>
      </c>
      <c r="R8734" t="s">
        <v>78383</v>
      </c>
    </row>
    <row r="8735" spans="1:18" x14ac:dyDescent="0.25">
      <c r="A8735" s="2">
        <v>8733</v>
      </c>
      <c r="B8735">
        <v>4443556</v>
      </c>
      <c r="C8735" t="s">
        <v>55689</v>
      </c>
      <c r="D8735">
        <v>110</v>
      </c>
      <c r="E8735" t="s">
        <v>55690</v>
      </c>
      <c r="F8735">
        <v>1188</v>
      </c>
      <c r="G8735" t="s">
        <v>52238</v>
      </c>
      <c r="H8735" t="s">
        <v>55690</v>
      </c>
      <c r="I8735" t="s">
        <v>55691</v>
      </c>
      <c r="J8735" t="s">
        <v>55692</v>
      </c>
      <c r="K8735">
        <v>5.0413926851582254</v>
      </c>
      <c r="L8735">
        <v>0.66602093662409656</v>
      </c>
      <c r="M8735" t="s">
        <v>55691</v>
      </c>
      <c r="N8735" t="s">
        <v>55691</v>
      </c>
      <c r="O8735" t="s">
        <v>80391</v>
      </c>
      <c r="P8735" t="s">
        <v>55692</v>
      </c>
      <c r="Q8735" t="s">
        <v>80392</v>
      </c>
      <c r="R8735" t="s">
        <v>78384</v>
      </c>
    </row>
    <row r="8736" spans="1:18" x14ac:dyDescent="0.25">
      <c r="A8736" s="2">
        <v>8734</v>
      </c>
      <c r="B8736">
        <v>4443556</v>
      </c>
      <c r="C8736" t="s">
        <v>55689</v>
      </c>
      <c r="D8736">
        <v>110</v>
      </c>
      <c r="E8736" t="s">
        <v>55690</v>
      </c>
      <c r="F8736">
        <v>1188</v>
      </c>
      <c r="G8736" t="s">
        <v>52238</v>
      </c>
      <c r="H8736" t="s">
        <v>55690</v>
      </c>
      <c r="I8736" t="s">
        <v>55691</v>
      </c>
      <c r="J8736" t="s">
        <v>55692</v>
      </c>
      <c r="K8736">
        <v>5.0413926851582254</v>
      </c>
      <c r="L8736">
        <v>0.66602093662409656</v>
      </c>
      <c r="M8736" t="s">
        <v>55691</v>
      </c>
      <c r="N8736" t="s">
        <v>55691</v>
      </c>
      <c r="O8736" t="s">
        <v>80391</v>
      </c>
      <c r="P8736" t="s">
        <v>55692</v>
      </c>
      <c r="Q8736" t="s">
        <v>80392</v>
      </c>
      <c r="R8736" t="s">
        <v>80393</v>
      </c>
    </row>
    <row r="8737" spans="1:18" x14ac:dyDescent="0.25">
      <c r="A8737" s="2">
        <v>8735</v>
      </c>
      <c r="B8737">
        <v>4443556</v>
      </c>
      <c r="C8737" t="s">
        <v>55689</v>
      </c>
      <c r="D8737">
        <v>110</v>
      </c>
      <c r="E8737" t="s">
        <v>55690</v>
      </c>
      <c r="F8737">
        <v>1188</v>
      </c>
      <c r="G8737" t="s">
        <v>52238</v>
      </c>
      <c r="H8737" t="s">
        <v>55690</v>
      </c>
      <c r="I8737" t="s">
        <v>55691</v>
      </c>
      <c r="J8737" t="s">
        <v>55692</v>
      </c>
      <c r="K8737">
        <v>5.0413926851582254</v>
      </c>
      <c r="L8737">
        <v>0.66602093662409656</v>
      </c>
      <c r="M8737" t="s">
        <v>55691</v>
      </c>
      <c r="N8737" t="s">
        <v>55691</v>
      </c>
      <c r="O8737" t="s">
        <v>80391</v>
      </c>
      <c r="P8737" t="s">
        <v>55692</v>
      </c>
      <c r="Q8737" t="s">
        <v>80392</v>
      </c>
      <c r="R8737" t="s">
        <v>77636</v>
      </c>
    </row>
    <row r="8738" spans="1:18" x14ac:dyDescent="0.25">
      <c r="A8738" s="2">
        <v>8736</v>
      </c>
      <c r="B8738">
        <v>4443556</v>
      </c>
      <c r="C8738" t="s">
        <v>55689</v>
      </c>
      <c r="D8738">
        <v>110</v>
      </c>
      <c r="E8738" t="s">
        <v>55690</v>
      </c>
      <c r="F8738">
        <v>1188</v>
      </c>
      <c r="G8738" t="s">
        <v>52238</v>
      </c>
      <c r="H8738" t="s">
        <v>55690</v>
      </c>
      <c r="I8738" t="s">
        <v>55691</v>
      </c>
      <c r="J8738" t="s">
        <v>55692</v>
      </c>
      <c r="K8738">
        <v>5.0413926851582254</v>
      </c>
      <c r="L8738">
        <v>0.66602093662409656</v>
      </c>
      <c r="M8738" t="s">
        <v>55691</v>
      </c>
      <c r="N8738" t="s">
        <v>55691</v>
      </c>
      <c r="O8738" t="s">
        <v>80391</v>
      </c>
      <c r="P8738" t="s">
        <v>55692</v>
      </c>
      <c r="Q8738" t="s">
        <v>80392</v>
      </c>
      <c r="R8738" t="s">
        <v>75628</v>
      </c>
    </row>
    <row r="8739" spans="1:18" x14ac:dyDescent="0.25">
      <c r="A8739" s="2">
        <v>8737</v>
      </c>
      <c r="B8739">
        <v>4443556</v>
      </c>
      <c r="C8739" t="s">
        <v>55689</v>
      </c>
      <c r="D8739">
        <v>110</v>
      </c>
      <c r="E8739" t="s">
        <v>55690</v>
      </c>
      <c r="F8739">
        <v>1188</v>
      </c>
      <c r="G8739" t="s">
        <v>52238</v>
      </c>
      <c r="H8739" t="s">
        <v>55690</v>
      </c>
      <c r="I8739" t="s">
        <v>55691</v>
      </c>
      <c r="J8739" t="s">
        <v>55692</v>
      </c>
      <c r="K8739">
        <v>5.0413926851582254</v>
      </c>
      <c r="L8739">
        <v>0.66602093662409656</v>
      </c>
      <c r="M8739" t="s">
        <v>55691</v>
      </c>
      <c r="N8739" t="s">
        <v>55691</v>
      </c>
      <c r="O8739" t="s">
        <v>80391</v>
      </c>
      <c r="P8739" t="s">
        <v>55692</v>
      </c>
      <c r="Q8739" t="s">
        <v>80392</v>
      </c>
      <c r="R8739" t="s">
        <v>76834</v>
      </c>
    </row>
    <row r="8740" spans="1:18" x14ac:dyDescent="0.25">
      <c r="A8740" s="2">
        <v>8738</v>
      </c>
      <c r="B8740">
        <v>4446521</v>
      </c>
      <c r="C8740" t="s">
        <v>55693</v>
      </c>
      <c r="D8740">
        <v>109</v>
      </c>
      <c r="E8740" t="s">
        <v>55694</v>
      </c>
      <c r="F8740">
        <v>1190</v>
      </c>
      <c r="G8740" t="s">
        <v>52238</v>
      </c>
      <c r="H8740" t="s">
        <v>55694</v>
      </c>
      <c r="I8740" t="s">
        <v>55695</v>
      </c>
      <c r="J8740" t="s">
        <v>55696</v>
      </c>
      <c r="K8740">
        <v>5.0374264979406238</v>
      </c>
      <c r="L8740">
        <v>0.66549696162542804</v>
      </c>
      <c r="M8740" t="s">
        <v>55695</v>
      </c>
      <c r="N8740" t="s">
        <v>55695</v>
      </c>
      <c r="O8740" t="s">
        <v>80394</v>
      </c>
      <c r="P8740" t="s">
        <v>80395</v>
      </c>
      <c r="Q8740" t="s">
        <v>80396</v>
      </c>
      <c r="R8740" t="s">
        <v>80397</v>
      </c>
    </row>
    <row r="8741" spans="1:18" x14ac:dyDescent="0.25">
      <c r="A8741" s="2">
        <v>8739</v>
      </c>
      <c r="B8741">
        <v>4446521</v>
      </c>
      <c r="C8741" t="s">
        <v>55693</v>
      </c>
      <c r="D8741">
        <v>109</v>
      </c>
      <c r="E8741" t="s">
        <v>55694</v>
      </c>
      <c r="F8741">
        <v>1190</v>
      </c>
      <c r="G8741" t="s">
        <v>52238</v>
      </c>
      <c r="H8741" t="s">
        <v>55694</v>
      </c>
      <c r="I8741" t="s">
        <v>55695</v>
      </c>
      <c r="J8741" t="s">
        <v>55696</v>
      </c>
      <c r="K8741">
        <v>5.0374264979406238</v>
      </c>
      <c r="L8741">
        <v>0.66549696162542804</v>
      </c>
      <c r="M8741" t="s">
        <v>55695</v>
      </c>
      <c r="N8741" t="s">
        <v>55695</v>
      </c>
      <c r="O8741" t="s">
        <v>80394</v>
      </c>
      <c r="P8741" t="s">
        <v>80395</v>
      </c>
      <c r="Q8741" t="s">
        <v>80396</v>
      </c>
      <c r="R8741" t="s">
        <v>80398</v>
      </c>
    </row>
    <row r="8742" spans="1:18" x14ac:dyDescent="0.25">
      <c r="A8742" s="2">
        <v>8740</v>
      </c>
      <c r="B8742">
        <v>4443872</v>
      </c>
      <c r="C8742" t="s">
        <v>55697</v>
      </c>
      <c r="D8742">
        <v>109</v>
      </c>
      <c r="E8742" t="s">
        <v>55698</v>
      </c>
      <c r="F8742">
        <v>1192</v>
      </c>
      <c r="G8742" t="s">
        <v>52238</v>
      </c>
      <c r="H8742" t="s">
        <v>55698</v>
      </c>
      <c r="I8742" t="s">
        <v>55699</v>
      </c>
      <c r="J8742" t="s">
        <v>55700</v>
      </c>
      <c r="K8742">
        <v>5.0374264979406238</v>
      </c>
      <c r="L8742">
        <v>0.66549696162542804</v>
      </c>
      <c r="M8742" t="s">
        <v>55699</v>
      </c>
      <c r="N8742" t="s">
        <v>55699</v>
      </c>
      <c r="O8742" t="s">
        <v>80399</v>
      </c>
      <c r="P8742" t="s">
        <v>80400</v>
      </c>
      <c r="Q8742" t="s">
        <v>80401</v>
      </c>
      <c r="R8742" t="s">
        <v>80402</v>
      </c>
    </row>
    <row r="8743" spans="1:18" x14ac:dyDescent="0.25">
      <c r="A8743" s="2">
        <v>8741</v>
      </c>
      <c r="B8743">
        <v>4443872</v>
      </c>
      <c r="C8743" t="s">
        <v>55697</v>
      </c>
      <c r="D8743">
        <v>109</v>
      </c>
      <c r="E8743" t="s">
        <v>55698</v>
      </c>
      <c r="F8743">
        <v>1192</v>
      </c>
      <c r="G8743" t="s">
        <v>52238</v>
      </c>
      <c r="H8743" t="s">
        <v>55698</v>
      </c>
      <c r="I8743" t="s">
        <v>55699</v>
      </c>
      <c r="J8743" t="s">
        <v>55700</v>
      </c>
      <c r="K8743">
        <v>5.0374264979406238</v>
      </c>
      <c r="L8743">
        <v>0.66549696162542804</v>
      </c>
      <c r="M8743" t="s">
        <v>55699</v>
      </c>
      <c r="N8743" t="s">
        <v>55699</v>
      </c>
      <c r="O8743" t="s">
        <v>80399</v>
      </c>
      <c r="P8743" t="s">
        <v>80400</v>
      </c>
      <c r="Q8743" t="s">
        <v>80401</v>
      </c>
      <c r="R8743" t="s">
        <v>76108</v>
      </c>
    </row>
    <row r="8744" spans="1:18" x14ac:dyDescent="0.25">
      <c r="A8744" s="2">
        <v>8742</v>
      </c>
      <c r="B8744">
        <v>4443872</v>
      </c>
      <c r="C8744" t="s">
        <v>55697</v>
      </c>
      <c r="D8744">
        <v>109</v>
      </c>
      <c r="E8744" t="s">
        <v>55698</v>
      </c>
      <c r="F8744">
        <v>1192</v>
      </c>
      <c r="G8744" t="s">
        <v>52238</v>
      </c>
      <c r="H8744" t="s">
        <v>55698</v>
      </c>
      <c r="I8744" t="s">
        <v>55699</v>
      </c>
      <c r="J8744" t="s">
        <v>55700</v>
      </c>
      <c r="K8744">
        <v>5.0374264979406238</v>
      </c>
      <c r="L8744">
        <v>0.66549696162542804</v>
      </c>
      <c r="M8744" t="s">
        <v>55699</v>
      </c>
      <c r="N8744" t="s">
        <v>55699</v>
      </c>
      <c r="O8744" t="s">
        <v>80399</v>
      </c>
      <c r="P8744" t="s">
        <v>80400</v>
      </c>
      <c r="Q8744" t="s">
        <v>80401</v>
      </c>
      <c r="R8744" t="s">
        <v>80403</v>
      </c>
    </row>
    <row r="8745" spans="1:18" x14ac:dyDescent="0.25">
      <c r="A8745" s="2">
        <v>8743</v>
      </c>
      <c r="B8745">
        <v>4443872</v>
      </c>
      <c r="C8745" t="s">
        <v>55697</v>
      </c>
      <c r="D8745">
        <v>109</v>
      </c>
      <c r="E8745" t="s">
        <v>55698</v>
      </c>
      <c r="F8745">
        <v>1192</v>
      </c>
      <c r="G8745" t="s">
        <v>52238</v>
      </c>
      <c r="H8745" t="s">
        <v>55698</v>
      </c>
      <c r="I8745" t="s">
        <v>55699</v>
      </c>
      <c r="J8745" t="s">
        <v>55700</v>
      </c>
      <c r="K8745">
        <v>5.0374264979406238</v>
      </c>
      <c r="L8745">
        <v>0.66549696162542804</v>
      </c>
      <c r="M8745" t="s">
        <v>55699</v>
      </c>
      <c r="N8745" t="s">
        <v>55699</v>
      </c>
      <c r="O8745" t="s">
        <v>80399</v>
      </c>
      <c r="P8745" t="s">
        <v>80400</v>
      </c>
      <c r="Q8745" t="s">
        <v>80401</v>
      </c>
      <c r="R8745" t="s">
        <v>78783</v>
      </c>
    </row>
    <row r="8746" spans="1:18" x14ac:dyDescent="0.25">
      <c r="A8746" s="2">
        <v>8744</v>
      </c>
      <c r="B8746">
        <v>4443872</v>
      </c>
      <c r="C8746" t="s">
        <v>55697</v>
      </c>
      <c r="D8746">
        <v>109</v>
      </c>
      <c r="E8746" t="s">
        <v>55698</v>
      </c>
      <c r="F8746">
        <v>1192</v>
      </c>
      <c r="G8746" t="s">
        <v>52238</v>
      </c>
      <c r="H8746" t="s">
        <v>55698</v>
      </c>
      <c r="I8746" t="s">
        <v>55699</v>
      </c>
      <c r="J8746" t="s">
        <v>55700</v>
      </c>
      <c r="K8746">
        <v>5.0374264979406238</v>
      </c>
      <c r="L8746">
        <v>0.66549696162542804</v>
      </c>
      <c r="M8746" t="s">
        <v>55699</v>
      </c>
      <c r="N8746" t="s">
        <v>55699</v>
      </c>
      <c r="O8746" t="s">
        <v>80399</v>
      </c>
      <c r="P8746" t="s">
        <v>80400</v>
      </c>
      <c r="Q8746" t="s">
        <v>80401</v>
      </c>
      <c r="R8746" t="s">
        <v>78784</v>
      </c>
    </row>
    <row r="8747" spans="1:18" x14ac:dyDescent="0.25">
      <c r="A8747" s="2">
        <v>8745</v>
      </c>
      <c r="B8747">
        <v>4443872</v>
      </c>
      <c r="C8747" t="s">
        <v>55697</v>
      </c>
      <c r="D8747">
        <v>109</v>
      </c>
      <c r="E8747" t="s">
        <v>55698</v>
      </c>
      <c r="F8747">
        <v>1192</v>
      </c>
      <c r="G8747" t="s">
        <v>52238</v>
      </c>
      <c r="H8747" t="s">
        <v>55698</v>
      </c>
      <c r="I8747" t="s">
        <v>55699</v>
      </c>
      <c r="J8747" t="s">
        <v>55700</v>
      </c>
      <c r="K8747">
        <v>5.0374264979406238</v>
      </c>
      <c r="L8747">
        <v>0.66549696162542804</v>
      </c>
      <c r="M8747" t="s">
        <v>55699</v>
      </c>
      <c r="N8747" t="s">
        <v>55699</v>
      </c>
      <c r="O8747" t="s">
        <v>80399</v>
      </c>
      <c r="P8747" t="s">
        <v>80400</v>
      </c>
      <c r="Q8747" t="s">
        <v>80401</v>
      </c>
      <c r="R8747" t="s">
        <v>80404</v>
      </c>
    </row>
    <row r="8748" spans="1:18" x14ac:dyDescent="0.25">
      <c r="A8748" s="2">
        <v>8746</v>
      </c>
      <c r="B8748">
        <v>4443872</v>
      </c>
      <c r="C8748" t="s">
        <v>55697</v>
      </c>
      <c r="D8748">
        <v>109</v>
      </c>
      <c r="E8748" t="s">
        <v>55698</v>
      </c>
      <c r="F8748">
        <v>1192</v>
      </c>
      <c r="G8748" t="s">
        <v>52238</v>
      </c>
      <c r="H8748" t="s">
        <v>55698</v>
      </c>
      <c r="I8748" t="s">
        <v>55699</v>
      </c>
      <c r="J8748" t="s">
        <v>55700</v>
      </c>
      <c r="K8748">
        <v>5.0374264979406238</v>
      </c>
      <c r="L8748">
        <v>0.66549696162542804</v>
      </c>
      <c r="M8748" t="s">
        <v>55699</v>
      </c>
      <c r="N8748" t="s">
        <v>55699</v>
      </c>
      <c r="O8748" t="s">
        <v>80399</v>
      </c>
      <c r="P8748" t="s">
        <v>80400</v>
      </c>
      <c r="Q8748" t="s">
        <v>80401</v>
      </c>
      <c r="R8748" t="s">
        <v>75654</v>
      </c>
    </row>
    <row r="8749" spans="1:18" x14ac:dyDescent="0.25">
      <c r="A8749" s="2">
        <v>8747</v>
      </c>
      <c r="B8749">
        <v>4443872</v>
      </c>
      <c r="C8749" t="s">
        <v>55697</v>
      </c>
      <c r="D8749">
        <v>109</v>
      </c>
      <c r="E8749" t="s">
        <v>55698</v>
      </c>
      <c r="F8749">
        <v>1192</v>
      </c>
      <c r="G8749" t="s">
        <v>52238</v>
      </c>
      <c r="H8749" t="s">
        <v>55698</v>
      </c>
      <c r="I8749" t="s">
        <v>55699</v>
      </c>
      <c r="J8749" t="s">
        <v>55700</v>
      </c>
      <c r="K8749">
        <v>5.0374264979406238</v>
      </c>
      <c r="L8749">
        <v>0.66549696162542804</v>
      </c>
      <c r="M8749" t="s">
        <v>55699</v>
      </c>
      <c r="N8749" t="s">
        <v>55699</v>
      </c>
      <c r="O8749" t="s">
        <v>80399</v>
      </c>
      <c r="P8749" t="s">
        <v>80400</v>
      </c>
      <c r="Q8749" t="s">
        <v>80401</v>
      </c>
      <c r="R8749" t="s">
        <v>80405</v>
      </c>
    </row>
    <row r="8750" spans="1:18" x14ac:dyDescent="0.25">
      <c r="A8750" s="2">
        <v>8748</v>
      </c>
      <c r="B8750">
        <v>4443872</v>
      </c>
      <c r="C8750" t="s">
        <v>55697</v>
      </c>
      <c r="D8750">
        <v>109</v>
      </c>
      <c r="E8750" t="s">
        <v>55698</v>
      </c>
      <c r="F8750">
        <v>1192</v>
      </c>
      <c r="G8750" t="s">
        <v>52238</v>
      </c>
      <c r="H8750" t="s">
        <v>55698</v>
      </c>
      <c r="I8750" t="s">
        <v>55699</v>
      </c>
      <c r="J8750" t="s">
        <v>55700</v>
      </c>
      <c r="K8750">
        <v>5.0374264979406238</v>
      </c>
      <c r="L8750">
        <v>0.66549696162542804</v>
      </c>
      <c r="M8750" t="s">
        <v>55699</v>
      </c>
      <c r="N8750" t="s">
        <v>55699</v>
      </c>
      <c r="O8750" t="s">
        <v>80399</v>
      </c>
      <c r="P8750" t="s">
        <v>80400</v>
      </c>
      <c r="Q8750" t="s">
        <v>80401</v>
      </c>
      <c r="R8750" t="s">
        <v>75249</v>
      </c>
    </row>
    <row r="8751" spans="1:18" x14ac:dyDescent="0.25">
      <c r="A8751" s="2">
        <v>8749</v>
      </c>
      <c r="B8751">
        <v>4444483</v>
      </c>
      <c r="C8751" t="s">
        <v>55701</v>
      </c>
      <c r="D8751">
        <v>109</v>
      </c>
      <c r="E8751" t="s">
        <v>55702</v>
      </c>
      <c r="F8751">
        <v>1194</v>
      </c>
      <c r="G8751" t="s">
        <v>52238</v>
      </c>
      <c r="H8751" t="s">
        <v>55702</v>
      </c>
      <c r="I8751" t="s">
        <v>55703</v>
      </c>
      <c r="J8751" t="s">
        <v>55704</v>
      </c>
      <c r="K8751">
        <v>5.0374264979406238</v>
      </c>
      <c r="L8751">
        <v>0.66549696162542804</v>
      </c>
      <c r="M8751" t="s">
        <v>55703</v>
      </c>
      <c r="N8751" t="s">
        <v>55703</v>
      </c>
      <c r="O8751" t="s">
        <v>80406</v>
      </c>
      <c r="P8751" t="s">
        <v>80407</v>
      </c>
      <c r="Q8751" t="s">
        <v>80408</v>
      </c>
      <c r="R8751" t="s">
        <v>77933</v>
      </c>
    </row>
    <row r="8752" spans="1:18" x14ac:dyDescent="0.25">
      <c r="A8752" s="2">
        <v>8750</v>
      </c>
      <c r="B8752">
        <v>4444483</v>
      </c>
      <c r="C8752" t="s">
        <v>55701</v>
      </c>
      <c r="D8752">
        <v>109</v>
      </c>
      <c r="E8752" t="s">
        <v>55702</v>
      </c>
      <c r="F8752">
        <v>1194</v>
      </c>
      <c r="G8752" t="s">
        <v>52238</v>
      </c>
      <c r="H8752" t="s">
        <v>55702</v>
      </c>
      <c r="I8752" t="s">
        <v>55703</v>
      </c>
      <c r="J8752" t="s">
        <v>55704</v>
      </c>
      <c r="K8752">
        <v>5.0374264979406238</v>
      </c>
      <c r="L8752">
        <v>0.66549696162542804</v>
      </c>
      <c r="M8752" t="s">
        <v>55703</v>
      </c>
      <c r="N8752" t="s">
        <v>55703</v>
      </c>
      <c r="O8752" t="s">
        <v>80406</v>
      </c>
      <c r="P8752" t="s">
        <v>80407</v>
      </c>
      <c r="Q8752" t="s">
        <v>80408</v>
      </c>
      <c r="R8752" t="s">
        <v>78233</v>
      </c>
    </row>
    <row r="8753" spans="1:18" x14ac:dyDescent="0.25">
      <c r="A8753" s="2">
        <v>8751</v>
      </c>
      <c r="B8753">
        <v>4444483</v>
      </c>
      <c r="C8753" t="s">
        <v>55701</v>
      </c>
      <c r="D8753">
        <v>109</v>
      </c>
      <c r="E8753" t="s">
        <v>55702</v>
      </c>
      <c r="F8753">
        <v>1194</v>
      </c>
      <c r="G8753" t="s">
        <v>52238</v>
      </c>
      <c r="H8753" t="s">
        <v>55702</v>
      </c>
      <c r="I8753" t="s">
        <v>55703</v>
      </c>
      <c r="J8753" t="s">
        <v>55704</v>
      </c>
      <c r="K8753">
        <v>5.0374264979406238</v>
      </c>
      <c r="L8753">
        <v>0.66549696162542804</v>
      </c>
      <c r="M8753" t="s">
        <v>55703</v>
      </c>
      <c r="N8753" t="s">
        <v>55703</v>
      </c>
      <c r="O8753" t="s">
        <v>80406</v>
      </c>
      <c r="P8753" t="s">
        <v>80407</v>
      </c>
      <c r="Q8753" t="s">
        <v>80408</v>
      </c>
      <c r="R8753" t="s">
        <v>75825</v>
      </c>
    </row>
    <row r="8754" spans="1:18" x14ac:dyDescent="0.25">
      <c r="A8754" s="2">
        <v>8752</v>
      </c>
      <c r="B8754">
        <v>4444483</v>
      </c>
      <c r="C8754" t="s">
        <v>55701</v>
      </c>
      <c r="D8754">
        <v>109</v>
      </c>
      <c r="E8754" t="s">
        <v>55702</v>
      </c>
      <c r="F8754">
        <v>1194</v>
      </c>
      <c r="G8754" t="s">
        <v>52238</v>
      </c>
      <c r="H8754" t="s">
        <v>55702</v>
      </c>
      <c r="I8754" t="s">
        <v>55703</v>
      </c>
      <c r="J8754" t="s">
        <v>55704</v>
      </c>
      <c r="K8754">
        <v>5.0374264979406238</v>
      </c>
      <c r="L8754">
        <v>0.66549696162542804</v>
      </c>
      <c r="M8754" t="s">
        <v>55703</v>
      </c>
      <c r="N8754" t="s">
        <v>55703</v>
      </c>
      <c r="O8754" t="s">
        <v>80406</v>
      </c>
      <c r="P8754" t="s">
        <v>80407</v>
      </c>
      <c r="Q8754" t="s">
        <v>80408</v>
      </c>
      <c r="R8754" t="s">
        <v>80409</v>
      </c>
    </row>
    <row r="8755" spans="1:18" x14ac:dyDescent="0.25">
      <c r="A8755" s="2">
        <v>8753</v>
      </c>
      <c r="B8755">
        <v>4444483</v>
      </c>
      <c r="C8755" t="s">
        <v>55701</v>
      </c>
      <c r="D8755">
        <v>109</v>
      </c>
      <c r="E8755" t="s">
        <v>55702</v>
      </c>
      <c r="F8755">
        <v>1194</v>
      </c>
      <c r="G8755" t="s">
        <v>52238</v>
      </c>
      <c r="H8755" t="s">
        <v>55702</v>
      </c>
      <c r="I8755" t="s">
        <v>55703</v>
      </c>
      <c r="J8755" t="s">
        <v>55704</v>
      </c>
      <c r="K8755">
        <v>5.0374264979406238</v>
      </c>
      <c r="L8755">
        <v>0.66549696162542804</v>
      </c>
      <c r="M8755" t="s">
        <v>55703</v>
      </c>
      <c r="N8755" t="s">
        <v>55703</v>
      </c>
      <c r="O8755" t="s">
        <v>80406</v>
      </c>
      <c r="P8755" t="s">
        <v>80407</v>
      </c>
      <c r="Q8755" t="s">
        <v>80408</v>
      </c>
      <c r="R8755" t="s">
        <v>75377</v>
      </c>
    </row>
    <row r="8756" spans="1:18" x14ac:dyDescent="0.25">
      <c r="A8756" s="2">
        <v>8754</v>
      </c>
      <c r="B8756">
        <v>4435329</v>
      </c>
      <c r="C8756" t="s">
        <v>55705</v>
      </c>
      <c r="D8756">
        <v>109</v>
      </c>
      <c r="E8756" t="s">
        <v>55706</v>
      </c>
      <c r="F8756">
        <v>1195</v>
      </c>
      <c r="G8756" t="s">
        <v>52238</v>
      </c>
      <c r="H8756" t="s">
        <v>55706</v>
      </c>
      <c r="I8756" t="s">
        <v>55707</v>
      </c>
      <c r="J8756" t="s">
        <v>55708</v>
      </c>
      <c r="K8756">
        <v>5.0374264979406238</v>
      </c>
      <c r="L8756">
        <v>0.66549696162542804</v>
      </c>
      <c r="M8756" t="s">
        <v>55707</v>
      </c>
      <c r="N8756" t="s">
        <v>55707</v>
      </c>
      <c r="O8756" t="s">
        <v>80410</v>
      </c>
      <c r="P8756" t="s">
        <v>55708</v>
      </c>
      <c r="Q8756" t="s">
        <v>80411</v>
      </c>
      <c r="R8756" t="s">
        <v>76678</v>
      </c>
    </row>
    <row r="8757" spans="1:18" x14ac:dyDescent="0.25">
      <c r="A8757" s="2">
        <v>8755</v>
      </c>
      <c r="B8757">
        <v>4435329</v>
      </c>
      <c r="C8757" t="s">
        <v>55705</v>
      </c>
      <c r="D8757">
        <v>109</v>
      </c>
      <c r="E8757" t="s">
        <v>55706</v>
      </c>
      <c r="F8757">
        <v>1195</v>
      </c>
      <c r="G8757" t="s">
        <v>52238</v>
      </c>
      <c r="H8757" t="s">
        <v>55706</v>
      </c>
      <c r="I8757" t="s">
        <v>55707</v>
      </c>
      <c r="J8757" t="s">
        <v>55708</v>
      </c>
      <c r="K8757">
        <v>5.0374264979406238</v>
      </c>
      <c r="L8757">
        <v>0.66549696162542804</v>
      </c>
      <c r="M8757" t="s">
        <v>55707</v>
      </c>
      <c r="N8757" t="s">
        <v>55707</v>
      </c>
      <c r="O8757" t="s">
        <v>80410</v>
      </c>
      <c r="P8757" t="s">
        <v>55708</v>
      </c>
      <c r="Q8757" t="s">
        <v>80411</v>
      </c>
      <c r="R8757" t="s">
        <v>76329</v>
      </c>
    </row>
    <row r="8758" spans="1:18" x14ac:dyDescent="0.25">
      <c r="A8758" s="2">
        <v>8756</v>
      </c>
      <c r="B8758">
        <v>4435329</v>
      </c>
      <c r="C8758" t="s">
        <v>55705</v>
      </c>
      <c r="D8758">
        <v>109</v>
      </c>
      <c r="E8758" t="s">
        <v>55706</v>
      </c>
      <c r="F8758">
        <v>1195</v>
      </c>
      <c r="G8758" t="s">
        <v>52238</v>
      </c>
      <c r="H8758" t="s">
        <v>55706</v>
      </c>
      <c r="I8758" t="s">
        <v>55707</v>
      </c>
      <c r="J8758" t="s">
        <v>55708</v>
      </c>
      <c r="K8758">
        <v>5.0374264979406238</v>
      </c>
      <c r="L8758">
        <v>0.66549696162542804</v>
      </c>
      <c r="M8758" t="s">
        <v>55707</v>
      </c>
      <c r="N8758" t="s">
        <v>55707</v>
      </c>
      <c r="O8758" t="s">
        <v>80410</v>
      </c>
      <c r="P8758" t="s">
        <v>55708</v>
      </c>
      <c r="Q8758" t="s">
        <v>80411</v>
      </c>
      <c r="R8758" t="s">
        <v>76850</v>
      </c>
    </row>
    <row r="8759" spans="1:18" x14ac:dyDescent="0.25">
      <c r="A8759" s="2">
        <v>8757</v>
      </c>
      <c r="B8759">
        <v>4435329</v>
      </c>
      <c r="C8759" t="s">
        <v>55705</v>
      </c>
      <c r="D8759">
        <v>109</v>
      </c>
      <c r="E8759" t="s">
        <v>55706</v>
      </c>
      <c r="F8759">
        <v>1195</v>
      </c>
      <c r="G8759" t="s">
        <v>52238</v>
      </c>
      <c r="H8759" t="s">
        <v>55706</v>
      </c>
      <c r="I8759" t="s">
        <v>55707</v>
      </c>
      <c r="J8759" t="s">
        <v>55708</v>
      </c>
      <c r="K8759">
        <v>5.0374264979406238</v>
      </c>
      <c r="L8759">
        <v>0.66549696162542804</v>
      </c>
      <c r="M8759" t="s">
        <v>55707</v>
      </c>
      <c r="N8759" t="s">
        <v>55707</v>
      </c>
      <c r="O8759" t="s">
        <v>80410</v>
      </c>
      <c r="P8759" t="s">
        <v>55708</v>
      </c>
      <c r="Q8759" t="s">
        <v>80411</v>
      </c>
      <c r="R8759" t="s">
        <v>80412</v>
      </c>
    </row>
    <row r="8760" spans="1:18" x14ac:dyDescent="0.25">
      <c r="A8760" s="2">
        <v>8758</v>
      </c>
      <c r="B8760">
        <v>4435329</v>
      </c>
      <c r="C8760" t="s">
        <v>55705</v>
      </c>
      <c r="D8760">
        <v>109</v>
      </c>
      <c r="E8760" t="s">
        <v>55706</v>
      </c>
      <c r="F8760">
        <v>1195</v>
      </c>
      <c r="G8760" t="s">
        <v>52238</v>
      </c>
      <c r="H8760" t="s">
        <v>55706</v>
      </c>
      <c r="I8760" t="s">
        <v>55707</v>
      </c>
      <c r="J8760" t="s">
        <v>55708</v>
      </c>
      <c r="K8760">
        <v>5.0374264979406238</v>
      </c>
      <c r="L8760">
        <v>0.66549696162542804</v>
      </c>
      <c r="M8760" t="s">
        <v>55707</v>
      </c>
      <c r="N8760" t="s">
        <v>55707</v>
      </c>
      <c r="O8760" t="s">
        <v>80410</v>
      </c>
      <c r="P8760" t="s">
        <v>55708</v>
      </c>
      <c r="Q8760" t="s">
        <v>80411</v>
      </c>
      <c r="R8760" t="s">
        <v>80413</v>
      </c>
    </row>
    <row r="8761" spans="1:18" x14ac:dyDescent="0.25">
      <c r="A8761" s="2">
        <v>8759</v>
      </c>
      <c r="B8761">
        <v>4435329</v>
      </c>
      <c r="C8761" t="s">
        <v>55705</v>
      </c>
      <c r="D8761">
        <v>109</v>
      </c>
      <c r="E8761" t="s">
        <v>55706</v>
      </c>
      <c r="F8761">
        <v>1195</v>
      </c>
      <c r="G8761" t="s">
        <v>52238</v>
      </c>
      <c r="H8761" t="s">
        <v>55706</v>
      </c>
      <c r="I8761" t="s">
        <v>55707</v>
      </c>
      <c r="J8761" t="s">
        <v>55708</v>
      </c>
      <c r="K8761">
        <v>5.0374264979406238</v>
      </c>
      <c r="L8761">
        <v>0.66549696162542804</v>
      </c>
      <c r="M8761" t="s">
        <v>55707</v>
      </c>
      <c r="N8761" t="s">
        <v>55707</v>
      </c>
      <c r="O8761" t="s">
        <v>80410</v>
      </c>
      <c r="P8761" t="s">
        <v>55708</v>
      </c>
      <c r="Q8761" t="s">
        <v>80411</v>
      </c>
      <c r="R8761" t="s">
        <v>80414</v>
      </c>
    </row>
    <row r="8762" spans="1:18" x14ac:dyDescent="0.25">
      <c r="A8762" s="2">
        <v>8760</v>
      </c>
      <c r="B8762">
        <v>4435329</v>
      </c>
      <c r="C8762" t="s">
        <v>55705</v>
      </c>
      <c r="D8762">
        <v>109</v>
      </c>
      <c r="E8762" t="s">
        <v>55706</v>
      </c>
      <c r="F8762">
        <v>1195</v>
      </c>
      <c r="G8762" t="s">
        <v>52238</v>
      </c>
      <c r="H8762" t="s">
        <v>55706</v>
      </c>
      <c r="I8762" t="s">
        <v>55707</v>
      </c>
      <c r="J8762" t="s">
        <v>55708</v>
      </c>
      <c r="K8762">
        <v>5.0374264979406238</v>
      </c>
      <c r="L8762">
        <v>0.66549696162542804</v>
      </c>
      <c r="M8762" t="s">
        <v>55707</v>
      </c>
      <c r="N8762" t="s">
        <v>55707</v>
      </c>
      <c r="O8762" t="s">
        <v>80410</v>
      </c>
      <c r="P8762" t="s">
        <v>55708</v>
      </c>
      <c r="Q8762" t="s">
        <v>80411</v>
      </c>
      <c r="R8762" t="s">
        <v>75835</v>
      </c>
    </row>
    <row r="8763" spans="1:18" x14ac:dyDescent="0.25">
      <c r="A8763" s="2">
        <v>8761</v>
      </c>
      <c r="B8763">
        <v>4435329</v>
      </c>
      <c r="C8763" t="s">
        <v>55705</v>
      </c>
      <c r="D8763">
        <v>109</v>
      </c>
      <c r="E8763" t="s">
        <v>55706</v>
      </c>
      <c r="F8763">
        <v>1195</v>
      </c>
      <c r="G8763" t="s">
        <v>52238</v>
      </c>
      <c r="H8763" t="s">
        <v>55706</v>
      </c>
      <c r="I8763" t="s">
        <v>55707</v>
      </c>
      <c r="J8763" t="s">
        <v>55708</v>
      </c>
      <c r="K8763">
        <v>5.0374264979406238</v>
      </c>
      <c r="L8763">
        <v>0.66549696162542804</v>
      </c>
      <c r="M8763" t="s">
        <v>55707</v>
      </c>
      <c r="N8763" t="s">
        <v>55707</v>
      </c>
      <c r="O8763" t="s">
        <v>80410</v>
      </c>
      <c r="P8763" t="s">
        <v>55708</v>
      </c>
      <c r="Q8763" t="s">
        <v>80411</v>
      </c>
      <c r="R8763" t="s">
        <v>74764</v>
      </c>
    </row>
    <row r="8764" spans="1:18" x14ac:dyDescent="0.25">
      <c r="A8764" s="2">
        <v>8762</v>
      </c>
      <c r="B8764">
        <v>4435329</v>
      </c>
      <c r="C8764" t="s">
        <v>55705</v>
      </c>
      <c r="D8764">
        <v>109</v>
      </c>
      <c r="E8764" t="s">
        <v>55706</v>
      </c>
      <c r="F8764">
        <v>1195</v>
      </c>
      <c r="G8764" t="s">
        <v>52238</v>
      </c>
      <c r="H8764" t="s">
        <v>55706</v>
      </c>
      <c r="I8764" t="s">
        <v>55707</v>
      </c>
      <c r="J8764" t="s">
        <v>55708</v>
      </c>
      <c r="K8764">
        <v>5.0374264979406238</v>
      </c>
      <c r="L8764">
        <v>0.66549696162542804</v>
      </c>
      <c r="M8764" t="s">
        <v>55707</v>
      </c>
      <c r="N8764" t="s">
        <v>55707</v>
      </c>
      <c r="O8764" t="s">
        <v>80410</v>
      </c>
      <c r="P8764" t="s">
        <v>55708</v>
      </c>
      <c r="Q8764" t="s">
        <v>80411</v>
      </c>
      <c r="R8764" t="s">
        <v>79184</v>
      </c>
    </row>
    <row r="8765" spans="1:18" x14ac:dyDescent="0.25">
      <c r="A8765" s="2">
        <v>8763</v>
      </c>
      <c r="B8765">
        <v>4435329</v>
      </c>
      <c r="C8765" t="s">
        <v>55705</v>
      </c>
      <c r="D8765">
        <v>109</v>
      </c>
      <c r="E8765" t="s">
        <v>55706</v>
      </c>
      <c r="F8765">
        <v>1195</v>
      </c>
      <c r="G8765" t="s">
        <v>52238</v>
      </c>
      <c r="H8765" t="s">
        <v>55706</v>
      </c>
      <c r="I8765" t="s">
        <v>55707</v>
      </c>
      <c r="J8765" t="s">
        <v>55708</v>
      </c>
      <c r="K8765">
        <v>5.0374264979406238</v>
      </c>
      <c r="L8765">
        <v>0.66549696162542804</v>
      </c>
      <c r="M8765" t="s">
        <v>55707</v>
      </c>
      <c r="N8765" t="s">
        <v>55707</v>
      </c>
      <c r="O8765" t="s">
        <v>80410</v>
      </c>
      <c r="P8765" t="s">
        <v>55708</v>
      </c>
      <c r="Q8765" t="s">
        <v>80411</v>
      </c>
      <c r="R8765" t="s">
        <v>76912</v>
      </c>
    </row>
    <row r="8766" spans="1:18" x14ac:dyDescent="0.25">
      <c r="A8766" s="2">
        <v>8764</v>
      </c>
      <c r="B8766">
        <v>4435329</v>
      </c>
      <c r="C8766" t="s">
        <v>55705</v>
      </c>
      <c r="D8766">
        <v>109</v>
      </c>
      <c r="E8766" t="s">
        <v>55706</v>
      </c>
      <c r="F8766">
        <v>1195</v>
      </c>
      <c r="G8766" t="s">
        <v>52238</v>
      </c>
      <c r="H8766" t="s">
        <v>55706</v>
      </c>
      <c r="I8766" t="s">
        <v>55707</v>
      </c>
      <c r="J8766" t="s">
        <v>55708</v>
      </c>
      <c r="K8766">
        <v>5.0374264979406238</v>
      </c>
      <c r="L8766">
        <v>0.66549696162542804</v>
      </c>
      <c r="M8766" t="s">
        <v>55707</v>
      </c>
      <c r="N8766" t="s">
        <v>55707</v>
      </c>
      <c r="O8766" t="s">
        <v>80410</v>
      </c>
      <c r="P8766" t="s">
        <v>55708</v>
      </c>
      <c r="Q8766" t="s">
        <v>80411</v>
      </c>
      <c r="R8766" t="s">
        <v>77738</v>
      </c>
    </row>
    <row r="8767" spans="1:18" x14ac:dyDescent="0.25">
      <c r="A8767" s="2">
        <v>8765</v>
      </c>
      <c r="B8767">
        <v>4443481</v>
      </c>
      <c r="C8767" t="s">
        <v>55709</v>
      </c>
      <c r="D8767">
        <v>109</v>
      </c>
      <c r="E8767" t="s">
        <v>55710</v>
      </c>
      <c r="F8767">
        <v>1196</v>
      </c>
      <c r="G8767" t="s">
        <v>52238</v>
      </c>
      <c r="H8767" t="s">
        <v>55710</v>
      </c>
      <c r="I8767" t="s">
        <v>55711</v>
      </c>
      <c r="J8767" t="s">
        <v>55712</v>
      </c>
      <c r="K8767">
        <v>5.0374264979406238</v>
      </c>
      <c r="L8767">
        <v>0.66549696162542804</v>
      </c>
      <c r="M8767" t="s">
        <v>55711</v>
      </c>
      <c r="N8767" t="s">
        <v>55711</v>
      </c>
      <c r="O8767" t="s">
        <v>80415</v>
      </c>
      <c r="P8767" t="s">
        <v>55712</v>
      </c>
      <c r="Q8767" t="s">
        <v>80416</v>
      </c>
      <c r="R8767" t="s">
        <v>75325</v>
      </c>
    </row>
    <row r="8768" spans="1:18" x14ac:dyDescent="0.25">
      <c r="A8768" s="2">
        <v>8766</v>
      </c>
      <c r="B8768">
        <v>4443481</v>
      </c>
      <c r="C8768" t="s">
        <v>55709</v>
      </c>
      <c r="D8768">
        <v>109</v>
      </c>
      <c r="E8768" t="s">
        <v>55710</v>
      </c>
      <c r="F8768">
        <v>1196</v>
      </c>
      <c r="G8768" t="s">
        <v>52238</v>
      </c>
      <c r="H8768" t="s">
        <v>55710</v>
      </c>
      <c r="I8768" t="s">
        <v>55711</v>
      </c>
      <c r="J8768" t="s">
        <v>55712</v>
      </c>
      <c r="K8768">
        <v>5.0374264979406238</v>
      </c>
      <c r="L8768">
        <v>0.66549696162542804</v>
      </c>
      <c r="M8768" t="s">
        <v>55711</v>
      </c>
      <c r="N8768" t="s">
        <v>55711</v>
      </c>
      <c r="O8768" t="s">
        <v>80415</v>
      </c>
      <c r="P8768" t="s">
        <v>55712</v>
      </c>
      <c r="Q8768" t="s">
        <v>80416</v>
      </c>
      <c r="R8768" t="s">
        <v>75087</v>
      </c>
    </row>
    <row r="8769" spans="1:18" x14ac:dyDescent="0.25">
      <c r="A8769" s="2">
        <v>8767</v>
      </c>
      <c r="B8769">
        <v>4435910</v>
      </c>
      <c r="C8769" t="s">
        <v>55713</v>
      </c>
      <c r="D8769">
        <v>109</v>
      </c>
      <c r="E8769" t="s">
        <v>55714</v>
      </c>
      <c r="F8769">
        <v>1197</v>
      </c>
      <c r="G8769" t="s">
        <v>52238</v>
      </c>
      <c r="H8769" t="s">
        <v>55714</v>
      </c>
      <c r="I8769" t="s">
        <v>55715</v>
      </c>
      <c r="J8769" t="s">
        <v>55716</v>
      </c>
      <c r="K8769">
        <v>5.0374264979406238</v>
      </c>
      <c r="L8769">
        <v>0.66549696162542804</v>
      </c>
      <c r="M8769" t="s">
        <v>55715</v>
      </c>
      <c r="N8769" t="s">
        <v>55715</v>
      </c>
      <c r="O8769" t="s">
        <v>80417</v>
      </c>
      <c r="P8769" t="s">
        <v>55716</v>
      </c>
      <c r="Q8769" t="s">
        <v>80418</v>
      </c>
      <c r="R8769" t="s">
        <v>74867</v>
      </c>
    </row>
    <row r="8770" spans="1:18" x14ac:dyDescent="0.25">
      <c r="A8770" s="2">
        <v>8768</v>
      </c>
      <c r="B8770">
        <v>4435910</v>
      </c>
      <c r="C8770" t="s">
        <v>55713</v>
      </c>
      <c r="D8770">
        <v>109</v>
      </c>
      <c r="E8770" t="s">
        <v>55714</v>
      </c>
      <c r="F8770">
        <v>1197</v>
      </c>
      <c r="G8770" t="s">
        <v>52238</v>
      </c>
      <c r="H8770" t="s">
        <v>55714</v>
      </c>
      <c r="I8770" t="s">
        <v>55715</v>
      </c>
      <c r="J8770" t="s">
        <v>55716</v>
      </c>
      <c r="K8770">
        <v>5.0374264979406238</v>
      </c>
      <c r="L8770">
        <v>0.66549696162542804</v>
      </c>
      <c r="M8770" t="s">
        <v>55715</v>
      </c>
      <c r="N8770" t="s">
        <v>55715</v>
      </c>
      <c r="O8770" t="s">
        <v>80417</v>
      </c>
      <c r="P8770" t="s">
        <v>55716</v>
      </c>
      <c r="Q8770" t="s">
        <v>80418</v>
      </c>
      <c r="R8770" t="s">
        <v>74966</v>
      </c>
    </row>
    <row r="8771" spans="1:18" x14ac:dyDescent="0.25">
      <c r="A8771" s="2">
        <v>8769</v>
      </c>
      <c r="B8771">
        <v>4435910</v>
      </c>
      <c r="C8771" t="s">
        <v>55713</v>
      </c>
      <c r="D8771">
        <v>109</v>
      </c>
      <c r="E8771" t="s">
        <v>55714</v>
      </c>
      <c r="F8771">
        <v>1197</v>
      </c>
      <c r="G8771" t="s">
        <v>52238</v>
      </c>
      <c r="H8771" t="s">
        <v>55714</v>
      </c>
      <c r="I8771" t="s">
        <v>55715</v>
      </c>
      <c r="J8771" t="s">
        <v>55716</v>
      </c>
      <c r="K8771">
        <v>5.0374264979406238</v>
      </c>
      <c r="L8771">
        <v>0.66549696162542804</v>
      </c>
      <c r="M8771" t="s">
        <v>55715</v>
      </c>
      <c r="N8771" t="s">
        <v>55715</v>
      </c>
      <c r="O8771" t="s">
        <v>80417</v>
      </c>
      <c r="P8771" t="s">
        <v>55716</v>
      </c>
      <c r="Q8771" t="s">
        <v>80418</v>
      </c>
      <c r="R8771" t="s">
        <v>77281</v>
      </c>
    </row>
    <row r="8772" spans="1:18" x14ac:dyDescent="0.25">
      <c r="A8772" s="2">
        <v>8770</v>
      </c>
      <c r="B8772">
        <v>4435910</v>
      </c>
      <c r="C8772" t="s">
        <v>55713</v>
      </c>
      <c r="D8772">
        <v>109</v>
      </c>
      <c r="E8772" t="s">
        <v>55714</v>
      </c>
      <c r="F8772">
        <v>1197</v>
      </c>
      <c r="G8772" t="s">
        <v>52238</v>
      </c>
      <c r="H8772" t="s">
        <v>55714</v>
      </c>
      <c r="I8772" t="s">
        <v>55715</v>
      </c>
      <c r="J8772" t="s">
        <v>55716</v>
      </c>
      <c r="K8772">
        <v>5.0374264979406238</v>
      </c>
      <c r="L8772">
        <v>0.66549696162542804</v>
      </c>
      <c r="M8772" t="s">
        <v>55715</v>
      </c>
      <c r="N8772" t="s">
        <v>55715</v>
      </c>
      <c r="O8772" t="s">
        <v>80417</v>
      </c>
      <c r="P8772" t="s">
        <v>55716</v>
      </c>
      <c r="Q8772" t="s">
        <v>80418</v>
      </c>
      <c r="R8772" t="s">
        <v>74698</v>
      </c>
    </row>
    <row r="8773" spans="1:18" x14ac:dyDescent="0.25">
      <c r="A8773" s="2">
        <v>8771</v>
      </c>
      <c r="B8773">
        <v>4435910</v>
      </c>
      <c r="C8773" t="s">
        <v>55713</v>
      </c>
      <c r="D8773">
        <v>109</v>
      </c>
      <c r="E8773" t="s">
        <v>55714</v>
      </c>
      <c r="F8773">
        <v>1197</v>
      </c>
      <c r="G8773" t="s">
        <v>52238</v>
      </c>
      <c r="H8773" t="s">
        <v>55714</v>
      </c>
      <c r="I8773" t="s">
        <v>55715</v>
      </c>
      <c r="J8773" t="s">
        <v>55716</v>
      </c>
      <c r="K8773">
        <v>5.0374264979406238</v>
      </c>
      <c r="L8773">
        <v>0.66549696162542804</v>
      </c>
      <c r="M8773" t="s">
        <v>55715</v>
      </c>
      <c r="N8773" t="s">
        <v>55715</v>
      </c>
      <c r="O8773" t="s">
        <v>80417</v>
      </c>
      <c r="P8773" t="s">
        <v>55716</v>
      </c>
      <c r="Q8773" t="s">
        <v>80418</v>
      </c>
      <c r="R8773" t="s">
        <v>77721</v>
      </c>
    </row>
    <row r="8774" spans="1:18" x14ac:dyDescent="0.25">
      <c r="A8774" s="2">
        <v>8772</v>
      </c>
      <c r="B8774">
        <v>4435910</v>
      </c>
      <c r="C8774" t="s">
        <v>55713</v>
      </c>
      <c r="D8774">
        <v>109</v>
      </c>
      <c r="E8774" t="s">
        <v>55714</v>
      </c>
      <c r="F8774">
        <v>1197</v>
      </c>
      <c r="G8774" t="s">
        <v>52238</v>
      </c>
      <c r="H8774" t="s">
        <v>55714</v>
      </c>
      <c r="I8774" t="s">
        <v>55715</v>
      </c>
      <c r="J8774" t="s">
        <v>55716</v>
      </c>
      <c r="K8774">
        <v>5.0374264979406238</v>
      </c>
      <c r="L8774">
        <v>0.66549696162542804</v>
      </c>
      <c r="M8774" t="s">
        <v>55715</v>
      </c>
      <c r="N8774" t="s">
        <v>55715</v>
      </c>
      <c r="O8774" t="s">
        <v>80417</v>
      </c>
      <c r="P8774" t="s">
        <v>55716</v>
      </c>
      <c r="Q8774" t="s">
        <v>80418</v>
      </c>
      <c r="R8774" t="s">
        <v>76835</v>
      </c>
    </row>
    <row r="8775" spans="1:18" x14ac:dyDescent="0.25">
      <c r="A8775" s="2">
        <v>8773</v>
      </c>
      <c r="B8775">
        <v>4435517</v>
      </c>
      <c r="C8775" t="s">
        <v>55717</v>
      </c>
      <c r="D8775">
        <v>109</v>
      </c>
      <c r="E8775" t="s">
        <v>55718</v>
      </c>
      <c r="F8775">
        <v>1199</v>
      </c>
      <c r="G8775" t="s">
        <v>52238</v>
      </c>
      <c r="H8775" t="s">
        <v>55718</v>
      </c>
      <c r="I8775" t="s">
        <v>55719</v>
      </c>
      <c r="J8775" t="s">
        <v>55720</v>
      </c>
      <c r="K8775">
        <v>5.0374264979406238</v>
      </c>
      <c r="L8775">
        <v>0.66549696162542804</v>
      </c>
      <c r="M8775" t="s">
        <v>55719</v>
      </c>
      <c r="N8775" t="s">
        <v>55719</v>
      </c>
      <c r="O8775" t="s">
        <v>80419</v>
      </c>
      <c r="P8775" t="s">
        <v>80420</v>
      </c>
      <c r="Q8775" t="s">
        <v>80421</v>
      </c>
      <c r="R8775" t="s">
        <v>80422</v>
      </c>
    </row>
    <row r="8776" spans="1:18" x14ac:dyDescent="0.25">
      <c r="A8776" s="2">
        <v>8774</v>
      </c>
      <c r="B8776">
        <v>4435517</v>
      </c>
      <c r="C8776" t="s">
        <v>55717</v>
      </c>
      <c r="D8776">
        <v>109</v>
      </c>
      <c r="E8776" t="s">
        <v>55718</v>
      </c>
      <c r="F8776">
        <v>1199</v>
      </c>
      <c r="G8776" t="s">
        <v>52238</v>
      </c>
      <c r="H8776" t="s">
        <v>55718</v>
      </c>
      <c r="I8776" t="s">
        <v>55719</v>
      </c>
      <c r="J8776" t="s">
        <v>55720</v>
      </c>
      <c r="K8776">
        <v>5.0374264979406238</v>
      </c>
      <c r="L8776">
        <v>0.66549696162542804</v>
      </c>
      <c r="M8776" t="s">
        <v>55719</v>
      </c>
      <c r="N8776" t="s">
        <v>55719</v>
      </c>
      <c r="O8776" t="s">
        <v>80419</v>
      </c>
      <c r="P8776" t="s">
        <v>80420</v>
      </c>
      <c r="Q8776" t="s">
        <v>80421</v>
      </c>
      <c r="R8776" t="s">
        <v>76096</v>
      </c>
    </row>
    <row r="8777" spans="1:18" x14ac:dyDescent="0.25">
      <c r="A8777" s="2">
        <v>8775</v>
      </c>
      <c r="B8777">
        <v>4435517</v>
      </c>
      <c r="C8777" t="s">
        <v>55717</v>
      </c>
      <c r="D8777">
        <v>109</v>
      </c>
      <c r="E8777" t="s">
        <v>55718</v>
      </c>
      <c r="F8777">
        <v>1199</v>
      </c>
      <c r="G8777" t="s">
        <v>52238</v>
      </c>
      <c r="H8777" t="s">
        <v>55718</v>
      </c>
      <c r="I8777" t="s">
        <v>55719</v>
      </c>
      <c r="J8777" t="s">
        <v>55720</v>
      </c>
      <c r="K8777">
        <v>5.0374264979406238</v>
      </c>
      <c r="L8777">
        <v>0.66549696162542804</v>
      </c>
      <c r="M8777" t="s">
        <v>55719</v>
      </c>
      <c r="N8777" t="s">
        <v>55719</v>
      </c>
      <c r="O8777" t="s">
        <v>80419</v>
      </c>
      <c r="P8777" t="s">
        <v>80420</v>
      </c>
      <c r="Q8777" t="s">
        <v>80421</v>
      </c>
      <c r="R8777" t="s">
        <v>75253</v>
      </c>
    </row>
    <row r="8778" spans="1:18" x14ac:dyDescent="0.25">
      <c r="A8778" s="2">
        <v>8776</v>
      </c>
      <c r="B8778">
        <v>4435517</v>
      </c>
      <c r="C8778" t="s">
        <v>55717</v>
      </c>
      <c r="D8778">
        <v>109</v>
      </c>
      <c r="E8778" t="s">
        <v>55718</v>
      </c>
      <c r="F8778">
        <v>1199</v>
      </c>
      <c r="G8778" t="s">
        <v>52238</v>
      </c>
      <c r="H8778" t="s">
        <v>55718</v>
      </c>
      <c r="I8778" t="s">
        <v>55719</v>
      </c>
      <c r="J8778" t="s">
        <v>55720</v>
      </c>
      <c r="K8778">
        <v>5.0374264979406238</v>
      </c>
      <c r="L8778">
        <v>0.66549696162542804</v>
      </c>
      <c r="M8778" t="s">
        <v>55719</v>
      </c>
      <c r="N8778" t="s">
        <v>55719</v>
      </c>
      <c r="O8778" t="s">
        <v>80419</v>
      </c>
      <c r="P8778" t="s">
        <v>80420</v>
      </c>
      <c r="Q8778" t="s">
        <v>80421</v>
      </c>
      <c r="R8778" t="s">
        <v>77231</v>
      </c>
    </row>
    <row r="8779" spans="1:18" x14ac:dyDescent="0.25">
      <c r="A8779" s="2">
        <v>8777</v>
      </c>
      <c r="B8779">
        <v>4435517</v>
      </c>
      <c r="C8779" t="s">
        <v>55717</v>
      </c>
      <c r="D8779">
        <v>109</v>
      </c>
      <c r="E8779" t="s">
        <v>55718</v>
      </c>
      <c r="F8779">
        <v>1199</v>
      </c>
      <c r="G8779" t="s">
        <v>52238</v>
      </c>
      <c r="H8779" t="s">
        <v>55718</v>
      </c>
      <c r="I8779" t="s">
        <v>55719</v>
      </c>
      <c r="J8779" t="s">
        <v>55720</v>
      </c>
      <c r="K8779">
        <v>5.0374264979406238</v>
      </c>
      <c r="L8779">
        <v>0.66549696162542804</v>
      </c>
      <c r="M8779" t="s">
        <v>55719</v>
      </c>
      <c r="N8779" t="s">
        <v>55719</v>
      </c>
      <c r="O8779" t="s">
        <v>80419</v>
      </c>
      <c r="P8779" t="s">
        <v>80420</v>
      </c>
      <c r="Q8779" t="s">
        <v>80421</v>
      </c>
      <c r="R8779" t="s">
        <v>80423</v>
      </c>
    </row>
    <row r="8780" spans="1:18" x14ac:dyDescent="0.25">
      <c r="A8780" s="2">
        <v>8778</v>
      </c>
      <c r="B8780">
        <v>4435517</v>
      </c>
      <c r="C8780" t="s">
        <v>55717</v>
      </c>
      <c r="D8780">
        <v>109</v>
      </c>
      <c r="E8780" t="s">
        <v>55718</v>
      </c>
      <c r="F8780">
        <v>1199</v>
      </c>
      <c r="G8780" t="s">
        <v>52238</v>
      </c>
      <c r="H8780" t="s">
        <v>55718</v>
      </c>
      <c r="I8780" t="s">
        <v>55719</v>
      </c>
      <c r="J8780" t="s">
        <v>55720</v>
      </c>
      <c r="K8780">
        <v>5.0374264979406238</v>
      </c>
      <c r="L8780">
        <v>0.66549696162542804</v>
      </c>
      <c r="M8780" t="s">
        <v>55719</v>
      </c>
      <c r="N8780" t="s">
        <v>55719</v>
      </c>
      <c r="O8780" t="s">
        <v>80419</v>
      </c>
      <c r="P8780" t="s">
        <v>80420</v>
      </c>
      <c r="Q8780" t="s">
        <v>80421</v>
      </c>
      <c r="R8780" t="s">
        <v>75629</v>
      </c>
    </row>
    <row r="8781" spans="1:18" x14ac:dyDescent="0.25">
      <c r="A8781" s="2">
        <v>8779</v>
      </c>
      <c r="B8781">
        <v>4443591</v>
      </c>
      <c r="C8781" t="s">
        <v>55721</v>
      </c>
      <c r="D8781">
        <v>108</v>
      </c>
      <c r="E8781" t="s">
        <v>55722</v>
      </c>
      <c r="F8781">
        <v>1200</v>
      </c>
      <c r="G8781" t="s">
        <v>52238</v>
      </c>
      <c r="H8781" t="s">
        <v>55722</v>
      </c>
      <c r="I8781" t="s">
        <v>55723</v>
      </c>
      <c r="J8781" t="s">
        <v>55724</v>
      </c>
      <c r="K8781">
        <v>5.0334237554869494</v>
      </c>
      <c r="L8781">
        <v>0.66496815729603909</v>
      </c>
      <c r="M8781" t="s">
        <v>55723</v>
      </c>
      <c r="N8781" t="s">
        <v>55723</v>
      </c>
      <c r="O8781" t="s">
        <v>80424</v>
      </c>
      <c r="P8781" t="s">
        <v>80425</v>
      </c>
      <c r="Q8781" t="s">
        <v>80426</v>
      </c>
      <c r="R8781" t="s">
        <v>75732</v>
      </c>
    </row>
    <row r="8782" spans="1:18" x14ac:dyDescent="0.25">
      <c r="A8782" s="2">
        <v>8780</v>
      </c>
      <c r="B8782">
        <v>4443591</v>
      </c>
      <c r="C8782" t="s">
        <v>55721</v>
      </c>
      <c r="D8782">
        <v>108</v>
      </c>
      <c r="E8782" t="s">
        <v>55722</v>
      </c>
      <c r="F8782">
        <v>1200</v>
      </c>
      <c r="G8782" t="s">
        <v>52238</v>
      </c>
      <c r="H8782" t="s">
        <v>55722</v>
      </c>
      <c r="I8782" t="s">
        <v>55723</v>
      </c>
      <c r="J8782" t="s">
        <v>55724</v>
      </c>
      <c r="K8782">
        <v>5.0334237554869494</v>
      </c>
      <c r="L8782">
        <v>0.66496815729603909</v>
      </c>
      <c r="M8782" t="s">
        <v>55723</v>
      </c>
      <c r="N8782" t="s">
        <v>55723</v>
      </c>
      <c r="O8782" t="s">
        <v>80424</v>
      </c>
      <c r="P8782" t="s">
        <v>80425</v>
      </c>
      <c r="Q8782" t="s">
        <v>80426</v>
      </c>
      <c r="R8782" t="s">
        <v>76321</v>
      </c>
    </row>
    <row r="8783" spans="1:18" x14ac:dyDescent="0.25">
      <c r="A8783" s="2">
        <v>8781</v>
      </c>
      <c r="B8783">
        <v>4443591</v>
      </c>
      <c r="C8783" t="s">
        <v>55721</v>
      </c>
      <c r="D8783">
        <v>108</v>
      </c>
      <c r="E8783" t="s">
        <v>55722</v>
      </c>
      <c r="F8783">
        <v>1200</v>
      </c>
      <c r="G8783" t="s">
        <v>52238</v>
      </c>
      <c r="H8783" t="s">
        <v>55722</v>
      </c>
      <c r="I8783" t="s">
        <v>55723</v>
      </c>
      <c r="J8783" t="s">
        <v>55724</v>
      </c>
      <c r="K8783">
        <v>5.0334237554869494</v>
      </c>
      <c r="L8783">
        <v>0.66496815729603909</v>
      </c>
      <c r="M8783" t="s">
        <v>55723</v>
      </c>
      <c r="N8783" t="s">
        <v>55723</v>
      </c>
      <c r="O8783" t="s">
        <v>80424</v>
      </c>
      <c r="P8783" t="s">
        <v>80425</v>
      </c>
      <c r="Q8783" t="s">
        <v>80426</v>
      </c>
      <c r="R8783" t="s">
        <v>80427</v>
      </c>
    </row>
    <row r="8784" spans="1:18" x14ac:dyDescent="0.25">
      <c r="A8784" s="2">
        <v>8782</v>
      </c>
      <c r="B8784">
        <v>4443591</v>
      </c>
      <c r="C8784" t="s">
        <v>55721</v>
      </c>
      <c r="D8784">
        <v>108</v>
      </c>
      <c r="E8784" t="s">
        <v>55722</v>
      </c>
      <c r="F8784">
        <v>1200</v>
      </c>
      <c r="G8784" t="s">
        <v>52238</v>
      </c>
      <c r="H8784" t="s">
        <v>55722</v>
      </c>
      <c r="I8784" t="s">
        <v>55723</v>
      </c>
      <c r="J8784" t="s">
        <v>55724</v>
      </c>
      <c r="K8784">
        <v>5.0334237554869494</v>
      </c>
      <c r="L8784">
        <v>0.66496815729603909</v>
      </c>
      <c r="M8784" t="s">
        <v>55723</v>
      </c>
      <c r="N8784" t="s">
        <v>55723</v>
      </c>
      <c r="O8784" t="s">
        <v>80424</v>
      </c>
      <c r="P8784" t="s">
        <v>80425</v>
      </c>
      <c r="Q8784" t="s">
        <v>80426</v>
      </c>
      <c r="R8784" t="s">
        <v>75007</v>
      </c>
    </row>
    <row r="8785" spans="1:18" x14ac:dyDescent="0.25">
      <c r="A8785" s="2">
        <v>8783</v>
      </c>
      <c r="B8785">
        <v>4442384</v>
      </c>
      <c r="C8785" t="s">
        <v>55725</v>
      </c>
      <c r="D8785">
        <v>108</v>
      </c>
      <c r="E8785" t="s">
        <v>55726</v>
      </c>
      <c r="F8785">
        <v>1201</v>
      </c>
      <c r="G8785" t="s">
        <v>52238</v>
      </c>
      <c r="H8785" t="s">
        <v>55726</v>
      </c>
      <c r="I8785" t="s">
        <v>55727</v>
      </c>
      <c r="J8785" t="s">
        <v>55728</v>
      </c>
      <c r="K8785">
        <v>5.0334237554869494</v>
      </c>
      <c r="L8785">
        <v>0.66496815729603909</v>
      </c>
      <c r="M8785" t="s">
        <v>55727</v>
      </c>
      <c r="N8785" t="s">
        <v>55727</v>
      </c>
      <c r="O8785" t="s">
        <v>80428</v>
      </c>
      <c r="P8785" t="s">
        <v>55728</v>
      </c>
      <c r="Q8785" t="s">
        <v>75602</v>
      </c>
      <c r="R8785" t="s">
        <v>75602</v>
      </c>
    </row>
    <row r="8786" spans="1:18" x14ac:dyDescent="0.25">
      <c r="A8786" s="2">
        <v>8784</v>
      </c>
      <c r="B8786">
        <v>4435411</v>
      </c>
      <c r="C8786" t="s">
        <v>55729</v>
      </c>
      <c r="D8786">
        <v>108</v>
      </c>
      <c r="E8786" t="s">
        <v>55730</v>
      </c>
      <c r="F8786">
        <v>1202</v>
      </c>
      <c r="G8786" t="s">
        <v>52238</v>
      </c>
      <c r="H8786" t="s">
        <v>55730</v>
      </c>
      <c r="I8786" t="s">
        <v>55731</v>
      </c>
      <c r="J8786" t="s">
        <v>55732</v>
      </c>
      <c r="K8786">
        <v>5.0334237554869494</v>
      </c>
      <c r="L8786">
        <v>0.66496815729603909</v>
      </c>
      <c r="M8786" t="s">
        <v>55731</v>
      </c>
      <c r="N8786" t="s">
        <v>55731</v>
      </c>
      <c r="O8786" t="s">
        <v>80429</v>
      </c>
      <c r="P8786" t="s">
        <v>80430</v>
      </c>
      <c r="Q8786" t="s">
        <v>80431</v>
      </c>
      <c r="R8786" t="s">
        <v>75566</v>
      </c>
    </row>
    <row r="8787" spans="1:18" x14ac:dyDescent="0.25">
      <c r="A8787" s="2">
        <v>8785</v>
      </c>
      <c r="B8787">
        <v>4435411</v>
      </c>
      <c r="C8787" t="s">
        <v>55729</v>
      </c>
      <c r="D8787">
        <v>108</v>
      </c>
      <c r="E8787" t="s">
        <v>55730</v>
      </c>
      <c r="F8787">
        <v>1202</v>
      </c>
      <c r="G8787" t="s">
        <v>52238</v>
      </c>
      <c r="H8787" t="s">
        <v>55730</v>
      </c>
      <c r="I8787" t="s">
        <v>55731</v>
      </c>
      <c r="J8787" t="s">
        <v>55732</v>
      </c>
      <c r="K8787">
        <v>5.0334237554869494</v>
      </c>
      <c r="L8787">
        <v>0.66496815729603909</v>
      </c>
      <c r="M8787" t="s">
        <v>55731</v>
      </c>
      <c r="N8787" t="s">
        <v>55731</v>
      </c>
      <c r="O8787" t="s">
        <v>80429</v>
      </c>
      <c r="P8787" t="s">
        <v>80430</v>
      </c>
      <c r="Q8787" t="s">
        <v>80431</v>
      </c>
      <c r="R8787" t="s">
        <v>78765</v>
      </c>
    </row>
    <row r="8788" spans="1:18" x14ac:dyDescent="0.25">
      <c r="A8788" s="2">
        <v>8786</v>
      </c>
      <c r="B8788">
        <v>4445970</v>
      </c>
      <c r="C8788" t="s">
        <v>55733</v>
      </c>
      <c r="D8788">
        <v>108</v>
      </c>
      <c r="E8788" t="s">
        <v>55734</v>
      </c>
      <c r="F8788">
        <v>1204</v>
      </c>
      <c r="G8788" t="s">
        <v>52238</v>
      </c>
      <c r="H8788" t="s">
        <v>55734</v>
      </c>
      <c r="I8788" t="s">
        <v>55735</v>
      </c>
      <c r="J8788" t="s">
        <v>55736</v>
      </c>
      <c r="K8788">
        <v>5.0334237554869494</v>
      </c>
      <c r="L8788">
        <v>0.66496815729603909</v>
      </c>
      <c r="M8788" t="s">
        <v>55735</v>
      </c>
      <c r="N8788" t="s">
        <v>55735</v>
      </c>
      <c r="O8788" t="s">
        <v>80432</v>
      </c>
      <c r="P8788" t="s">
        <v>80433</v>
      </c>
      <c r="Q8788" t="s">
        <v>80434</v>
      </c>
      <c r="R8788" t="s">
        <v>75729</v>
      </c>
    </row>
    <row r="8789" spans="1:18" x14ac:dyDescent="0.25">
      <c r="A8789" s="2">
        <v>8787</v>
      </c>
      <c r="B8789">
        <v>4445970</v>
      </c>
      <c r="C8789" t="s">
        <v>55733</v>
      </c>
      <c r="D8789">
        <v>108</v>
      </c>
      <c r="E8789" t="s">
        <v>55734</v>
      </c>
      <c r="F8789">
        <v>1204</v>
      </c>
      <c r="G8789" t="s">
        <v>52238</v>
      </c>
      <c r="H8789" t="s">
        <v>55734</v>
      </c>
      <c r="I8789" t="s">
        <v>55735</v>
      </c>
      <c r="J8789" t="s">
        <v>55736</v>
      </c>
      <c r="K8789">
        <v>5.0334237554869494</v>
      </c>
      <c r="L8789">
        <v>0.66496815729603909</v>
      </c>
      <c r="M8789" t="s">
        <v>55735</v>
      </c>
      <c r="N8789" t="s">
        <v>55735</v>
      </c>
      <c r="O8789" t="s">
        <v>80432</v>
      </c>
      <c r="P8789" t="s">
        <v>80433</v>
      </c>
      <c r="Q8789" t="s">
        <v>80434</v>
      </c>
      <c r="R8789" t="s">
        <v>80435</v>
      </c>
    </row>
    <row r="8790" spans="1:18" x14ac:dyDescent="0.25">
      <c r="A8790" s="2">
        <v>8788</v>
      </c>
      <c r="B8790">
        <v>4435120</v>
      </c>
      <c r="C8790" t="s">
        <v>55737</v>
      </c>
      <c r="D8790">
        <v>108</v>
      </c>
      <c r="E8790" t="s">
        <v>55738</v>
      </c>
      <c r="F8790">
        <v>1207</v>
      </c>
      <c r="G8790" t="s">
        <v>52238</v>
      </c>
      <c r="H8790" t="s">
        <v>55738</v>
      </c>
      <c r="I8790" t="s">
        <v>55739</v>
      </c>
      <c r="J8790" t="s">
        <v>55740</v>
      </c>
      <c r="K8790">
        <v>5.0334237554869494</v>
      </c>
      <c r="L8790">
        <v>0.66496815729603909</v>
      </c>
      <c r="M8790" t="s">
        <v>55739</v>
      </c>
      <c r="N8790" t="s">
        <v>55739</v>
      </c>
      <c r="O8790" t="s">
        <v>80436</v>
      </c>
      <c r="P8790" t="s">
        <v>80437</v>
      </c>
      <c r="Q8790" t="s">
        <v>80438</v>
      </c>
      <c r="R8790" t="s">
        <v>76681</v>
      </c>
    </row>
    <row r="8791" spans="1:18" x14ac:dyDescent="0.25">
      <c r="A8791" s="2">
        <v>8789</v>
      </c>
      <c r="B8791">
        <v>4435120</v>
      </c>
      <c r="C8791" t="s">
        <v>55737</v>
      </c>
      <c r="D8791">
        <v>108</v>
      </c>
      <c r="E8791" t="s">
        <v>55738</v>
      </c>
      <c r="F8791">
        <v>1207</v>
      </c>
      <c r="G8791" t="s">
        <v>52238</v>
      </c>
      <c r="H8791" t="s">
        <v>55738</v>
      </c>
      <c r="I8791" t="s">
        <v>55739</v>
      </c>
      <c r="J8791" t="s">
        <v>55740</v>
      </c>
      <c r="K8791">
        <v>5.0334237554869494</v>
      </c>
      <c r="L8791">
        <v>0.66496815729603909</v>
      </c>
      <c r="M8791" t="s">
        <v>55739</v>
      </c>
      <c r="N8791" t="s">
        <v>55739</v>
      </c>
      <c r="O8791" t="s">
        <v>80436</v>
      </c>
      <c r="P8791" t="s">
        <v>80437</v>
      </c>
      <c r="Q8791" t="s">
        <v>80438</v>
      </c>
      <c r="R8791" t="s">
        <v>76877</v>
      </c>
    </row>
    <row r="8792" spans="1:18" x14ac:dyDescent="0.25">
      <c r="A8792" s="2">
        <v>8790</v>
      </c>
      <c r="B8792">
        <v>4435120</v>
      </c>
      <c r="C8792" t="s">
        <v>55737</v>
      </c>
      <c r="D8792">
        <v>108</v>
      </c>
      <c r="E8792" t="s">
        <v>55738</v>
      </c>
      <c r="F8792">
        <v>1207</v>
      </c>
      <c r="G8792" t="s">
        <v>52238</v>
      </c>
      <c r="H8792" t="s">
        <v>55738</v>
      </c>
      <c r="I8792" t="s">
        <v>55739</v>
      </c>
      <c r="J8792" t="s">
        <v>55740</v>
      </c>
      <c r="K8792">
        <v>5.0334237554869494</v>
      </c>
      <c r="L8792">
        <v>0.66496815729603909</v>
      </c>
      <c r="M8792" t="s">
        <v>55739</v>
      </c>
      <c r="N8792" t="s">
        <v>55739</v>
      </c>
      <c r="O8792" t="s">
        <v>80436</v>
      </c>
      <c r="P8792" t="s">
        <v>80437</v>
      </c>
      <c r="Q8792" t="s">
        <v>80438</v>
      </c>
      <c r="R8792" t="s">
        <v>75835</v>
      </c>
    </row>
    <row r="8793" spans="1:18" x14ac:dyDescent="0.25">
      <c r="A8793" s="2">
        <v>8791</v>
      </c>
      <c r="B8793">
        <v>4435120</v>
      </c>
      <c r="C8793" t="s">
        <v>55737</v>
      </c>
      <c r="D8793">
        <v>108</v>
      </c>
      <c r="E8793" t="s">
        <v>55738</v>
      </c>
      <c r="F8793">
        <v>1207</v>
      </c>
      <c r="G8793" t="s">
        <v>52238</v>
      </c>
      <c r="H8793" t="s">
        <v>55738</v>
      </c>
      <c r="I8793" t="s">
        <v>55739</v>
      </c>
      <c r="J8793" t="s">
        <v>55740</v>
      </c>
      <c r="K8793">
        <v>5.0334237554869494</v>
      </c>
      <c r="L8793">
        <v>0.66496815729603909</v>
      </c>
      <c r="M8793" t="s">
        <v>55739</v>
      </c>
      <c r="N8793" t="s">
        <v>55739</v>
      </c>
      <c r="O8793" t="s">
        <v>80436</v>
      </c>
      <c r="P8793" t="s">
        <v>80437</v>
      </c>
      <c r="Q8793" t="s">
        <v>80438</v>
      </c>
      <c r="R8793" t="s">
        <v>74920</v>
      </c>
    </row>
    <row r="8794" spans="1:18" x14ac:dyDescent="0.25">
      <c r="A8794" s="2">
        <v>8792</v>
      </c>
      <c r="B8794">
        <v>4443212</v>
      </c>
      <c r="C8794" t="s">
        <v>55741</v>
      </c>
      <c r="D8794">
        <v>108</v>
      </c>
      <c r="E8794" t="s">
        <v>55742</v>
      </c>
      <c r="F8794">
        <v>1208</v>
      </c>
      <c r="G8794" t="s">
        <v>52238</v>
      </c>
      <c r="H8794" t="s">
        <v>55742</v>
      </c>
      <c r="I8794" t="s">
        <v>55743</v>
      </c>
      <c r="J8794" t="s">
        <v>55744</v>
      </c>
      <c r="K8794">
        <v>5.0334237554869494</v>
      </c>
      <c r="L8794">
        <v>0.66496815729603909</v>
      </c>
      <c r="M8794" t="s">
        <v>55743</v>
      </c>
      <c r="N8794" t="s">
        <v>55743</v>
      </c>
      <c r="O8794" t="s">
        <v>80439</v>
      </c>
      <c r="P8794" t="s">
        <v>80440</v>
      </c>
      <c r="Q8794" t="s">
        <v>76695</v>
      </c>
      <c r="R8794" t="s">
        <v>76695</v>
      </c>
    </row>
    <row r="8795" spans="1:18" x14ac:dyDescent="0.25">
      <c r="A8795" s="2">
        <v>8793</v>
      </c>
      <c r="B8795">
        <v>4451723</v>
      </c>
      <c r="C8795" t="s">
        <v>55745</v>
      </c>
      <c r="D8795">
        <v>108</v>
      </c>
      <c r="E8795" t="s">
        <v>55746</v>
      </c>
      <c r="F8795">
        <v>1210</v>
      </c>
      <c r="G8795" t="s">
        <v>52238</v>
      </c>
      <c r="H8795" t="s">
        <v>55746</v>
      </c>
      <c r="I8795" t="s">
        <v>55747</v>
      </c>
      <c r="J8795" t="s">
        <v>55748</v>
      </c>
      <c r="K8795">
        <v>5.0334237554869494</v>
      </c>
      <c r="L8795">
        <v>0.66496815729603909</v>
      </c>
      <c r="M8795" t="s">
        <v>55747</v>
      </c>
      <c r="N8795" t="s">
        <v>55747</v>
      </c>
      <c r="O8795" t="s">
        <v>80441</v>
      </c>
      <c r="P8795" t="s">
        <v>55748</v>
      </c>
      <c r="Q8795" t="s">
        <v>80442</v>
      </c>
      <c r="R8795" t="s">
        <v>80443</v>
      </c>
    </row>
    <row r="8796" spans="1:18" x14ac:dyDescent="0.25">
      <c r="A8796" s="2">
        <v>8794</v>
      </c>
      <c r="B8796">
        <v>4451723</v>
      </c>
      <c r="C8796" t="s">
        <v>55745</v>
      </c>
      <c r="D8796">
        <v>108</v>
      </c>
      <c r="E8796" t="s">
        <v>55746</v>
      </c>
      <c r="F8796">
        <v>1210</v>
      </c>
      <c r="G8796" t="s">
        <v>52238</v>
      </c>
      <c r="H8796" t="s">
        <v>55746</v>
      </c>
      <c r="I8796" t="s">
        <v>55747</v>
      </c>
      <c r="J8796" t="s">
        <v>55748</v>
      </c>
      <c r="K8796">
        <v>5.0334237554869494</v>
      </c>
      <c r="L8796">
        <v>0.66496815729603909</v>
      </c>
      <c r="M8796" t="s">
        <v>55747</v>
      </c>
      <c r="N8796" t="s">
        <v>55747</v>
      </c>
      <c r="O8796" t="s">
        <v>80441</v>
      </c>
      <c r="P8796" t="s">
        <v>55748</v>
      </c>
      <c r="Q8796" t="s">
        <v>80442</v>
      </c>
      <c r="R8796" t="s">
        <v>75086</v>
      </c>
    </row>
    <row r="8797" spans="1:18" x14ac:dyDescent="0.25">
      <c r="A8797" s="2">
        <v>8795</v>
      </c>
      <c r="B8797">
        <v>4451723</v>
      </c>
      <c r="C8797" t="s">
        <v>55745</v>
      </c>
      <c r="D8797">
        <v>108</v>
      </c>
      <c r="E8797" t="s">
        <v>55746</v>
      </c>
      <c r="F8797">
        <v>1210</v>
      </c>
      <c r="G8797" t="s">
        <v>52238</v>
      </c>
      <c r="H8797" t="s">
        <v>55746</v>
      </c>
      <c r="I8797" t="s">
        <v>55747</v>
      </c>
      <c r="J8797" t="s">
        <v>55748</v>
      </c>
      <c r="K8797">
        <v>5.0334237554869494</v>
      </c>
      <c r="L8797">
        <v>0.66496815729603909</v>
      </c>
      <c r="M8797" t="s">
        <v>55747</v>
      </c>
      <c r="N8797" t="s">
        <v>55747</v>
      </c>
      <c r="O8797" t="s">
        <v>80441</v>
      </c>
      <c r="P8797" t="s">
        <v>55748</v>
      </c>
      <c r="Q8797" t="s">
        <v>80442</v>
      </c>
      <c r="R8797" t="s">
        <v>77012</v>
      </c>
    </row>
    <row r="8798" spans="1:18" x14ac:dyDescent="0.25">
      <c r="A8798" s="2">
        <v>8796</v>
      </c>
      <c r="B8798">
        <v>4451723</v>
      </c>
      <c r="C8798" t="s">
        <v>55745</v>
      </c>
      <c r="D8798">
        <v>108</v>
      </c>
      <c r="E8798" t="s">
        <v>55746</v>
      </c>
      <c r="F8798">
        <v>1210</v>
      </c>
      <c r="G8798" t="s">
        <v>52238</v>
      </c>
      <c r="H8798" t="s">
        <v>55746</v>
      </c>
      <c r="I8798" t="s">
        <v>55747</v>
      </c>
      <c r="J8798" t="s">
        <v>55748</v>
      </c>
      <c r="K8798">
        <v>5.0334237554869494</v>
      </c>
      <c r="L8798">
        <v>0.66496815729603909</v>
      </c>
      <c r="M8798" t="s">
        <v>55747</v>
      </c>
      <c r="N8798" t="s">
        <v>55747</v>
      </c>
      <c r="O8798" t="s">
        <v>80441</v>
      </c>
      <c r="P8798" t="s">
        <v>55748</v>
      </c>
      <c r="Q8798" t="s">
        <v>80442</v>
      </c>
      <c r="R8798" t="s">
        <v>79823</v>
      </c>
    </row>
    <row r="8799" spans="1:18" x14ac:dyDescent="0.25">
      <c r="A8799" s="2">
        <v>8797</v>
      </c>
      <c r="B8799">
        <v>4451723</v>
      </c>
      <c r="C8799" t="s">
        <v>55745</v>
      </c>
      <c r="D8799">
        <v>108</v>
      </c>
      <c r="E8799" t="s">
        <v>55746</v>
      </c>
      <c r="F8799">
        <v>1210</v>
      </c>
      <c r="G8799" t="s">
        <v>52238</v>
      </c>
      <c r="H8799" t="s">
        <v>55746</v>
      </c>
      <c r="I8799" t="s">
        <v>55747</v>
      </c>
      <c r="J8799" t="s">
        <v>55748</v>
      </c>
      <c r="K8799">
        <v>5.0334237554869494</v>
      </c>
      <c r="L8799">
        <v>0.66496815729603909</v>
      </c>
      <c r="M8799" t="s">
        <v>55747</v>
      </c>
      <c r="N8799" t="s">
        <v>55747</v>
      </c>
      <c r="O8799" t="s">
        <v>80441</v>
      </c>
      <c r="P8799" t="s">
        <v>55748</v>
      </c>
      <c r="Q8799" t="s">
        <v>80442</v>
      </c>
      <c r="R8799" t="s">
        <v>75412</v>
      </c>
    </row>
    <row r="8800" spans="1:18" x14ac:dyDescent="0.25">
      <c r="A8800" s="2">
        <v>8798</v>
      </c>
      <c r="B8800">
        <v>4451723</v>
      </c>
      <c r="C8800" t="s">
        <v>55745</v>
      </c>
      <c r="D8800">
        <v>108</v>
      </c>
      <c r="E8800" t="s">
        <v>55746</v>
      </c>
      <c r="F8800">
        <v>1210</v>
      </c>
      <c r="G8800" t="s">
        <v>52238</v>
      </c>
      <c r="H8800" t="s">
        <v>55746</v>
      </c>
      <c r="I8800" t="s">
        <v>55747</v>
      </c>
      <c r="J8800" t="s">
        <v>55748</v>
      </c>
      <c r="K8800">
        <v>5.0334237554869494</v>
      </c>
      <c r="L8800">
        <v>0.66496815729603909</v>
      </c>
      <c r="M8800" t="s">
        <v>55747</v>
      </c>
      <c r="N8800" t="s">
        <v>55747</v>
      </c>
      <c r="O8800" t="s">
        <v>80441</v>
      </c>
      <c r="P8800" t="s">
        <v>55748</v>
      </c>
      <c r="Q8800" t="s">
        <v>80442</v>
      </c>
      <c r="R8800" t="s">
        <v>80444</v>
      </c>
    </row>
    <row r="8801" spans="1:18" x14ac:dyDescent="0.25">
      <c r="A8801" s="2">
        <v>8799</v>
      </c>
      <c r="B8801">
        <v>4451723</v>
      </c>
      <c r="C8801" t="s">
        <v>55745</v>
      </c>
      <c r="D8801">
        <v>108</v>
      </c>
      <c r="E8801" t="s">
        <v>55746</v>
      </c>
      <c r="F8801">
        <v>1210</v>
      </c>
      <c r="G8801" t="s">
        <v>52238</v>
      </c>
      <c r="H8801" t="s">
        <v>55746</v>
      </c>
      <c r="I8801" t="s">
        <v>55747</v>
      </c>
      <c r="J8801" t="s">
        <v>55748</v>
      </c>
      <c r="K8801">
        <v>5.0334237554869494</v>
      </c>
      <c r="L8801">
        <v>0.66496815729603909</v>
      </c>
      <c r="M8801" t="s">
        <v>55747</v>
      </c>
      <c r="N8801" t="s">
        <v>55747</v>
      </c>
      <c r="O8801" t="s">
        <v>80441</v>
      </c>
      <c r="P8801" t="s">
        <v>55748</v>
      </c>
      <c r="Q8801" t="s">
        <v>80442</v>
      </c>
      <c r="R8801" t="s">
        <v>75007</v>
      </c>
    </row>
    <row r="8802" spans="1:18" x14ac:dyDescent="0.25">
      <c r="A8802" s="2">
        <v>8800</v>
      </c>
      <c r="B8802">
        <v>4438066</v>
      </c>
      <c r="C8802" t="s">
        <v>55749</v>
      </c>
      <c r="D8802">
        <v>108</v>
      </c>
      <c r="E8802" t="s">
        <v>55750</v>
      </c>
      <c r="F8802">
        <v>1211</v>
      </c>
      <c r="G8802" t="s">
        <v>52238</v>
      </c>
      <c r="H8802" t="s">
        <v>55750</v>
      </c>
      <c r="I8802" t="s">
        <v>55751</v>
      </c>
      <c r="J8802" t="s">
        <v>55752</v>
      </c>
      <c r="K8802">
        <v>5.0334237554869494</v>
      </c>
      <c r="L8802">
        <v>0.66496815729603909</v>
      </c>
      <c r="M8802" t="s">
        <v>55751</v>
      </c>
      <c r="N8802" t="s">
        <v>55751</v>
      </c>
      <c r="O8802" t="s">
        <v>80445</v>
      </c>
      <c r="P8802" t="s">
        <v>55752</v>
      </c>
      <c r="Q8802" t="s">
        <v>80446</v>
      </c>
      <c r="R8802" t="s">
        <v>74666</v>
      </c>
    </row>
    <row r="8803" spans="1:18" x14ac:dyDescent="0.25">
      <c r="A8803" s="2">
        <v>8801</v>
      </c>
      <c r="B8803">
        <v>4438066</v>
      </c>
      <c r="C8803" t="s">
        <v>55749</v>
      </c>
      <c r="D8803">
        <v>108</v>
      </c>
      <c r="E8803" t="s">
        <v>55750</v>
      </c>
      <c r="F8803">
        <v>1211</v>
      </c>
      <c r="G8803" t="s">
        <v>52238</v>
      </c>
      <c r="H8803" t="s">
        <v>55750</v>
      </c>
      <c r="I8803" t="s">
        <v>55751</v>
      </c>
      <c r="J8803" t="s">
        <v>55752</v>
      </c>
      <c r="K8803">
        <v>5.0334237554869494</v>
      </c>
      <c r="L8803">
        <v>0.66496815729603909</v>
      </c>
      <c r="M8803" t="s">
        <v>55751</v>
      </c>
      <c r="N8803" t="s">
        <v>55751</v>
      </c>
      <c r="O8803" t="s">
        <v>80445</v>
      </c>
      <c r="P8803" t="s">
        <v>55752</v>
      </c>
      <c r="Q8803" t="s">
        <v>80446</v>
      </c>
      <c r="R8803" t="s">
        <v>75441</v>
      </c>
    </row>
    <row r="8804" spans="1:18" x14ac:dyDescent="0.25">
      <c r="A8804" s="2">
        <v>8802</v>
      </c>
      <c r="B8804">
        <v>4438066</v>
      </c>
      <c r="C8804" t="s">
        <v>55749</v>
      </c>
      <c r="D8804">
        <v>108</v>
      </c>
      <c r="E8804" t="s">
        <v>55750</v>
      </c>
      <c r="F8804">
        <v>1211</v>
      </c>
      <c r="G8804" t="s">
        <v>52238</v>
      </c>
      <c r="H8804" t="s">
        <v>55750</v>
      </c>
      <c r="I8804" t="s">
        <v>55751</v>
      </c>
      <c r="J8804" t="s">
        <v>55752</v>
      </c>
      <c r="K8804">
        <v>5.0334237554869494</v>
      </c>
      <c r="L8804">
        <v>0.66496815729603909</v>
      </c>
      <c r="M8804" t="s">
        <v>55751</v>
      </c>
      <c r="N8804" t="s">
        <v>55751</v>
      </c>
      <c r="O8804" t="s">
        <v>80445</v>
      </c>
      <c r="P8804" t="s">
        <v>55752</v>
      </c>
      <c r="Q8804" t="s">
        <v>80446</v>
      </c>
      <c r="R8804" t="s">
        <v>76738</v>
      </c>
    </row>
    <row r="8805" spans="1:18" x14ac:dyDescent="0.25">
      <c r="A8805" s="2">
        <v>8803</v>
      </c>
      <c r="B8805">
        <v>4438066</v>
      </c>
      <c r="C8805" t="s">
        <v>55749</v>
      </c>
      <c r="D8805">
        <v>108</v>
      </c>
      <c r="E8805" t="s">
        <v>55750</v>
      </c>
      <c r="F8805">
        <v>1211</v>
      </c>
      <c r="G8805" t="s">
        <v>52238</v>
      </c>
      <c r="H8805" t="s">
        <v>55750</v>
      </c>
      <c r="I8805" t="s">
        <v>55751</v>
      </c>
      <c r="J8805" t="s">
        <v>55752</v>
      </c>
      <c r="K8805">
        <v>5.0334237554869494</v>
      </c>
      <c r="L8805">
        <v>0.66496815729603909</v>
      </c>
      <c r="M8805" t="s">
        <v>55751</v>
      </c>
      <c r="N8805" t="s">
        <v>55751</v>
      </c>
      <c r="O8805" t="s">
        <v>80445</v>
      </c>
      <c r="P8805" t="s">
        <v>55752</v>
      </c>
      <c r="Q8805" t="s">
        <v>80446</v>
      </c>
      <c r="R8805" t="s">
        <v>80447</v>
      </c>
    </row>
    <row r="8806" spans="1:18" x14ac:dyDescent="0.25">
      <c r="A8806" s="2">
        <v>8804</v>
      </c>
      <c r="B8806">
        <v>4438066</v>
      </c>
      <c r="C8806" t="s">
        <v>55749</v>
      </c>
      <c r="D8806">
        <v>108</v>
      </c>
      <c r="E8806" t="s">
        <v>55750</v>
      </c>
      <c r="F8806">
        <v>1211</v>
      </c>
      <c r="G8806" t="s">
        <v>52238</v>
      </c>
      <c r="H8806" t="s">
        <v>55750</v>
      </c>
      <c r="I8806" t="s">
        <v>55751</v>
      </c>
      <c r="J8806" t="s">
        <v>55752</v>
      </c>
      <c r="K8806">
        <v>5.0334237554869494</v>
      </c>
      <c r="L8806">
        <v>0.66496815729603909</v>
      </c>
      <c r="M8806" t="s">
        <v>55751</v>
      </c>
      <c r="N8806" t="s">
        <v>55751</v>
      </c>
      <c r="O8806" t="s">
        <v>80445</v>
      </c>
      <c r="P8806" t="s">
        <v>55752</v>
      </c>
      <c r="Q8806" t="s">
        <v>80446</v>
      </c>
      <c r="R8806" t="s">
        <v>75610</v>
      </c>
    </row>
    <row r="8807" spans="1:18" x14ac:dyDescent="0.25">
      <c r="A8807" s="2">
        <v>8805</v>
      </c>
      <c r="B8807">
        <v>4438066</v>
      </c>
      <c r="C8807" t="s">
        <v>55749</v>
      </c>
      <c r="D8807">
        <v>108</v>
      </c>
      <c r="E8807" t="s">
        <v>55750</v>
      </c>
      <c r="F8807">
        <v>1211</v>
      </c>
      <c r="G8807" t="s">
        <v>52238</v>
      </c>
      <c r="H8807" t="s">
        <v>55750</v>
      </c>
      <c r="I8807" t="s">
        <v>55751</v>
      </c>
      <c r="J8807" t="s">
        <v>55752</v>
      </c>
      <c r="K8807">
        <v>5.0334237554869494</v>
      </c>
      <c r="L8807">
        <v>0.66496815729603909</v>
      </c>
      <c r="M8807" t="s">
        <v>55751</v>
      </c>
      <c r="N8807" t="s">
        <v>55751</v>
      </c>
      <c r="O8807" t="s">
        <v>80445</v>
      </c>
      <c r="P8807" t="s">
        <v>55752</v>
      </c>
      <c r="Q8807" t="s">
        <v>80446</v>
      </c>
      <c r="R8807" t="s">
        <v>76581</v>
      </c>
    </row>
    <row r="8808" spans="1:18" x14ac:dyDescent="0.25">
      <c r="A8808" s="2">
        <v>8806</v>
      </c>
      <c r="B8808">
        <v>4438066</v>
      </c>
      <c r="C8808" t="s">
        <v>55749</v>
      </c>
      <c r="D8808">
        <v>108</v>
      </c>
      <c r="E8808" t="s">
        <v>55750</v>
      </c>
      <c r="F8808">
        <v>1211</v>
      </c>
      <c r="G8808" t="s">
        <v>52238</v>
      </c>
      <c r="H8808" t="s">
        <v>55750</v>
      </c>
      <c r="I8808" t="s">
        <v>55751</v>
      </c>
      <c r="J8808" t="s">
        <v>55752</v>
      </c>
      <c r="K8808">
        <v>5.0334237554869494</v>
      </c>
      <c r="L8808">
        <v>0.66496815729603909</v>
      </c>
      <c r="M8808" t="s">
        <v>55751</v>
      </c>
      <c r="N8808" t="s">
        <v>55751</v>
      </c>
      <c r="O8808" t="s">
        <v>80445</v>
      </c>
      <c r="P8808" t="s">
        <v>55752</v>
      </c>
      <c r="Q8808" t="s">
        <v>80446</v>
      </c>
      <c r="R8808" t="s">
        <v>76305</v>
      </c>
    </row>
    <row r="8809" spans="1:18" x14ac:dyDescent="0.25">
      <c r="A8809" s="2">
        <v>8807</v>
      </c>
      <c r="B8809">
        <v>4438066</v>
      </c>
      <c r="C8809" t="s">
        <v>55749</v>
      </c>
      <c r="D8809">
        <v>108</v>
      </c>
      <c r="E8809" t="s">
        <v>55750</v>
      </c>
      <c r="F8809">
        <v>1211</v>
      </c>
      <c r="G8809" t="s">
        <v>52238</v>
      </c>
      <c r="H8809" t="s">
        <v>55750</v>
      </c>
      <c r="I8809" t="s">
        <v>55751</v>
      </c>
      <c r="J8809" t="s">
        <v>55752</v>
      </c>
      <c r="K8809">
        <v>5.0334237554869494</v>
      </c>
      <c r="L8809">
        <v>0.66496815729603909</v>
      </c>
      <c r="M8809" t="s">
        <v>55751</v>
      </c>
      <c r="N8809" t="s">
        <v>55751</v>
      </c>
      <c r="O8809" t="s">
        <v>80445</v>
      </c>
      <c r="P8809" t="s">
        <v>55752</v>
      </c>
      <c r="Q8809" t="s">
        <v>80446</v>
      </c>
      <c r="R8809" t="s">
        <v>80240</v>
      </c>
    </row>
    <row r="8810" spans="1:18" x14ac:dyDescent="0.25">
      <c r="A8810" s="2">
        <v>8808</v>
      </c>
      <c r="B8810">
        <v>4438066</v>
      </c>
      <c r="C8810" t="s">
        <v>55749</v>
      </c>
      <c r="D8810">
        <v>108</v>
      </c>
      <c r="E8810" t="s">
        <v>55750</v>
      </c>
      <c r="F8810">
        <v>1211</v>
      </c>
      <c r="G8810" t="s">
        <v>52238</v>
      </c>
      <c r="H8810" t="s">
        <v>55750</v>
      </c>
      <c r="I8810" t="s">
        <v>55751</v>
      </c>
      <c r="J8810" t="s">
        <v>55752</v>
      </c>
      <c r="K8810">
        <v>5.0334237554869494</v>
      </c>
      <c r="L8810">
        <v>0.66496815729603909</v>
      </c>
      <c r="M8810" t="s">
        <v>55751</v>
      </c>
      <c r="N8810" t="s">
        <v>55751</v>
      </c>
      <c r="O8810" t="s">
        <v>80445</v>
      </c>
      <c r="P8810" t="s">
        <v>55752</v>
      </c>
      <c r="Q8810" t="s">
        <v>80446</v>
      </c>
      <c r="R8810" t="s">
        <v>76739</v>
      </c>
    </row>
    <row r="8811" spans="1:18" x14ac:dyDescent="0.25">
      <c r="A8811" s="2">
        <v>8809</v>
      </c>
      <c r="B8811">
        <v>4438066</v>
      </c>
      <c r="C8811" t="s">
        <v>55749</v>
      </c>
      <c r="D8811">
        <v>108</v>
      </c>
      <c r="E8811" t="s">
        <v>55750</v>
      </c>
      <c r="F8811">
        <v>1211</v>
      </c>
      <c r="G8811" t="s">
        <v>52238</v>
      </c>
      <c r="H8811" t="s">
        <v>55750</v>
      </c>
      <c r="I8811" t="s">
        <v>55751</v>
      </c>
      <c r="J8811" t="s">
        <v>55752</v>
      </c>
      <c r="K8811">
        <v>5.0334237554869494</v>
      </c>
      <c r="L8811">
        <v>0.66496815729603909</v>
      </c>
      <c r="M8811" t="s">
        <v>55751</v>
      </c>
      <c r="N8811" t="s">
        <v>55751</v>
      </c>
      <c r="O8811" t="s">
        <v>80445</v>
      </c>
      <c r="P8811" t="s">
        <v>55752</v>
      </c>
      <c r="Q8811" t="s">
        <v>80446</v>
      </c>
      <c r="R8811" t="s">
        <v>74738</v>
      </c>
    </row>
    <row r="8812" spans="1:18" x14ac:dyDescent="0.25">
      <c r="A8812" s="2">
        <v>8810</v>
      </c>
      <c r="B8812">
        <v>4438066</v>
      </c>
      <c r="C8812" t="s">
        <v>55749</v>
      </c>
      <c r="D8812">
        <v>108</v>
      </c>
      <c r="E8812" t="s">
        <v>55750</v>
      </c>
      <c r="F8812">
        <v>1211</v>
      </c>
      <c r="G8812" t="s">
        <v>52238</v>
      </c>
      <c r="H8812" t="s">
        <v>55750</v>
      </c>
      <c r="I8812" t="s">
        <v>55751</v>
      </c>
      <c r="J8812" t="s">
        <v>55752</v>
      </c>
      <c r="K8812">
        <v>5.0334237554869494</v>
      </c>
      <c r="L8812">
        <v>0.66496815729603909</v>
      </c>
      <c r="M8812" t="s">
        <v>55751</v>
      </c>
      <c r="N8812" t="s">
        <v>55751</v>
      </c>
      <c r="O8812" t="s">
        <v>80445</v>
      </c>
      <c r="P8812" t="s">
        <v>55752</v>
      </c>
      <c r="Q8812" t="s">
        <v>80446</v>
      </c>
      <c r="R8812" t="s">
        <v>79022</v>
      </c>
    </row>
    <row r="8813" spans="1:18" x14ac:dyDescent="0.25">
      <c r="A8813" s="2">
        <v>8811</v>
      </c>
      <c r="B8813">
        <v>4438066</v>
      </c>
      <c r="C8813" t="s">
        <v>55749</v>
      </c>
      <c r="D8813">
        <v>108</v>
      </c>
      <c r="E8813" t="s">
        <v>55750</v>
      </c>
      <c r="F8813">
        <v>1211</v>
      </c>
      <c r="G8813" t="s">
        <v>52238</v>
      </c>
      <c r="H8813" t="s">
        <v>55750</v>
      </c>
      <c r="I8813" t="s">
        <v>55751</v>
      </c>
      <c r="J8813" t="s">
        <v>55752</v>
      </c>
      <c r="K8813">
        <v>5.0334237554869494</v>
      </c>
      <c r="L8813">
        <v>0.66496815729603909</v>
      </c>
      <c r="M8813" t="s">
        <v>55751</v>
      </c>
      <c r="N8813" t="s">
        <v>55751</v>
      </c>
      <c r="O8813" t="s">
        <v>80445</v>
      </c>
      <c r="P8813" t="s">
        <v>55752</v>
      </c>
      <c r="Q8813" t="s">
        <v>80446</v>
      </c>
      <c r="R8813" t="s">
        <v>80448</v>
      </c>
    </row>
    <row r="8814" spans="1:18" x14ac:dyDescent="0.25">
      <c r="A8814" s="2">
        <v>8812</v>
      </c>
      <c r="B8814">
        <v>4438066</v>
      </c>
      <c r="C8814" t="s">
        <v>55749</v>
      </c>
      <c r="D8814">
        <v>108</v>
      </c>
      <c r="E8814" t="s">
        <v>55750</v>
      </c>
      <c r="F8814">
        <v>1211</v>
      </c>
      <c r="G8814" t="s">
        <v>52238</v>
      </c>
      <c r="H8814" t="s">
        <v>55750</v>
      </c>
      <c r="I8814" t="s">
        <v>55751</v>
      </c>
      <c r="J8814" t="s">
        <v>55752</v>
      </c>
      <c r="K8814">
        <v>5.0334237554869494</v>
      </c>
      <c r="L8814">
        <v>0.66496815729603909</v>
      </c>
      <c r="M8814" t="s">
        <v>55751</v>
      </c>
      <c r="N8814" t="s">
        <v>55751</v>
      </c>
      <c r="O8814" t="s">
        <v>80445</v>
      </c>
      <c r="P8814" t="s">
        <v>55752</v>
      </c>
      <c r="Q8814" t="s">
        <v>80446</v>
      </c>
      <c r="R8814" t="s">
        <v>75613</v>
      </c>
    </row>
    <row r="8815" spans="1:18" x14ac:dyDescent="0.25">
      <c r="A8815" s="2">
        <v>8813</v>
      </c>
      <c r="B8815">
        <v>4438066</v>
      </c>
      <c r="C8815" t="s">
        <v>55749</v>
      </c>
      <c r="D8815">
        <v>108</v>
      </c>
      <c r="E8815" t="s">
        <v>55750</v>
      </c>
      <c r="F8815">
        <v>1211</v>
      </c>
      <c r="G8815" t="s">
        <v>52238</v>
      </c>
      <c r="H8815" t="s">
        <v>55750</v>
      </c>
      <c r="I8815" t="s">
        <v>55751</v>
      </c>
      <c r="J8815" t="s">
        <v>55752</v>
      </c>
      <c r="K8815">
        <v>5.0334237554869494</v>
      </c>
      <c r="L8815">
        <v>0.66496815729603909</v>
      </c>
      <c r="M8815" t="s">
        <v>55751</v>
      </c>
      <c r="N8815" t="s">
        <v>55751</v>
      </c>
      <c r="O8815" t="s">
        <v>80445</v>
      </c>
      <c r="P8815" t="s">
        <v>55752</v>
      </c>
      <c r="Q8815" t="s">
        <v>80446</v>
      </c>
      <c r="R8815" t="s">
        <v>75377</v>
      </c>
    </row>
    <row r="8816" spans="1:18" x14ac:dyDescent="0.25">
      <c r="A8816" s="2">
        <v>8814</v>
      </c>
      <c r="B8816">
        <v>4438066</v>
      </c>
      <c r="C8816" t="s">
        <v>55749</v>
      </c>
      <c r="D8816">
        <v>108</v>
      </c>
      <c r="E8816" t="s">
        <v>55750</v>
      </c>
      <c r="F8816">
        <v>1211</v>
      </c>
      <c r="G8816" t="s">
        <v>52238</v>
      </c>
      <c r="H8816" t="s">
        <v>55750</v>
      </c>
      <c r="I8816" t="s">
        <v>55751</v>
      </c>
      <c r="J8816" t="s">
        <v>55752</v>
      </c>
      <c r="K8816">
        <v>5.0334237554869494</v>
      </c>
      <c r="L8816">
        <v>0.66496815729603909</v>
      </c>
      <c r="M8816" t="s">
        <v>55751</v>
      </c>
      <c r="N8816" t="s">
        <v>55751</v>
      </c>
      <c r="O8816" t="s">
        <v>80445</v>
      </c>
      <c r="P8816" t="s">
        <v>55752</v>
      </c>
      <c r="Q8816" t="s">
        <v>80446</v>
      </c>
      <c r="R8816" t="s">
        <v>80212</v>
      </c>
    </row>
    <row r="8817" spans="1:18" x14ac:dyDescent="0.25">
      <c r="A8817" s="2">
        <v>8815</v>
      </c>
      <c r="B8817">
        <v>4438066</v>
      </c>
      <c r="C8817" t="s">
        <v>55749</v>
      </c>
      <c r="D8817">
        <v>108</v>
      </c>
      <c r="E8817" t="s">
        <v>55750</v>
      </c>
      <c r="F8817">
        <v>1211</v>
      </c>
      <c r="G8817" t="s">
        <v>52238</v>
      </c>
      <c r="H8817" t="s">
        <v>55750</v>
      </c>
      <c r="I8817" t="s">
        <v>55751</v>
      </c>
      <c r="J8817" t="s">
        <v>55752</v>
      </c>
      <c r="K8817">
        <v>5.0334237554869494</v>
      </c>
      <c r="L8817">
        <v>0.66496815729603909</v>
      </c>
      <c r="M8817" t="s">
        <v>55751</v>
      </c>
      <c r="N8817" t="s">
        <v>55751</v>
      </c>
      <c r="O8817" t="s">
        <v>80445</v>
      </c>
      <c r="P8817" t="s">
        <v>55752</v>
      </c>
      <c r="Q8817" t="s">
        <v>80446</v>
      </c>
      <c r="R8817" t="s">
        <v>75360</v>
      </c>
    </row>
    <row r="8818" spans="1:18" x14ac:dyDescent="0.25">
      <c r="A8818" s="2">
        <v>8816</v>
      </c>
      <c r="B8818">
        <v>4438066</v>
      </c>
      <c r="C8818" t="s">
        <v>55749</v>
      </c>
      <c r="D8818">
        <v>108</v>
      </c>
      <c r="E8818" t="s">
        <v>55750</v>
      </c>
      <c r="F8818">
        <v>1211</v>
      </c>
      <c r="G8818" t="s">
        <v>52238</v>
      </c>
      <c r="H8818" t="s">
        <v>55750</v>
      </c>
      <c r="I8818" t="s">
        <v>55751</v>
      </c>
      <c r="J8818" t="s">
        <v>55752</v>
      </c>
      <c r="K8818">
        <v>5.0334237554869494</v>
      </c>
      <c r="L8818">
        <v>0.66496815729603909</v>
      </c>
      <c r="M8818" t="s">
        <v>55751</v>
      </c>
      <c r="N8818" t="s">
        <v>55751</v>
      </c>
      <c r="O8818" t="s">
        <v>80445</v>
      </c>
      <c r="P8818" t="s">
        <v>55752</v>
      </c>
      <c r="Q8818" t="s">
        <v>80446</v>
      </c>
      <c r="R8818" t="s">
        <v>80449</v>
      </c>
    </row>
    <row r="8819" spans="1:18" x14ac:dyDescent="0.25">
      <c r="A8819" s="2">
        <v>8817</v>
      </c>
      <c r="B8819">
        <v>4438066</v>
      </c>
      <c r="C8819" t="s">
        <v>55749</v>
      </c>
      <c r="D8819">
        <v>108</v>
      </c>
      <c r="E8819" t="s">
        <v>55750</v>
      </c>
      <c r="F8819">
        <v>1211</v>
      </c>
      <c r="G8819" t="s">
        <v>52238</v>
      </c>
      <c r="H8819" t="s">
        <v>55750</v>
      </c>
      <c r="I8819" t="s">
        <v>55751</v>
      </c>
      <c r="J8819" t="s">
        <v>55752</v>
      </c>
      <c r="K8819">
        <v>5.0334237554869494</v>
      </c>
      <c r="L8819">
        <v>0.66496815729603909</v>
      </c>
      <c r="M8819" t="s">
        <v>55751</v>
      </c>
      <c r="N8819" t="s">
        <v>55751</v>
      </c>
      <c r="O8819" t="s">
        <v>80445</v>
      </c>
      <c r="P8819" t="s">
        <v>55752</v>
      </c>
      <c r="Q8819" t="s">
        <v>80446</v>
      </c>
      <c r="R8819" t="s">
        <v>80450</v>
      </c>
    </row>
    <row r="8820" spans="1:18" x14ac:dyDescent="0.25">
      <c r="A8820" s="2">
        <v>8818</v>
      </c>
      <c r="B8820">
        <v>4438066</v>
      </c>
      <c r="C8820" t="s">
        <v>55749</v>
      </c>
      <c r="D8820">
        <v>108</v>
      </c>
      <c r="E8820" t="s">
        <v>55750</v>
      </c>
      <c r="F8820">
        <v>1211</v>
      </c>
      <c r="G8820" t="s">
        <v>52238</v>
      </c>
      <c r="H8820" t="s">
        <v>55750</v>
      </c>
      <c r="I8820" t="s">
        <v>55751</v>
      </c>
      <c r="J8820" t="s">
        <v>55752</v>
      </c>
      <c r="K8820">
        <v>5.0334237554869494</v>
      </c>
      <c r="L8820">
        <v>0.66496815729603909</v>
      </c>
      <c r="M8820" t="s">
        <v>55751</v>
      </c>
      <c r="N8820" t="s">
        <v>55751</v>
      </c>
      <c r="O8820" t="s">
        <v>80445</v>
      </c>
      <c r="P8820" t="s">
        <v>55752</v>
      </c>
      <c r="Q8820" t="s">
        <v>80446</v>
      </c>
      <c r="R8820" t="s">
        <v>80451</v>
      </c>
    </row>
    <row r="8821" spans="1:18" x14ac:dyDescent="0.25">
      <c r="A8821" s="2">
        <v>8819</v>
      </c>
      <c r="B8821">
        <v>4438066</v>
      </c>
      <c r="C8821" t="s">
        <v>55749</v>
      </c>
      <c r="D8821">
        <v>108</v>
      </c>
      <c r="E8821" t="s">
        <v>55750</v>
      </c>
      <c r="F8821">
        <v>1211</v>
      </c>
      <c r="G8821" t="s">
        <v>52238</v>
      </c>
      <c r="H8821" t="s">
        <v>55750</v>
      </c>
      <c r="I8821" t="s">
        <v>55751</v>
      </c>
      <c r="J8821" t="s">
        <v>55752</v>
      </c>
      <c r="K8821">
        <v>5.0334237554869494</v>
      </c>
      <c r="L8821">
        <v>0.66496815729603909</v>
      </c>
      <c r="M8821" t="s">
        <v>55751</v>
      </c>
      <c r="N8821" t="s">
        <v>55751</v>
      </c>
      <c r="O8821" t="s">
        <v>80445</v>
      </c>
      <c r="P8821" t="s">
        <v>55752</v>
      </c>
      <c r="Q8821" t="s">
        <v>80446</v>
      </c>
      <c r="R8821" t="s">
        <v>79399</v>
      </c>
    </row>
    <row r="8822" spans="1:18" x14ac:dyDescent="0.25">
      <c r="A8822" s="2">
        <v>8820</v>
      </c>
      <c r="B8822">
        <v>4438066</v>
      </c>
      <c r="C8822" t="s">
        <v>55749</v>
      </c>
      <c r="D8822">
        <v>108</v>
      </c>
      <c r="E8822" t="s">
        <v>55750</v>
      </c>
      <c r="F8822">
        <v>1211</v>
      </c>
      <c r="G8822" t="s">
        <v>52238</v>
      </c>
      <c r="H8822" t="s">
        <v>55750</v>
      </c>
      <c r="I8822" t="s">
        <v>55751</v>
      </c>
      <c r="J8822" t="s">
        <v>55752</v>
      </c>
      <c r="K8822">
        <v>5.0334237554869494</v>
      </c>
      <c r="L8822">
        <v>0.66496815729603909</v>
      </c>
      <c r="M8822" t="s">
        <v>55751</v>
      </c>
      <c r="N8822" t="s">
        <v>55751</v>
      </c>
      <c r="O8822" t="s">
        <v>80445</v>
      </c>
      <c r="P8822" t="s">
        <v>55752</v>
      </c>
      <c r="Q8822" t="s">
        <v>80446</v>
      </c>
      <c r="R8822" t="s">
        <v>79029</v>
      </c>
    </row>
    <row r="8823" spans="1:18" x14ac:dyDescent="0.25">
      <c r="A8823" s="2">
        <v>8821</v>
      </c>
      <c r="B8823">
        <v>4438066</v>
      </c>
      <c r="C8823" t="s">
        <v>55749</v>
      </c>
      <c r="D8823">
        <v>108</v>
      </c>
      <c r="E8823" t="s">
        <v>55750</v>
      </c>
      <c r="F8823">
        <v>1211</v>
      </c>
      <c r="G8823" t="s">
        <v>52238</v>
      </c>
      <c r="H8823" t="s">
        <v>55750</v>
      </c>
      <c r="I8823" t="s">
        <v>55751</v>
      </c>
      <c r="J8823" t="s">
        <v>55752</v>
      </c>
      <c r="K8823">
        <v>5.0334237554869494</v>
      </c>
      <c r="L8823">
        <v>0.66496815729603909</v>
      </c>
      <c r="M8823" t="s">
        <v>55751</v>
      </c>
      <c r="N8823" t="s">
        <v>55751</v>
      </c>
      <c r="O8823" t="s">
        <v>80445</v>
      </c>
      <c r="P8823" t="s">
        <v>55752</v>
      </c>
      <c r="Q8823" t="s">
        <v>80446</v>
      </c>
      <c r="R8823" t="s">
        <v>75854</v>
      </c>
    </row>
    <row r="8824" spans="1:18" x14ac:dyDescent="0.25">
      <c r="A8824" s="2">
        <v>8822</v>
      </c>
      <c r="B8824">
        <v>4438066</v>
      </c>
      <c r="C8824" t="s">
        <v>55749</v>
      </c>
      <c r="D8824">
        <v>108</v>
      </c>
      <c r="E8824" t="s">
        <v>55750</v>
      </c>
      <c r="F8824">
        <v>1211</v>
      </c>
      <c r="G8824" t="s">
        <v>52238</v>
      </c>
      <c r="H8824" t="s">
        <v>55750</v>
      </c>
      <c r="I8824" t="s">
        <v>55751</v>
      </c>
      <c r="J8824" t="s">
        <v>55752</v>
      </c>
      <c r="K8824">
        <v>5.0334237554869494</v>
      </c>
      <c r="L8824">
        <v>0.66496815729603909</v>
      </c>
      <c r="M8824" t="s">
        <v>55751</v>
      </c>
      <c r="N8824" t="s">
        <v>55751</v>
      </c>
      <c r="O8824" t="s">
        <v>80445</v>
      </c>
      <c r="P8824" t="s">
        <v>55752</v>
      </c>
      <c r="Q8824" t="s">
        <v>80446</v>
      </c>
      <c r="R8824" t="s">
        <v>77973</v>
      </c>
    </row>
    <row r="8825" spans="1:18" x14ac:dyDescent="0.25">
      <c r="A8825" s="2">
        <v>8823</v>
      </c>
      <c r="B8825">
        <v>4438066</v>
      </c>
      <c r="C8825" t="s">
        <v>55749</v>
      </c>
      <c r="D8825">
        <v>108</v>
      </c>
      <c r="E8825" t="s">
        <v>55750</v>
      </c>
      <c r="F8825">
        <v>1211</v>
      </c>
      <c r="G8825" t="s">
        <v>52238</v>
      </c>
      <c r="H8825" t="s">
        <v>55750</v>
      </c>
      <c r="I8825" t="s">
        <v>55751</v>
      </c>
      <c r="J8825" t="s">
        <v>55752</v>
      </c>
      <c r="K8825">
        <v>5.0334237554869494</v>
      </c>
      <c r="L8825">
        <v>0.66496815729603909</v>
      </c>
      <c r="M8825" t="s">
        <v>55751</v>
      </c>
      <c r="N8825" t="s">
        <v>55751</v>
      </c>
      <c r="O8825" t="s">
        <v>80445</v>
      </c>
      <c r="P8825" t="s">
        <v>55752</v>
      </c>
      <c r="Q8825" t="s">
        <v>80446</v>
      </c>
      <c r="R8825" t="s">
        <v>79615</v>
      </c>
    </row>
    <row r="8826" spans="1:18" x14ac:dyDescent="0.25">
      <c r="A8826" s="2">
        <v>8824</v>
      </c>
      <c r="B8826">
        <v>4438066</v>
      </c>
      <c r="C8826" t="s">
        <v>55749</v>
      </c>
      <c r="D8826">
        <v>108</v>
      </c>
      <c r="E8826" t="s">
        <v>55750</v>
      </c>
      <c r="F8826">
        <v>1211</v>
      </c>
      <c r="G8826" t="s">
        <v>52238</v>
      </c>
      <c r="H8826" t="s">
        <v>55750</v>
      </c>
      <c r="I8826" t="s">
        <v>55751</v>
      </c>
      <c r="J8826" t="s">
        <v>55752</v>
      </c>
      <c r="K8826">
        <v>5.0334237554869494</v>
      </c>
      <c r="L8826">
        <v>0.66496815729603909</v>
      </c>
      <c r="M8826" t="s">
        <v>55751</v>
      </c>
      <c r="N8826" t="s">
        <v>55751</v>
      </c>
      <c r="O8826" t="s">
        <v>80445</v>
      </c>
      <c r="P8826" t="s">
        <v>55752</v>
      </c>
      <c r="Q8826" t="s">
        <v>80446</v>
      </c>
      <c r="R8826" t="s">
        <v>74992</v>
      </c>
    </row>
    <row r="8827" spans="1:18" x14ac:dyDescent="0.25">
      <c r="A8827" s="2">
        <v>8825</v>
      </c>
      <c r="B8827">
        <v>4438066</v>
      </c>
      <c r="C8827" t="s">
        <v>55749</v>
      </c>
      <c r="D8827">
        <v>108</v>
      </c>
      <c r="E8827" t="s">
        <v>55750</v>
      </c>
      <c r="F8827">
        <v>1211</v>
      </c>
      <c r="G8827" t="s">
        <v>52238</v>
      </c>
      <c r="H8827" t="s">
        <v>55750</v>
      </c>
      <c r="I8827" t="s">
        <v>55751</v>
      </c>
      <c r="J8827" t="s">
        <v>55752</v>
      </c>
      <c r="K8827">
        <v>5.0334237554869494</v>
      </c>
      <c r="L8827">
        <v>0.66496815729603909</v>
      </c>
      <c r="M8827" t="s">
        <v>55751</v>
      </c>
      <c r="N8827" t="s">
        <v>55751</v>
      </c>
      <c r="O8827" t="s">
        <v>80445</v>
      </c>
      <c r="P8827" t="s">
        <v>55752</v>
      </c>
      <c r="Q8827" t="s">
        <v>80446</v>
      </c>
      <c r="R8827" t="s">
        <v>75507</v>
      </c>
    </row>
    <row r="8828" spans="1:18" x14ac:dyDescent="0.25">
      <c r="A8828" s="2">
        <v>8826</v>
      </c>
      <c r="B8828">
        <v>4438066</v>
      </c>
      <c r="C8828" t="s">
        <v>55749</v>
      </c>
      <c r="D8828">
        <v>108</v>
      </c>
      <c r="E8828" t="s">
        <v>55750</v>
      </c>
      <c r="F8828">
        <v>1211</v>
      </c>
      <c r="G8828" t="s">
        <v>52238</v>
      </c>
      <c r="H8828" t="s">
        <v>55750</v>
      </c>
      <c r="I8828" t="s">
        <v>55751</v>
      </c>
      <c r="J8828" t="s">
        <v>55752</v>
      </c>
      <c r="K8828">
        <v>5.0334237554869494</v>
      </c>
      <c r="L8828">
        <v>0.66496815729603909</v>
      </c>
      <c r="M8828" t="s">
        <v>55751</v>
      </c>
      <c r="N8828" t="s">
        <v>55751</v>
      </c>
      <c r="O8828" t="s">
        <v>80445</v>
      </c>
      <c r="P8828" t="s">
        <v>55752</v>
      </c>
      <c r="Q8828" t="s">
        <v>80446</v>
      </c>
      <c r="R8828" t="s">
        <v>77470</v>
      </c>
    </row>
    <row r="8829" spans="1:18" x14ac:dyDescent="0.25">
      <c r="A8829" s="2">
        <v>8827</v>
      </c>
      <c r="B8829">
        <v>4449548</v>
      </c>
      <c r="C8829" t="s">
        <v>55753</v>
      </c>
      <c r="D8829">
        <v>108</v>
      </c>
      <c r="E8829" t="s">
        <v>55754</v>
      </c>
      <c r="F8829">
        <v>1212</v>
      </c>
      <c r="G8829" t="s">
        <v>28886</v>
      </c>
      <c r="H8829" t="s">
        <v>55754</v>
      </c>
      <c r="I8829" t="s">
        <v>55755</v>
      </c>
      <c r="J8829" t="s">
        <v>55756</v>
      </c>
      <c r="K8829">
        <v>5.0334237554869494</v>
      </c>
      <c r="L8829">
        <v>0.66496815729603909</v>
      </c>
      <c r="M8829" t="s">
        <v>55755</v>
      </c>
      <c r="N8829" t="s">
        <v>55755</v>
      </c>
      <c r="O8829" t="s">
        <v>80452</v>
      </c>
      <c r="P8829" t="s">
        <v>80453</v>
      </c>
      <c r="Q8829" t="s">
        <v>78846</v>
      </c>
      <c r="R8829" t="s">
        <v>75625</v>
      </c>
    </row>
    <row r="8830" spans="1:18" x14ac:dyDescent="0.25">
      <c r="A8830" s="2">
        <v>8828</v>
      </c>
      <c r="B8830">
        <v>4449548</v>
      </c>
      <c r="C8830" t="s">
        <v>55753</v>
      </c>
      <c r="D8830">
        <v>108</v>
      </c>
      <c r="E8830" t="s">
        <v>55754</v>
      </c>
      <c r="F8830">
        <v>1212</v>
      </c>
      <c r="G8830" t="s">
        <v>28886</v>
      </c>
      <c r="H8830" t="s">
        <v>55754</v>
      </c>
      <c r="I8830" t="s">
        <v>55755</v>
      </c>
      <c r="J8830" t="s">
        <v>55756</v>
      </c>
      <c r="K8830">
        <v>5.0334237554869494</v>
      </c>
      <c r="L8830">
        <v>0.66496815729603909</v>
      </c>
      <c r="M8830" t="s">
        <v>55755</v>
      </c>
      <c r="N8830" t="s">
        <v>55755</v>
      </c>
      <c r="O8830" t="s">
        <v>80452</v>
      </c>
      <c r="P8830" t="s">
        <v>80453</v>
      </c>
      <c r="Q8830" t="s">
        <v>78846</v>
      </c>
      <c r="R8830" t="s">
        <v>76730</v>
      </c>
    </row>
    <row r="8831" spans="1:18" x14ac:dyDescent="0.25">
      <c r="A8831" s="2">
        <v>8829</v>
      </c>
      <c r="B8831">
        <v>4449548</v>
      </c>
      <c r="C8831" t="s">
        <v>55753</v>
      </c>
      <c r="D8831">
        <v>108</v>
      </c>
      <c r="E8831" t="s">
        <v>55754</v>
      </c>
      <c r="F8831">
        <v>1212</v>
      </c>
      <c r="G8831" t="s">
        <v>28886</v>
      </c>
      <c r="H8831" t="s">
        <v>55754</v>
      </c>
      <c r="I8831" t="s">
        <v>55755</v>
      </c>
      <c r="J8831" t="s">
        <v>55756</v>
      </c>
      <c r="K8831">
        <v>5.0334237554869494</v>
      </c>
      <c r="L8831">
        <v>0.66496815729603909</v>
      </c>
      <c r="M8831" t="s">
        <v>55755</v>
      </c>
      <c r="N8831" t="s">
        <v>55755</v>
      </c>
      <c r="O8831" t="s">
        <v>80452</v>
      </c>
      <c r="P8831" t="s">
        <v>80453</v>
      </c>
      <c r="Q8831" t="s">
        <v>78846</v>
      </c>
      <c r="R8831" t="s">
        <v>76996</v>
      </c>
    </row>
    <row r="8832" spans="1:18" x14ac:dyDescent="0.25">
      <c r="A8832" s="2">
        <v>8830</v>
      </c>
      <c r="B8832">
        <v>4449548</v>
      </c>
      <c r="C8832" t="s">
        <v>55753</v>
      </c>
      <c r="D8832">
        <v>108</v>
      </c>
      <c r="E8832" t="s">
        <v>55754</v>
      </c>
      <c r="F8832">
        <v>1212</v>
      </c>
      <c r="G8832" t="s">
        <v>28886</v>
      </c>
      <c r="H8832" t="s">
        <v>55754</v>
      </c>
      <c r="I8832" t="s">
        <v>55755</v>
      </c>
      <c r="J8832" t="s">
        <v>55756</v>
      </c>
      <c r="K8832">
        <v>5.0334237554869494</v>
      </c>
      <c r="L8832">
        <v>0.66496815729603909</v>
      </c>
      <c r="M8832" t="s">
        <v>55755</v>
      </c>
      <c r="N8832" t="s">
        <v>55755</v>
      </c>
      <c r="O8832" t="s">
        <v>80452</v>
      </c>
      <c r="P8832" t="s">
        <v>80453</v>
      </c>
      <c r="Q8832" t="s">
        <v>78846</v>
      </c>
      <c r="R8832" t="s">
        <v>77586</v>
      </c>
    </row>
    <row r="8833" spans="1:18" x14ac:dyDescent="0.25">
      <c r="A8833" s="2">
        <v>8831</v>
      </c>
      <c r="B8833">
        <v>4446199</v>
      </c>
      <c r="C8833" t="s">
        <v>55757</v>
      </c>
      <c r="D8833">
        <v>107</v>
      </c>
      <c r="E8833" t="s">
        <v>55758</v>
      </c>
      <c r="F8833">
        <v>1214</v>
      </c>
      <c r="G8833" t="s">
        <v>52238</v>
      </c>
      <c r="H8833" t="s">
        <v>55758</v>
      </c>
      <c r="I8833" t="s">
        <v>55759</v>
      </c>
      <c r="J8833" t="s">
        <v>55760</v>
      </c>
      <c r="K8833">
        <v>5.0293837776852097</v>
      </c>
      <c r="L8833">
        <v>0.66443443378599065</v>
      </c>
      <c r="M8833" t="s">
        <v>55759</v>
      </c>
      <c r="N8833" t="s">
        <v>55759</v>
      </c>
      <c r="O8833" t="s">
        <v>80454</v>
      </c>
      <c r="P8833" t="s">
        <v>55760</v>
      </c>
      <c r="Q8833" t="s">
        <v>80455</v>
      </c>
      <c r="R8833" t="s">
        <v>74840</v>
      </c>
    </row>
    <row r="8834" spans="1:18" x14ac:dyDescent="0.25">
      <c r="A8834" s="2">
        <v>8832</v>
      </c>
      <c r="B8834">
        <v>4446199</v>
      </c>
      <c r="C8834" t="s">
        <v>55757</v>
      </c>
      <c r="D8834">
        <v>107</v>
      </c>
      <c r="E8834" t="s">
        <v>55758</v>
      </c>
      <c r="F8834">
        <v>1214</v>
      </c>
      <c r="G8834" t="s">
        <v>52238</v>
      </c>
      <c r="H8834" t="s">
        <v>55758</v>
      </c>
      <c r="I8834" t="s">
        <v>55759</v>
      </c>
      <c r="J8834" t="s">
        <v>55760</v>
      </c>
      <c r="K8834">
        <v>5.0293837776852097</v>
      </c>
      <c r="L8834">
        <v>0.66443443378599065</v>
      </c>
      <c r="M8834" t="s">
        <v>55759</v>
      </c>
      <c r="N8834" t="s">
        <v>55759</v>
      </c>
      <c r="O8834" t="s">
        <v>80454</v>
      </c>
      <c r="P8834" t="s">
        <v>55760</v>
      </c>
      <c r="Q8834" t="s">
        <v>80455</v>
      </c>
      <c r="R8834" t="s">
        <v>80456</v>
      </c>
    </row>
    <row r="8835" spans="1:18" x14ac:dyDescent="0.25">
      <c r="A8835" s="2">
        <v>8833</v>
      </c>
      <c r="B8835">
        <v>4446199</v>
      </c>
      <c r="C8835" t="s">
        <v>55757</v>
      </c>
      <c r="D8835">
        <v>107</v>
      </c>
      <c r="E8835" t="s">
        <v>55758</v>
      </c>
      <c r="F8835">
        <v>1214</v>
      </c>
      <c r="G8835" t="s">
        <v>52238</v>
      </c>
      <c r="H8835" t="s">
        <v>55758</v>
      </c>
      <c r="I8835" t="s">
        <v>55759</v>
      </c>
      <c r="J8835" t="s">
        <v>55760</v>
      </c>
      <c r="K8835">
        <v>5.0293837776852097</v>
      </c>
      <c r="L8835">
        <v>0.66443443378599065</v>
      </c>
      <c r="M8835" t="s">
        <v>55759</v>
      </c>
      <c r="N8835" t="s">
        <v>55759</v>
      </c>
      <c r="O8835" t="s">
        <v>80454</v>
      </c>
      <c r="P8835" t="s">
        <v>55760</v>
      </c>
      <c r="Q8835" t="s">
        <v>80455</v>
      </c>
      <c r="R8835" t="s">
        <v>76411</v>
      </c>
    </row>
    <row r="8836" spans="1:18" x14ac:dyDescent="0.25">
      <c r="A8836" s="2">
        <v>8834</v>
      </c>
      <c r="B8836">
        <v>4446199</v>
      </c>
      <c r="C8836" t="s">
        <v>55757</v>
      </c>
      <c r="D8836">
        <v>107</v>
      </c>
      <c r="E8836" t="s">
        <v>55758</v>
      </c>
      <c r="F8836">
        <v>1214</v>
      </c>
      <c r="G8836" t="s">
        <v>52238</v>
      </c>
      <c r="H8836" t="s">
        <v>55758</v>
      </c>
      <c r="I8836" t="s">
        <v>55759</v>
      </c>
      <c r="J8836" t="s">
        <v>55760</v>
      </c>
      <c r="K8836">
        <v>5.0293837776852097</v>
      </c>
      <c r="L8836">
        <v>0.66443443378599065</v>
      </c>
      <c r="M8836" t="s">
        <v>55759</v>
      </c>
      <c r="N8836" t="s">
        <v>55759</v>
      </c>
      <c r="O8836" t="s">
        <v>80454</v>
      </c>
      <c r="P8836" t="s">
        <v>55760</v>
      </c>
      <c r="Q8836" t="s">
        <v>80455</v>
      </c>
      <c r="R8836" t="s">
        <v>74666</v>
      </c>
    </row>
    <row r="8837" spans="1:18" x14ac:dyDescent="0.25">
      <c r="A8837" s="2">
        <v>8835</v>
      </c>
      <c r="B8837">
        <v>4446199</v>
      </c>
      <c r="C8837" t="s">
        <v>55757</v>
      </c>
      <c r="D8837">
        <v>107</v>
      </c>
      <c r="E8837" t="s">
        <v>55758</v>
      </c>
      <c r="F8837">
        <v>1214</v>
      </c>
      <c r="G8837" t="s">
        <v>52238</v>
      </c>
      <c r="H8837" t="s">
        <v>55758</v>
      </c>
      <c r="I8837" t="s">
        <v>55759</v>
      </c>
      <c r="J8837" t="s">
        <v>55760</v>
      </c>
      <c r="K8837">
        <v>5.0293837776852097</v>
      </c>
      <c r="L8837">
        <v>0.66443443378599065</v>
      </c>
      <c r="M8837" t="s">
        <v>55759</v>
      </c>
      <c r="N8837" t="s">
        <v>55759</v>
      </c>
      <c r="O8837" t="s">
        <v>80454</v>
      </c>
      <c r="P8837" t="s">
        <v>55760</v>
      </c>
      <c r="Q8837" t="s">
        <v>80455</v>
      </c>
      <c r="R8837" t="s">
        <v>76581</v>
      </c>
    </row>
    <row r="8838" spans="1:18" x14ac:dyDescent="0.25">
      <c r="A8838" s="2">
        <v>8836</v>
      </c>
      <c r="B8838">
        <v>4446199</v>
      </c>
      <c r="C8838" t="s">
        <v>55757</v>
      </c>
      <c r="D8838">
        <v>107</v>
      </c>
      <c r="E8838" t="s">
        <v>55758</v>
      </c>
      <c r="F8838">
        <v>1214</v>
      </c>
      <c r="G8838" t="s">
        <v>52238</v>
      </c>
      <c r="H8838" t="s">
        <v>55758</v>
      </c>
      <c r="I8838" t="s">
        <v>55759</v>
      </c>
      <c r="J8838" t="s">
        <v>55760</v>
      </c>
      <c r="K8838">
        <v>5.0293837776852097</v>
      </c>
      <c r="L8838">
        <v>0.66443443378599065</v>
      </c>
      <c r="M8838" t="s">
        <v>55759</v>
      </c>
      <c r="N8838" t="s">
        <v>55759</v>
      </c>
      <c r="O8838" t="s">
        <v>80454</v>
      </c>
      <c r="P8838" t="s">
        <v>55760</v>
      </c>
      <c r="Q8838" t="s">
        <v>80455</v>
      </c>
      <c r="R8838" t="s">
        <v>78144</v>
      </c>
    </row>
    <row r="8839" spans="1:18" x14ac:dyDescent="0.25">
      <c r="A8839" s="2">
        <v>8837</v>
      </c>
      <c r="B8839">
        <v>4446199</v>
      </c>
      <c r="C8839" t="s">
        <v>55757</v>
      </c>
      <c r="D8839">
        <v>107</v>
      </c>
      <c r="E8839" t="s">
        <v>55758</v>
      </c>
      <c r="F8839">
        <v>1214</v>
      </c>
      <c r="G8839" t="s">
        <v>52238</v>
      </c>
      <c r="H8839" t="s">
        <v>55758</v>
      </c>
      <c r="I8839" t="s">
        <v>55759</v>
      </c>
      <c r="J8839" t="s">
        <v>55760</v>
      </c>
      <c r="K8839">
        <v>5.0293837776852097</v>
      </c>
      <c r="L8839">
        <v>0.66443443378599065</v>
      </c>
      <c r="M8839" t="s">
        <v>55759</v>
      </c>
      <c r="N8839" t="s">
        <v>55759</v>
      </c>
      <c r="O8839" t="s">
        <v>80454</v>
      </c>
      <c r="P8839" t="s">
        <v>55760</v>
      </c>
      <c r="Q8839" t="s">
        <v>80455</v>
      </c>
      <c r="R8839" t="s">
        <v>80457</v>
      </c>
    </row>
    <row r="8840" spans="1:18" x14ac:dyDescent="0.25">
      <c r="A8840" s="2">
        <v>8838</v>
      </c>
      <c r="B8840">
        <v>4446199</v>
      </c>
      <c r="C8840" t="s">
        <v>55757</v>
      </c>
      <c r="D8840">
        <v>107</v>
      </c>
      <c r="E8840" t="s">
        <v>55758</v>
      </c>
      <c r="F8840">
        <v>1214</v>
      </c>
      <c r="G8840" t="s">
        <v>52238</v>
      </c>
      <c r="H8840" t="s">
        <v>55758</v>
      </c>
      <c r="I8840" t="s">
        <v>55759</v>
      </c>
      <c r="J8840" t="s">
        <v>55760</v>
      </c>
      <c r="K8840">
        <v>5.0293837776852097</v>
      </c>
      <c r="L8840">
        <v>0.66443443378599065</v>
      </c>
      <c r="M8840" t="s">
        <v>55759</v>
      </c>
      <c r="N8840" t="s">
        <v>55759</v>
      </c>
      <c r="O8840" t="s">
        <v>80454</v>
      </c>
      <c r="P8840" t="s">
        <v>55760</v>
      </c>
      <c r="Q8840" t="s">
        <v>80455</v>
      </c>
      <c r="R8840" t="s">
        <v>80458</v>
      </c>
    </row>
    <row r="8841" spans="1:18" x14ac:dyDescent="0.25">
      <c r="A8841" s="2">
        <v>8839</v>
      </c>
      <c r="B8841">
        <v>4446199</v>
      </c>
      <c r="C8841" t="s">
        <v>55757</v>
      </c>
      <c r="D8841">
        <v>107</v>
      </c>
      <c r="E8841" t="s">
        <v>55758</v>
      </c>
      <c r="F8841">
        <v>1214</v>
      </c>
      <c r="G8841" t="s">
        <v>52238</v>
      </c>
      <c r="H8841" t="s">
        <v>55758</v>
      </c>
      <c r="I8841" t="s">
        <v>55759</v>
      </c>
      <c r="J8841" t="s">
        <v>55760</v>
      </c>
      <c r="K8841">
        <v>5.0293837776852097</v>
      </c>
      <c r="L8841">
        <v>0.66443443378599065</v>
      </c>
      <c r="M8841" t="s">
        <v>55759</v>
      </c>
      <c r="N8841" t="s">
        <v>55759</v>
      </c>
      <c r="O8841" t="s">
        <v>80454</v>
      </c>
      <c r="P8841" t="s">
        <v>55760</v>
      </c>
      <c r="Q8841" t="s">
        <v>80455</v>
      </c>
      <c r="R8841" t="s">
        <v>80459</v>
      </c>
    </row>
    <row r="8842" spans="1:18" x14ac:dyDescent="0.25">
      <c r="A8842" s="2">
        <v>8840</v>
      </c>
      <c r="B8842">
        <v>4446199</v>
      </c>
      <c r="C8842" t="s">
        <v>55757</v>
      </c>
      <c r="D8842">
        <v>107</v>
      </c>
      <c r="E8842" t="s">
        <v>55758</v>
      </c>
      <c r="F8842">
        <v>1214</v>
      </c>
      <c r="G8842" t="s">
        <v>52238</v>
      </c>
      <c r="H8842" t="s">
        <v>55758</v>
      </c>
      <c r="I8842" t="s">
        <v>55759</v>
      </c>
      <c r="J8842" t="s">
        <v>55760</v>
      </c>
      <c r="K8842">
        <v>5.0293837776852097</v>
      </c>
      <c r="L8842">
        <v>0.66443443378599065</v>
      </c>
      <c r="M8842" t="s">
        <v>55759</v>
      </c>
      <c r="N8842" t="s">
        <v>55759</v>
      </c>
      <c r="O8842" t="s">
        <v>80454</v>
      </c>
      <c r="P8842" t="s">
        <v>55760</v>
      </c>
      <c r="Q8842" t="s">
        <v>80455</v>
      </c>
      <c r="R8842" t="s">
        <v>77438</v>
      </c>
    </row>
    <row r="8843" spans="1:18" x14ac:dyDescent="0.25">
      <c r="A8843" s="2">
        <v>8841</v>
      </c>
      <c r="B8843">
        <v>4446199</v>
      </c>
      <c r="C8843" t="s">
        <v>55757</v>
      </c>
      <c r="D8843">
        <v>107</v>
      </c>
      <c r="E8843" t="s">
        <v>55758</v>
      </c>
      <c r="F8843">
        <v>1214</v>
      </c>
      <c r="G8843" t="s">
        <v>52238</v>
      </c>
      <c r="H8843" t="s">
        <v>55758</v>
      </c>
      <c r="I8843" t="s">
        <v>55759</v>
      </c>
      <c r="J8843" t="s">
        <v>55760</v>
      </c>
      <c r="K8843">
        <v>5.0293837776852097</v>
      </c>
      <c r="L8843">
        <v>0.66443443378599065</v>
      </c>
      <c r="M8843" t="s">
        <v>55759</v>
      </c>
      <c r="N8843" t="s">
        <v>55759</v>
      </c>
      <c r="O8843" t="s">
        <v>80454</v>
      </c>
      <c r="P8843" t="s">
        <v>55760</v>
      </c>
      <c r="Q8843" t="s">
        <v>80455</v>
      </c>
      <c r="R8843" t="s">
        <v>80460</v>
      </c>
    </row>
    <row r="8844" spans="1:18" x14ac:dyDescent="0.25">
      <c r="A8844" s="2">
        <v>8842</v>
      </c>
      <c r="B8844">
        <v>4446199</v>
      </c>
      <c r="C8844" t="s">
        <v>55757</v>
      </c>
      <c r="D8844">
        <v>107</v>
      </c>
      <c r="E8844" t="s">
        <v>55758</v>
      </c>
      <c r="F8844">
        <v>1214</v>
      </c>
      <c r="G8844" t="s">
        <v>52238</v>
      </c>
      <c r="H8844" t="s">
        <v>55758</v>
      </c>
      <c r="I8844" t="s">
        <v>55759</v>
      </c>
      <c r="J8844" t="s">
        <v>55760</v>
      </c>
      <c r="K8844">
        <v>5.0293837776852097</v>
      </c>
      <c r="L8844">
        <v>0.66443443378599065</v>
      </c>
      <c r="M8844" t="s">
        <v>55759</v>
      </c>
      <c r="N8844" t="s">
        <v>55759</v>
      </c>
      <c r="O8844" t="s">
        <v>80454</v>
      </c>
      <c r="P8844" t="s">
        <v>55760</v>
      </c>
      <c r="Q8844" t="s">
        <v>80455</v>
      </c>
      <c r="R8844" t="s">
        <v>78319</v>
      </c>
    </row>
    <row r="8845" spans="1:18" x14ac:dyDescent="0.25">
      <c r="A8845" s="2">
        <v>8843</v>
      </c>
      <c r="B8845">
        <v>4446199</v>
      </c>
      <c r="C8845" t="s">
        <v>55757</v>
      </c>
      <c r="D8845">
        <v>107</v>
      </c>
      <c r="E8845" t="s">
        <v>55758</v>
      </c>
      <c r="F8845">
        <v>1214</v>
      </c>
      <c r="G8845" t="s">
        <v>52238</v>
      </c>
      <c r="H8845" t="s">
        <v>55758</v>
      </c>
      <c r="I8845" t="s">
        <v>55759</v>
      </c>
      <c r="J8845" t="s">
        <v>55760</v>
      </c>
      <c r="K8845">
        <v>5.0293837776852097</v>
      </c>
      <c r="L8845">
        <v>0.66443443378599065</v>
      </c>
      <c r="M8845" t="s">
        <v>55759</v>
      </c>
      <c r="N8845" t="s">
        <v>55759</v>
      </c>
      <c r="O8845" t="s">
        <v>80454</v>
      </c>
      <c r="P8845" t="s">
        <v>55760</v>
      </c>
      <c r="Q8845" t="s">
        <v>80455</v>
      </c>
      <c r="R8845" t="s">
        <v>75557</v>
      </c>
    </row>
    <row r="8846" spans="1:18" x14ac:dyDescent="0.25">
      <c r="A8846" s="2">
        <v>8844</v>
      </c>
      <c r="B8846">
        <v>4446199</v>
      </c>
      <c r="C8846" t="s">
        <v>55757</v>
      </c>
      <c r="D8846">
        <v>107</v>
      </c>
      <c r="E8846" t="s">
        <v>55758</v>
      </c>
      <c r="F8846">
        <v>1214</v>
      </c>
      <c r="G8846" t="s">
        <v>52238</v>
      </c>
      <c r="H8846" t="s">
        <v>55758</v>
      </c>
      <c r="I8846" t="s">
        <v>55759</v>
      </c>
      <c r="J8846" t="s">
        <v>55760</v>
      </c>
      <c r="K8846">
        <v>5.0293837776852097</v>
      </c>
      <c r="L8846">
        <v>0.66443443378599065</v>
      </c>
      <c r="M8846" t="s">
        <v>55759</v>
      </c>
      <c r="N8846" t="s">
        <v>55759</v>
      </c>
      <c r="O8846" t="s">
        <v>80454</v>
      </c>
      <c r="P8846" t="s">
        <v>55760</v>
      </c>
      <c r="Q8846" t="s">
        <v>80455</v>
      </c>
      <c r="R8846" t="s">
        <v>75559</v>
      </c>
    </row>
    <row r="8847" spans="1:18" x14ac:dyDescent="0.25">
      <c r="A8847" s="2">
        <v>8845</v>
      </c>
      <c r="B8847">
        <v>4445840</v>
      </c>
      <c r="C8847" t="s">
        <v>55765</v>
      </c>
      <c r="D8847">
        <v>107</v>
      </c>
      <c r="E8847" t="s">
        <v>55766</v>
      </c>
      <c r="F8847">
        <v>1217</v>
      </c>
      <c r="G8847" t="s">
        <v>52238</v>
      </c>
      <c r="H8847" t="s">
        <v>55766</v>
      </c>
      <c r="I8847" t="s">
        <v>55767</v>
      </c>
      <c r="J8847" t="s">
        <v>55768</v>
      </c>
      <c r="K8847">
        <v>5.0293837776852097</v>
      </c>
      <c r="L8847">
        <v>0.66443443378599065</v>
      </c>
      <c r="M8847" t="s">
        <v>55767</v>
      </c>
      <c r="N8847" t="s">
        <v>55767</v>
      </c>
      <c r="O8847" t="s">
        <v>80461</v>
      </c>
      <c r="P8847" t="s">
        <v>80462</v>
      </c>
      <c r="Q8847" t="s">
        <v>80463</v>
      </c>
      <c r="R8847" t="s">
        <v>79644</v>
      </c>
    </row>
    <row r="8848" spans="1:18" x14ac:dyDescent="0.25">
      <c r="A8848" s="2">
        <v>8846</v>
      </c>
      <c r="B8848">
        <v>4445840</v>
      </c>
      <c r="C8848" t="s">
        <v>55765</v>
      </c>
      <c r="D8848">
        <v>107</v>
      </c>
      <c r="E8848" t="s">
        <v>55766</v>
      </c>
      <c r="F8848">
        <v>1217</v>
      </c>
      <c r="G8848" t="s">
        <v>52238</v>
      </c>
      <c r="H8848" t="s">
        <v>55766</v>
      </c>
      <c r="I8848" t="s">
        <v>55767</v>
      </c>
      <c r="J8848" t="s">
        <v>55768</v>
      </c>
      <c r="K8848">
        <v>5.0293837776852097</v>
      </c>
      <c r="L8848">
        <v>0.66443443378599065</v>
      </c>
      <c r="M8848" t="s">
        <v>55767</v>
      </c>
      <c r="N8848" t="s">
        <v>55767</v>
      </c>
      <c r="O8848" t="s">
        <v>80461</v>
      </c>
      <c r="P8848" t="s">
        <v>80462</v>
      </c>
      <c r="Q8848" t="s">
        <v>80463</v>
      </c>
      <c r="R8848" t="s">
        <v>80464</v>
      </c>
    </row>
    <row r="8849" spans="1:18" x14ac:dyDescent="0.25">
      <c r="A8849" s="2">
        <v>8847</v>
      </c>
      <c r="B8849">
        <v>4445840</v>
      </c>
      <c r="C8849" t="s">
        <v>55765</v>
      </c>
      <c r="D8849">
        <v>107</v>
      </c>
      <c r="E8849" t="s">
        <v>55766</v>
      </c>
      <c r="F8849">
        <v>1217</v>
      </c>
      <c r="G8849" t="s">
        <v>52238</v>
      </c>
      <c r="H8849" t="s">
        <v>55766</v>
      </c>
      <c r="I8849" t="s">
        <v>55767</v>
      </c>
      <c r="J8849" t="s">
        <v>55768</v>
      </c>
      <c r="K8849">
        <v>5.0293837776852097</v>
      </c>
      <c r="L8849">
        <v>0.66443443378599065</v>
      </c>
      <c r="M8849" t="s">
        <v>55767</v>
      </c>
      <c r="N8849" t="s">
        <v>55767</v>
      </c>
      <c r="O8849" t="s">
        <v>80461</v>
      </c>
      <c r="P8849" t="s">
        <v>80462</v>
      </c>
      <c r="Q8849" t="s">
        <v>80463</v>
      </c>
      <c r="R8849" t="s">
        <v>80465</v>
      </c>
    </row>
    <row r="8850" spans="1:18" x14ac:dyDescent="0.25">
      <c r="A8850" s="2">
        <v>8848</v>
      </c>
      <c r="B8850">
        <v>4445840</v>
      </c>
      <c r="C8850" t="s">
        <v>55765</v>
      </c>
      <c r="D8850">
        <v>107</v>
      </c>
      <c r="E8850" t="s">
        <v>55766</v>
      </c>
      <c r="F8850">
        <v>1217</v>
      </c>
      <c r="G8850" t="s">
        <v>52238</v>
      </c>
      <c r="H8850" t="s">
        <v>55766</v>
      </c>
      <c r="I8850" t="s">
        <v>55767</v>
      </c>
      <c r="J8850" t="s">
        <v>55768</v>
      </c>
      <c r="K8850">
        <v>5.0293837776852097</v>
      </c>
      <c r="L8850">
        <v>0.66443443378599065</v>
      </c>
      <c r="M8850" t="s">
        <v>55767</v>
      </c>
      <c r="N8850" t="s">
        <v>55767</v>
      </c>
      <c r="O8850" t="s">
        <v>80461</v>
      </c>
      <c r="P8850" t="s">
        <v>80462</v>
      </c>
      <c r="Q8850" t="s">
        <v>80463</v>
      </c>
      <c r="R8850" t="s">
        <v>79374</v>
      </c>
    </row>
    <row r="8851" spans="1:18" x14ac:dyDescent="0.25">
      <c r="A8851" s="2">
        <v>8849</v>
      </c>
      <c r="B8851">
        <v>4433080</v>
      </c>
      <c r="C8851" t="s">
        <v>55769</v>
      </c>
      <c r="D8851">
        <v>107</v>
      </c>
      <c r="E8851" t="s">
        <v>55770</v>
      </c>
      <c r="F8851">
        <v>1218</v>
      </c>
      <c r="G8851" t="s">
        <v>52238</v>
      </c>
      <c r="H8851" t="s">
        <v>55770</v>
      </c>
      <c r="I8851" t="s">
        <v>55771</v>
      </c>
      <c r="J8851" t="s">
        <v>55772</v>
      </c>
      <c r="K8851">
        <v>5.0293837776852097</v>
      </c>
      <c r="L8851">
        <v>0.66443443378599065</v>
      </c>
      <c r="M8851" t="s">
        <v>55771</v>
      </c>
      <c r="N8851" t="s">
        <v>55771</v>
      </c>
      <c r="O8851" t="s">
        <v>80466</v>
      </c>
      <c r="P8851" t="s">
        <v>80467</v>
      </c>
      <c r="Q8851" t="s">
        <v>76695</v>
      </c>
      <c r="R8851" t="s">
        <v>76695</v>
      </c>
    </row>
    <row r="8852" spans="1:18" x14ac:dyDescent="0.25">
      <c r="A8852" s="2">
        <v>8850</v>
      </c>
      <c r="B8852">
        <v>4437945</v>
      </c>
      <c r="C8852" t="s">
        <v>55773</v>
      </c>
      <c r="D8852">
        <v>107</v>
      </c>
      <c r="E8852" t="s">
        <v>55774</v>
      </c>
      <c r="F8852">
        <v>1219</v>
      </c>
      <c r="G8852" t="s">
        <v>52238</v>
      </c>
      <c r="H8852" t="s">
        <v>55774</v>
      </c>
      <c r="I8852" t="s">
        <v>55775</v>
      </c>
      <c r="J8852" t="s">
        <v>55776</v>
      </c>
      <c r="K8852">
        <v>5.0293837776852097</v>
      </c>
      <c r="L8852">
        <v>0.66443443378599065</v>
      </c>
      <c r="M8852" t="s">
        <v>55775</v>
      </c>
      <c r="N8852" t="s">
        <v>55775</v>
      </c>
      <c r="O8852" t="s">
        <v>80468</v>
      </c>
      <c r="P8852" t="s">
        <v>80469</v>
      </c>
      <c r="Q8852" t="s">
        <v>80470</v>
      </c>
      <c r="R8852" t="s">
        <v>78119</v>
      </c>
    </row>
    <row r="8853" spans="1:18" x14ac:dyDescent="0.25">
      <c r="A8853" s="2">
        <v>8851</v>
      </c>
      <c r="B8853">
        <v>4437945</v>
      </c>
      <c r="C8853" t="s">
        <v>55773</v>
      </c>
      <c r="D8853">
        <v>107</v>
      </c>
      <c r="E8853" t="s">
        <v>55774</v>
      </c>
      <c r="F8853">
        <v>1219</v>
      </c>
      <c r="G8853" t="s">
        <v>52238</v>
      </c>
      <c r="H8853" t="s">
        <v>55774</v>
      </c>
      <c r="I8853" t="s">
        <v>55775</v>
      </c>
      <c r="J8853" t="s">
        <v>55776</v>
      </c>
      <c r="K8853">
        <v>5.0293837776852097</v>
      </c>
      <c r="L8853">
        <v>0.66443443378599065</v>
      </c>
      <c r="M8853" t="s">
        <v>55775</v>
      </c>
      <c r="N8853" t="s">
        <v>55775</v>
      </c>
      <c r="O8853" t="s">
        <v>80468</v>
      </c>
      <c r="P8853" t="s">
        <v>80469</v>
      </c>
      <c r="Q8853" t="s">
        <v>80470</v>
      </c>
      <c r="R8853" t="s">
        <v>74934</v>
      </c>
    </row>
    <row r="8854" spans="1:18" x14ac:dyDescent="0.25">
      <c r="A8854" s="2">
        <v>8852</v>
      </c>
      <c r="B8854">
        <v>4437945</v>
      </c>
      <c r="C8854" t="s">
        <v>55773</v>
      </c>
      <c r="D8854">
        <v>107</v>
      </c>
      <c r="E8854" t="s">
        <v>55774</v>
      </c>
      <c r="F8854">
        <v>1219</v>
      </c>
      <c r="G8854" t="s">
        <v>52238</v>
      </c>
      <c r="H8854" t="s">
        <v>55774</v>
      </c>
      <c r="I8854" t="s">
        <v>55775</v>
      </c>
      <c r="J8854" t="s">
        <v>55776</v>
      </c>
      <c r="K8854">
        <v>5.0293837776852097</v>
      </c>
      <c r="L8854">
        <v>0.66443443378599065</v>
      </c>
      <c r="M8854" t="s">
        <v>55775</v>
      </c>
      <c r="N8854" t="s">
        <v>55775</v>
      </c>
      <c r="O8854" t="s">
        <v>80468</v>
      </c>
      <c r="P8854" t="s">
        <v>80469</v>
      </c>
      <c r="Q8854" t="s">
        <v>80470</v>
      </c>
      <c r="R8854" t="s">
        <v>79953</v>
      </c>
    </row>
    <row r="8855" spans="1:18" x14ac:dyDescent="0.25">
      <c r="A8855" s="2">
        <v>8853</v>
      </c>
      <c r="B8855">
        <v>4437945</v>
      </c>
      <c r="C8855" t="s">
        <v>55773</v>
      </c>
      <c r="D8855">
        <v>107</v>
      </c>
      <c r="E8855" t="s">
        <v>55774</v>
      </c>
      <c r="F8855">
        <v>1219</v>
      </c>
      <c r="G8855" t="s">
        <v>52238</v>
      </c>
      <c r="H8855" t="s">
        <v>55774</v>
      </c>
      <c r="I8855" t="s">
        <v>55775</v>
      </c>
      <c r="J8855" t="s">
        <v>55776</v>
      </c>
      <c r="K8855">
        <v>5.0293837776852097</v>
      </c>
      <c r="L8855">
        <v>0.66443443378599065</v>
      </c>
      <c r="M8855" t="s">
        <v>55775</v>
      </c>
      <c r="N8855" t="s">
        <v>55775</v>
      </c>
      <c r="O8855" t="s">
        <v>80468</v>
      </c>
      <c r="P8855" t="s">
        <v>80469</v>
      </c>
      <c r="Q8855" t="s">
        <v>80470</v>
      </c>
      <c r="R8855" t="s">
        <v>79315</v>
      </c>
    </row>
    <row r="8856" spans="1:18" x14ac:dyDescent="0.25">
      <c r="A8856" s="2">
        <v>8854</v>
      </c>
      <c r="B8856">
        <v>4437945</v>
      </c>
      <c r="C8856" t="s">
        <v>55773</v>
      </c>
      <c r="D8856">
        <v>107</v>
      </c>
      <c r="E8856" t="s">
        <v>55774</v>
      </c>
      <c r="F8856">
        <v>1219</v>
      </c>
      <c r="G8856" t="s">
        <v>52238</v>
      </c>
      <c r="H8856" t="s">
        <v>55774</v>
      </c>
      <c r="I8856" t="s">
        <v>55775</v>
      </c>
      <c r="J8856" t="s">
        <v>55776</v>
      </c>
      <c r="K8856">
        <v>5.0293837776852097</v>
      </c>
      <c r="L8856">
        <v>0.66443443378599065</v>
      </c>
      <c r="M8856" t="s">
        <v>55775</v>
      </c>
      <c r="N8856" t="s">
        <v>55775</v>
      </c>
      <c r="O8856" t="s">
        <v>80468</v>
      </c>
      <c r="P8856" t="s">
        <v>80469</v>
      </c>
      <c r="Q8856" t="s">
        <v>80470</v>
      </c>
      <c r="R8856" t="s">
        <v>80471</v>
      </c>
    </row>
    <row r="8857" spans="1:18" x14ac:dyDescent="0.25">
      <c r="A8857" s="2">
        <v>8855</v>
      </c>
      <c r="B8857">
        <v>4434966</v>
      </c>
      <c r="C8857" t="s">
        <v>55777</v>
      </c>
      <c r="D8857">
        <v>106</v>
      </c>
      <c r="E8857" t="s">
        <v>55778</v>
      </c>
      <c r="F8857">
        <v>1220</v>
      </c>
      <c r="G8857" t="s">
        <v>52238</v>
      </c>
      <c r="H8857" t="s">
        <v>55778</v>
      </c>
      <c r="I8857" t="s">
        <v>55779</v>
      </c>
      <c r="J8857" t="s">
        <v>55780</v>
      </c>
      <c r="K8857">
        <v>5.0253058652647704</v>
      </c>
      <c r="L8857">
        <v>0.66389569871428566</v>
      </c>
      <c r="M8857" t="s">
        <v>55779</v>
      </c>
      <c r="N8857" t="s">
        <v>55779</v>
      </c>
      <c r="O8857" t="s">
        <v>80472</v>
      </c>
      <c r="P8857" t="s">
        <v>80473</v>
      </c>
      <c r="Q8857" t="s">
        <v>80474</v>
      </c>
      <c r="R8857" t="s">
        <v>77933</v>
      </c>
    </row>
    <row r="8858" spans="1:18" x14ac:dyDescent="0.25">
      <c r="A8858" s="2">
        <v>8856</v>
      </c>
      <c r="B8858">
        <v>4434966</v>
      </c>
      <c r="C8858" t="s">
        <v>55777</v>
      </c>
      <c r="D8858">
        <v>106</v>
      </c>
      <c r="E8858" t="s">
        <v>55778</v>
      </c>
      <c r="F8858">
        <v>1220</v>
      </c>
      <c r="G8858" t="s">
        <v>52238</v>
      </c>
      <c r="H8858" t="s">
        <v>55778</v>
      </c>
      <c r="I8858" t="s">
        <v>55779</v>
      </c>
      <c r="J8858" t="s">
        <v>55780</v>
      </c>
      <c r="K8858">
        <v>5.0253058652647704</v>
      </c>
      <c r="L8858">
        <v>0.66389569871428566</v>
      </c>
      <c r="M8858" t="s">
        <v>55779</v>
      </c>
      <c r="N8858" t="s">
        <v>55779</v>
      </c>
      <c r="O8858" t="s">
        <v>80472</v>
      </c>
      <c r="P8858" t="s">
        <v>80473</v>
      </c>
      <c r="Q8858" t="s">
        <v>80474</v>
      </c>
      <c r="R8858" t="s">
        <v>75585</v>
      </c>
    </row>
    <row r="8859" spans="1:18" x14ac:dyDescent="0.25">
      <c r="A8859" s="2">
        <v>8857</v>
      </c>
      <c r="B8859">
        <v>4446439</v>
      </c>
      <c r="C8859" t="s">
        <v>55781</v>
      </c>
      <c r="D8859">
        <v>106</v>
      </c>
      <c r="E8859" t="s">
        <v>55782</v>
      </c>
      <c r="F8859">
        <v>1221</v>
      </c>
      <c r="G8859" t="s">
        <v>52238</v>
      </c>
      <c r="H8859" t="s">
        <v>55782</v>
      </c>
      <c r="I8859" t="s">
        <v>55783</v>
      </c>
      <c r="J8859" t="s">
        <v>55784</v>
      </c>
      <c r="K8859">
        <v>5.0253058652647704</v>
      </c>
      <c r="L8859">
        <v>0.66389569871428566</v>
      </c>
      <c r="M8859" t="s">
        <v>55783</v>
      </c>
      <c r="N8859" t="s">
        <v>55783</v>
      </c>
      <c r="O8859" t="s">
        <v>80475</v>
      </c>
      <c r="P8859" t="s">
        <v>80476</v>
      </c>
      <c r="Q8859" t="s">
        <v>80477</v>
      </c>
      <c r="R8859" t="s">
        <v>78750</v>
      </c>
    </row>
    <row r="8860" spans="1:18" x14ac:dyDescent="0.25">
      <c r="A8860" s="2">
        <v>8858</v>
      </c>
      <c r="B8860">
        <v>4446439</v>
      </c>
      <c r="C8860" t="s">
        <v>55781</v>
      </c>
      <c r="D8860">
        <v>106</v>
      </c>
      <c r="E8860" t="s">
        <v>55782</v>
      </c>
      <c r="F8860">
        <v>1221</v>
      </c>
      <c r="G8860" t="s">
        <v>52238</v>
      </c>
      <c r="H8860" t="s">
        <v>55782</v>
      </c>
      <c r="I8860" t="s">
        <v>55783</v>
      </c>
      <c r="J8860" t="s">
        <v>55784</v>
      </c>
      <c r="K8860">
        <v>5.0253058652647704</v>
      </c>
      <c r="L8860">
        <v>0.66389569871428566</v>
      </c>
      <c r="M8860" t="s">
        <v>55783</v>
      </c>
      <c r="N8860" t="s">
        <v>55783</v>
      </c>
      <c r="O8860" t="s">
        <v>80475</v>
      </c>
      <c r="P8860" t="s">
        <v>80476</v>
      </c>
      <c r="Q8860" t="s">
        <v>80477</v>
      </c>
      <c r="R8860" t="s">
        <v>75174</v>
      </c>
    </row>
    <row r="8861" spans="1:18" x14ac:dyDescent="0.25">
      <c r="A8861" s="2">
        <v>8859</v>
      </c>
      <c r="B8861">
        <v>4446439</v>
      </c>
      <c r="C8861" t="s">
        <v>55781</v>
      </c>
      <c r="D8861">
        <v>106</v>
      </c>
      <c r="E8861" t="s">
        <v>55782</v>
      </c>
      <c r="F8861">
        <v>1221</v>
      </c>
      <c r="G8861" t="s">
        <v>52238</v>
      </c>
      <c r="H8861" t="s">
        <v>55782</v>
      </c>
      <c r="I8861" t="s">
        <v>55783</v>
      </c>
      <c r="J8861" t="s">
        <v>55784</v>
      </c>
      <c r="K8861">
        <v>5.0253058652647704</v>
      </c>
      <c r="L8861">
        <v>0.66389569871428566</v>
      </c>
      <c r="M8861" t="s">
        <v>55783</v>
      </c>
      <c r="N8861" t="s">
        <v>55783</v>
      </c>
      <c r="O8861" t="s">
        <v>80475</v>
      </c>
      <c r="P8861" t="s">
        <v>80476</v>
      </c>
      <c r="Q8861" t="s">
        <v>80477</v>
      </c>
      <c r="R8861" t="s">
        <v>75259</v>
      </c>
    </row>
    <row r="8862" spans="1:18" x14ac:dyDescent="0.25">
      <c r="A8862" s="2">
        <v>8860</v>
      </c>
      <c r="B8862">
        <v>4446439</v>
      </c>
      <c r="C8862" t="s">
        <v>55781</v>
      </c>
      <c r="D8862">
        <v>106</v>
      </c>
      <c r="E8862" t="s">
        <v>55782</v>
      </c>
      <c r="F8862">
        <v>1221</v>
      </c>
      <c r="G8862" t="s">
        <v>52238</v>
      </c>
      <c r="H8862" t="s">
        <v>55782</v>
      </c>
      <c r="I8862" t="s">
        <v>55783</v>
      </c>
      <c r="J8862" t="s">
        <v>55784</v>
      </c>
      <c r="K8862">
        <v>5.0253058652647704</v>
      </c>
      <c r="L8862">
        <v>0.66389569871428566</v>
      </c>
      <c r="M8862" t="s">
        <v>55783</v>
      </c>
      <c r="N8862" t="s">
        <v>55783</v>
      </c>
      <c r="O8862" t="s">
        <v>80475</v>
      </c>
      <c r="P8862" t="s">
        <v>80476</v>
      </c>
      <c r="Q8862" t="s">
        <v>80477</v>
      </c>
      <c r="R8862" t="s">
        <v>74903</v>
      </c>
    </row>
    <row r="8863" spans="1:18" x14ac:dyDescent="0.25">
      <c r="A8863" s="2">
        <v>8861</v>
      </c>
      <c r="B8863">
        <v>4446439</v>
      </c>
      <c r="C8863" t="s">
        <v>55781</v>
      </c>
      <c r="D8863">
        <v>106</v>
      </c>
      <c r="E8863" t="s">
        <v>55782</v>
      </c>
      <c r="F8863">
        <v>1221</v>
      </c>
      <c r="G8863" t="s">
        <v>52238</v>
      </c>
      <c r="H8863" t="s">
        <v>55782</v>
      </c>
      <c r="I8863" t="s">
        <v>55783</v>
      </c>
      <c r="J8863" t="s">
        <v>55784</v>
      </c>
      <c r="K8863">
        <v>5.0253058652647704</v>
      </c>
      <c r="L8863">
        <v>0.66389569871428566</v>
      </c>
      <c r="M8863" t="s">
        <v>55783</v>
      </c>
      <c r="N8863" t="s">
        <v>55783</v>
      </c>
      <c r="O8863" t="s">
        <v>80475</v>
      </c>
      <c r="P8863" t="s">
        <v>80476</v>
      </c>
      <c r="Q8863" t="s">
        <v>80477</v>
      </c>
      <c r="R8863" t="s">
        <v>75919</v>
      </c>
    </row>
    <row r="8864" spans="1:18" x14ac:dyDescent="0.25">
      <c r="A8864" s="2">
        <v>8862</v>
      </c>
      <c r="B8864">
        <v>4446439</v>
      </c>
      <c r="C8864" t="s">
        <v>55781</v>
      </c>
      <c r="D8864">
        <v>106</v>
      </c>
      <c r="E8864" t="s">
        <v>55782</v>
      </c>
      <c r="F8864">
        <v>1221</v>
      </c>
      <c r="G8864" t="s">
        <v>52238</v>
      </c>
      <c r="H8864" t="s">
        <v>55782</v>
      </c>
      <c r="I8864" t="s">
        <v>55783</v>
      </c>
      <c r="J8864" t="s">
        <v>55784</v>
      </c>
      <c r="K8864">
        <v>5.0253058652647704</v>
      </c>
      <c r="L8864">
        <v>0.66389569871428566</v>
      </c>
      <c r="M8864" t="s">
        <v>55783</v>
      </c>
      <c r="N8864" t="s">
        <v>55783</v>
      </c>
      <c r="O8864" t="s">
        <v>80475</v>
      </c>
      <c r="P8864" t="s">
        <v>80476</v>
      </c>
      <c r="Q8864" t="s">
        <v>80477</v>
      </c>
      <c r="R8864" t="s">
        <v>78391</v>
      </c>
    </row>
    <row r="8865" spans="1:18" x14ac:dyDescent="0.25">
      <c r="A8865" s="2">
        <v>8863</v>
      </c>
      <c r="B8865">
        <v>4446439</v>
      </c>
      <c r="C8865" t="s">
        <v>55781</v>
      </c>
      <c r="D8865">
        <v>106</v>
      </c>
      <c r="E8865" t="s">
        <v>55782</v>
      </c>
      <c r="F8865">
        <v>1221</v>
      </c>
      <c r="G8865" t="s">
        <v>52238</v>
      </c>
      <c r="H8865" t="s">
        <v>55782</v>
      </c>
      <c r="I8865" t="s">
        <v>55783</v>
      </c>
      <c r="J8865" t="s">
        <v>55784</v>
      </c>
      <c r="K8865">
        <v>5.0253058652647704</v>
      </c>
      <c r="L8865">
        <v>0.66389569871428566</v>
      </c>
      <c r="M8865" t="s">
        <v>55783</v>
      </c>
      <c r="N8865" t="s">
        <v>55783</v>
      </c>
      <c r="O8865" t="s">
        <v>80475</v>
      </c>
      <c r="P8865" t="s">
        <v>80476</v>
      </c>
      <c r="Q8865" t="s">
        <v>80477</v>
      </c>
      <c r="R8865" t="s">
        <v>80478</v>
      </c>
    </row>
    <row r="8866" spans="1:18" x14ac:dyDescent="0.25">
      <c r="A8866" s="2">
        <v>8864</v>
      </c>
      <c r="B8866">
        <v>4446439</v>
      </c>
      <c r="C8866" t="s">
        <v>55781</v>
      </c>
      <c r="D8866">
        <v>106</v>
      </c>
      <c r="E8866" t="s">
        <v>55782</v>
      </c>
      <c r="F8866">
        <v>1221</v>
      </c>
      <c r="G8866" t="s">
        <v>52238</v>
      </c>
      <c r="H8866" t="s">
        <v>55782</v>
      </c>
      <c r="I8866" t="s">
        <v>55783</v>
      </c>
      <c r="J8866" t="s">
        <v>55784</v>
      </c>
      <c r="K8866">
        <v>5.0253058652647704</v>
      </c>
      <c r="L8866">
        <v>0.66389569871428566</v>
      </c>
      <c r="M8866" t="s">
        <v>55783</v>
      </c>
      <c r="N8866" t="s">
        <v>55783</v>
      </c>
      <c r="O8866" t="s">
        <v>80475</v>
      </c>
      <c r="P8866" t="s">
        <v>80476</v>
      </c>
      <c r="Q8866" t="s">
        <v>80477</v>
      </c>
      <c r="R8866" t="s">
        <v>77358</v>
      </c>
    </row>
    <row r="8867" spans="1:18" x14ac:dyDescent="0.25">
      <c r="A8867" s="2">
        <v>8865</v>
      </c>
      <c r="B8867">
        <v>4446439</v>
      </c>
      <c r="C8867" t="s">
        <v>55781</v>
      </c>
      <c r="D8867">
        <v>106</v>
      </c>
      <c r="E8867" t="s">
        <v>55782</v>
      </c>
      <c r="F8867">
        <v>1221</v>
      </c>
      <c r="G8867" t="s">
        <v>52238</v>
      </c>
      <c r="H8867" t="s">
        <v>55782</v>
      </c>
      <c r="I8867" t="s">
        <v>55783</v>
      </c>
      <c r="J8867" t="s">
        <v>55784</v>
      </c>
      <c r="K8867">
        <v>5.0253058652647704</v>
      </c>
      <c r="L8867">
        <v>0.66389569871428566</v>
      </c>
      <c r="M8867" t="s">
        <v>55783</v>
      </c>
      <c r="N8867" t="s">
        <v>55783</v>
      </c>
      <c r="O8867" t="s">
        <v>80475</v>
      </c>
      <c r="P8867" t="s">
        <v>80476</v>
      </c>
      <c r="Q8867" t="s">
        <v>80477</v>
      </c>
      <c r="R8867" t="s">
        <v>76077</v>
      </c>
    </row>
    <row r="8868" spans="1:18" x14ac:dyDescent="0.25">
      <c r="A8868" s="2">
        <v>8866</v>
      </c>
      <c r="B8868">
        <v>4446439</v>
      </c>
      <c r="C8868" t="s">
        <v>55781</v>
      </c>
      <c r="D8868">
        <v>106</v>
      </c>
      <c r="E8868" t="s">
        <v>55782</v>
      </c>
      <c r="F8868">
        <v>1221</v>
      </c>
      <c r="G8868" t="s">
        <v>52238</v>
      </c>
      <c r="H8868" t="s">
        <v>55782</v>
      </c>
      <c r="I8868" t="s">
        <v>55783</v>
      </c>
      <c r="J8868" t="s">
        <v>55784</v>
      </c>
      <c r="K8868">
        <v>5.0253058652647704</v>
      </c>
      <c r="L8868">
        <v>0.66389569871428566</v>
      </c>
      <c r="M8868" t="s">
        <v>55783</v>
      </c>
      <c r="N8868" t="s">
        <v>55783</v>
      </c>
      <c r="O8868" t="s">
        <v>80475</v>
      </c>
      <c r="P8868" t="s">
        <v>80476</v>
      </c>
      <c r="Q8868" t="s">
        <v>80477</v>
      </c>
      <c r="R8868" t="s">
        <v>74801</v>
      </c>
    </row>
    <row r="8869" spans="1:18" x14ac:dyDescent="0.25">
      <c r="A8869" s="2">
        <v>8867</v>
      </c>
      <c r="B8869">
        <v>4446439</v>
      </c>
      <c r="C8869" t="s">
        <v>55781</v>
      </c>
      <c r="D8869">
        <v>106</v>
      </c>
      <c r="E8869" t="s">
        <v>55782</v>
      </c>
      <c r="F8869">
        <v>1221</v>
      </c>
      <c r="G8869" t="s">
        <v>52238</v>
      </c>
      <c r="H8869" t="s">
        <v>55782</v>
      </c>
      <c r="I8869" t="s">
        <v>55783</v>
      </c>
      <c r="J8869" t="s">
        <v>55784</v>
      </c>
      <c r="K8869">
        <v>5.0253058652647704</v>
      </c>
      <c r="L8869">
        <v>0.66389569871428566</v>
      </c>
      <c r="M8869" t="s">
        <v>55783</v>
      </c>
      <c r="N8869" t="s">
        <v>55783</v>
      </c>
      <c r="O8869" t="s">
        <v>80475</v>
      </c>
      <c r="P8869" t="s">
        <v>80476</v>
      </c>
      <c r="Q8869" t="s">
        <v>80477</v>
      </c>
      <c r="R8869" t="s">
        <v>75410</v>
      </c>
    </row>
    <row r="8870" spans="1:18" x14ac:dyDescent="0.25">
      <c r="A8870" s="2">
        <v>8868</v>
      </c>
      <c r="B8870">
        <v>4446439</v>
      </c>
      <c r="C8870" t="s">
        <v>55781</v>
      </c>
      <c r="D8870">
        <v>106</v>
      </c>
      <c r="E8870" t="s">
        <v>55782</v>
      </c>
      <c r="F8870">
        <v>1221</v>
      </c>
      <c r="G8870" t="s">
        <v>52238</v>
      </c>
      <c r="H8870" t="s">
        <v>55782</v>
      </c>
      <c r="I8870" t="s">
        <v>55783</v>
      </c>
      <c r="J8870" t="s">
        <v>55784</v>
      </c>
      <c r="K8870">
        <v>5.0253058652647704</v>
      </c>
      <c r="L8870">
        <v>0.66389569871428566</v>
      </c>
      <c r="M8870" t="s">
        <v>55783</v>
      </c>
      <c r="N8870" t="s">
        <v>55783</v>
      </c>
      <c r="O8870" t="s">
        <v>80475</v>
      </c>
      <c r="P8870" t="s">
        <v>80476</v>
      </c>
      <c r="Q8870" t="s">
        <v>80477</v>
      </c>
      <c r="R8870" t="s">
        <v>75411</v>
      </c>
    </row>
    <row r="8871" spans="1:18" x14ac:dyDescent="0.25">
      <c r="A8871" s="2">
        <v>8869</v>
      </c>
      <c r="B8871">
        <v>4446439</v>
      </c>
      <c r="C8871" t="s">
        <v>55781</v>
      </c>
      <c r="D8871">
        <v>106</v>
      </c>
      <c r="E8871" t="s">
        <v>55782</v>
      </c>
      <c r="F8871">
        <v>1221</v>
      </c>
      <c r="G8871" t="s">
        <v>52238</v>
      </c>
      <c r="H8871" t="s">
        <v>55782</v>
      </c>
      <c r="I8871" t="s">
        <v>55783</v>
      </c>
      <c r="J8871" t="s">
        <v>55784</v>
      </c>
      <c r="K8871">
        <v>5.0253058652647704</v>
      </c>
      <c r="L8871">
        <v>0.66389569871428566</v>
      </c>
      <c r="M8871" t="s">
        <v>55783</v>
      </c>
      <c r="N8871" t="s">
        <v>55783</v>
      </c>
      <c r="O8871" t="s">
        <v>80475</v>
      </c>
      <c r="P8871" t="s">
        <v>80476</v>
      </c>
      <c r="Q8871" t="s">
        <v>80477</v>
      </c>
      <c r="R8871" t="s">
        <v>74773</v>
      </c>
    </row>
    <row r="8872" spans="1:18" x14ac:dyDescent="0.25">
      <c r="A8872" s="2">
        <v>8870</v>
      </c>
      <c r="B8872">
        <v>4446439</v>
      </c>
      <c r="C8872" t="s">
        <v>55781</v>
      </c>
      <c r="D8872">
        <v>106</v>
      </c>
      <c r="E8872" t="s">
        <v>55782</v>
      </c>
      <c r="F8872">
        <v>1221</v>
      </c>
      <c r="G8872" t="s">
        <v>52238</v>
      </c>
      <c r="H8872" t="s">
        <v>55782</v>
      </c>
      <c r="I8872" t="s">
        <v>55783</v>
      </c>
      <c r="J8872" t="s">
        <v>55784</v>
      </c>
      <c r="K8872">
        <v>5.0253058652647704</v>
      </c>
      <c r="L8872">
        <v>0.66389569871428566</v>
      </c>
      <c r="M8872" t="s">
        <v>55783</v>
      </c>
      <c r="N8872" t="s">
        <v>55783</v>
      </c>
      <c r="O8872" t="s">
        <v>80475</v>
      </c>
      <c r="P8872" t="s">
        <v>80476</v>
      </c>
      <c r="Q8872" t="s">
        <v>80477</v>
      </c>
      <c r="R8872" t="s">
        <v>75539</v>
      </c>
    </row>
    <row r="8873" spans="1:18" x14ac:dyDescent="0.25">
      <c r="A8873" s="2">
        <v>8871</v>
      </c>
      <c r="B8873">
        <v>4446439</v>
      </c>
      <c r="C8873" t="s">
        <v>55781</v>
      </c>
      <c r="D8873">
        <v>106</v>
      </c>
      <c r="E8873" t="s">
        <v>55782</v>
      </c>
      <c r="F8873">
        <v>1221</v>
      </c>
      <c r="G8873" t="s">
        <v>52238</v>
      </c>
      <c r="H8873" t="s">
        <v>55782</v>
      </c>
      <c r="I8873" t="s">
        <v>55783</v>
      </c>
      <c r="J8873" t="s">
        <v>55784</v>
      </c>
      <c r="K8873">
        <v>5.0253058652647704</v>
      </c>
      <c r="L8873">
        <v>0.66389569871428566</v>
      </c>
      <c r="M8873" t="s">
        <v>55783</v>
      </c>
      <c r="N8873" t="s">
        <v>55783</v>
      </c>
      <c r="O8873" t="s">
        <v>80475</v>
      </c>
      <c r="P8873" t="s">
        <v>80476</v>
      </c>
      <c r="Q8873" t="s">
        <v>80477</v>
      </c>
      <c r="R8873" t="s">
        <v>76079</v>
      </c>
    </row>
    <row r="8874" spans="1:18" x14ac:dyDescent="0.25">
      <c r="A8874" s="2">
        <v>8872</v>
      </c>
      <c r="B8874">
        <v>4446439</v>
      </c>
      <c r="C8874" t="s">
        <v>55781</v>
      </c>
      <c r="D8874">
        <v>106</v>
      </c>
      <c r="E8874" t="s">
        <v>55782</v>
      </c>
      <c r="F8874">
        <v>1221</v>
      </c>
      <c r="G8874" t="s">
        <v>52238</v>
      </c>
      <c r="H8874" t="s">
        <v>55782</v>
      </c>
      <c r="I8874" t="s">
        <v>55783</v>
      </c>
      <c r="J8874" t="s">
        <v>55784</v>
      </c>
      <c r="K8874">
        <v>5.0253058652647704</v>
      </c>
      <c r="L8874">
        <v>0.66389569871428566</v>
      </c>
      <c r="M8874" t="s">
        <v>55783</v>
      </c>
      <c r="N8874" t="s">
        <v>55783</v>
      </c>
      <c r="O8874" t="s">
        <v>80475</v>
      </c>
      <c r="P8874" t="s">
        <v>80476</v>
      </c>
      <c r="Q8874" t="s">
        <v>80477</v>
      </c>
      <c r="R8874" t="s">
        <v>75127</v>
      </c>
    </row>
    <row r="8875" spans="1:18" x14ac:dyDescent="0.25">
      <c r="A8875" s="2">
        <v>8873</v>
      </c>
      <c r="B8875">
        <v>4446439</v>
      </c>
      <c r="C8875" t="s">
        <v>55781</v>
      </c>
      <c r="D8875">
        <v>106</v>
      </c>
      <c r="E8875" t="s">
        <v>55782</v>
      </c>
      <c r="F8875">
        <v>1221</v>
      </c>
      <c r="G8875" t="s">
        <v>52238</v>
      </c>
      <c r="H8875" t="s">
        <v>55782</v>
      </c>
      <c r="I8875" t="s">
        <v>55783</v>
      </c>
      <c r="J8875" t="s">
        <v>55784</v>
      </c>
      <c r="K8875">
        <v>5.0253058652647704</v>
      </c>
      <c r="L8875">
        <v>0.66389569871428566</v>
      </c>
      <c r="M8875" t="s">
        <v>55783</v>
      </c>
      <c r="N8875" t="s">
        <v>55783</v>
      </c>
      <c r="O8875" t="s">
        <v>80475</v>
      </c>
      <c r="P8875" t="s">
        <v>80476</v>
      </c>
      <c r="Q8875" t="s">
        <v>80477</v>
      </c>
      <c r="R8875" t="s">
        <v>80479</v>
      </c>
    </row>
    <row r="8876" spans="1:18" x14ac:dyDescent="0.25">
      <c r="A8876" s="2">
        <v>8874</v>
      </c>
      <c r="B8876">
        <v>4433502</v>
      </c>
      <c r="C8876" t="s">
        <v>55785</v>
      </c>
      <c r="D8876">
        <v>106</v>
      </c>
      <c r="E8876" t="s">
        <v>55786</v>
      </c>
      <c r="F8876">
        <v>1224</v>
      </c>
      <c r="G8876" t="s">
        <v>52238</v>
      </c>
      <c r="H8876" t="s">
        <v>55786</v>
      </c>
      <c r="I8876" t="s">
        <v>55787</v>
      </c>
      <c r="J8876" t="s">
        <v>55788</v>
      </c>
      <c r="K8876">
        <v>5.0253058652647704</v>
      </c>
      <c r="L8876">
        <v>0.66389569871428566</v>
      </c>
      <c r="M8876" t="s">
        <v>55787</v>
      </c>
      <c r="N8876" t="s">
        <v>55787</v>
      </c>
      <c r="O8876" t="s">
        <v>80480</v>
      </c>
      <c r="P8876" t="s">
        <v>80481</v>
      </c>
      <c r="Q8876" t="s">
        <v>80482</v>
      </c>
      <c r="R8876" t="s">
        <v>80483</v>
      </c>
    </row>
    <row r="8877" spans="1:18" x14ac:dyDescent="0.25">
      <c r="A8877" s="2">
        <v>8875</v>
      </c>
      <c r="B8877">
        <v>4433502</v>
      </c>
      <c r="C8877" t="s">
        <v>55785</v>
      </c>
      <c r="D8877">
        <v>106</v>
      </c>
      <c r="E8877" t="s">
        <v>55786</v>
      </c>
      <c r="F8877">
        <v>1224</v>
      </c>
      <c r="G8877" t="s">
        <v>52238</v>
      </c>
      <c r="H8877" t="s">
        <v>55786</v>
      </c>
      <c r="I8877" t="s">
        <v>55787</v>
      </c>
      <c r="J8877" t="s">
        <v>55788</v>
      </c>
      <c r="K8877">
        <v>5.0253058652647704</v>
      </c>
      <c r="L8877">
        <v>0.66389569871428566</v>
      </c>
      <c r="M8877" t="s">
        <v>55787</v>
      </c>
      <c r="N8877" t="s">
        <v>55787</v>
      </c>
      <c r="O8877" t="s">
        <v>80480</v>
      </c>
      <c r="P8877" t="s">
        <v>80481</v>
      </c>
      <c r="Q8877" t="s">
        <v>80482</v>
      </c>
      <c r="R8877" t="s">
        <v>75087</v>
      </c>
    </row>
    <row r="8878" spans="1:18" x14ac:dyDescent="0.25">
      <c r="A8878" s="2">
        <v>8876</v>
      </c>
      <c r="B8878">
        <v>4433502</v>
      </c>
      <c r="C8878" t="s">
        <v>55785</v>
      </c>
      <c r="D8878">
        <v>106</v>
      </c>
      <c r="E8878" t="s">
        <v>55786</v>
      </c>
      <c r="F8878">
        <v>1224</v>
      </c>
      <c r="G8878" t="s">
        <v>52238</v>
      </c>
      <c r="H8878" t="s">
        <v>55786</v>
      </c>
      <c r="I8878" t="s">
        <v>55787</v>
      </c>
      <c r="J8878" t="s">
        <v>55788</v>
      </c>
      <c r="K8878">
        <v>5.0253058652647704</v>
      </c>
      <c r="L8878">
        <v>0.66389569871428566</v>
      </c>
      <c r="M8878" t="s">
        <v>55787</v>
      </c>
      <c r="N8878" t="s">
        <v>55787</v>
      </c>
      <c r="O8878" t="s">
        <v>80480</v>
      </c>
      <c r="P8878" t="s">
        <v>80481</v>
      </c>
      <c r="Q8878" t="s">
        <v>80482</v>
      </c>
      <c r="R8878" t="s">
        <v>78100</v>
      </c>
    </row>
    <row r="8879" spans="1:18" x14ac:dyDescent="0.25">
      <c r="A8879" s="2">
        <v>8877</v>
      </c>
      <c r="B8879">
        <v>4433502</v>
      </c>
      <c r="C8879" t="s">
        <v>55785</v>
      </c>
      <c r="D8879">
        <v>106</v>
      </c>
      <c r="E8879" t="s">
        <v>55786</v>
      </c>
      <c r="F8879">
        <v>1224</v>
      </c>
      <c r="G8879" t="s">
        <v>52238</v>
      </c>
      <c r="H8879" t="s">
        <v>55786</v>
      </c>
      <c r="I8879" t="s">
        <v>55787</v>
      </c>
      <c r="J8879" t="s">
        <v>55788</v>
      </c>
      <c r="K8879">
        <v>5.0253058652647704</v>
      </c>
      <c r="L8879">
        <v>0.66389569871428566</v>
      </c>
      <c r="M8879" t="s">
        <v>55787</v>
      </c>
      <c r="N8879" t="s">
        <v>55787</v>
      </c>
      <c r="O8879" t="s">
        <v>80480</v>
      </c>
      <c r="P8879" t="s">
        <v>80481</v>
      </c>
      <c r="Q8879" t="s">
        <v>80482</v>
      </c>
      <c r="R8879" t="s">
        <v>75384</v>
      </c>
    </row>
    <row r="8880" spans="1:18" x14ac:dyDescent="0.25">
      <c r="A8880" s="2">
        <v>8878</v>
      </c>
      <c r="B8880">
        <v>4433502</v>
      </c>
      <c r="C8880" t="s">
        <v>55785</v>
      </c>
      <c r="D8880">
        <v>106</v>
      </c>
      <c r="E8880" t="s">
        <v>55786</v>
      </c>
      <c r="F8880">
        <v>1224</v>
      </c>
      <c r="G8880" t="s">
        <v>52238</v>
      </c>
      <c r="H8880" t="s">
        <v>55786</v>
      </c>
      <c r="I8880" t="s">
        <v>55787</v>
      </c>
      <c r="J8880" t="s">
        <v>55788</v>
      </c>
      <c r="K8880">
        <v>5.0253058652647704</v>
      </c>
      <c r="L8880">
        <v>0.66389569871428566</v>
      </c>
      <c r="M8880" t="s">
        <v>55787</v>
      </c>
      <c r="N8880" t="s">
        <v>55787</v>
      </c>
      <c r="O8880" t="s">
        <v>80480</v>
      </c>
      <c r="P8880" t="s">
        <v>80481</v>
      </c>
      <c r="Q8880" t="s">
        <v>80482</v>
      </c>
      <c r="R8880" t="s">
        <v>80484</v>
      </c>
    </row>
    <row r="8881" spans="1:18" x14ac:dyDescent="0.25">
      <c r="A8881" s="2">
        <v>8879</v>
      </c>
      <c r="B8881">
        <v>4443700</v>
      </c>
      <c r="C8881" t="s">
        <v>55789</v>
      </c>
      <c r="D8881">
        <v>106</v>
      </c>
      <c r="E8881" t="s">
        <v>55790</v>
      </c>
      <c r="F8881">
        <v>1225</v>
      </c>
      <c r="G8881" t="s">
        <v>52238</v>
      </c>
      <c r="H8881" t="s">
        <v>55790</v>
      </c>
      <c r="I8881" t="s">
        <v>55791</v>
      </c>
      <c r="J8881" t="s">
        <v>55792</v>
      </c>
      <c r="K8881">
        <v>5.0253058652647704</v>
      </c>
      <c r="L8881">
        <v>0.66389569871428566</v>
      </c>
      <c r="M8881" t="s">
        <v>55791</v>
      </c>
      <c r="N8881" t="s">
        <v>55791</v>
      </c>
      <c r="O8881" t="s">
        <v>80485</v>
      </c>
      <c r="P8881" t="s">
        <v>80486</v>
      </c>
      <c r="Q8881" t="s">
        <v>80487</v>
      </c>
      <c r="R8881" t="s">
        <v>80488</v>
      </c>
    </row>
    <row r="8882" spans="1:18" x14ac:dyDescent="0.25">
      <c r="A8882" s="2">
        <v>8880</v>
      </c>
      <c r="B8882">
        <v>4443700</v>
      </c>
      <c r="C8882" t="s">
        <v>55789</v>
      </c>
      <c r="D8882">
        <v>106</v>
      </c>
      <c r="E8882" t="s">
        <v>55790</v>
      </c>
      <c r="F8882">
        <v>1225</v>
      </c>
      <c r="G8882" t="s">
        <v>52238</v>
      </c>
      <c r="H8882" t="s">
        <v>55790</v>
      </c>
      <c r="I8882" t="s">
        <v>55791</v>
      </c>
      <c r="J8882" t="s">
        <v>55792</v>
      </c>
      <c r="K8882">
        <v>5.0253058652647704</v>
      </c>
      <c r="L8882">
        <v>0.66389569871428566</v>
      </c>
      <c r="M8882" t="s">
        <v>55791</v>
      </c>
      <c r="N8882" t="s">
        <v>55791</v>
      </c>
      <c r="O8882" t="s">
        <v>80485</v>
      </c>
      <c r="P8882" t="s">
        <v>80486</v>
      </c>
      <c r="Q8882" t="s">
        <v>80487</v>
      </c>
      <c r="R8882" t="s">
        <v>78384</v>
      </c>
    </row>
    <row r="8883" spans="1:18" x14ac:dyDescent="0.25">
      <c r="A8883" s="2">
        <v>8881</v>
      </c>
      <c r="B8883">
        <v>4443700</v>
      </c>
      <c r="C8883" t="s">
        <v>55789</v>
      </c>
      <c r="D8883">
        <v>106</v>
      </c>
      <c r="E8883" t="s">
        <v>55790</v>
      </c>
      <c r="F8883">
        <v>1225</v>
      </c>
      <c r="G8883" t="s">
        <v>52238</v>
      </c>
      <c r="H8883" t="s">
        <v>55790</v>
      </c>
      <c r="I8883" t="s">
        <v>55791</v>
      </c>
      <c r="J8883" t="s">
        <v>55792</v>
      </c>
      <c r="K8883">
        <v>5.0253058652647704</v>
      </c>
      <c r="L8883">
        <v>0.66389569871428566</v>
      </c>
      <c r="M8883" t="s">
        <v>55791</v>
      </c>
      <c r="N8883" t="s">
        <v>55791</v>
      </c>
      <c r="O8883" t="s">
        <v>80485</v>
      </c>
      <c r="P8883" t="s">
        <v>80486</v>
      </c>
      <c r="Q8883" t="s">
        <v>80487</v>
      </c>
      <c r="R8883" t="s">
        <v>80489</v>
      </c>
    </row>
    <row r="8884" spans="1:18" x14ac:dyDescent="0.25">
      <c r="A8884" s="2">
        <v>8882</v>
      </c>
      <c r="B8884">
        <v>4443700</v>
      </c>
      <c r="C8884" t="s">
        <v>55789</v>
      </c>
      <c r="D8884">
        <v>106</v>
      </c>
      <c r="E8884" t="s">
        <v>55790</v>
      </c>
      <c r="F8884">
        <v>1225</v>
      </c>
      <c r="G8884" t="s">
        <v>52238</v>
      </c>
      <c r="H8884" t="s">
        <v>55790</v>
      </c>
      <c r="I8884" t="s">
        <v>55791</v>
      </c>
      <c r="J8884" t="s">
        <v>55792</v>
      </c>
      <c r="K8884">
        <v>5.0253058652647704</v>
      </c>
      <c r="L8884">
        <v>0.66389569871428566</v>
      </c>
      <c r="M8884" t="s">
        <v>55791</v>
      </c>
      <c r="N8884" t="s">
        <v>55791</v>
      </c>
      <c r="O8884" t="s">
        <v>80485</v>
      </c>
      <c r="P8884" t="s">
        <v>80486</v>
      </c>
      <c r="Q8884" t="s">
        <v>80487</v>
      </c>
      <c r="R8884" t="s">
        <v>80490</v>
      </c>
    </row>
    <row r="8885" spans="1:18" x14ac:dyDescent="0.25">
      <c r="A8885" s="2">
        <v>8883</v>
      </c>
      <c r="B8885">
        <v>4443700</v>
      </c>
      <c r="C8885" t="s">
        <v>55789</v>
      </c>
      <c r="D8885">
        <v>106</v>
      </c>
      <c r="E8885" t="s">
        <v>55790</v>
      </c>
      <c r="F8885">
        <v>1225</v>
      </c>
      <c r="G8885" t="s">
        <v>52238</v>
      </c>
      <c r="H8885" t="s">
        <v>55790</v>
      </c>
      <c r="I8885" t="s">
        <v>55791</v>
      </c>
      <c r="J8885" t="s">
        <v>55792</v>
      </c>
      <c r="K8885">
        <v>5.0253058652647704</v>
      </c>
      <c r="L8885">
        <v>0.66389569871428566</v>
      </c>
      <c r="M8885" t="s">
        <v>55791</v>
      </c>
      <c r="N8885" t="s">
        <v>55791</v>
      </c>
      <c r="O8885" t="s">
        <v>80485</v>
      </c>
      <c r="P8885" t="s">
        <v>80486</v>
      </c>
      <c r="Q8885" t="s">
        <v>80487</v>
      </c>
      <c r="R8885" t="s">
        <v>75262</v>
      </c>
    </row>
    <row r="8886" spans="1:18" x14ac:dyDescent="0.25">
      <c r="A8886" s="2">
        <v>8884</v>
      </c>
      <c r="B8886">
        <v>4443700</v>
      </c>
      <c r="C8886" t="s">
        <v>55789</v>
      </c>
      <c r="D8886">
        <v>106</v>
      </c>
      <c r="E8886" t="s">
        <v>55790</v>
      </c>
      <c r="F8886">
        <v>1225</v>
      </c>
      <c r="G8886" t="s">
        <v>52238</v>
      </c>
      <c r="H8886" t="s">
        <v>55790</v>
      </c>
      <c r="I8886" t="s">
        <v>55791</v>
      </c>
      <c r="J8886" t="s">
        <v>55792</v>
      </c>
      <c r="K8886">
        <v>5.0253058652647704</v>
      </c>
      <c r="L8886">
        <v>0.66389569871428566</v>
      </c>
      <c r="M8886" t="s">
        <v>55791</v>
      </c>
      <c r="N8886" t="s">
        <v>55791</v>
      </c>
      <c r="O8886" t="s">
        <v>80485</v>
      </c>
      <c r="P8886" t="s">
        <v>80486</v>
      </c>
      <c r="Q8886" t="s">
        <v>80487</v>
      </c>
      <c r="R8886" t="s">
        <v>80491</v>
      </c>
    </row>
    <row r="8887" spans="1:18" x14ac:dyDescent="0.25">
      <c r="A8887" s="2">
        <v>8885</v>
      </c>
      <c r="B8887">
        <v>4443140</v>
      </c>
      <c r="C8887" t="s">
        <v>55793</v>
      </c>
      <c r="D8887">
        <v>106</v>
      </c>
      <c r="E8887" t="s">
        <v>55794</v>
      </c>
      <c r="F8887">
        <v>1226</v>
      </c>
      <c r="G8887" t="s">
        <v>52238</v>
      </c>
      <c r="H8887" t="s">
        <v>55794</v>
      </c>
      <c r="I8887" t="s">
        <v>55795</v>
      </c>
      <c r="J8887" t="s">
        <v>55796</v>
      </c>
      <c r="K8887">
        <v>5.0253058652647704</v>
      </c>
      <c r="L8887">
        <v>0.66389569871428566</v>
      </c>
      <c r="M8887" t="s">
        <v>55795</v>
      </c>
      <c r="N8887" t="s">
        <v>55795</v>
      </c>
      <c r="O8887" t="s">
        <v>80492</v>
      </c>
      <c r="P8887" t="s">
        <v>80493</v>
      </c>
      <c r="Q8887" t="s">
        <v>80494</v>
      </c>
      <c r="R8887" t="s">
        <v>80495</v>
      </c>
    </row>
    <row r="8888" spans="1:18" x14ac:dyDescent="0.25">
      <c r="A8888" s="2">
        <v>8886</v>
      </c>
      <c r="B8888">
        <v>4443140</v>
      </c>
      <c r="C8888" t="s">
        <v>55793</v>
      </c>
      <c r="D8888">
        <v>106</v>
      </c>
      <c r="E8888" t="s">
        <v>55794</v>
      </c>
      <c r="F8888">
        <v>1226</v>
      </c>
      <c r="G8888" t="s">
        <v>52238</v>
      </c>
      <c r="H8888" t="s">
        <v>55794</v>
      </c>
      <c r="I8888" t="s">
        <v>55795</v>
      </c>
      <c r="J8888" t="s">
        <v>55796</v>
      </c>
      <c r="K8888">
        <v>5.0253058652647704</v>
      </c>
      <c r="L8888">
        <v>0.66389569871428566</v>
      </c>
      <c r="M8888" t="s">
        <v>55795</v>
      </c>
      <c r="N8888" t="s">
        <v>55795</v>
      </c>
      <c r="O8888" t="s">
        <v>80492</v>
      </c>
      <c r="P8888" t="s">
        <v>80493</v>
      </c>
      <c r="Q8888" t="s">
        <v>80494</v>
      </c>
      <c r="R8888" t="s">
        <v>75174</v>
      </c>
    </row>
    <row r="8889" spans="1:18" x14ac:dyDescent="0.25">
      <c r="A8889" s="2">
        <v>8887</v>
      </c>
      <c r="B8889">
        <v>4443140</v>
      </c>
      <c r="C8889" t="s">
        <v>55793</v>
      </c>
      <c r="D8889">
        <v>106</v>
      </c>
      <c r="E8889" t="s">
        <v>55794</v>
      </c>
      <c r="F8889">
        <v>1226</v>
      </c>
      <c r="G8889" t="s">
        <v>52238</v>
      </c>
      <c r="H8889" t="s">
        <v>55794</v>
      </c>
      <c r="I8889" t="s">
        <v>55795</v>
      </c>
      <c r="J8889" t="s">
        <v>55796</v>
      </c>
      <c r="K8889">
        <v>5.0253058652647704</v>
      </c>
      <c r="L8889">
        <v>0.66389569871428566</v>
      </c>
      <c r="M8889" t="s">
        <v>55795</v>
      </c>
      <c r="N8889" t="s">
        <v>55795</v>
      </c>
      <c r="O8889" t="s">
        <v>80492</v>
      </c>
      <c r="P8889" t="s">
        <v>80493</v>
      </c>
      <c r="Q8889" t="s">
        <v>80494</v>
      </c>
      <c r="R8889" t="s">
        <v>75843</v>
      </c>
    </row>
    <row r="8890" spans="1:18" x14ac:dyDescent="0.25">
      <c r="A8890" s="2">
        <v>8888</v>
      </c>
      <c r="B8890">
        <v>4443140</v>
      </c>
      <c r="C8890" t="s">
        <v>55793</v>
      </c>
      <c r="D8890">
        <v>106</v>
      </c>
      <c r="E8890" t="s">
        <v>55794</v>
      </c>
      <c r="F8890">
        <v>1226</v>
      </c>
      <c r="G8890" t="s">
        <v>52238</v>
      </c>
      <c r="H8890" t="s">
        <v>55794</v>
      </c>
      <c r="I8890" t="s">
        <v>55795</v>
      </c>
      <c r="J8890" t="s">
        <v>55796</v>
      </c>
      <c r="K8890">
        <v>5.0253058652647704</v>
      </c>
      <c r="L8890">
        <v>0.66389569871428566</v>
      </c>
      <c r="M8890" t="s">
        <v>55795</v>
      </c>
      <c r="N8890" t="s">
        <v>55795</v>
      </c>
      <c r="O8890" t="s">
        <v>80492</v>
      </c>
      <c r="P8890" t="s">
        <v>80493</v>
      </c>
      <c r="Q8890" t="s">
        <v>80494</v>
      </c>
      <c r="R8890" t="s">
        <v>75693</v>
      </c>
    </row>
    <row r="8891" spans="1:18" x14ac:dyDescent="0.25">
      <c r="A8891" s="2">
        <v>8889</v>
      </c>
      <c r="B8891">
        <v>4443140</v>
      </c>
      <c r="C8891" t="s">
        <v>55793</v>
      </c>
      <c r="D8891">
        <v>106</v>
      </c>
      <c r="E8891" t="s">
        <v>55794</v>
      </c>
      <c r="F8891">
        <v>1226</v>
      </c>
      <c r="G8891" t="s">
        <v>52238</v>
      </c>
      <c r="H8891" t="s">
        <v>55794</v>
      </c>
      <c r="I8891" t="s">
        <v>55795</v>
      </c>
      <c r="J8891" t="s">
        <v>55796</v>
      </c>
      <c r="K8891">
        <v>5.0253058652647704</v>
      </c>
      <c r="L8891">
        <v>0.66389569871428566</v>
      </c>
      <c r="M8891" t="s">
        <v>55795</v>
      </c>
      <c r="N8891" t="s">
        <v>55795</v>
      </c>
      <c r="O8891" t="s">
        <v>80492</v>
      </c>
      <c r="P8891" t="s">
        <v>80493</v>
      </c>
      <c r="Q8891" t="s">
        <v>80494</v>
      </c>
      <c r="R8891" t="s">
        <v>77053</v>
      </c>
    </row>
    <row r="8892" spans="1:18" x14ac:dyDescent="0.25">
      <c r="A8892" s="2">
        <v>8890</v>
      </c>
      <c r="B8892">
        <v>4443140</v>
      </c>
      <c r="C8892" t="s">
        <v>55793</v>
      </c>
      <c r="D8892">
        <v>106</v>
      </c>
      <c r="E8892" t="s">
        <v>55794</v>
      </c>
      <c r="F8892">
        <v>1226</v>
      </c>
      <c r="G8892" t="s">
        <v>52238</v>
      </c>
      <c r="H8892" t="s">
        <v>55794</v>
      </c>
      <c r="I8892" t="s">
        <v>55795</v>
      </c>
      <c r="J8892" t="s">
        <v>55796</v>
      </c>
      <c r="K8892">
        <v>5.0253058652647704</v>
      </c>
      <c r="L8892">
        <v>0.66389569871428566</v>
      </c>
      <c r="M8892" t="s">
        <v>55795</v>
      </c>
      <c r="N8892" t="s">
        <v>55795</v>
      </c>
      <c r="O8892" t="s">
        <v>80492</v>
      </c>
      <c r="P8892" t="s">
        <v>80493</v>
      </c>
      <c r="Q8892" t="s">
        <v>80494</v>
      </c>
      <c r="R8892" t="s">
        <v>80496</v>
      </c>
    </row>
    <row r="8893" spans="1:18" x14ac:dyDescent="0.25">
      <c r="A8893" s="2">
        <v>8891</v>
      </c>
      <c r="B8893">
        <v>4443140</v>
      </c>
      <c r="C8893" t="s">
        <v>55793</v>
      </c>
      <c r="D8893">
        <v>106</v>
      </c>
      <c r="E8893" t="s">
        <v>55794</v>
      </c>
      <c r="F8893">
        <v>1226</v>
      </c>
      <c r="G8893" t="s">
        <v>52238</v>
      </c>
      <c r="H8893" t="s">
        <v>55794</v>
      </c>
      <c r="I8893" t="s">
        <v>55795</v>
      </c>
      <c r="J8893" t="s">
        <v>55796</v>
      </c>
      <c r="K8893">
        <v>5.0253058652647704</v>
      </c>
      <c r="L8893">
        <v>0.66389569871428566</v>
      </c>
      <c r="M8893" t="s">
        <v>55795</v>
      </c>
      <c r="N8893" t="s">
        <v>55795</v>
      </c>
      <c r="O8893" t="s">
        <v>80492</v>
      </c>
      <c r="P8893" t="s">
        <v>80493</v>
      </c>
      <c r="Q8893" t="s">
        <v>80494</v>
      </c>
      <c r="R8893" t="s">
        <v>80497</v>
      </c>
    </row>
    <row r="8894" spans="1:18" x14ac:dyDescent="0.25">
      <c r="A8894" s="2">
        <v>8892</v>
      </c>
      <c r="B8894">
        <v>4443140</v>
      </c>
      <c r="C8894" t="s">
        <v>55793</v>
      </c>
      <c r="D8894">
        <v>106</v>
      </c>
      <c r="E8894" t="s">
        <v>55794</v>
      </c>
      <c r="F8894">
        <v>1226</v>
      </c>
      <c r="G8894" t="s">
        <v>52238</v>
      </c>
      <c r="H8894" t="s">
        <v>55794</v>
      </c>
      <c r="I8894" t="s">
        <v>55795</v>
      </c>
      <c r="J8894" t="s">
        <v>55796</v>
      </c>
      <c r="K8894">
        <v>5.0253058652647704</v>
      </c>
      <c r="L8894">
        <v>0.66389569871428566</v>
      </c>
      <c r="M8894" t="s">
        <v>55795</v>
      </c>
      <c r="N8894" t="s">
        <v>55795</v>
      </c>
      <c r="O8894" t="s">
        <v>80492</v>
      </c>
      <c r="P8894" t="s">
        <v>80493</v>
      </c>
      <c r="Q8894" t="s">
        <v>80494</v>
      </c>
      <c r="R8894" t="s">
        <v>79967</v>
      </c>
    </row>
    <row r="8895" spans="1:18" x14ac:dyDescent="0.25">
      <c r="A8895" s="2">
        <v>8893</v>
      </c>
      <c r="B8895">
        <v>4449499</v>
      </c>
      <c r="C8895" t="s">
        <v>55797</v>
      </c>
      <c r="D8895">
        <v>106</v>
      </c>
      <c r="E8895" t="s">
        <v>55798</v>
      </c>
      <c r="F8895">
        <v>1227</v>
      </c>
      <c r="G8895" t="s">
        <v>52238</v>
      </c>
      <c r="H8895" t="s">
        <v>55798</v>
      </c>
      <c r="I8895" t="s">
        <v>55799</v>
      </c>
      <c r="J8895" t="s">
        <v>55800</v>
      </c>
      <c r="K8895">
        <v>5.0253058652647704</v>
      </c>
      <c r="L8895">
        <v>0.66389569871428566</v>
      </c>
      <c r="M8895" t="s">
        <v>55799</v>
      </c>
      <c r="N8895" t="s">
        <v>55799</v>
      </c>
      <c r="O8895" t="s">
        <v>80498</v>
      </c>
      <c r="P8895" t="s">
        <v>55800</v>
      </c>
      <c r="Q8895" t="s">
        <v>80499</v>
      </c>
      <c r="R8895" t="s">
        <v>76049</v>
      </c>
    </row>
    <row r="8896" spans="1:18" x14ac:dyDescent="0.25">
      <c r="A8896" s="2">
        <v>8894</v>
      </c>
      <c r="B8896">
        <v>4449499</v>
      </c>
      <c r="C8896" t="s">
        <v>55797</v>
      </c>
      <c r="D8896">
        <v>106</v>
      </c>
      <c r="E8896" t="s">
        <v>55798</v>
      </c>
      <c r="F8896">
        <v>1227</v>
      </c>
      <c r="G8896" t="s">
        <v>52238</v>
      </c>
      <c r="H8896" t="s">
        <v>55798</v>
      </c>
      <c r="I8896" t="s">
        <v>55799</v>
      </c>
      <c r="J8896" t="s">
        <v>55800</v>
      </c>
      <c r="K8896">
        <v>5.0253058652647704</v>
      </c>
      <c r="L8896">
        <v>0.66389569871428566</v>
      </c>
      <c r="M8896" t="s">
        <v>55799</v>
      </c>
      <c r="N8896" t="s">
        <v>55799</v>
      </c>
      <c r="O8896" t="s">
        <v>80498</v>
      </c>
      <c r="P8896" t="s">
        <v>55800</v>
      </c>
      <c r="Q8896" t="s">
        <v>80499</v>
      </c>
      <c r="R8896" t="s">
        <v>77273</v>
      </c>
    </row>
    <row r="8897" spans="1:18" x14ac:dyDescent="0.25">
      <c r="A8897" s="2">
        <v>8895</v>
      </c>
      <c r="B8897">
        <v>4449499</v>
      </c>
      <c r="C8897" t="s">
        <v>55797</v>
      </c>
      <c r="D8897">
        <v>106</v>
      </c>
      <c r="E8897" t="s">
        <v>55798</v>
      </c>
      <c r="F8897">
        <v>1227</v>
      </c>
      <c r="G8897" t="s">
        <v>52238</v>
      </c>
      <c r="H8897" t="s">
        <v>55798</v>
      </c>
      <c r="I8897" t="s">
        <v>55799</v>
      </c>
      <c r="J8897" t="s">
        <v>55800</v>
      </c>
      <c r="K8897">
        <v>5.0253058652647704</v>
      </c>
      <c r="L8897">
        <v>0.66389569871428566</v>
      </c>
      <c r="M8897" t="s">
        <v>55799</v>
      </c>
      <c r="N8897" t="s">
        <v>55799</v>
      </c>
      <c r="O8897" t="s">
        <v>80498</v>
      </c>
      <c r="P8897" t="s">
        <v>55800</v>
      </c>
      <c r="Q8897" t="s">
        <v>80499</v>
      </c>
      <c r="R8897" t="s">
        <v>78828</v>
      </c>
    </row>
    <row r="8898" spans="1:18" x14ac:dyDescent="0.25">
      <c r="A8898" s="2">
        <v>8896</v>
      </c>
      <c r="B8898">
        <v>4438724</v>
      </c>
      <c r="C8898" t="s">
        <v>55801</v>
      </c>
      <c r="D8898">
        <v>105</v>
      </c>
      <c r="E8898" t="s">
        <v>55802</v>
      </c>
      <c r="F8898">
        <v>1231</v>
      </c>
      <c r="G8898" t="s">
        <v>52238</v>
      </c>
      <c r="H8898" t="s">
        <v>55802</v>
      </c>
      <c r="I8898" t="s">
        <v>55803</v>
      </c>
      <c r="J8898" t="s">
        <v>55804</v>
      </c>
      <c r="K8898">
        <v>5.0211892990699383</v>
      </c>
      <c r="L8898">
        <v>0.66335185707290178</v>
      </c>
      <c r="M8898" t="s">
        <v>55803</v>
      </c>
      <c r="N8898" t="s">
        <v>55803</v>
      </c>
      <c r="O8898" t="s">
        <v>80500</v>
      </c>
      <c r="P8898" t="s">
        <v>80501</v>
      </c>
      <c r="Q8898" t="s">
        <v>80502</v>
      </c>
      <c r="R8898" t="s">
        <v>75196</v>
      </c>
    </row>
    <row r="8899" spans="1:18" x14ac:dyDescent="0.25">
      <c r="A8899" s="2">
        <v>8897</v>
      </c>
      <c r="B8899">
        <v>4438724</v>
      </c>
      <c r="C8899" t="s">
        <v>55801</v>
      </c>
      <c r="D8899">
        <v>105</v>
      </c>
      <c r="E8899" t="s">
        <v>55802</v>
      </c>
      <c r="F8899">
        <v>1231</v>
      </c>
      <c r="G8899" t="s">
        <v>52238</v>
      </c>
      <c r="H8899" t="s">
        <v>55802</v>
      </c>
      <c r="I8899" t="s">
        <v>55803</v>
      </c>
      <c r="J8899" t="s">
        <v>55804</v>
      </c>
      <c r="K8899">
        <v>5.0211892990699383</v>
      </c>
      <c r="L8899">
        <v>0.66335185707290178</v>
      </c>
      <c r="M8899" t="s">
        <v>55803</v>
      </c>
      <c r="N8899" t="s">
        <v>55803</v>
      </c>
      <c r="O8899" t="s">
        <v>80500</v>
      </c>
      <c r="P8899" t="s">
        <v>80501</v>
      </c>
      <c r="Q8899" t="s">
        <v>80502</v>
      </c>
      <c r="R8899" t="s">
        <v>80503</v>
      </c>
    </row>
    <row r="8900" spans="1:18" x14ac:dyDescent="0.25">
      <c r="A8900" s="2">
        <v>8898</v>
      </c>
      <c r="B8900">
        <v>4438724</v>
      </c>
      <c r="C8900" t="s">
        <v>55801</v>
      </c>
      <c r="D8900">
        <v>105</v>
      </c>
      <c r="E8900" t="s">
        <v>55802</v>
      </c>
      <c r="F8900">
        <v>1231</v>
      </c>
      <c r="G8900" t="s">
        <v>52238</v>
      </c>
      <c r="H8900" t="s">
        <v>55802</v>
      </c>
      <c r="I8900" t="s">
        <v>55803</v>
      </c>
      <c r="J8900" t="s">
        <v>55804</v>
      </c>
      <c r="K8900">
        <v>5.0211892990699383</v>
      </c>
      <c r="L8900">
        <v>0.66335185707290178</v>
      </c>
      <c r="M8900" t="s">
        <v>55803</v>
      </c>
      <c r="N8900" t="s">
        <v>55803</v>
      </c>
      <c r="O8900" t="s">
        <v>80500</v>
      </c>
      <c r="P8900" t="s">
        <v>80501</v>
      </c>
      <c r="Q8900" t="s">
        <v>80502</v>
      </c>
      <c r="R8900" t="s">
        <v>78459</v>
      </c>
    </row>
    <row r="8901" spans="1:18" x14ac:dyDescent="0.25">
      <c r="A8901" s="2">
        <v>8899</v>
      </c>
      <c r="B8901">
        <v>4438724</v>
      </c>
      <c r="C8901" t="s">
        <v>55801</v>
      </c>
      <c r="D8901">
        <v>105</v>
      </c>
      <c r="E8901" t="s">
        <v>55802</v>
      </c>
      <c r="F8901">
        <v>1231</v>
      </c>
      <c r="G8901" t="s">
        <v>52238</v>
      </c>
      <c r="H8901" t="s">
        <v>55802</v>
      </c>
      <c r="I8901" t="s">
        <v>55803</v>
      </c>
      <c r="J8901" t="s">
        <v>55804</v>
      </c>
      <c r="K8901">
        <v>5.0211892990699383</v>
      </c>
      <c r="L8901">
        <v>0.66335185707290178</v>
      </c>
      <c r="M8901" t="s">
        <v>55803</v>
      </c>
      <c r="N8901" t="s">
        <v>55803</v>
      </c>
      <c r="O8901" t="s">
        <v>80500</v>
      </c>
      <c r="P8901" t="s">
        <v>80501</v>
      </c>
      <c r="Q8901" t="s">
        <v>80502</v>
      </c>
      <c r="R8901" t="s">
        <v>75207</v>
      </c>
    </row>
    <row r="8902" spans="1:18" x14ac:dyDescent="0.25">
      <c r="A8902" s="2">
        <v>8900</v>
      </c>
      <c r="B8902">
        <v>4438724</v>
      </c>
      <c r="C8902" t="s">
        <v>55801</v>
      </c>
      <c r="D8902">
        <v>105</v>
      </c>
      <c r="E8902" t="s">
        <v>55802</v>
      </c>
      <c r="F8902">
        <v>1231</v>
      </c>
      <c r="G8902" t="s">
        <v>52238</v>
      </c>
      <c r="H8902" t="s">
        <v>55802</v>
      </c>
      <c r="I8902" t="s">
        <v>55803</v>
      </c>
      <c r="J8902" t="s">
        <v>55804</v>
      </c>
      <c r="K8902">
        <v>5.0211892990699383</v>
      </c>
      <c r="L8902">
        <v>0.66335185707290178</v>
      </c>
      <c r="M8902" t="s">
        <v>55803</v>
      </c>
      <c r="N8902" t="s">
        <v>55803</v>
      </c>
      <c r="O8902" t="s">
        <v>80500</v>
      </c>
      <c r="P8902" t="s">
        <v>80501</v>
      </c>
      <c r="Q8902" t="s">
        <v>80502</v>
      </c>
      <c r="R8902" t="s">
        <v>74908</v>
      </c>
    </row>
    <row r="8903" spans="1:18" x14ac:dyDescent="0.25">
      <c r="A8903" s="2">
        <v>8901</v>
      </c>
      <c r="B8903">
        <v>4438724</v>
      </c>
      <c r="C8903" t="s">
        <v>55801</v>
      </c>
      <c r="D8903">
        <v>105</v>
      </c>
      <c r="E8903" t="s">
        <v>55802</v>
      </c>
      <c r="F8903">
        <v>1231</v>
      </c>
      <c r="G8903" t="s">
        <v>52238</v>
      </c>
      <c r="H8903" t="s">
        <v>55802</v>
      </c>
      <c r="I8903" t="s">
        <v>55803</v>
      </c>
      <c r="J8903" t="s">
        <v>55804</v>
      </c>
      <c r="K8903">
        <v>5.0211892990699383</v>
      </c>
      <c r="L8903">
        <v>0.66335185707290178</v>
      </c>
      <c r="M8903" t="s">
        <v>55803</v>
      </c>
      <c r="N8903" t="s">
        <v>55803</v>
      </c>
      <c r="O8903" t="s">
        <v>80500</v>
      </c>
      <c r="P8903" t="s">
        <v>80501</v>
      </c>
      <c r="Q8903" t="s">
        <v>80502</v>
      </c>
      <c r="R8903" t="s">
        <v>80504</v>
      </c>
    </row>
    <row r="8904" spans="1:18" x14ac:dyDescent="0.25">
      <c r="A8904" s="2">
        <v>8902</v>
      </c>
      <c r="B8904">
        <v>4438724</v>
      </c>
      <c r="C8904" t="s">
        <v>55801</v>
      </c>
      <c r="D8904">
        <v>105</v>
      </c>
      <c r="E8904" t="s">
        <v>55802</v>
      </c>
      <c r="F8904">
        <v>1231</v>
      </c>
      <c r="G8904" t="s">
        <v>52238</v>
      </c>
      <c r="H8904" t="s">
        <v>55802</v>
      </c>
      <c r="I8904" t="s">
        <v>55803</v>
      </c>
      <c r="J8904" t="s">
        <v>55804</v>
      </c>
      <c r="K8904">
        <v>5.0211892990699383</v>
      </c>
      <c r="L8904">
        <v>0.66335185707290178</v>
      </c>
      <c r="M8904" t="s">
        <v>55803</v>
      </c>
      <c r="N8904" t="s">
        <v>55803</v>
      </c>
      <c r="O8904" t="s">
        <v>80500</v>
      </c>
      <c r="P8904" t="s">
        <v>80501</v>
      </c>
      <c r="Q8904" t="s">
        <v>80502</v>
      </c>
      <c r="R8904" t="s">
        <v>74871</v>
      </c>
    </row>
    <row r="8905" spans="1:18" x14ac:dyDescent="0.25">
      <c r="A8905" s="2">
        <v>8903</v>
      </c>
      <c r="B8905">
        <v>4438724</v>
      </c>
      <c r="C8905" t="s">
        <v>55801</v>
      </c>
      <c r="D8905">
        <v>105</v>
      </c>
      <c r="E8905" t="s">
        <v>55802</v>
      </c>
      <c r="F8905">
        <v>1231</v>
      </c>
      <c r="G8905" t="s">
        <v>52238</v>
      </c>
      <c r="H8905" t="s">
        <v>55802</v>
      </c>
      <c r="I8905" t="s">
        <v>55803</v>
      </c>
      <c r="J8905" t="s">
        <v>55804</v>
      </c>
      <c r="K8905">
        <v>5.0211892990699383</v>
      </c>
      <c r="L8905">
        <v>0.66335185707290178</v>
      </c>
      <c r="M8905" t="s">
        <v>55803</v>
      </c>
      <c r="N8905" t="s">
        <v>55803</v>
      </c>
      <c r="O8905" t="s">
        <v>80500</v>
      </c>
      <c r="P8905" t="s">
        <v>80501</v>
      </c>
      <c r="Q8905" t="s">
        <v>80502</v>
      </c>
      <c r="R8905" t="s">
        <v>78915</v>
      </c>
    </row>
    <row r="8906" spans="1:18" x14ac:dyDescent="0.25">
      <c r="A8906" s="2">
        <v>8904</v>
      </c>
      <c r="B8906">
        <v>4438724</v>
      </c>
      <c r="C8906" t="s">
        <v>55801</v>
      </c>
      <c r="D8906">
        <v>105</v>
      </c>
      <c r="E8906" t="s">
        <v>55802</v>
      </c>
      <c r="F8906">
        <v>1231</v>
      </c>
      <c r="G8906" t="s">
        <v>52238</v>
      </c>
      <c r="H8906" t="s">
        <v>55802</v>
      </c>
      <c r="I8906" t="s">
        <v>55803</v>
      </c>
      <c r="J8906" t="s">
        <v>55804</v>
      </c>
      <c r="K8906">
        <v>5.0211892990699383</v>
      </c>
      <c r="L8906">
        <v>0.66335185707290178</v>
      </c>
      <c r="M8906" t="s">
        <v>55803</v>
      </c>
      <c r="N8906" t="s">
        <v>55803</v>
      </c>
      <c r="O8906" t="s">
        <v>80500</v>
      </c>
      <c r="P8906" t="s">
        <v>80501</v>
      </c>
      <c r="Q8906" t="s">
        <v>80502</v>
      </c>
      <c r="R8906" t="s">
        <v>74896</v>
      </c>
    </row>
    <row r="8907" spans="1:18" x14ac:dyDescent="0.25">
      <c r="A8907" s="2">
        <v>8905</v>
      </c>
      <c r="B8907">
        <v>4434491</v>
      </c>
      <c r="C8907" t="s">
        <v>55805</v>
      </c>
      <c r="D8907">
        <v>105</v>
      </c>
      <c r="E8907" t="s">
        <v>55806</v>
      </c>
      <c r="F8907">
        <v>1232</v>
      </c>
      <c r="G8907" t="s">
        <v>52238</v>
      </c>
      <c r="H8907" t="s">
        <v>55806</v>
      </c>
      <c r="I8907" t="s">
        <v>55807</v>
      </c>
      <c r="J8907" t="s">
        <v>55808</v>
      </c>
      <c r="K8907">
        <v>5.0211892990699383</v>
      </c>
      <c r="L8907">
        <v>0.66335185707290178</v>
      </c>
      <c r="M8907" t="s">
        <v>55807</v>
      </c>
      <c r="N8907" t="s">
        <v>55807</v>
      </c>
      <c r="O8907" t="s">
        <v>80505</v>
      </c>
      <c r="P8907" t="s">
        <v>80506</v>
      </c>
      <c r="Q8907" t="s">
        <v>80507</v>
      </c>
      <c r="R8907" t="s">
        <v>75841</v>
      </c>
    </row>
    <row r="8908" spans="1:18" x14ac:dyDescent="0.25">
      <c r="A8908" s="2">
        <v>8906</v>
      </c>
      <c r="B8908">
        <v>4434491</v>
      </c>
      <c r="C8908" t="s">
        <v>55805</v>
      </c>
      <c r="D8908">
        <v>105</v>
      </c>
      <c r="E8908" t="s">
        <v>55806</v>
      </c>
      <c r="F8908">
        <v>1232</v>
      </c>
      <c r="G8908" t="s">
        <v>52238</v>
      </c>
      <c r="H8908" t="s">
        <v>55806</v>
      </c>
      <c r="I8908" t="s">
        <v>55807</v>
      </c>
      <c r="J8908" t="s">
        <v>55808</v>
      </c>
      <c r="K8908">
        <v>5.0211892990699383</v>
      </c>
      <c r="L8908">
        <v>0.66335185707290178</v>
      </c>
      <c r="M8908" t="s">
        <v>55807</v>
      </c>
      <c r="N8908" t="s">
        <v>55807</v>
      </c>
      <c r="O8908" t="s">
        <v>80505</v>
      </c>
      <c r="P8908" t="s">
        <v>80506</v>
      </c>
      <c r="Q8908" t="s">
        <v>80507</v>
      </c>
      <c r="R8908" t="s">
        <v>80508</v>
      </c>
    </row>
    <row r="8909" spans="1:18" x14ac:dyDescent="0.25">
      <c r="A8909" s="2">
        <v>8907</v>
      </c>
      <c r="B8909">
        <v>4434491</v>
      </c>
      <c r="C8909" t="s">
        <v>55805</v>
      </c>
      <c r="D8909">
        <v>105</v>
      </c>
      <c r="E8909" t="s">
        <v>55806</v>
      </c>
      <c r="F8909">
        <v>1232</v>
      </c>
      <c r="G8909" t="s">
        <v>52238</v>
      </c>
      <c r="H8909" t="s">
        <v>55806</v>
      </c>
      <c r="I8909" t="s">
        <v>55807</v>
      </c>
      <c r="J8909" t="s">
        <v>55808</v>
      </c>
      <c r="K8909">
        <v>5.0211892990699383</v>
      </c>
      <c r="L8909">
        <v>0.66335185707290178</v>
      </c>
      <c r="M8909" t="s">
        <v>55807</v>
      </c>
      <c r="N8909" t="s">
        <v>55807</v>
      </c>
      <c r="O8909" t="s">
        <v>80505</v>
      </c>
      <c r="P8909" t="s">
        <v>80506</v>
      </c>
      <c r="Q8909" t="s">
        <v>80507</v>
      </c>
      <c r="R8909" t="s">
        <v>80509</v>
      </c>
    </row>
    <row r="8910" spans="1:18" x14ac:dyDescent="0.25">
      <c r="A8910" s="2">
        <v>8908</v>
      </c>
      <c r="B8910">
        <v>4434491</v>
      </c>
      <c r="C8910" t="s">
        <v>55805</v>
      </c>
      <c r="D8910">
        <v>105</v>
      </c>
      <c r="E8910" t="s">
        <v>55806</v>
      </c>
      <c r="F8910">
        <v>1232</v>
      </c>
      <c r="G8910" t="s">
        <v>52238</v>
      </c>
      <c r="H8910" t="s">
        <v>55806</v>
      </c>
      <c r="I8910" t="s">
        <v>55807</v>
      </c>
      <c r="J8910" t="s">
        <v>55808</v>
      </c>
      <c r="K8910">
        <v>5.0211892990699383</v>
      </c>
      <c r="L8910">
        <v>0.66335185707290178</v>
      </c>
      <c r="M8910" t="s">
        <v>55807</v>
      </c>
      <c r="N8910" t="s">
        <v>55807</v>
      </c>
      <c r="O8910" t="s">
        <v>80505</v>
      </c>
      <c r="P8910" t="s">
        <v>80506</v>
      </c>
      <c r="Q8910" t="s">
        <v>80507</v>
      </c>
      <c r="R8910" t="s">
        <v>80510</v>
      </c>
    </row>
    <row r="8911" spans="1:18" x14ac:dyDescent="0.25">
      <c r="A8911" s="2">
        <v>8909</v>
      </c>
      <c r="B8911">
        <v>4434491</v>
      </c>
      <c r="C8911" t="s">
        <v>55805</v>
      </c>
      <c r="D8911">
        <v>105</v>
      </c>
      <c r="E8911" t="s">
        <v>55806</v>
      </c>
      <c r="F8911">
        <v>1232</v>
      </c>
      <c r="G8911" t="s">
        <v>52238</v>
      </c>
      <c r="H8911" t="s">
        <v>55806</v>
      </c>
      <c r="I8911" t="s">
        <v>55807</v>
      </c>
      <c r="J8911" t="s">
        <v>55808</v>
      </c>
      <c r="K8911">
        <v>5.0211892990699383</v>
      </c>
      <c r="L8911">
        <v>0.66335185707290178</v>
      </c>
      <c r="M8911" t="s">
        <v>55807</v>
      </c>
      <c r="N8911" t="s">
        <v>55807</v>
      </c>
      <c r="O8911" t="s">
        <v>80505</v>
      </c>
      <c r="P8911" t="s">
        <v>80506</v>
      </c>
      <c r="Q8911" t="s">
        <v>80507</v>
      </c>
      <c r="R8911" t="s">
        <v>80511</v>
      </c>
    </row>
    <row r="8912" spans="1:18" x14ac:dyDescent="0.25">
      <c r="A8912" s="2">
        <v>8910</v>
      </c>
      <c r="B8912">
        <v>4434491</v>
      </c>
      <c r="C8912" t="s">
        <v>55805</v>
      </c>
      <c r="D8912">
        <v>105</v>
      </c>
      <c r="E8912" t="s">
        <v>55806</v>
      </c>
      <c r="F8912">
        <v>1232</v>
      </c>
      <c r="G8912" t="s">
        <v>52238</v>
      </c>
      <c r="H8912" t="s">
        <v>55806</v>
      </c>
      <c r="I8912" t="s">
        <v>55807</v>
      </c>
      <c r="J8912" t="s">
        <v>55808</v>
      </c>
      <c r="K8912">
        <v>5.0211892990699383</v>
      </c>
      <c r="L8912">
        <v>0.66335185707290178</v>
      </c>
      <c r="M8912" t="s">
        <v>55807</v>
      </c>
      <c r="N8912" t="s">
        <v>55807</v>
      </c>
      <c r="O8912" t="s">
        <v>80505</v>
      </c>
      <c r="P8912" t="s">
        <v>80506</v>
      </c>
      <c r="Q8912" t="s">
        <v>80507</v>
      </c>
      <c r="R8912" t="s">
        <v>75450</v>
      </c>
    </row>
    <row r="8913" spans="1:18" x14ac:dyDescent="0.25">
      <c r="A8913" s="2">
        <v>8911</v>
      </c>
      <c r="B8913">
        <v>4434491</v>
      </c>
      <c r="C8913" t="s">
        <v>55805</v>
      </c>
      <c r="D8913">
        <v>105</v>
      </c>
      <c r="E8913" t="s">
        <v>55806</v>
      </c>
      <c r="F8913">
        <v>1232</v>
      </c>
      <c r="G8913" t="s">
        <v>52238</v>
      </c>
      <c r="H8913" t="s">
        <v>55806</v>
      </c>
      <c r="I8913" t="s">
        <v>55807</v>
      </c>
      <c r="J8913" t="s">
        <v>55808</v>
      </c>
      <c r="K8913">
        <v>5.0211892990699383</v>
      </c>
      <c r="L8913">
        <v>0.66335185707290178</v>
      </c>
      <c r="M8913" t="s">
        <v>55807</v>
      </c>
      <c r="N8913" t="s">
        <v>55807</v>
      </c>
      <c r="O8913" t="s">
        <v>80505</v>
      </c>
      <c r="P8913" t="s">
        <v>80506</v>
      </c>
      <c r="Q8913" t="s">
        <v>80507</v>
      </c>
      <c r="R8913" t="s">
        <v>74809</v>
      </c>
    </row>
    <row r="8914" spans="1:18" x14ac:dyDescent="0.25">
      <c r="A8914" s="2">
        <v>8912</v>
      </c>
      <c r="B8914">
        <v>4434491</v>
      </c>
      <c r="C8914" t="s">
        <v>55805</v>
      </c>
      <c r="D8914">
        <v>105</v>
      </c>
      <c r="E8914" t="s">
        <v>55806</v>
      </c>
      <c r="F8914">
        <v>1232</v>
      </c>
      <c r="G8914" t="s">
        <v>52238</v>
      </c>
      <c r="H8914" t="s">
        <v>55806</v>
      </c>
      <c r="I8914" t="s">
        <v>55807</v>
      </c>
      <c r="J8914" t="s">
        <v>55808</v>
      </c>
      <c r="K8914">
        <v>5.0211892990699383</v>
      </c>
      <c r="L8914">
        <v>0.66335185707290178</v>
      </c>
      <c r="M8914" t="s">
        <v>55807</v>
      </c>
      <c r="N8914" t="s">
        <v>55807</v>
      </c>
      <c r="O8914" t="s">
        <v>80505</v>
      </c>
      <c r="P8914" t="s">
        <v>80506</v>
      </c>
      <c r="Q8914" t="s">
        <v>80507</v>
      </c>
      <c r="R8914" t="s">
        <v>75572</v>
      </c>
    </row>
    <row r="8915" spans="1:18" x14ac:dyDescent="0.25">
      <c r="A8915" s="2">
        <v>8913</v>
      </c>
      <c r="B8915">
        <v>4434491</v>
      </c>
      <c r="C8915" t="s">
        <v>55805</v>
      </c>
      <c r="D8915">
        <v>105</v>
      </c>
      <c r="E8915" t="s">
        <v>55806</v>
      </c>
      <c r="F8915">
        <v>1232</v>
      </c>
      <c r="G8915" t="s">
        <v>52238</v>
      </c>
      <c r="H8915" t="s">
        <v>55806</v>
      </c>
      <c r="I8915" t="s">
        <v>55807</v>
      </c>
      <c r="J8915" t="s">
        <v>55808</v>
      </c>
      <c r="K8915">
        <v>5.0211892990699383</v>
      </c>
      <c r="L8915">
        <v>0.66335185707290178</v>
      </c>
      <c r="M8915" t="s">
        <v>55807</v>
      </c>
      <c r="N8915" t="s">
        <v>55807</v>
      </c>
      <c r="O8915" t="s">
        <v>80505</v>
      </c>
      <c r="P8915" t="s">
        <v>80506</v>
      </c>
      <c r="Q8915" t="s">
        <v>80507</v>
      </c>
      <c r="R8915" t="s">
        <v>77432</v>
      </c>
    </row>
    <row r="8916" spans="1:18" x14ac:dyDescent="0.25">
      <c r="A8916" s="2">
        <v>8914</v>
      </c>
      <c r="B8916">
        <v>4434491</v>
      </c>
      <c r="C8916" t="s">
        <v>55805</v>
      </c>
      <c r="D8916">
        <v>105</v>
      </c>
      <c r="E8916" t="s">
        <v>55806</v>
      </c>
      <c r="F8916">
        <v>1232</v>
      </c>
      <c r="G8916" t="s">
        <v>52238</v>
      </c>
      <c r="H8916" t="s">
        <v>55806</v>
      </c>
      <c r="I8916" t="s">
        <v>55807</v>
      </c>
      <c r="J8916" t="s">
        <v>55808</v>
      </c>
      <c r="K8916">
        <v>5.0211892990699383</v>
      </c>
      <c r="L8916">
        <v>0.66335185707290178</v>
      </c>
      <c r="M8916" t="s">
        <v>55807</v>
      </c>
      <c r="N8916" t="s">
        <v>55807</v>
      </c>
      <c r="O8916" t="s">
        <v>80505</v>
      </c>
      <c r="P8916" t="s">
        <v>80506</v>
      </c>
      <c r="Q8916" t="s">
        <v>80507</v>
      </c>
      <c r="R8916" t="s">
        <v>80512</v>
      </c>
    </row>
    <row r="8917" spans="1:18" x14ac:dyDescent="0.25">
      <c r="A8917" s="2">
        <v>8915</v>
      </c>
      <c r="B8917">
        <v>4434491</v>
      </c>
      <c r="C8917" t="s">
        <v>55805</v>
      </c>
      <c r="D8917">
        <v>105</v>
      </c>
      <c r="E8917" t="s">
        <v>55806</v>
      </c>
      <c r="F8917">
        <v>1232</v>
      </c>
      <c r="G8917" t="s">
        <v>52238</v>
      </c>
      <c r="H8917" t="s">
        <v>55806</v>
      </c>
      <c r="I8917" t="s">
        <v>55807</v>
      </c>
      <c r="J8917" t="s">
        <v>55808</v>
      </c>
      <c r="K8917">
        <v>5.0211892990699383</v>
      </c>
      <c r="L8917">
        <v>0.66335185707290178</v>
      </c>
      <c r="M8917" t="s">
        <v>55807</v>
      </c>
      <c r="N8917" t="s">
        <v>55807</v>
      </c>
      <c r="O8917" t="s">
        <v>80505</v>
      </c>
      <c r="P8917" t="s">
        <v>80506</v>
      </c>
      <c r="Q8917" t="s">
        <v>80507</v>
      </c>
      <c r="R8917" t="s">
        <v>79690</v>
      </c>
    </row>
    <row r="8918" spans="1:18" x14ac:dyDescent="0.25">
      <c r="A8918" s="2">
        <v>8916</v>
      </c>
      <c r="B8918">
        <v>4434491</v>
      </c>
      <c r="C8918" t="s">
        <v>55805</v>
      </c>
      <c r="D8918">
        <v>105</v>
      </c>
      <c r="E8918" t="s">
        <v>55806</v>
      </c>
      <c r="F8918">
        <v>1232</v>
      </c>
      <c r="G8918" t="s">
        <v>52238</v>
      </c>
      <c r="H8918" t="s">
        <v>55806</v>
      </c>
      <c r="I8918" t="s">
        <v>55807</v>
      </c>
      <c r="J8918" t="s">
        <v>55808</v>
      </c>
      <c r="K8918">
        <v>5.0211892990699383</v>
      </c>
      <c r="L8918">
        <v>0.66335185707290178</v>
      </c>
      <c r="M8918" t="s">
        <v>55807</v>
      </c>
      <c r="N8918" t="s">
        <v>55807</v>
      </c>
      <c r="O8918" t="s">
        <v>80505</v>
      </c>
      <c r="P8918" t="s">
        <v>80506</v>
      </c>
      <c r="Q8918" t="s">
        <v>80507</v>
      </c>
      <c r="R8918" t="s">
        <v>75827</v>
      </c>
    </row>
    <row r="8919" spans="1:18" x14ac:dyDescent="0.25">
      <c r="A8919" s="2">
        <v>8917</v>
      </c>
      <c r="B8919">
        <v>4434491</v>
      </c>
      <c r="C8919" t="s">
        <v>55805</v>
      </c>
      <c r="D8919">
        <v>105</v>
      </c>
      <c r="E8919" t="s">
        <v>55806</v>
      </c>
      <c r="F8919">
        <v>1232</v>
      </c>
      <c r="G8919" t="s">
        <v>52238</v>
      </c>
      <c r="H8919" t="s">
        <v>55806</v>
      </c>
      <c r="I8919" t="s">
        <v>55807</v>
      </c>
      <c r="J8919" t="s">
        <v>55808</v>
      </c>
      <c r="K8919">
        <v>5.0211892990699383</v>
      </c>
      <c r="L8919">
        <v>0.66335185707290178</v>
      </c>
      <c r="M8919" t="s">
        <v>55807</v>
      </c>
      <c r="N8919" t="s">
        <v>55807</v>
      </c>
      <c r="O8919" t="s">
        <v>80505</v>
      </c>
      <c r="P8919" t="s">
        <v>80506</v>
      </c>
      <c r="Q8919" t="s">
        <v>80507</v>
      </c>
      <c r="R8919" t="s">
        <v>74813</v>
      </c>
    </row>
    <row r="8920" spans="1:18" x14ac:dyDescent="0.25">
      <c r="A8920" s="2">
        <v>8918</v>
      </c>
      <c r="B8920">
        <v>4434491</v>
      </c>
      <c r="C8920" t="s">
        <v>55805</v>
      </c>
      <c r="D8920">
        <v>105</v>
      </c>
      <c r="E8920" t="s">
        <v>55806</v>
      </c>
      <c r="F8920">
        <v>1232</v>
      </c>
      <c r="G8920" t="s">
        <v>52238</v>
      </c>
      <c r="H8920" t="s">
        <v>55806</v>
      </c>
      <c r="I8920" t="s">
        <v>55807</v>
      </c>
      <c r="J8920" t="s">
        <v>55808</v>
      </c>
      <c r="K8920">
        <v>5.0211892990699383</v>
      </c>
      <c r="L8920">
        <v>0.66335185707290178</v>
      </c>
      <c r="M8920" t="s">
        <v>55807</v>
      </c>
      <c r="N8920" t="s">
        <v>55807</v>
      </c>
      <c r="O8920" t="s">
        <v>80505</v>
      </c>
      <c r="P8920" t="s">
        <v>80506</v>
      </c>
      <c r="Q8920" t="s">
        <v>80507</v>
      </c>
      <c r="R8920" t="s">
        <v>77514</v>
      </c>
    </row>
    <row r="8921" spans="1:18" x14ac:dyDescent="0.25">
      <c r="A8921" s="2">
        <v>8919</v>
      </c>
      <c r="B8921">
        <v>4434491</v>
      </c>
      <c r="C8921" t="s">
        <v>55805</v>
      </c>
      <c r="D8921">
        <v>105</v>
      </c>
      <c r="E8921" t="s">
        <v>55806</v>
      </c>
      <c r="F8921">
        <v>1232</v>
      </c>
      <c r="G8921" t="s">
        <v>52238</v>
      </c>
      <c r="H8921" t="s">
        <v>55806</v>
      </c>
      <c r="I8921" t="s">
        <v>55807</v>
      </c>
      <c r="J8921" t="s">
        <v>55808</v>
      </c>
      <c r="K8921">
        <v>5.0211892990699383</v>
      </c>
      <c r="L8921">
        <v>0.66335185707290178</v>
      </c>
      <c r="M8921" t="s">
        <v>55807</v>
      </c>
      <c r="N8921" t="s">
        <v>55807</v>
      </c>
      <c r="O8921" t="s">
        <v>80505</v>
      </c>
      <c r="P8921" t="s">
        <v>80506</v>
      </c>
      <c r="Q8921" t="s">
        <v>80507</v>
      </c>
      <c r="R8921" t="s">
        <v>75833</v>
      </c>
    </row>
    <row r="8922" spans="1:18" x14ac:dyDescent="0.25">
      <c r="A8922" s="2">
        <v>8920</v>
      </c>
      <c r="B8922">
        <v>4434491</v>
      </c>
      <c r="C8922" t="s">
        <v>55805</v>
      </c>
      <c r="D8922">
        <v>105</v>
      </c>
      <c r="E8922" t="s">
        <v>55806</v>
      </c>
      <c r="F8922">
        <v>1232</v>
      </c>
      <c r="G8922" t="s">
        <v>52238</v>
      </c>
      <c r="H8922" t="s">
        <v>55806</v>
      </c>
      <c r="I8922" t="s">
        <v>55807</v>
      </c>
      <c r="J8922" t="s">
        <v>55808</v>
      </c>
      <c r="K8922">
        <v>5.0211892990699383</v>
      </c>
      <c r="L8922">
        <v>0.66335185707290178</v>
      </c>
      <c r="M8922" t="s">
        <v>55807</v>
      </c>
      <c r="N8922" t="s">
        <v>55807</v>
      </c>
      <c r="O8922" t="s">
        <v>80505</v>
      </c>
      <c r="P8922" t="s">
        <v>80506</v>
      </c>
      <c r="Q8922" t="s">
        <v>80507</v>
      </c>
      <c r="R8922" t="s">
        <v>75835</v>
      </c>
    </row>
    <row r="8923" spans="1:18" x14ac:dyDescent="0.25">
      <c r="A8923" s="2">
        <v>8921</v>
      </c>
      <c r="B8923">
        <v>4434491</v>
      </c>
      <c r="C8923" t="s">
        <v>55805</v>
      </c>
      <c r="D8923">
        <v>105</v>
      </c>
      <c r="E8923" t="s">
        <v>55806</v>
      </c>
      <c r="F8923">
        <v>1232</v>
      </c>
      <c r="G8923" t="s">
        <v>52238</v>
      </c>
      <c r="H8923" t="s">
        <v>55806</v>
      </c>
      <c r="I8923" t="s">
        <v>55807</v>
      </c>
      <c r="J8923" t="s">
        <v>55808</v>
      </c>
      <c r="K8923">
        <v>5.0211892990699383</v>
      </c>
      <c r="L8923">
        <v>0.66335185707290178</v>
      </c>
      <c r="M8923" t="s">
        <v>55807</v>
      </c>
      <c r="N8923" t="s">
        <v>55807</v>
      </c>
      <c r="O8923" t="s">
        <v>80505</v>
      </c>
      <c r="P8923" t="s">
        <v>80506</v>
      </c>
      <c r="Q8923" t="s">
        <v>80507</v>
      </c>
      <c r="R8923" t="s">
        <v>80513</v>
      </c>
    </row>
    <row r="8924" spans="1:18" x14ac:dyDescent="0.25">
      <c r="A8924" s="2">
        <v>8922</v>
      </c>
      <c r="B8924">
        <v>4444725</v>
      </c>
      <c r="C8924" t="s">
        <v>55809</v>
      </c>
      <c r="D8924">
        <v>105</v>
      </c>
      <c r="E8924" t="s">
        <v>55810</v>
      </c>
      <c r="F8924">
        <v>1233</v>
      </c>
      <c r="G8924" t="s">
        <v>52238</v>
      </c>
      <c r="H8924" t="s">
        <v>55810</v>
      </c>
      <c r="I8924" t="s">
        <v>55811</v>
      </c>
      <c r="J8924" t="s">
        <v>55812</v>
      </c>
      <c r="K8924">
        <v>5.0211892990699383</v>
      </c>
      <c r="L8924">
        <v>0.66335185707290178</v>
      </c>
      <c r="M8924" t="s">
        <v>55811</v>
      </c>
      <c r="N8924" t="s">
        <v>55811</v>
      </c>
      <c r="O8924" t="s">
        <v>80514</v>
      </c>
      <c r="P8924" t="s">
        <v>80515</v>
      </c>
      <c r="Q8924" t="s">
        <v>80516</v>
      </c>
      <c r="R8924" t="s">
        <v>74979</v>
      </c>
    </row>
    <row r="8925" spans="1:18" x14ac:dyDescent="0.25">
      <c r="A8925" s="2">
        <v>8923</v>
      </c>
      <c r="B8925">
        <v>4444725</v>
      </c>
      <c r="C8925" t="s">
        <v>55809</v>
      </c>
      <c r="D8925">
        <v>105</v>
      </c>
      <c r="E8925" t="s">
        <v>55810</v>
      </c>
      <c r="F8925">
        <v>1233</v>
      </c>
      <c r="G8925" t="s">
        <v>52238</v>
      </c>
      <c r="H8925" t="s">
        <v>55810</v>
      </c>
      <c r="I8925" t="s">
        <v>55811</v>
      </c>
      <c r="J8925" t="s">
        <v>55812</v>
      </c>
      <c r="K8925">
        <v>5.0211892990699383</v>
      </c>
      <c r="L8925">
        <v>0.66335185707290178</v>
      </c>
      <c r="M8925" t="s">
        <v>55811</v>
      </c>
      <c r="N8925" t="s">
        <v>55811</v>
      </c>
      <c r="O8925" t="s">
        <v>80514</v>
      </c>
      <c r="P8925" t="s">
        <v>80515</v>
      </c>
      <c r="Q8925" t="s">
        <v>80516</v>
      </c>
      <c r="R8925" t="s">
        <v>80517</v>
      </c>
    </row>
    <row r="8926" spans="1:18" x14ac:dyDescent="0.25">
      <c r="A8926" s="2">
        <v>8924</v>
      </c>
      <c r="B8926">
        <v>4433258</v>
      </c>
      <c r="C8926" t="s">
        <v>55813</v>
      </c>
      <c r="D8926">
        <v>105</v>
      </c>
      <c r="E8926" t="s">
        <v>55814</v>
      </c>
      <c r="F8926">
        <v>1234</v>
      </c>
      <c r="G8926" t="s">
        <v>52238</v>
      </c>
      <c r="H8926" t="s">
        <v>55814</v>
      </c>
      <c r="I8926" t="s">
        <v>55815</v>
      </c>
      <c r="J8926" t="s">
        <v>55816</v>
      </c>
      <c r="K8926">
        <v>5.0211892990699383</v>
      </c>
      <c r="L8926">
        <v>0.66335185707290178</v>
      </c>
      <c r="M8926" t="s">
        <v>55815</v>
      </c>
      <c r="N8926" t="s">
        <v>55815</v>
      </c>
      <c r="O8926" t="s">
        <v>80518</v>
      </c>
      <c r="P8926" t="s">
        <v>80519</v>
      </c>
      <c r="Q8926" t="s">
        <v>75007</v>
      </c>
      <c r="R8926" t="s">
        <v>75007</v>
      </c>
    </row>
    <row r="8927" spans="1:18" x14ac:dyDescent="0.25">
      <c r="A8927" s="2">
        <v>8925</v>
      </c>
      <c r="B8927">
        <v>4433613</v>
      </c>
      <c r="C8927" t="s">
        <v>55817</v>
      </c>
      <c r="D8927">
        <v>105</v>
      </c>
      <c r="E8927" t="s">
        <v>55818</v>
      </c>
      <c r="F8927">
        <v>1238</v>
      </c>
      <c r="G8927" t="s">
        <v>52238</v>
      </c>
      <c r="H8927" t="s">
        <v>55818</v>
      </c>
      <c r="I8927" t="s">
        <v>55819</v>
      </c>
      <c r="J8927" t="s">
        <v>55820</v>
      </c>
      <c r="K8927">
        <v>5.0211892990699383</v>
      </c>
      <c r="L8927">
        <v>0.66335185707290178</v>
      </c>
      <c r="M8927" t="s">
        <v>55819</v>
      </c>
      <c r="N8927" t="s">
        <v>55819</v>
      </c>
      <c r="O8927" t="s">
        <v>80520</v>
      </c>
      <c r="P8927" t="s">
        <v>80521</v>
      </c>
      <c r="Q8927" t="s">
        <v>74797</v>
      </c>
      <c r="R8927" t="s">
        <v>74797</v>
      </c>
    </row>
    <row r="8928" spans="1:18" x14ac:dyDescent="0.25">
      <c r="A8928" s="2">
        <v>8926</v>
      </c>
      <c r="B8928">
        <v>4435883</v>
      </c>
      <c r="C8928" t="s">
        <v>55821</v>
      </c>
      <c r="D8928">
        <v>105</v>
      </c>
      <c r="E8928" t="s">
        <v>55822</v>
      </c>
      <c r="F8928">
        <v>1239</v>
      </c>
      <c r="G8928" t="s">
        <v>52238</v>
      </c>
      <c r="H8928" t="s">
        <v>55822</v>
      </c>
      <c r="I8928" t="s">
        <v>55823</v>
      </c>
      <c r="J8928" t="s">
        <v>55824</v>
      </c>
      <c r="K8928">
        <v>5.0211892990699383</v>
      </c>
      <c r="L8928">
        <v>0.66335185707290178</v>
      </c>
      <c r="M8928" t="s">
        <v>55823</v>
      </c>
      <c r="N8928" t="s">
        <v>55823</v>
      </c>
      <c r="O8928" t="s">
        <v>80522</v>
      </c>
      <c r="P8928" t="s">
        <v>80523</v>
      </c>
      <c r="Q8928" t="s">
        <v>80524</v>
      </c>
      <c r="R8928" t="s">
        <v>76202</v>
      </c>
    </row>
    <row r="8929" spans="1:18" x14ac:dyDescent="0.25">
      <c r="A8929" s="2">
        <v>8927</v>
      </c>
      <c r="B8929">
        <v>4435883</v>
      </c>
      <c r="C8929" t="s">
        <v>55821</v>
      </c>
      <c r="D8929">
        <v>105</v>
      </c>
      <c r="E8929" t="s">
        <v>55822</v>
      </c>
      <c r="F8929">
        <v>1239</v>
      </c>
      <c r="G8929" t="s">
        <v>52238</v>
      </c>
      <c r="H8929" t="s">
        <v>55822</v>
      </c>
      <c r="I8929" t="s">
        <v>55823</v>
      </c>
      <c r="J8929" t="s">
        <v>55824</v>
      </c>
      <c r="K8929">
        <v>5.0211892990699383</v>
      </c>
      <c r="L8929">
        <v>0.66335185707290178</v>
      </c>
      <c r="M8929" t="s">
        <v>55823</v>
      </c>
      <c r="N8929" t="s">
        <v>55823</v>
      </c>
      <c r="O8929" t="s">
        <v>80522</v>
      </c>
      <c r="P8929" t="s">
        <v>80523</v>
      </c>
      <c r="Q8929" t="s">
        <v>80524</v>
      </c>
      <c r="R8929" t="s">
        <v>80525</v>
      </c>
    </row>
    <row r="8930" spans="1:18" x14ac:dyDescent="0.25">
      <c r="A8930" s="2">
        <v>8928</v>
      </c>
      <c r="B8930">
        <v>4435883</v>
      </c>
      <c r="C8930" t="s">
        <v>55821</v>
      </c>
      <c r="D8930">
        <v>105</v>
      </c>
      <c r="E8930" t="s">
        <v>55822</v>
      </c>
      <c r="F8930">
        <v>1239</v>
      </c>
      <c r="G8930" t="s">
        <v>52238</v>
      </c>
      <c r="H8930" t="s">
        <v>55822</v>
      </c>
      <c r="I8930" t="s">
        <v>55823</v>
      </c>
      <c r="J8930" t="s">
        <v>55824</v>
      </c>
      <c r="K8930">
        <v>5.0211892990699383</v>
      </c>
      <c r="L8930">
        <v>0.66335185707290178</v>
      </c>
      <c r="M8930" t="s">
        <v>55823</v>
      </c>
      <c r="N8930" t="s">
        <v>55823</v>
      </c>
      <c r="O8930" t="s">
        <v>80522</v>
      </c>
      <c r="P8930" t="s">
        <v>80523</v>
      </c>
      <c r="Q8930" t="s">
        <v>80524</v>
      </c>
      <c r="R8930" t="s">
        <v>80526</v>
      </c>
    </row>
    <row r="8931" spans="1:18" x14ac:dyDescent="0.25">
      <c r="A8931" s="2">
        <v>8929</v>
      </c>
      <c r="B8931">
        <v>4435883</v>
      </c>
      <c r="C8931" t="s">
        <v>55821</v>
      </c>
      <c r="D8931">
        <v>105</v>
      </c>
      <c r="E8931" t="s">
        <v>55822</v>
      </c>
      <c r="F8931">
        <v>1239</v>
      </c>
      <c r="G8931" t="s">
        <v>52238</v>
      </c>
      <c r="H8931" t="s">
        <v>55822</v>
      </c>
      <c r="I8931" t="s">
        <v>55823</v>
      </c>
      <c r="J8931" t="s">
        <v>55824</v>
      </c>
      <c r="K8931">
        <v>5.0211892990699383</v>
      </c>
      <c r="L8931">
        <v>0.66335185707290178</v>
      </c>
      <c r="M8931" t="s">
        <v>55823</v>
      </c>
      <c r="N8931" t="s">
        <v>55823</v>
      </c>
      <c r="O8931" t="s">
        <v>80522</v>
      </c>
      <c r="P8931" t="s">
        <v>80523</v>
      </c>
      <c r="Q8931" t="s">
        <v>80524</v>
      </c>
      <c r="R8931" t="s">
        <v>80527</v>
      </c>
    </row>
    <row r="8932" spans="1:18" x14ac:dyDescent="0.25">
      <c r="A8932" s="2">
        <v>8930</v>
      </c>
      <c r="B8932">
        <v>4435883</v>
      </c>
      <c r="C8932" t="s">
        <v>55821</v>
      </c>
      <c r="D8932">
        <v>105</v>
      </c>
      <c r="E8932" t="s">
        <v>55822</v>
      </c>
      <c r="F8932">
        <v>1239</v>
      </c>
      <c r="G8932" t="s">
        <v>52238</v>
      </c>
      <c r="H8932" t="s">
        <v>55822</v>
      </c>
      <c r="I8932" t="s">
        <v>55823</v>
      </c>
      <c r="J8932" t="s">
        <v>55824</v>
      </c>
      <c r="K8932">
        <v>5.0211892990699383</v>
      </c>
      <c r="L8932">
        <v>0.66335185707290178</v>
      </c>
      <c r="M8932" t="s">
        <v>55823</v>
      </c>
      <c r="N8932" t="s">
        <v>55823</v>
      </c>
      <c r="O8932" t="s">
        <v>80522</v>
      </c>
      <c r="P8932" t="s">
        <v>80523</v>
      </c>
      <c r="Q8932" t="s">
        <v>80524</v>
      </c>
      <c r="R8932" t="s">
        <v>80528</v>
      </c>
    </row>
    <row r="8933" spans="1:18" x14ac:dyDescent="0.25">
      <c r="A8933" s="2">
        <v>8931</v>
      </c>
      <c r="B8933">
        <v>4435883</v>
      </c>
      <c r="C8933" t="s">
        <v>55821</v>
      </c>
      <c r="D8933">
        <v>105</v>
      </c>
      <c r="E8933" t="s">
        <v>55822</v>
      </c>
      <c r="F8933">
        <v>1239</v>
      </c>
      <c r="G8933" t="s">
        <v>52238</v>
      </c>
      <c r="H8933" t="s">
        <v>55822</v>
      </c>
      <c r="I8933" t="s">
        <v>55823</v>
      </c>
      <c r="J8933" t="s">
        <v>55824</v>
      </c>
      <c r="K8933">
        <v>5.0211892990699383</v>
      </c>
      <c r="L8933">
        <v>0.66335185707290178</v>
      </c>
      <c r="M8933" t="s">
        <v>55823</v>
      </c>
      <c r="N8933" t="s">
        <v>55823</v>
      </c>
      <c r="O8933" t="s">
        <v>80522</v>
      </c>
      <c r="P8933" t="s">
        <v>80523</v>
      </c>
      <c r="Q8933" t="s">
        <v>80524</v>
      </c>
      <c r="R8933" t="s">
        <v>75185</v>
      </c>
    </row>
    <row r="8934" spans="1:18" x14ac:dyDescent="0.25">
      <c r="A8934" s="2">
        <v>8932</v>
      </c>
      <c r="B8934">
        <v>4435883</v>
      </c>
      <c r="C8934" t="s">
        <v>55821</v>
      </c>
      <c r="D8934">
        <v>105</v>
      </c>
      <c r="E8934" t="s">
        <v>55822</v>
      </c>
      <c r="F8934">
        <v>1239</v>
      </c>
      <c r="G8934" t="s">
        <v>52238</v>
      </c>
      <c r="H8934" t="s">
        <v>55822</v>
      </c>
      <c r="I8934" t="s">
        <v>55823</v>
      </c>
      <c r="J8934" t="s">
        <v>55824</v>
      </c>
      <c r="K8934">
        <v>5.0211892990699383</v>
      </c>
      <c r="L8934">
        <v>0.66335185707290178</v>
      </c>
      <c r="M8934" t="s">
        <v>55823</v>
      </c>
      <c r="N8934" t="s">
        <v>55823</v>
      </c>
      <c r="O8934" t="s">
        <v>80522</v>
      </c>
      <c r="P8934" t="s">
        <v>80523</v>
      </c>
      <c r="Q8934" t="s">
        <v>80524</v>
      </c>
      <c r="R8934" t="s">
        <v>74908</v>
      </c>
    </row>
    <row r="8935" spans="1:18" x14ac:dyDescent="0.25">
      <c r="A8935" s="2">
        <v>8933</v>
      </c>
      <c r="B8935">
        <v>4435883</v>
      </c>
      <c r="C8935" t="s">
        <v>55821</v>
      </c>
      <c r="D8935">
        <v>105</v>
      </c>
      <c r="E8935" t="s">
        <v>55822</v>
      </c>
      <c r="F8935">
        <v>1239</v>
      </c>
      <c r="G8935" t="s">
        <v>52238</v>
      </c>
      <c r="H8935" t="s">
        <v>55822</v>
      </c>
      <c r="I8935" t="s">
        <v>55823</v>
      </c>
      <c r="J8935" t="s">
        <v>55824</v>
      </c>
      <c r="K8935">
        <v>5.0211892990699383</v>
      </c>
      <c r="L8935">
        <v>0.66335185707290178</v>
      </c>
      <c r="M8935" t="s">
        <v>55823</v>
      </c>
      <c r="N8935" t="s">
        <v>55823</v>
      </c>
      <c r="O8935" t="s">
        <v>80522</v>
      </c>
      <c r="P8935" t="s">
        <v>80523</v>
      </c>
      <c r="Q8935" t="s">
        <v>80524</v>
      </c>
      <c r="R8935" t="s">
        <v>80529</v>
      </c>
    </row>
    <row r="8936" spans="1:18" x14ac:dyDescent="0.25">
      <c r="A8936" s="2">
        <v>8934</v>
      </c>
      <c r="B8936">
        <v>4435883</v>
      </c>
      <c r="C8936" t="s">
        <v>55821</v>
      </c>
      <c r="D8936">
        <v>105</v>
      </c>
      <c r="E8936" t="s">
        <v>55822</v>
      </c>
      <c r="F8936">
        <v>1239</v>
      </c>
      <c r="G8936" t="s">
        <v>52238</v>
      </c>
      <c r="H8936" t="s">
        <v>55822</v>
      </c>
      <c r="I8936" t="s">
        <v>55823</v>
      </c>
      <c r="J8936" t="s">
        <v>55824</v>
      </c>
      <c r="K8936">
        <v>5.0211892990699383</v>
      </c>
      <c r="L8936">
        <v>0.66335185707290178</v>
      </c>
      <c r="M8936" t="s">
        <v>55823</v>
      </c>
      <c r="N8936" t="s">
        <v>55823</v>
      </c>
      <c r="O8936" t="s">
        <v>80522</v>
      </c>
      <c r="P8936" t="s">
        <v>80523</v>
      </c>
      <c r="Q8936" t="s">
        <v>80524</v>
      </c>
      <c r="R8936" t="s">
        <v>80530</v>
      </c>
    </row>
    <row r="8937" spans="1:18" x14ac:dyDescent="0.25">
      <c r="A8937" s="2">
        <v>8935</v>
      </c>
      <c r="B8937">
        <v>4435883</v>
      </c>
      <c r="C8937" t="s">
        <v>55821</v>
      </c>
      <c r="D8937">
        <v>105</v>
      </c>
      <c r="E8937" t="s">
        <v>55822</v>
      </c>
      <c r="F8937">
        <v>1239</v>
      </c>
      <c r="G8937" t="s">
        <v>52238</v>
      </c>
      <c r="H8937" t="s">
        <v>55822</v>
      </c>
      <c r="I8937" t="s">
        <v>55823</v>
      </c>
      <c r="J8937" t="s">
        <v>55824</v>
      </c>
      <c r="K8937">
        <v>5.0211892990699383</v>
      </c>
      <c r="L8937">
        <v>0.66335185707290178</v>
      </c>
      <c r="M8937" t="s">
        <v>55823</v>
      </c>
      <c r="N8937" t="s">
        <v>55823</v>
      </c>
      <c r="O8937" t="s">
        <v>80522</v>
      </c>
      <c r="P8937" t="s">
        <v>80523</v>
      </c>
      <c r="Q8937" t="s">
        <v>80524</v>
      </c>
      <c r="R8937" t="s">
        <v>80531</v>
      </c>
    </row>
    <row r="8938" spans="1:18" x14ac:dyDescent="0.25">
      <c r="A8938" s="2">
        <v>8936</v>
      </c>
      <c r="B8938">
        <v>4435883</v>
      </c>
      <c r="C8938" t="s">
        <v>55821</v>
      </c>
      <c r="D8938">
        <v>105</v>
      </c>
      <c r="E8938" t="s">
        <v>55822</v>
      </c>
      <c r="F8938">
        <v>1239</v>
      </c>
      <c r="G8938" t="s">
        <v>52238</v>
      </c>
      <c r="H8938" t="s">
        <v>55822</v>
      </c>
      <c r="I8938" t="s">
        <v>55823</v>
      </c>
      <c r="J8938" t="s">
        <v>55824</v>
      </c>
      <c r="K8938">
        <v>5.0211892990699383</v>
      </c>
      <c r="L8938">
        <v>0.66335185707290178</v>
      </c>
      <c r="M8938" t="s">
        <v>55823</v>
      </c>
      <c r="N8938" t="s">
        <v>55823</v>
      </c>
      <c r="O8938" t="s">
        <v>80522</v>
      </c>
      <c r="P8938" t="s">
        <v>80523</v>
      </c>
      <c r="Q8938" t="s">
        <v>80524</v>
      </c>
      <c r="R8938" t="s">
        <v>74703</v>
      </c>
    </row>
    <row r="8939" spans="1:18" x14ac:dyDescent="0.25">
      <c r="A8939" s="2">
        <v>8937</v>
      </c>
      <c r="B8939">
        <v>4435883</v>
      </c>
      <c r="C8939" t="s">
        <v>55821</v>
      </c>
      <c r="D8939">
        <v>105</v>
      </c>
      <c r="E8939" t="s">
        <v>55822</v>
      </c>
      <c r="F8939">
        <v>1239</v>
      </c>
      <c r="G8939" t="s">
        <v>52238</v>
      </c>
      <c r="H8939" t="s">
        <v>55822</v>
      </c>
      <c r="I8939" t="s">
        <v>55823</v>
      </c>
      <c r="J8939" t="s">
        <v>55824</v>
      </c>
      <c r="K8939">
        <v>5.0211892990699383</v>
      </c>
      <c r="L8939">
        <v>0.66335185707290178</v>
      </c>
      <c r="M8939" t="s">
        <v>55823</v>
      </c>
      <c r="N8939" t="s">
        <v>55823</v>
      </c>
      <c r="O8939" t="s">
        <v>80522</v>
      </c>
      <c r="P8939" t="s">
        <v>80523</v>
      </c>
      <c r="Q8939" t="s">
        <v>80524</v>
      </c>
      <c r="R8939" t="s">
        <v>78310</v>
      </c>
    </row>
    <row r="8940" spans="1:18" x14ac:dyDescent="0.25">
      <c r="A8940" s="2">
        <v>8938</v>
      </c>
      <c r="B8940">
        <v>4435883</v>
      </c>
      <c r="C8940" t="s">
        <v>55821</v>
      </c>
      <c r="D8940">
        <v>105</v>
      </c>
      <c r="E8940" t="s">
        <v>55822</v>
      </c>
      <c r="F8940">
        <v>1239</v>
      </c>
      <c r="G8940" t="s">
        <v>52238</v>
      </c>
      <c r="H8940" t="s">
        <v>55822</v>
      </c>
      <c r="I8940" t="s">
        <v>55823</v>
      </c>
      <c r="J8940" t="s">
        <v>55824</v>
      </c>
      <c r="K8940">
        <v>5.0211892990699383</v>
      </c>
      <c r="L8940">
        <v>0.66335185707290178</v>
      </c>
      <c r="M8940" t="s">
        <v>55823</v>
      </c>
      <c r="N8940" t="s">
        <v>55823</v>
      </c>
      <c r="O8940" t="s">
        <v>80522</v>
      </c>
      <c r="P8940" t="s">
        <v>80523</v>
      </c>
      <c r="Q8940" t="s">
        <v>80524</v>
      </c>
      <c r="R8940" t="s">
        <v>74894</v>
      </c>
    </row>
    <row r="8941" spans="1:18" x14ac:dyDescent="0.25">
      <c r="A8941" s="2">
        <v>8939</v>
      </c>
      <c r="B8941">
        <v>4435883</v>
      </c>
      <c r="C8941" t="s">
        <v>55821</v>
      </c>
      <c r="D8941">
        <v>105</v>
      </c>
      <c r="E8941" t="s">
        <v>55822</v>
      </c>
      <c r="F8941">
        <v>1239</v>
      </c>
      <c r="G8941" t="s">
        <v>52238</v>
      </c>
      <c r="H8941" t="s">
        <v>55822</v>
      </c>
      <c r="I8941" t="s">
        <v>55823</v>
      </c>
      <c r="J8941" t="s">
        <v>55824</v>
      </c>
      <c r="K8941">
        <v>5.0211892990699383</v>
      </c>
      <c r="L8941">
        <v>0.66335185707290178</v>
      </c>
      <c r="M8941" t="s">
        <v>55823</v>
      </c>
      <c r="N8941" t="s">
        <v>55823</v>
      </c>
      <c r="O8941" t="s">
        <v>80522</v>
      </c>
      <c r="P8941" t="s">
        <v>80523</v>
      </c>
      <c r="Q8941" t="s">
        <v>80524</v>
      </c>
      <c r="R8941" t="s">
        <v>79472</v>
      </c>
    </row>
    <row r="8942" spans="1:18" x14ac:dyDescent="0.25">
      <c r="A8942" s="2">
        <v>8940</v>
      </c>
      <c r="B8942">
        <v>4435883</v>
      </c>
      <c r="C8942" t="s">
        <v>55821</v>
      </c>
      <c r="D8942">
        <v>105</v>
      </c>
      <c r="E8942" t="s">
        <v>55822</v>
      </c>
      <c r="F8942">
        <v>1239</v>
      </c>
      <c r="G8942" t="s">
        <v>52238</v>
      </c>
      <c r="H8942" t="s">
        <v>55822</v>
      </c>
      <c r="I8942" t="s">
        <v>55823</v>
      </c>
      <c r="J8942" t="s">
        <v>55824</v>
      </c>
      <c r="K8942">
        <v>5.0211892990699383</v>
      </c>
      <c r="L8942">
        <v>0.66335185707290178</v>
      </c>
      <c r="M8942" t="s">
        <v>55823</v>
      </c>
      <c r="N8942" t="s">
        <v>55823</v>
      </c>
      <c r="O8942" t="s">
        <v>80522</v>
      </c>
      <c r="P8942" t="s">
        <v>80523</v>
      </c>
      <c r="Q8942" t="s">
        <v>80524</v>
      </c>
      <c r="R8942" t="s">
        <v>80532</v>
      </c>
    </row>
    <row r="8943" spans="1:18" x14ac:dyDescent="0.25">
      <c r="A8943" s="2">
        <v>8941</v>
      </c>
      <c r="B8943">
        <v>4435883</v>
      </c>
      <c r="C8943" t="s">
        <v>55821</v>
      </c>
      <c r="D8943">
        <v>105</v>
      </c>
      <c r="E8943" t="s">
        <v>55822</v>
      </c>
      <c r="F8943">
        <v>1239</v>
      </c>
      <c r="G8943" t="s">
        <v>52238</v>
      </c>
      <c r="H8943" t="s">
        <v>55822</v>
      </c>
      <c r="I8943" t="s">
        <v>55823</v>
      </c>
      <c r="J8943" t="s">
        <v>55824</v>
      </c>
      <c r="K8943">
        <v>5.0211892990699383</v>
      </c>
      <c r="L8943">
        <v>0.66335185707290178</v>
      </c>
      <c r="M8943" t="s">
        <v>55823</v>
      </c>
      <c r="N8943" t="s">
        <v>55823</v>
      </c>
      <c r="O8943" t="s">
        <v>80522</v>
      </c>
      <c r="P8943" t="s">
        <v>80523</v>
      </c>
      <c r="Q8943" t="s">
        <v>80524</v>
      </c>
      <c r="R8943" t="s">
        <v>77988</v>
      </c>
    </row>
    <row r="8944" spans="1:18" x14ac:dyDescent="0.25">
      <c r="A8944" s="2">
        <v>8942</v>
      </c>
      <c r="B8944">
        <v>4435883</v>
      </c>
      <c r="C8944" t="s">
        <v>55821</v>
      </c>
      <c r="D8944">
        <v>105</v>
      </c>
      <c r="E8944" t="s">
        <v>55822</v>
      </c>
      <c r="F8944">
        <v>1239</v>
      </c>
      <c r="G8944" t="s">
        <v>52238</v>
      </c>
      <c r="H8944" t="s">
        <v>55822</v>
      </c>
      <c r="I8944" t="s">
        <v>55823</v>
      </c>
      <c r="J8944" t="s">
        <v>55824</v>
      </c>
      <c r="K8944">
        <v>5.0211892990699383</v>
      </c>
      <c r="L8944">
        <v>0.66335185707290178</v>
      </c>
      <c r="M8944" t="s">
        <v>55823</v>
      </c>
      <c r="N8944" t="s">
        <v>55823</v>
      </c>
      <c r="O8944" t="s">
        <v>80522</v>
      </c>
      <c r="P8944" t="s">
        <v>80523</v>
      </c>
      <c r="Q8944" t="s">
        <v>80524</v>
      </c>
      <c r="R8944" t="s">
        <v>75566</v>
      </c>
    </row>
    <row r="8945" spans="1:18" x14ac:dyDescent="0.25">
      <c r="A8945" s="2">
        <v>8943</v>
      </c>
      <c r="B8945">
        <v>4437830</v>
      </c>
      <c r="C8945" t="s">
        <v>55825</v>
      </c>
      <c r="D8945">
        <v>104</v>
      </c>
      <c r="E8945" t="s">
        <v>55826</v>
      </c>
      <c r="F8945">
        <v>1240</v>
      </c>
      <c r="G8945" t="s">
        <v>52238</v>
      </c>
      <c r="H8945" t="s">
        <v>55826</v>
      </c>
      <c r="I8945" t="s">
        <v>55827</v>
      </c>
      <c r="J8945" t="s">
        <v>55828</v>
      </c>
      <c r="K8945">
        <v>5.0170333392987807</v>
      </c>
      <c r="L8945">
        <v>0.66280281112623163</v>
      </c>
      <c r="M8945" t="s">
        <v>55827</v>
      </c>
      <c r="N8945" t="s">
        <v>55827</v>
      </c>
      <c r="O8945" t="s">
        <v>80533</v>
      </c>
      <c r="P8945" t="s">
        <v>80534</v>
      </c>
      <c r="Q8945" t="s">
        <v>80535</v>
      </c>
      <c r="R8945" t="s">
        <v>75430</v>
      </c>
    </row>
    <row r="8946" spans="1:18" x14ac:dyDescent="0.25">
      <c r="A8946" s="2">
        <v>8944</v>
      </c>
      <c r="B8946">
        <v>4437830</v>
      </c>
      <c r="C8946" t="s">
        <v>55825</v>
      </c>
      <c r="D8946">
        <v>104</v>
      </c>
      <c r="E8946" t="s">
        <v>55826</v>
      </c>
      <c r="F8946">
        <v>1240</v>
      </c>
      <c r="G8946" t="s">
        <v>52238</v>
      </c>
      <c r="H8946" t="s">
        <v>55826</v>
      </c>
      <c r="I8946" t="s">
        <v>55827</v>
      </c>
      <c r="J8946" t="s">
        <v>55828</v>
      </c>
      <c r="K8946">
        <v>5.0170333392987807</v>
      </c>
      <c r="L8946">
        <v>0.66280281112623163</v>
      </c>
      <c r="M8946" t="s">
        <v>55827</v>
      </c>
      <c r="N8946" t="s">
        <v>55827</v>
      </c>
      <c r="O8946" t="s">
        <v>80533</v>
      </c>
      <c r="P8946" t="s">
        <v>80534</v>
      </c>
      <c r="Q8946" t="s">
        <v>80535</v>
      </c>
      <c r="R8946" t="s">
        <v>74908</v>
      </c>
    </row>
    <row r="8947" spans="1:18" x14ac:dyDescent="0.25">
      <c r="A8947" s="2">
        <v>8945</v>
      </c>
      <c r="B8947">
        <v>4437830</v>
      </c>
      <c r="C8947" t="s">
        <v>55825</v>
      </c>
      <c r="D8947">
        <v>104</v>
      </c>
      <c r="E8947" t="s">
        <v>55826</v>
      </c>
      <c r="F8947">
        <v>1240</v>
      </c>
      <c r="G8947" t="s">
        <v>52238</v>
      </c>
      <c r="H8947" t="s">
        <v>55826</v>
      </c>
      <c r="I8947" t="s">
        <v>55827</v>
      </c>
      <c r="J8947" t="s">
        <v>55828</v>
      </c>
      <c r="K8947">
        <v>5.0170333392987807</v>
      </c>
      <c r="L8947">
        <v>0.66280281112623163</v>
      </c>
      <c r="M8947" t="s">
        <v>55827</v>
      </c>
      <c r="N8947" t="s">
        <v>55827</v>
      </c>
      <c r="O8947" t="s">
        <v>80533</v>
      </c>
      <c r="P8947" t="s">
        <v>80534</v>
      </c>
      <c r="Q8947" t="s">
        <v>80535</v>
      </c>
      <c r="R8947" t="s">
        <v>80536</v>
      </c>
    </row>
    <row r="8948" spans="1:18" x14ac:dyDescent="0.25">
      <c r="A8948" s="2">
        <v>8946</v>
      </c>
      <c r="B8948">
        <v>4442404</v>
      </c>
      <c r="C8948" t="s">
        <v>55829</v>
      </c>
      <c r="D8948">
        <v>104</v>
      </c>
      <c r="E8948" t="s">
        <v>55830</v>
      </c>
      <c r="F8948">
        <v>1241</v>
      </c>
      <c r="G8948" t="s">
        <v>52238</v>
      </c>
      <c r="H8948" t="s">
        <v>55830</v>
      </c>
      <c r="I8948" t="s">
        <v>55831</v>
      </c>
      <c r="J8948" t="s">
        <v>55832</v>
      </c>
      <c r="K8948">
        <v>5.0170333392987807</v>
      </c>
      <c r="L8948">
        <v>0.66280281112623163</v>
      </c>
      <c r="M8948" t="s">
        <v>55831</v>
      </c>
      <c r="N8948" t="s">
        <v>55831</v>
      </c>
      <c r="O8948" t="s">
        <v>80537</v>
      </c>
      <c r="P8948" t="s">
        <v>80538</v>
      </c>
      <c r="Q8948" t="s">
        <v>80539</v>
      </c>
      <c r="R8948" t="s">
        <v>75441</v>
      </c>
    </row>
    <row r="8949" spans="1:18" x14ac:dyDescent="0.25">
      <c r="A8949" s="2">
        <v>8947</v>
      </c>
      <c r="B8949">
        <v>4442404</v>
      </c>
      <c r="C8949" t="s">
        <v>55829</v>
      </c>
      <c r="D8949">
        <v>104</v>
      </c>
      <c r="E8949" t="s">
        <v>55830</v>
      </c>
      <c r="F8949">
        <v>1241</v>
      </c>
      <c r="G8949" t="s">
        <v>52238</v>
      </c>
      <c r="H8949" t="s">
        <v>55830</v>
      </c>
      <c r="I8949" t="s">
        <v>55831</v>
      </c>
      <c r="J8949" t="s">
        <v>55832</v>
      </c>
      <c r="K8949">
        <v>5.0170333392987807</v>
      </c>
      <c r="L8949">
        <v>0.66280281112623163</v>
      </c>
      <c r="M8949" t="s">
        <v>55831</v>
      </c>
      <c r="N8949" t="s">
        <v>55831</v>
      </c>
      <c r="O8949" t="s">
        <v>80537</v>
      </c>
      <c r="P8949" t="s">
        <v>80538</v>
      </c>
      <c r="Q8949" t="s">
        <v>80539</v>
      </c>
      <c r="R8949" t="s">
        <v>74782</v>
      </c>
    </row>
    <row r="8950" spans="1:18" x14ac:dyDescent="0.25">
      <c r="A8950" s="2">
        <v>8948</v>
      </c>
      <c r="B8950">
        <v>4442404</v>
      </c>
      <c r="C8950" t="s">
        <v>55829</v>
      </c>
      <c r="D8950">
        <v>104</v>
      </c>
      <c r="E8950" t="s">
        <v>55830</v>
      </c>
      <c r="F8950">
        <v>1241</v>
      </c>
      <c r="G8950" t="s">
        <v>52238</v>
      </c>
      <c r="H8950" t="s">
        <v>55830</v>
      </c>
      <c r="I8950" t="s">
        <v>55831</v>
      </c>
      <c r="J8950" t="s">
        <v>55832</v>
      </c>
      <c r="K8950">
        <v>5.0170333392987807</v>
      </c>
      <c r="L8950">
        <v>0.66280281112623163</v>
      </c>
      <c r="M8950" t="s">
        <v>55831</v>
      </c>
      <c r="N8950" t="s">
        <v>55831</v>
      </c>
      <c r="O8950" t="s">
        <v>80537</v>
      </c>
      <c r="P8950" t="s">
        <v>80538</v>
      </c>
      <c r="Q8950" t="s">
        <v>80539</v>
      </c>
      <c r="R8950" t="s">
        <v>74930</v>
      </c>
    </row>
    <row r="8951" spans="1:18" x14ac:dyDescent="0.25">
      <c r="A8951" s="2">
        <v>8949</v>
      </c>
      <c r="B8951">
        <v>4442404</v>
      </c>
      <c r="C8951" t="s">
        <v>55829</v>
      </c>
      <c r="D8951">
        <v>104</v>
      </c>
      <c r="E8951" t="s">
        <v>55830</v>
      </c>
      <c r="F8951">
        <v>1241</v>
      </c>
      <c r="G8951" t="s">
        <v>52238</v>
      </c>
      <c r="H8951" t="s">
        <v>55830</v>
      </c>
      <c r="I8951" t="s">
        <v>55831</v>
      </c>
      <c r="J8951" t="s">
        <v>55832</v>
      </c>
      <c r="K8951">
        <v>5.0170333392987807</v>
      </c>
      <c r="L8951">
        <v>0.66280281112623163</v>
      </c>
      <c r="M8951" t="s">
        <v>55831</v>
      </c>
      <c r="N8951" t="s">
        <v>55831</v>
      </c>
      <c r="O8951" t="s">
        <v>80537</v>
      </c>
      <c r="P8951" t="s">
        <v>80538</v>
      </c>
      <c r="Q8951" t="s">
        <v>80539</v>
      </c>
      <c r="R8951" t="s">
        <v>77669</v>
      </c>
    </row>
    <row r="8952" spans="1:18" x14ac:dyDescent="0.25">
      <c r="A8952" s="2">
        <v>8950</v>
      </c>
      <c r="B8952">
        <v>4442404</v>
      </c>
      <c r="C8952" t="s">
        <v>55829</v>
      </c>
      <c r="D8952">
        <v>104</v>
      </c>
      <c r="E8952" t="s">
        <v>55830</v>
      </c>
      <c r="F8952">
        <v>1241</v>
      </c>
      <c r="G8952" t="s">
        <v>52238</v>
      </c>
      <c r="H8952" t="s">
        <v>55830</v>
      </c>
      <c r="I8952" t="s">
        <v>55831</v>
      </c>
      <c r="J8952" t="s">
        <v>55832</v>
      </c>
      <c r="K8952">
        <v>5.0170333392987807</v>
      </c>
      <c r="L8952">
        <v>0.66280281112623163</v>
      </c>
      <c r="M8952" t="s">
        <v>55831</v>
      </c>
      <c r="N8952" t="s">
        <v>55831</v>
      </c>
      <c r="O8952" t="s">
        <v>80537</v>
      </c>
      <c r="P8952" t="s">
        <v>80538</v>
      </c>
      <c r="Q8952" t="s">
        <v>80539</v>
      </c>
      <c r="R8952" t="s">
        <v>78332</v>
      </c>
    </row>
    <row r="8953" spans="1:18" x14ac:dyDescent="0.25">
      <c r="A8953" s="2">
        <v>8951</v>
      </c>
      <c r="B8953">
        <v>4442404</v>
      </c>
      <c r="C8953" t="s">
        <v>55829</v>
      </c>
      <c r="D8953">
        <v>104</v>
      </c>
      <c r="E8953" t="s">
        <v>55830</v>
      </c>
      <c r="F8953">
        <v>1241</v>
      </c>
      <c r="G8953" t="s">
        <v>52238</v>
      </c>
      <c r="H8953" t="s">
        <v>55830</v>
      </c>
      <c r="I8953" t="s">
        <v>55831</v>
      </c>
      <c r="J8953" t="s">
        <v>55832</v>
      </c>
      <c r="K8953">
        <v>5.0170333392987807</v>
      </c>
      <c r="L8953">
        <v>0.66280281112623163</v>
      </c>
      <c r="M8953" t="s">
        <v>55831</v>
      </c>
      <c r="N8953" t="s">
        <v>55831</v>
      </c>
      <c r="O8953" t="s">
        <v>80537</v>
      </c>
      <c r="P8953" t="s">
        <v>80538</v>
      </c>
      <c r="Q8953" t="s">
        <v>80539</v>
      </c>
      <c r="R8953" t="s">
        <v>76129</v>
      </c>
    </row>
    <row r="8954" spans="1:18" x14ac:dyDescent="0.25">
      <c r="A8954" s="2">
        <v>8952</v>
      </c>
      <c r="B8954">
        <v>4442404</v>
      </c>
      <c r="C8954" t="s">
        <v>55829</v>
      </c>
      <c r="D8954">
        <v>104</v>
      </c>
      <c r="E8954" t="s">
        <v>55830</v>
      </c>
      <c r="F8954">
        <v>1241</v>
      </c>
      <c r="G8954" t="s">
        <v>52238</v>
      </c>
      <c r="H8954" t="s">
        <v>55830</v>
      </c>
      <c r="I8954" t="s">
        <v>55831</v>
      </c>
      <c r="J8954" t="s">
        <v>55832</v>
      </c>
      <c r="K8954">
        <v>5.0170333392987807</v>
      </c>
      <c r="L8954">
        <v>0.66280281112623163</v>
      </c>
      <c r="M8954" t="s">
        <v>55831</v>
      </c>
      <c r="N8954" t="s">
        <v>55831</v>
      </c>
      <c r="O8954" t="s">
        <v>80537</v>
      </c>
      <c r="P8954" t="s">
        <v>80538</v>
      </c>
      <c r="Q8954" t="s">
        <v>80539</v>
      </c>
      <c r="R8954" t="s">
        <v>74858</v>
      </c>
    </row>
    <row r="8955" spans="1:18" x14ac:dyDescent="0.25">
      <c r="A8955" s="2">
        <v>8953</v>
      </c>
      <c r="B8955">
        <v>4442404</v>
      </c>
      <c r="C8955" t="s">
        <v>55829</v>
      </c>
      <c r="D8955">
        <v>104</v>
      </c>
      <c r="E8955" t="s">
        <v>55830</v>
      </c>
      <c r="F8955">
        <v>1241</v>
      </c>
      <c r="G8955" t="s">
        <v>52238</v>
      </c>
      <c r="H8955" t="s">
        <v>55830</v>
      </c>
      <c r="I8955" t="s">
        <v>55831</v>
      </c>
      <c r="J8955" t="s">
        <v>55832</v>
      </c>
      <c r="K8955">
        <v>5.0170333392987807</v>
      </c>
      <c r="L8955">
        <v>0.66280281112623163</v>
      </c>
      <c r="M8955" t="s">
        <v>55831</v>
      </c>
      <c r="N8955" t="s">
        <v>55831</v>
      </c>
      <c r="O8955" t="s">
        <v>80537</v>
      </c>
      <c r="P8955" t="s">
        <v>80538</v>
      </c>
      <c r="Q8955" t="s">
        <v>80539</v>
      </c>
      <c r="R8955" t="s">
        <v>80540</v>
      </c>
    </row>
    <row r="8956" spans="1:18" x14ac:dyDescent="0.25">
      <c r="A8956" s="2">
        <v>8954</v>
      </c>
      <c r="B8956">
        <v>4442404</v>
      </c>
      <c r="C8956" t="s">
        <v>55829</v>
      </c>
      <c r="D8956">
        <v>104</v>
      </c>
      <c r="E8956" t="s">
        <v>55830</v>
      </c>
      <c r="F8956">
        <v>1241</v>
      </c>
      <c r="G8956" t="s">
        <v>52238</v>
      </c>
      <c r="H8956" t="s">
        <v>55830</v>
      </c>
      <c r="I8956" t="s">
        <v>55831</v>
      </c>
      <c r="J8956" t="s">
        <v>55832</v>
      </c>
      <c r="K8956">
        <v>5.0170333392987807</v>
      </c>
      <c r="L8956">
        <v>0.66280281112623163</v>
      </c>
      <c r="M8956" t="s">
        <v>55831</v>
      </c>
      <c r="N8956" t="s">
        <v>55831</v>
      </c>
      <c r="O8956" t="s">
        <v>80537</v>
      </c>
      <c r="P8956" t="s">
        <v>80538</v>
      </c>
      <c r="Q8956" t="s">
        <v>80539</v>
      </c>
      <c r="R8956" t="s">
        <v>80541</v>
      </c>
    </row>
    <row r="8957" spans="1:18" x14ac:dyDescent="0.25">
      <c r="A8957" s="2">
        <v>8955</v>
      </c>
      <c r="B8957">
        <v>4442404</v>
      </c>
      <c r="C8957" t="s">
        <v>55829</v>
      </c>
      <c r="D8957">
        <v>104</v>
      </c>
      <c r="E8957" t="s">
        <v>55830</v>
      </c>
      <c r="F8957">
        <v>1241</v>
      </c>
      <c r="G8957" t="s">
        <v>52238</v>
      </c>
      <c r="H8957" t="s">
        <v>55830</v>
      </c>
      <c r="I8957" t="s">
        <v>55831</v>
      </c>
      <c r="J8957" t="s">
        <v>55832</v>
      </c>
      <c r="K8957">
        <v>5.0170333392987807</v>
      </c>
      <c r="L8957">
        <v>0.66280281112623163</v>
      </c>
      <c r="M8957" t="s">
        <v>55831</v>
      </c>
      <c r="N8957" t="s">
        <v>55831</v>
      </c>
      <c r="O8957" t="s">
        <v>80537</v>
      </c>
      <c r="P8957" t="s">
        <v>80538</v>
      </c>
      <c r="Q8957" t="s">
        <v>80539</v>
      </c>
      <c r="R8957" t="s">
        <v>77736</v>
      </c>
    </row>
    <row r="8958" spans="1:18" x14ac:dyDescent="0.25">
      <c r="A8958" s="2">
        <v>8956</v>
      </c>
      <c r="B8958">
        <v>4442404</v>
      </c>
      <c r="C8958" t="s">
        <v>55829</v>
      </c>
      <c r="D8958">
        <v>104</v>
      </c>
      <c r="E8958" t="s">
        <v>55830</v>
      </c>
      <c r="F8958">
        <v>1241</v>
      </c>
      <c r="G8958" t="s">
        <v>52238</v>
      </c>
      <c r="H8958" t="s">
        <v>55830</v>
      </c>
      <c r="I8958" t="s">
        <v>55831</v>
      </c>
      <c r="J8958" t="s">
        <v>55832</v>
      </c>
      <c r="K8958">
        <v>5.0170333392987807</v>
      </c>
      <c r="L8958">
        <v>0.66280281112623163</v>
      </c>
      <c r="M8958" t="s">
        <v>55831</v>
      </c>
      <c r="N8958" t="s">
        <v>55831</v>
      </c>
      <c r="O8958" t="s">
        <v>80537</v>
      </c>
      <c r="P8958" t="s">
        <v>80538</v>
      </c>
      <c r="Q8958" t="s">
        <v>80539</v>
      </c>
      <c r="R8958" t="s">
        <v>76606</v>
      </c>
    </row>
    <row r="8959" spans="1:18" x14ac:dyDescent="0.25">
      <c r="A8959" s="2">
        <v>8957</v>
      </c>
      <c r="B8959">
        <v>4442404</v>
      </c>
      <c r="C8959" t="s">
        <v>55829</v>
      </c>
      <c r="D8959">
        <v>104</v>
      </c>
      <c r="E8959" t="s">
        <v>55830</v>
      </c>
      <c r="F8959">
        <v>1241</v>
      </c>
      <c r="G8959" t="s">
        <v>52238</v>
      </c>
      <c r="H8959" t="s">
        <v>55830</v>
      </c>
      <c r="I8959" t="s">
        <v>55831</v>
      </c>
      <c r="J8959" t="s">
        <v>55832</v>
      </c>
      <c r="K8959">
        <v>5.0170333392987807</v>
      </c>
      <c r="L8959">
        <v>0.66280281112623163</v>
      </c>
      <c r="M8959" t="s">
        <v>55831</v>
      </c>
      <c r="N8959" t="s">
        <v>55831</v>
      </c>
      <c r="O8959" t="s">
        <v>80537</v>
      </c>
      <c r="P8959" t="s">
        <v>80538</v>
      </c>
      <c r="Q8959" t="s">
        <v>80539</v>
      </c>
      <c r="R8959" t="s">
        <v>80542</v>
      </c>
    </row>
    <row r="8960" spans="1:18" x14ac:dyDescent="0.25">
      <c r="A8960" s="2">
        <v>8958</v>
      </c>
      <c r="B8960">
        <v>4442404</v>
      </c>
      <c r="C8960" t="s">
        <v>55829</v>
      </c>
      <c r="D8960">
        <v>104</v>
      </c>
      <c r="E8960" t="s">
        <v>55830</v>
      </c>
      <c r="F8960">
        <v>1241</v>
      </c>
      <c r="G8960" t="s">
        <v>52238</v>
      </c>
      <c r="H8960" t="s">
        <v>55830</v>
      </c>
      <c r="I8960" t="s">
        <v>55831</v>
      </c>
      <c r="J8960" t="s">
        <v>55832</v>
      </c>
      <c r="K8960">
        <v>5.0170333392987807</v>
      </c>
      <c r="L8960">
        <v>0.66280281112623163</v>
      </c>
      <c r="M8960" t="s">
        <v>55831</v>
      </c>
      <c r="N8960" t="s">
        <v>55831</v>
      </c>
      <c r="O8960" t="s">
        <v>80537</v>
      </c>
      <c r="P8960" t="s">
        <v>80538</v>
      </c>
      <c r="Q8960" t="s">
        <v>80539</v>
      </c>
      <c r="R8960" t="s">
        <v>78915</v>
      </c>
    </row>
    <row r="8961" spans="1:18" x14ac:dyDescent="0.25">
      <c r="A8961" s="2">
        <v>8959</v>
      </c>
      <c r="B8961">
        <v>4442404</v>
      </c>
      <c r="C8961" t="s">
        <v>55829</v>
      </c>
      <c r="D8961">
        <v>104</v>
      </c>
      <c r="E8961" t="s">
        <v>55830</v>
      </c>
      <c r="F8961">
        <v>1241</v>
      </c>
      <c r="G8961" t="s">
        <v>52238</v>
      </c>
      <c r="H8961" t="s">
        <v>55830</v>
      </c>
      <c r="I8961" t="s">
        <v>55831</v>
      </c>
      <c r="J8961" t="s">
        <v>55832</v>
      </c>
      <c r="K8961">
        <v>5.0170333392987807</v>
      </c>
      <c r="L8961">
        <v>0.66280281112623163</v>
      </c>
      <c r="M8961" t="s">
        <v>55831</v>
      </c>
      <c r="N8961" t="s">
        <v>55831</v>
      </c>
      <c r="O8961" t="s">
        <v>80537</v>
      </c>
      <c r="P8961" t="s">
        <v>80538</v>
      </c>
      <c r="Q8961" t="s">
        <v>80539</v>
      </c>
      <c r="R8961" t="s">
        <v>76618</v>
      </c>
    </row>
    <row r="8962" spans="1:18" x14ac:dyDescent="0.25">
      <c r="A8962" s="2">
        <v>8960</v>
      </c>
      <c r="B8962">
        <v>4434764</v>
      </c>
      <c r="C8962" t="s">
        <v>55833</v>
      </c>
      <c r="D8962">
        <v>104</v>
      </c>
      <c r="E8962" t="s">
        <v>55834</v>
      </c>
      <c r="F8962">
        <v>1243</v>
      </c>
      <c r="G8962" t="s">
        <v>28886</v>
      </c>
      <c r="H8962" t="s">
        <v>55834</v>
      </c>
      <c r="I8962" t="s">
        <v>55835</v>
      </c>
      <c r="J8962" t="s">
        <v>55836</v>
      </c>
      <c r="K8962">
        <v>5.0170333392987807</v>
      </c>
      <c r="L8962">
        <v>0.66280281112623163</v>
      </c>
      <c r="M8962" t="s">
        <v>55835</v>
      </c>
      <c r="N8962" t="s">
        <v>55835</v>
      </c>
      <c r="O8962" t="s">
        <v>80543</v>
      </c>
      <c r="P8962" t="s">
        <v>80544</v>
      </c>
      <c r="Q8962" t="s">
        <v>80545</v>
      </c>
      <c r="R8962" t="s">
        <v>75902</v>
      </c>
    </row>
    <row r="8963" spans="1:18" x14ac:dyDescent="0.25">
      <c r="A8963" s="2">
        <v>8961</v>
      </c>
      <c r="B8963">
        <v>4434764</v>
      </c>
      <c r="C8963" t="s">
        <v>55833</v>
      </c>
      <c r="D8963">
        <v>104</v>
      </c>
      <c r="E8963" t="s">
        <v>55834</v>
      </c>
      <c r="F8963">
        <v>1243</v>
      </c>
      <c r="G8963" t="s">
        <v>28886</v>
      </c>
      <c r="H8963" t="s">
        <v>55834</v>
      </c>
      <c r="I8963" t="s">
        <v>55835</v>
      </c>
      <c r="J8963" t="s">
        <v>55836</v>
      </c>
      <c r="K8963">
        <v>5.0170333392987807</v>
      </c>
      <c r="L8963">
        <v>0.66280281112623163</v>
      </c>
      <c r="M8963" t="s">
        <v>55835</v>
      </c>
      <c r="N8963" t="s">
        <v>55835</v>
      </c>
      <c r="O8963" t="s">
        <v>80543</v>
      </c>
      <c r="P8963" t="s">
        <v>80544</v>
      </c>
      <c r="Q8963" t="s">
        <v>80545</v>
      </c>
      <c r="R8963" t="s">
        <v>80546</v>
      </c>
    </row>
    <row r="8964" spans="1:18" x14ac:dyDescent="0.25">
      <c r="A8964" s="2">
        <v>8962</v>
      </c>
      <c r="B8964">
        <v>4434764</v>
      </c>
      <c r="C8964" t="s">
        <v>55833</v>
      </c>
      <c r="D8964">
        <v>104</v>
      </c>
      <c r="E8964" t="s">
        <v>55834</v>
      </c>
      <c r="F8964">
        <v>1243</v>
      </c>
      <c r="G8964" t="s">
        <v>28886</v>
      </c>
      <c r="H8964" t="s">
        <v>55834</v>
      </c>
      <c r="I8964" t="s">
        <v>55835</v>
      </c>
      <c r="J8964" t="s">
        <v>55836</v>
      </c>
      <c r="K8964">
        <v>5.0170333392987807</v>
      </c>
      <c r="L8964">
        <v>0.66280281112623163</v>
      </c>
      <c r="M8964" t="s">
        <v>55835</v>
      </c>
      <c r="N8964" t="s">
        <v>55835</v>
      </c>
      <c r="O8964" t="s">
        <v>80543</v>
      </c>
      <c r="P8964" t="s">
        <v>80544</v>
      </c>
      <c r="Q8964" t="s">
        <v>80545</v>
      </c>
      <c r="R8964" t="s">
        <v>75729</v>
      </c>
    </row>
    <row r="8965" spans="1:18" x14ac:dyDescent="0.25">
      <c r="A8965" s="2">
        <v>8963</v>
      </c>
      <c r="B8965">
        <v>4434764</v>
      </c>
      <c r="C8965" t="s">
        <v>55833</v>
      </c>
      <c r="D8965">
        <v>104</v>
      </c>
      <c r="E8965" t="s">
        <v>55834</v>
      </c>
      <c r="F8965">
        <v>1243</v>
      </c>
      <c r="G8965" t="s">
        <v>28886</v>
      </c>
      <c r="H8965" t="s">
        <v>55834</v>
      </c>
      <c r="I8965" t="s">
        <v>55835</v>
      </c>
      <c r="J8965" t="s">
        <v>55836</v>
      </c>
      <c r="K8965">
        <v>5.0170333392987807</v>
      </c>
      <c r="L8965">
        <v>0.66280281112623163</v>
      </c>
      <c r="M8965" t="s">
        <v>55835</v>
      </c>
      <c r="N8965" t="s">
        <v>55835</v>
      </c>
      <c r="O8965" t="s">
        <v>80543</v>
      </c>
      <c r="P8965" t="s">
        <v>80544</v>
      </c>
      <c r="Q8965" t="s">
        <v>80545</v>
      </c>
      <c r="R8965" t="s">
        <v>79606</v>
      </c>
    </row>
    <row r="8966" spans="1:18" x14ac:dyDescent="0.25">
      <c r="A8966" s="2">
        <v>8964</v>
      </c>
      <c r="B8966">
        <v>4434764</v>
      </c>
      <c r="C8966" t="s">
        <v>55833</v>
      </c>
      <c r="D8966">
        <v>104</v>
      </c>
      <c r="E8966" t="s">
        <v>55834</v>
      </c>
      <c r="F8966">
        <v>1243</v>
      </c>
      <c r="G8966" t="s">
        <v>28886</v>
      </c>
      <c r="H8966" t="s">
        <v>55834</v>
      </c>
      <c r="I8966" t="s">
        <v>55835</v>
      </c>
      <c r="J8966" t="s">
        <v>55836</v>
      </c>
      <c r="K8966">
        <v>5.0170333392987807</v>
      </c>
      <c r="L8966">
        <v>0.66280281112623163</v>
      </c>
      <c r="M8966" t="s">
        <v>55835</v>
      </c>
      <c r="N8966" t="s">
        <v>55835</v>
      </c>
      <c r="O8966" t="s">
        <v>80543</v>
      </c>
      <c r="P8966" t="s">
        <v>80544</v>
      </c>
      <c r="Q8966" t="s">
        <v>80545</v>
      </c>
      <c r="R8966" t="s">
        <v>80547</v>
      </c>
    </row>
    <row r="8967" spans="1:18" x14ac:dyDescent="0.25">
      <c r="A8967" s="2">
        <v>8965</v>
      </c>
      <c r="B8967">
        <v>4434764</v>
      </c>
      <c r="C8967" t="s">
        <v>55833</v>
      </c>
      <c r="D8967">
        <v>104</v>
      </c>
      <c r="E8967" t="s">
        <v>55834</v>
      </c>
      <c r="F8967">
        <v>1243</v>
      </c>
      <c r="G8967" t="s">
        <v>28886</v>
      </c>
      <c r="H8967" t="s">
        <v>55834</v>
      </c>
      <c r="I8967" t="s">
        <v>55835</v>
      </c>
      <c r="J8967" t="s">
        <v>55836</v>
      </c>
      <c r="K8967">
        <v>5.0170333392987807</v>
      </c>
      <c r="L8967">
        <v>0.66280281112623163</v>
      </c>
      <c r="M8967" t="s">
        <v>55835</v>
      </c>
      <c r="N8967" t="s">
        <v>55835</v>
      </c>
      <c r="O8967" t="s">
        <v>80543</v>
      </c>
      <c r="P8967" t="s">
        <v>80544</v>
      </c>
      <c r="Q8967" t="s">
        <v>80545</v>
      </c>
      <c r="R8967" t="s">
        <v>80548</v>
      </c>
    </row>
    <row r="8968" spans="1:18" x14ac:dyDescent="0.25">
      <c r="A8968" s="2">
        <v>8966</v>
      </c>
      <c r="B8968">
        <v>4434764</v>
      </c>
      <c r="C8968" t="s">
        <v>55833</v>
      </c>
      <c r="D8968">
        <v>104</v>
      </c>
      <c r="E8968" t="s">
        <v>55834</v>
      </c>
      <c r="F8968">
        <v>1243</v>
      </c>
      <c r="G8968" t="s">
        <v>28886</v>
      </c>
      <c r="H8968" t="s">
        <v>55834</v>
      </c>
      <c r="I8968" t="s">
        <v>55835</v>
      </c>
      <c r="J8968" t="s">
        <v>55836</v>
      </c>
      <c r="K8968">
        <v>5.0170333392987807</v>
      </c>
      <c r="L8968">
        <v>0.66280281112623163</v>
      </c>
      <c r="M8968" t="s">
        <v>55835</v>
      </c>
      <c r="N8968" t="s">
        <v>55835</v>
      </c>
      <c r="O8968" t="s">
        <v>80543</v>
      </c>
      <c r="P8968" t="s">
        <v>80544</v>
      </c>
      <c r="Q8968" t="s">
        <v>80545</v>
      </c>
      <c r="R8968" t="s">
        <v>80549</v>
      </c>
    </row>
    <row r="8969" spans="1:18" x14ac:dyDescent="0.25">
      <c r="A8969" s="2">
        <v>8967</v>
      </c>
      <c r="B8969">
        <v>4434764</v>
      </c>
      <c r="C8969" t="s">
        <v>55833</v>
      </c>
      <c r="D8969">
        <v>104</v>
      </c>
      <c r="E8969" t="s">
        <v>55834</v>
      </c>
      <c r="F8969">
        <v>1243</v>
      </c>
      <c r="G8969" t="s">
        <v>28886</v>
      </c>
      <c r="H8969" t="s">
        <v>55834</v>
      </c>
      <c r="I8969" t="s">
        <v>55835</v>
      </c>
      <c r="J8969" t="s">
        <v>55836</v>
      </c>
      <c r="K8969">
        <v>5.0170333392987807</v>
      </c>
      <c r="L8969">
        <v>0.66280281112623163</v>
      </c>
      <c r="M8969" t="s">
        <v>55835</v>
      </c>
      <c r="N8969" t="s">
        <v>55835</v>
      </c>
      <c r="O8969" t="s">
        <v>80543</v>
      </c>
      <c r="P8969" t="s">
        <v>80544</v>
      </c>
      <c r="Q8969" t="s">
        <v>80545</v>
      </c>
      <c r="R8969" t="s">
        <v>80550</v>
      </c>
    </row>
    <row r="8970" spans="1:18" x14ac:dyDescent="0.25">
      <c r="A8970" s="2">
        <v>8968</v>
      </c>
      <c r="B8970">
        <v>4433875</v>
      </c>
      <c r="C8970" t="s">
        <v>55837</v>
      </c>
      <c r="D8970">
        <v>104</v>
      </c>
      <c r="E8970" t="s">
        <v>55838</v>
      </c>
      <c r="F8970">
        <v>1244</v>
      </c>
      <c r="G8970" t="s">
        <v>52238</v>
      </c>
      <c r="H8970" t="s">
        <v>55838</v>
      </c>
      <c r="I8970" t="s">
        <v>55839</v>
      </c>
      <c r="J8970" t="s">
        <v>55840</v>
      </c>
      <c r="K8970">
        <v>5.0170333392987807</v>
      </c>
      <c r="L8970">
        <v>0.66280281112623163</v>
      </c>
      <c r="M8970" t="s">
        <v>55839</v>
      </c>
      <c r="N8970" t="s">
        <v>55839</v>
      </c>
      <c r="O8970" t="s">
        <v>80551</v>
      </c>
      <c r="P8970" t="s">
        <v>80552</v>
      </c>
      <c r="Q8970" t="s">
        <v>80553</v>
      </c>
      <c r="R8970" t="s">
        <v>76784</v>
      </c>
    </row>
    <row r="8971" spans="1:18" x14ac:dyDescent="0.25">
      <c r="A8971" s="2">
        <v>8969</v>
      </c>
      <c r="B8971">
        <v>4433875</v>
      </c>
      <c r="C8971" t="s">
        <v>55837</v>
      </c>
      <c r="D8971">
        <v>104</v>
      </c>
      <c r="E8971" t="s">
        <v>55838</v>
      </c>
      <c r="F8971">
        <v>1244</v>
      </c>
      <c r="G8971" t="s">
        <v>52238</v>
      </c>
      <c r="H8971" t="s">
        <v>55838</v>
      </c>
      <c r="I8971" t="s">
        <v>55839</v>
      </c>
      <c r="J8971" t="s">
        <v>55840</v>
      </c>
      <c r="K8971">
        <v>5.0170333392987807</v>
      </c>
      <c r="L8971">
        <v>0.66280281112623163</v>
      </c>
      <c r="M8971" t="s">
        <v>55839</v>
      </c>
      <c r="N8971" t="s">
        <v>55839</v>
      </c>
      <c r="O8971" t="s">
        <v>80551</v>
      </c>
      <c r="P8971" t="s">
        <v>80552</v>
      </c>
      <c r="Q8971" t="s">
        <v>80553</v>
      </c>
      <c r="R8971" t="s">
        <v>77064</v>
      </c>
    </row>
    <row r="8972" spans="1:18" x14ac:dyDescent="0.25">
      <c r="A8972" s="2">
        <v>8970</v>
      </c>
      <c r="B8972">
        <v>4433875</v>
      </c>
      <c r="C8972" t="s">
        <v>55837</v>
      </c>
      <c r="D8972">
        <v>104</v>
      </c>
      <c r="E8972" t="s">
        <v>55838</v>
      </c>
      <c r="F8972">
        <v>1244</v>
      </c>
      <c r="G8972" t="s">
        <v>52238</v>
      </c>
      <c r="H8972" t="s">
        <v>55838</v>
      </c>
      <c r="I8972" t="s">
        <v>55839</v>
      </c>
      <c r="J8972" t="s">
        <v>55840</v>
      </c>
      <c r="K8972">
        <v>5.0170333392987807</v>
      </c>
      <c r="L8972">
        <v>0.66280281112623163</v>
      </c>
      <c r="M8972" t="s">
        <v>55839</v>
      </c>
      <c r="N8972" t="s">
        <v>55839</v>
      </c>
      <c r="O8972" t="s">
        <v>80551</v>
      </c>
      <c r="P8972" t="s">
        <v>80552</v>
      </c>
      <c r="Q8972" t="s">
        <v>80553</v>
      </c>
      <c r="R8972" t="s">
        <v>74908</v>
      </c>
    </row>
    <row r="8973" spans="1:18" x14ac:dyDescent="0.25">
      <c r="A8973" s="2">
        <v>8971</v>
      </c>
      <c r="B8973">
        <v>4433875</v>
      </c>
      <c r="C8973" t="s">
        <v>55837</v>
      </c>
      <c r="D8973">
        <v>104</v>
      </c>
      <c r="E8973" t="s">
        <v>55838</v>
      </c>
      <c r="F8973">
        <v>1244</v>
      </c>
      <c r="G8973" t="s">
        <v>52238</v>
      </c>
      <c r="H8973" t="s">
        <v>55838</v>
      </c>
      <c r="I8973" t="s">
        <v>55839</v>
      </c>
      <c r="J8973" t="s">
        <v>55840</v>
      </c>
      <c r="K8973">
        <v>5.0170333392987807</v>
      </c>
      <c r="L8973">
        <v>0.66280281112623163</v>
      </c>
      <c r="M8973" t="s">
        <v>55839</v>
      </c>
      <c r="N8973" t="s">
        <v>55839</v>
      </c>
      <c r="O8973" t="s">
        <v>80551</v>
      </c>
      <c r="P8973" t="s">
        <v>80552</v>
      </c>
      <c r="Q8973" t="s">
        <v>80553</v>
      </c>
      <c r="R8973" t="s">
        <v>75358</v>
      </c>
    </row>
    <row r="8974" spans="1:18" x14ac:dyDescent="0.25">
      <c r="A8974" s="2">
        <v>8972</v>
      </c>
      <c r="B8974">
        <v>4433875</v>
      </c>
      <c r="C8974" t="s">
        <v>55837</v>
      </c>
      <c r="D8974">
        <v>104</v>
      </c>
      <c r="E8974" t="s">
        <v>55838</v>
      </c>
      <c r="F8974">
        <v>1244</v>
      </c>
      <c r="G8974" t="s">
        <v>52238</v>
      </c>
      <c r="H8974" t="s">
        <v>55838</v>
      </c>
      <c r="I8974" t="s">
        <v>55839</v>
      </c>
      <c r="J8974" t="s">
        <v>55840</v>
      </c>
      <c r="K8974">
        <v>5.0170333392987807</v>
      </c>
      <c r="L8974">
        <v>0.66280281112623163</v>
      </c>
      <c r="M8974" t="s">
        <v>55839</v>
      </c>
      <c r="N8974" t="s">
        <v>55839</v>
      </c>
      <c r="O8974" t="s">
        <v>80551</v>
      </c>
      <c r="P8974" t="s">
        <v>80552</v>
      </c>
      <c r="Q8974" t="s">
        <v>80553</v>
      </c>
      <c r="R8974" t="s">
        <v>80554</v>
      </c>
    </row>
    <row r="8975" spans="1:18" x14ac:dyDescent="0.25">
      <c r="A8975" s="2">
        <v>8973</v>
      </c>
      <c r="B8975">
        <v>4433875</v>
      </c>
      <c r="C8975" t="s">
        <v>55837</v>
      </c>
      <c r="D8975">
        <v>104</v>
      </c>
      <c r="E8975" t="s">
        <v>55838</v>
      </c>
      <c r="F8975">
        <v>1244</v>
      </c>
      <c r="G8975" t="s">
        <v>52238</v>
      </c>
      <c r="H8975" t="s">
        <v>55838</v>
      </c>
      <c r="I8975" t="s">
        <v>55839</v>
      </c>
      <c r="J8975" t="s">
        <v>55840</v>
      </c>
      <c r="K8975">
        <v>5.0170333392987807</v>
      </c>
      <c r="L8975">
        <v>0.66280281112623163</v>
      </c>
      <c r="M8975" t="s">
        <v>55839</v>
      </c>
      <c r="N8975" t="s">
        <v>55839</v>
      </c>
      <c r="O8975" t="s">
        <v>80551</v>
      </c>
      <c r="P8975" t="s">
        <v>80552</v>
      </c>
      <c r="Q8975" t="s">
        <v>80553</v>
      </c>
      <c r="R8975" t="s">
        <v>74983</v>
      </c>
    </row>
    <row r="8976" spans="1:18" x14ac:dyDescent="0.25">
      <c r="A8976" s="2">
        <v>8974</v>
      </c>
      <c r="B8976">
        <v>4433875</v>
      </c>
      <c r="C8976" t="s">
        <v>55837</v>
      </c>
      <c r="D8976">
        <v>104</v>
      </c>
      <c r="E8976" t="s">
        <v>55838</v>
      </c>
      <c r="F8976">
        <v>1244</v>
      </c>
      <c r="G8976" t="s">
        <v>52238</v>
      </c>
      <c r="H8976" t="s">
        <v>55838</v>
      </c>
      <c r="I8976" t="s">
        <v>55839</v>
      </c>
      <c r="J8976" t="s">
        <v>55840</v>
      </c>
      <c r="K8976">
        <v>5.0170333392987807</v>
      </c>
      <c r="L8976">
        <v>0.66280281112623163</v>
      </c>
      <c r="M8976" t="s">
        <v>55839</v>
      </c>
      <c r="N8976" t="s">
        <v>55839</v>
      </c>
      <c r="O8976" t="s">
        <v>80551</v>
      </c>
      <c r="P8976" t="s">
        <v>80552</v>
      </c>
      <c r="Q8976" t="s">
        <v>80553</v>
      </c>
      <c r="R8976" t="s">
        <v>77579</v>
      </c>
    </row>
    <row r="8977" spans="1:18" x14ac:dyDescent="0.25">
      <c r="A8977" s="2">
        <v>8975</v>
      </c>
      <c r="B8977">
        <v>4433875</v>
      </c>
      <c r="C8977" t="s">
        <v>55837</v>
      </c>
      <c r="D8977">
        <v>104</v>
      </c>
      <c r="E8977" t="s">
        <v>55838</v>
      </c>
      <c r="F8977">
        <v>1244</v>
      </c>
      <c r="G8977" t="s">
        <v>52238</v>
      </c>
      <c r="H8977" t="s">
        <v>55838</v>
      </c>
      <c r="I8977" t="s">
        <v>55839</v>
      </c>
      <c r="J8977" t="s">
        <v>55840</v>
      </c>
      <c r="K8977">
        <v>5.0170333392987807</v>
      </c>
      <c r="L8977">
        <v>0.66280281112623163</v>
      </c>
      <c r="M8977" t="s">
        <v>55839</v>
      </c>
      <c r="N8977" t="s">
        <v>55839</v>
      </c>
      <c r="O8977" t="s">
        <v>80551</v>
      </c>
      <c r="P8977" t="s">
        <v>80552</v>
      </c>
      <c r="Q8977" t="s">
        <v>80553</v>
      </c>
      <c r="R8977" t="s">
        <v>76885</v>
      </c>
    </row>
    <row r="8978" spans="1:18" x14ac:dyDescent="0.25">
      <c r="A8978" s="2">
        <v>8976</v>
      </c>
      <c r="B8978">
        <v>4433875</v>
      </c>
      <c r="C8978" t="s">
        <v>55837</v>
      </c>
      <c r="D8978">
        <v>104</v>
      </c>
      <c r="E8978" t="s">
        <v>55838</v>
      </c>
      <c r="F8978">
        <v>1244</v>
      </c>
      <c r="G8978" t="s">
        <v>52238</v>
      </c>
      <c r="H8978" t="s">
        <v>55838</v>
      </c>
      <c r="I8978" t="s">
        <v>55839</v>
      </c>
      <c r="J8978" t="s">
        <v>55840</v>
      </c>
      <c r="K8978">
        <v>5.0170333392987807</v>
      </c>
      <c r="L8978">
        <v>0.66280281112623163</v>
      </c>
      <c r="M8978" t="s">
        <v>55839</v>
      </c>
      <c r="N8978" t="s">
        <v>55839</v>
      </c>
      <c r="O8978" t="s">
        <v>80551</v>
      </c>
      <c r="P8978" t="s">
        <v>80552</v>
      </c>
      <c r="Q8978" t="s">
        <v>80553</v>
      </c>
      <c r="R8978" t="s">
        <v>75318</v>
      </c>
    </row>
    <row r="8979" spans="1:18" x14ac:dyDescent="0.25">
      <c r="A8979" s="2">
        <v>8977</v>
      </c>
      <c r="B8979">
        <v>4433875</v>
      </c>
      <c r="C8979" t="s">
        <v>55837</v>
      </c>
      <c r="D8979">
        <v>104</v>
      </c>
      <c r="E8979" t="s">
        <v>55838</v>
      </c>
      <c r="F8979">
        <v>1244</v>
      </c>
      <c r="G8979" t="s">
        <v>52238</v>
      </c>
      <c r="H8979" t="s">
        <v>55838</v>
      </c>
      <c r="I8979" t="s">
        <v>55839</v>
      </c>
      <c r="J8979" t="s">
        <v>55840</v>
      </c>
      <c r="K8979">
        <v>5.0170333392987807</v>
      </c>
      <c r="L8979">
        <v>0.66280281112623163</v>
      </c>
      <c r="M8979" t="s">
        <v>55839</v>
      </c>
      <c r="N8979" t="s">
        <v>55839</v>
      </c>
      <c r="O8979" t="s">
        <v>80551</v>
      </c>
      <c r="P8979" t="s">
        <v>80552</v>
      </c>
      <c r="Q8979" t="s">
        <v>80553</v>
      </c>
      <c r="R8979" t="s">
        <v>80555</v>
      </c>
    </row>
    <row r="8980" spans="1:18" x14ac:dyDescent="0.25">
      <c r="A8980" s="2">
        <v>8978</v>
      </c>
      <c r="B8980">
        <v>4433875</v>
      </c>
      <c r="C8980" t="s">
        <v>55837</v>
      </c>
      <c r="D8980">
        <v>104</v>
      </c>
      <c r="E8980" t="s">
        <v>55838</v>
      </c>
      <c r="F8980">
        <v>1244</v>
      </c>
      <c r="G8980" t="s">
        <v>52238</v>
      </c>
      <c r="H8980" t="s">
        <v>55838</v>
      </c>
      <c r="I8980" t="s">
        <v>55839</v>
      </c>
      <c r="J8980" t="s">
        <v>55840</v>
      </c>
      <c r="K8980">
        <v>5.0170333392987807</v>
      </c>
      <c r="L8980">
        <v>0.66280281112623163</v>
      </c>
      <c r="M8980" t="s">
        <v>55839</v>
      </c>
      <c r="N8980" t="s">
        <v>55839</v>
      </c>
      <c r="O8980" t="s">
        <v>80551</v>
      </c>
      <c r="P8980" t="s">
        <v>80552</v>
      </c>
      <c r="Q8980" t="s">
        <v>80553</v>
      </c>
      <c r="R8980" t="s">
        <v>75350</v>
      </c>
    </row>
    <row r="8981" spans="1:18" x14ac:dyDescent="0.25">
      <c r="A8981" s="2">
        <v>8979</v>
      </c>
      <c r="B8981">
        <v>4433875</v>
      </c>
      <c r="C8981" t="s">
        <v>55837</v>
      </c>
      <c r="D8981">
        <v>104</v>
      </c>
      <c r="E8981" t="s">
        <v>55838</v>
      </c>
      <c r="F8981">
        <v>1244</v>
      </c>
      <c r="G8981" t="s">
        <v>52238</v>
      </c>
      <c r="H8981" t="s">
        <v>55838</v>
      </c>
      <c r="I8981" t="s">
        <v>55839</v>
      </c>
      <c r="J8981" t="s">
        <v>55840</v>
      </c>
      <c r="K8981">
        <v>5.0170333392987807</v>
      </c>
      <c r="L8981">
        <v>0.66280281112623163</v>
      </c>
      <c r="M8981" t="s">
        <v>55839</v>
      </c>
      <c r="N8981" t="s">
        <v>55839</v>
      </c>
      <c r="O8981" t="s">
        <v>80551</v>
      </c>
      <c r="P8981" t="s">
        <v>80552</v>
      </c>
      <c r="Q8981" t="s">
        <v>80553</v>
      </c>
      <c r="R8981" t="s">
        <v>77339</v>
      </c>
    </row>
    <row r="8982" spans="1:18" x14ac:dyDescent="0.25">
      <c r="A8982" s="2">
        <v>8980</v>
      </c>
      <c r="B8982">
        <v>4432876</v>
      </c>
      <c r="C8982" t="s">
        <v>55841</v>
      </c>
      <c r="D8982">
        <v>104</v>
      </c>
      <c r="E8982" t="s">
        <v>55842</v>
      </c>
      <c r="F8982">
        <v>1246</v>
      </c>
      <c r="G8982" t="s">
        <v>52238</v>
      </c>
      <c r="H8982" t="s">
        <v>55842</v>
      </c>
      <c r="I8982" t="s">
        <v>55843</v>
      </c>
      <c r="J8982" t="s">
        <v>55844</v>
      </c>
      <c r="K8982">
        <v>5.0170333392987807</v>
      </c>
      <c r="L8982">
        <v>0.66280281112623163</v>
      </c>
      <c r="M8982" t="s">
        <v>55843</v>
      </c>
      <c r="N8982" t="s">
        <v>55843</v>
      </c>
      <c r="O8982" t="s">
        <v>80556</v>
      </c>
      <c r="P8982" t="s">
        <v>80557</v>
      </c>
      <c r="Q8982" t="s">
        <v>80558</v>
      </c>
      <c r="R8982" t="s">
        <v>79257</v>
      </c>
    </row>
    <row r="8983" spans="1:18" x14ac:dyDescent="0.25">
      <c r="A8983" s="2">
        <v>8981</v>
      </c>
      <c r="B8983">
        <v>4432876</v>
      </c>
      <c r="C8983" t="s">
        <v>55841</v>
      </c>
      <c r="D8983">
        <v>104</v>
      </c>
      <c r="E8983" t="s">
        <v>55842</v>
      </c>
      <c r="F8983">
        <v>1246</v>
      </c>
      <c r="G8983" t="s">
        <v>52238</v>
      </c>
      <c r="H8983" t="s">
        <v>55842</v>
      </c>
      <c r="I8983" t="s">
        <v>55843</v>
      </c>
      <c r="J8983" t="s">
        <v>55844</v>
      </c>
      <c r="K8983">
        <v>5.0170333392987807</v>
      </c>
      <c r="L8983">
        <v>0.66280281112623163</v>
      </c>
      <c r="M8983" t="s">
        <v>55843</v>
      </c>
      <c r="N8983" t="s">
        <v>55843</v>
      </c>
      <c r="O8983" t="s">
        <v>80556</v>
      </c>
      <c r="P8983" t="s">
        <v>80557</v>
      </c>
      <c r="Q8983" t="s">
        <v>80558</v>
      </c>
      <c r="R8983" t="s">
        <v>80559</v>
      </c>
    </row>
    <row r="8984" spans="1:18" x14ac:dyDescent="0.25">
      <c r="A8984" s="2">
        <v>8982</v>
      </c>
      <c r="B8984">
        <v>4432876</v>
      </c>
      <c r="C8984" t="s">
        <v>55841</v>
      </c>
      <c r="D8984">
        <v>104</v>
      </c>
      <c r="E8984" t="s">
        <v>55842</v>
      </c>
      <c r="F8984">
        <v>1246</v>
      </c>
      <c r="G8984" t="s">
        <v>52238</v>
      </c>
      <c r="H8984" t="s">
        <v>55842</v>
      </c>
      <c r="I8984" t="s">
        <v>55843</v>
      </c>
      <c r="J8984" t="s">
        <v>55844</v>
      </c>
      <c r="K8984">
        <v>5.0170333392987807</v>
      </c>
      <c r="L8984">
        <v>0.66280281112623163</v>
      </c>
      <c r="M8984" t="s">
        <v>55843</v>
      </c>
      <c r="N8984" t="s">
        <v>55843</v>
      </c>
      <c r="O8984" t="s">
        <v>80556</v>
      </c>
      <c r="P8984" t="s">
        <v>80557</v>
      </c>
      <c r="Q8984" t="s">
        <v>80558</v>
      </c>
      <c r="R8984" t="s">
        <v>75430</v>
      </c>
    </row>
    <row r="8985" spans="1:18" x14ac:dyDescent="0.25">
      <c r="A8985" s="2">
        <v>8983</v>
      </c>
      <c r="B8985">
        <v>4432876</v>
      </c>
      <c r="C8985" t="s">
        <v>55841</v>
      </c>
      <c r="D8985">
        <v>104</v>
      </c>
      <c r="E8985" t="s">
        <v>55842</v>
      </c>
      <c r="F8985">
        <v>1246</v>
      </c>
      <c r="G8985" t="s">
        <v>52238</v>
      </c>
      <c r="H8985" t="s">
        <v>55842</v>
      </c>
      <c r="I8985" t="s">
        <v>55843</v>
      </c>
      <c r="J8985" t="s">
        <v>55844</v>
      </c>
      <c r="K8985">
        <v>5.0170333392987807</v>
      </c>
      <c r="L8985">
        <v>0.66280281112623163</v>
      </c>
      <c r="M8985" t="s">
        <v>55843</v>
      </c>
      <c r="N8985" t="s">
        <v>55843</v>
      </c>
      <c r="O8985" t="s">
        <v>80556</v>
      </c>
      <c r="P8985" t="s">
        <v>80557</v>
      </c>
      <c r="Q8985" t="s">
        <v>80558</v>
      </c>
      <c r="R8985" t="s">
        <v>74908</v>
      </c>
    </row>
    <row r="8986" spans="1:18" x14ac:dyDescent="0.25">
      <c r="A8986" s="2">
        <v>8984</v>
      </c>
      <c r="B8986">
        <v>4432876</v>
      </c>
      <c r="C8986" t="s">
        <v>55841</v>
      </c>
      <c r="D8986">
        <v>104</v>
      </c>
      <c r="E8986" t="s">
        <v>55842</v>
      </c>
      <c r="F8986">
        <v>1246</v>
      </c>
      <c r="G8986" t="s">
        <v>52238</v>
      </c>
      <c r="H8986" t="s">
        <v>55842</v>
      </c>
      <c r="I8986" t="s">
        <v>55843</v>
      </c>
      <c r="J8986" t="s">
        <v>55844</v>
      </c>
      <c r="K8986">
        <v>5.0170333392987807</v>
      </c>
      <c r="L8986">
        <v>0.66280281112623163</v>
      </c>
      <c r="M8986" t="s">
        <v>55843</v>
      </c>
      <c r="N8986" t="s">
        <v>55843</v>
      </c>
      <c r="O8986" t="s">
        <v>80556</v>
      </c>
      <c r="P8986" t="s">
        <v>80557</v>
      </c>
      <c r="Q8986" t="s">
        <v>80558</v>
      </c>
      <c r="R8986" t="s">
        <v>76371</v>
      </c>
    </row>
    <row r="8987" spans="1:18" x14ac:dyDescent="0.25">
      <c r="A8987" s="2">
        <v>8985</v>
      </c>
      <c r="B8987">
        <v>4448176</v>
      </c>
      <c r="C8987" t="s">
        <v>55845</v>
      </c>
      <c r="D8987">
        <v>104</v>
      </c>
      <c r="E8987" t="s">
        <v>55846</v>
      </c>
      <c r="F8987">
        <v>1247</v>
      </c>
      <c r="G8987" t="s">
        <v>52238</v>
      </c>
      <c r="H8987" t="s">
        <v>55846</v>
      </c>
      <c r="I8987" t="s">
        <v>55847</v>
      </c>
      <c r="J8987" t="s">
        <v>55848</v>
      </c>
      <c r="K8987">
        <v>5.0170333392987807</v>
      </c>
      <c r="L8987">
        <v>0.66280281112623163</v>
      </c>
      <c r="M8987" t="s">
        <v>55847</v>
      </c>
      <c r="N8987" t="s">
        <v>55847</v>
      </c>
      <c r="O8987" t="s">
        <v>80560</v>
      </c>
      <c r="P8987" t="s">
        <v>80561</v>
      </c>
      <c r="Q8987" t="s">
        <v>80562</v>
      </c>
      <c r="R8987" t="s">
        <v>77431</v>
      </c>
    </row>
    <row r="8988" spans="1:18" x14ac:dyDescent="0.25">
      <c r="A8988" s="2">
        <v>8986</v>
      </c>
      <c r="B8988">
        <v>4448176</v>
      </c>
      <c r="C8988" t="s">
        <v>55845</v>
      </c>
      <c r="D8988">
        <v>104</v>
      </c>
      <c r="E8988" t="s">
        <v>55846</v>
      </c>
      <c r="F8988">
        <v>1247</v>
      </c>
      <c r="G8988" t="s">
        <v>52238</v>
      </c>
      <c r="H8988" t="s">
        <v>55846</v>
      </c>
      <c r="I8988" t="s">
        <v>55847</v>
      </c>
      <c r="J8988" t="s">
        <v>55848</v>
      </c>
      <c r="K8988">
        <v>5.0170333392987807</v>
      </c>
      <c r="L8988">
        <v>0.66280281112623163</v>
      </c>
      <c r="M8988" t="s">
        <v>55847</v>
      </c>
      <c r="N8988" t="s">
        <v>55847</v>
      </c>
      <c r="O8988" t="s">
        <v>80560</v>
      </c>
      <c r="P8988" t="s">
        <v>80561</v>
      </c>
      <c r="Q8988" t="s">
        <v>80562</v>
      </c>
      <c r="R8988" t="s">
        <v>80563</v>
      </c>
    </row>
    <row r="8989" spans="1:18" x14ac:dyDescent="0.25">
      <c r="A8989" s="2">
        <v>8987</v>
      </c>
      <c r="B8989">
        <v>4448176</v>
      </c>
      <c r="C8989" t="s">
        <v>55845</v>
      </c>
      <c r="D8989">
        <v>104</v>
      </c>
      <c r="E8989" t="s">
        <v>55846</v>
      </c>
      <c r="F8989">
        <v>1247</v>
      </c>
      <c r="G8989" t="s">
        <v>52238</v>
      </c>
      <c r="H8989" t="s">
        <v>55846</v>
      </c>
      <c r="I8989" t="s">
        <v>55847</v>
      </c>
      <c r="J8989" t="s">
        <v>55848</v>
      </c>
      <c r="K8989">
        <v>5.0170333392987807</v>
      </c>
      <c r="L8989">
        <v>0.66280281112623163</v>
      </c>
      <c r="M8989" t="s">
        <v>55847</v>
      </c>
      <c r="N8989" t="s">
        <v>55847</v>
      </c>
      <c r="O8989" t="s">
        <v>80560</v>
      </c>
      <c r="P8989" t="s">
        <v>80561</v>
      </c>
      <c r="Q8989" t="s">
        <v>80562</v>
      </c>
      <c r="R8989" t="s">
        <v>76138</v>
      </c>
    </row>
    <row r="8990" spans="1:18" x14ac:dyDescent="0.25">
      <c r="A8990" s="2">
        <v>8988</v>
      </c>
      <c r="B8990">
        <v>4448176</v>
      </c>
      <c r="C8990" t="s">
        <v>55845</v>
      </c>
      <c r="D8990">
        <v>104</v>
      </c>
      <c r="E8990" t="s">
        <v>55846</v>
      </c>
      <c r="F8990">
        <v>1247</v>
      </c>
      <c r="G8990" t="s">
        <v>52238</v>
      </c>
      <c r="H8990" t="s">
        <v>55846</v>
      </c>
      <c r="I8990" t="s">
        <v>55847</v>
      </c>
      <c r="J8990" t="s">
        <v>55848</v>
      </c>
      <c r="K8990">
        <v>5.0170333392987807</v>
      </c>
      <c r="L8990">
        <v>0.66280281112623163</v>
      </c>
      <c r="M8990" t="s">
        <v>55847</v>
      </c>
      <c r="N8990" t="s">
        <v>55847</v>
      </c>
      <c r="O8990" t="s">
        <v>80560</v>
      </c>
      <c r="P8990" t="s">
        <v>80561</v>
      </c>
      <c r="Q8990" t="s">
        <v>80562</v>
      </c>
      <c r="R8990" t="s">
        <v>75316</v>
      </c>
    </row>
    <row r="8991" spans="1:18" x14ac:dyDescent="0.25">
      <c r="A8991" s="2">
        <v>8989</v>
      </c>
      <c r="B8991">
        <v>4448176</v>
      </c>
      <c r="C8991" t="s">
        <v>55845</v>
      </c>
      <c r="D8991">
        <v>104</v>
      </c>
      <c r="E8991" t="s">
        <v>55846</v>
      </c>
      <c r="F8991">
        <v>1247</v>
      </c>
      <c r="G8991" t="s">
        <v>52238</v>
      </c>
      <c r="H8991" t="s">
        <v>55846</v>
      </c>
      <c r="I8991" t="s">
        <v>55847</v>
      </c>
      <c r="J8991" t="s">
        <v>55848</v>
      </c>
      <c r="K8991">
        <v>5.0170333392987807</v>
      </c>
      <c r="L8991">
        <v>0.66280281112623163</v>
      </c>
      <c r="M8991" t="s">
        <v>55847</v>
      </c>
      <c r="N8991" t="s">
        <v>55847</v>
      </c>
      <c r="O8991" t="s">
        <v>80560</v>
      </c>
      <c r="P8991" t="s">
        <v>80561</v>
      </c>
      <c r="Q8991" t="s">
        <v>80562</v>
      </c>
      <c r="R8991" t="s">
        <v>74985</v>
      </c>
    </row>
    <row r="8992" spans="1:18" x14ac:dyDescent="0.25">
      <c r="A8992" s="2">
        <v>8990</v>
      </c>
      <c r="B8992">
        <v>4448176</v>
      </c>
      <c r="C8992" t="s">
        <v>55845</v>
      </c>
      <c r="D8992">
        <v>104</v>
      </c>
      <c r="E8992" t="s">
        <v>55846</v>
      </c>
      <c r="F8992">
        <v>1247</v>
      </c>
      <c r="G8992" t="s">
        <v>52238</v>
      </c>
      <c r="H8992" t="s">
        <v>55846</v>
      </c>
      <c r="I8992" t="s">
        <v>55847</v>
      </c>
      <c r="J8992" t="s">
        <v>55848</v>
      </c>
      <c r="K8992">
        <v>5.0170333392987807</v>
      </c>
      <c r="L8992">
        <v>0.66280281112623163</v>
      </c>
      <c r="M8992" t="s">
        <v>55847</v>
      </c>
      <c r="N8992" t="s">
        <v>55847</v>
      </c>
      <c r="O8992" t="s">
        <v>80560</v>
      </c>
      <c r="P8992" t="s">
        <v>80561</v>
      </c>
      <c r="Q8992" t="s">
        <v>80562</v>
      </c>
      <c r="R8992" t="s">
        <v>77538</v>
      </c>
    </row>
    <row r="8993" spans="1:18" x14ac:dyDescent="0.25">
      <c r="A8993" s="2">
        <v>8991</v>
      </c>
      <c r="B8993">
        <v>4448176</v>
      </c>
      <c r="C8993" t="s">
        <v>55845</v>
      </c>
      <c r="D8993">
        <v>104</v>
      </c>
      <c r="E8993" t="s">
        <v>55846</v>
      </c>
      <c r="F8993">
        <v>1247</v>
      </c>
      <c r="G8993" t="s">
        <v>52238</v>
      </c>
      <c r="H8993" t="s">
        <v>55846</v>
      </c>
      <c r="I8993" t="s">
        <v>55847</v>
      </c>
      <c r="J8993" t="s">
        <v>55848</v>
      </c>
      <c r="K8993">
        <v>5.0170333392987807</v>
      </c>
      <c r="L8993">
        <v>0.66280281112623163</v>
      </c>
      <c r="M8993" t="s">
        <v>55847</v>
      </c>
      <c r="N8993" t="s">
        <v>55847</v>
      </c>
      <c r="O8993" t="s">
        <v>80560</v>
      </c>
      <c r="P8993" t="s">
        <v>80561</v>
      </c>
      <c r="Q8993" t="s">
        <v>80562</v>
      </c>
      <c r="R8993" t="s">
        <v>75867</v>
      </c>
    </row>
    <row r="8994" spans="1:18" x14ac:dyDescent="0.25">
      <c r="A8994" s="2">
        <v>8992</v>
      </c>
      <c r="B8994">
        <v>4448176</v>
      </c>
      <c r="C8994" t="s">
        <v>55845</v>
      </c>
      <c r="D8994">
        <v>104</v>
      </c>
      <c r="E8994" t="s">
        <v>55846</v>
      </c>
      <c r="F8994">
        <v>1247</v>
      </c>
      <c r="G8994" t="s">
        <v>52238</v>
      </c>
      <c r="H8994" t="s">
        <v>55846</v>
      </c>
      <c r="I8994" t="s">
        <v>55847</v>
      </c>
      <c r="J8994" t="s">
        <v>55848</v>
      </c>
      <c r="K8994">
        <v>5.0170333392987807</v>
      </c>
      <c r="L8994">
        <v>0.66280281112623163</v>
      </c>
      <c r="M8994" t="s">
        <v>55847</v>
      </c>
      <c r="N8994" t="s">
        <v>55847</v>
      </c>
      <c r="O8994" t="s">
        <v>80560</v>
      </c>
      <c r="P8994" t="s">
        <v>80561</v>
      </c>
      <c r="Q8994" t="s">
        <v>80562</v>
      </c>
      <c r="R8994" t="s">
        <v>75007</v>
      </c>
    </row>
    <row r="8995" spans="1:18" x14ac:dyDescent="0.25">
      <c r="A8995" s="2">
        <v>8993</v>
      </c>
      <c r="B8995">
        <v>4433542</v>
      </c>
      <c r="C8995" t="s">
        <v>55849</v>
      </c>
      <c r="D8995">
        <v>104</v>
      </c>
      <c r="E8995" t="s">
        <v>55850</v>
      </c>
      <c r="F8995">
        <v>1248</v>
      </c>
      <c r="G8995" t="s">
        <v>52238</v>
      </c>
      <c r="H8995" t="s">
        <v>55850</v>
      </c>
      <c r="I8995" t="s">
        <v>55851</v>
      </c>
      <c r="J8995" t="s">
        <v>55852</v>
      </c>
      <c r="K8995">
        <v>5.0170333392987807</v>
      </c>
      <c r="L8995">
        <v>0.66280281112623163</v>
      </c>
      <c r="M8995" t="s">
        <v>55851</v>
      </c>
      <c r="N8995" t="s">
        <v>55851</v>
      </c>
      <c r="O8995" t="s">
        <v>80564</v>
      </c>
      <c r="P8995" t="s">
        <v>80565</v>
      </c>
      <c r="Q8995" t="s">
        <v>80566</v>
      </c>
      <c r="R8995" t="s">
        <v>80567</v>
      </c>
    </row>
    <row r="8996" spans="1:18" x14ac:dyDescent="0.25">
      <c r="A8996" s="2">
        <v>8994</v>
      </c>
      <c r="B8996">
        <v>4433542</v>
      </c>
      <c r="C8996" t="s">
        <v>55849</v>
      </c>
      <c r="D8996">
        <v>104</v>
      </c>
      <c r="E8996" t="s">
        <v>55850</v>
      </c>
      <c r="F8996">
        <v>1248</v>
      </c>
      <c r="G8996" t="s">
        <v>52238</v>
      </c>
      <c r="H8996" t="s">
        <v>55850</v>
      </c>
      <c r="I8996" t="s">
        <v>55851</v>
      </c>
      <c r="J8996" t="s">
        <v>55852</v>
      </c>
      <c r="K8996">
        <v>5.0170333392987807</v>
      </c>
      <c r="L8996">
        <v>0.66280281112623163</v>
      </c>
      <c r="M8996" t="s">
        <v>55851</v>
      </c>
      <c r="N8996" t="s">
        <v>55851</v>
      </c>
      <c r="O8996" t="s">
        <v>80564</v>
      </c>
      <c r="P8996" t="s">
        <v>80565</v>
      </c>
      <c r="Q8996" t="s">
        <v>80566</v>
      </c>
      <c r="R8996" t="s">
        <v>79374</v>
      </c>
    </row>
    <row r="8997" spans="1:18" x14ac:dyDescent="0.25">
      <c r="A8997" s="2">
        <v>8995</v>
      </c>
      <c r="B8997">
        <v>4443829</v>
      </c>
      <c r="C8997" t="s">
        <v>55853</v>
      </c>
      <c r="D8997">
        <v>104</v>
      </c>
      <c r="E8997" t="s">
        <v>55854</v>
      </c>
      <c r="F8997">
        <v>1249</v>
      </c>
      <c r="G8997" t="s">
        <v>52238</v>
      </c>
      <c r="H8997" t="s">
        <v>55854</v>
      </c>
      <c r="I8997" t="s">
        <v>55855</v>
      </c>
      <c r="J8997" t="s">
        <v>55856</v>
      </c>
      <c r="K8997">
        <v>5.0170333392987807</v>
      </c>
      <c r="L8997">
        <v>0.66280281112623163</v>
      </c>
      <c r="M8997" t="s">
        <v>55855</v>
      </c>
      <c r="N8997" t="s">
        <v>55855</v>
      </c>
      <c r="O8997" t="s">
        <v>80568</v>
      </c>
      <c r="P8997" t="s">
        <v>80569</v>
      </c>
      <c r="Q8997" t="s">
        <v>80570</v>
      </c>
      <c r="R8997" t="s">
        <v>80571</v>
      </c>
    </row>
    <row r="8998" spans="1:18" x14ac:dyDescent="0.25">
      <c r="A8998" s="2">
        <v>8996</v>
      </c>
      <c r="B8998">
        <v>4443829</v>
      </c>
      <c r="C8998" t="s">
        <v>55853</v>
      </c>
      <c r="D8998">
        <v>104</v>
      </c>
      <c r="E8998" t="s">
        <v>55854</v>
      </c>
      <c r="F8998">
        <v>1249</v>
      </c>
      <c r="G8998" t="s">
        <v>52238</v>
      </c>
      <c r="H8998" t="s">
        <v>55854</v>
      </c>
      <c r="I8998" t="s">
        <v>55855</v>
      </c>
      <c r="J8998" t="s">
        <v>55856</v>
      </c>
      <c r="K8998">
        <v>5.0170333392987807</v>
      </c>
      <c r="L8998">
        <v>0.66280281112623163</v>
      </c>
      <c r="M8998" t="s">
        <v>55855</v>
      </c>
      <c r="N8998" t="s">
        <v>55855</v>
      </c>
      <c r="O8998" t="s">
        <v>80568</v>
      </c>
      <c r="P8998" t="s">
        <v>80569</v>
      </c>
      <c r="Q8998" t="s">
        <v>80570</v>
      </c>
      <c r="R8998" t="s">
        <v>80572</v>
      </c>
    </row>
    <row r="8999" spans="1:18" x14ac:dyDescent="0.25">
      <c r="A8999" s="2">
        <v>8997</v>
      </c>
      <c r="B8999">
        <v>4443829</v>
      </c>
      <c r="C8999" t="s">
        <v>55853</v>
      </c>
      <c r="D8999">
        <v>104</v>
      </c>
      <c r="E8999" t="s">
        <v>55854</v>
      </c>
      <c r="F8999">
        <v>1249</v>
      </c>
      <c r="G8999" t="s">
        <v>52238</v>
      </c>
      <c r="H8999" t="s">
        <v>55854</v>
      </c>
      <c r="I8999" t="s">
        <v>55855</v>
      </c>
      <c r="J8999" t="s">
        <v>55856</v>
      </c>
      <c r="K8999">
        <v>5.0170333392987807</v>
      </c>
      <c r="L8999">
        <v>0.66280281112623163</v>
      </c>
      <c r="M8999" t="s">
        <v>55855</v>
      </c>
      <c r="N8999" t="s">
        <v>55855</v>
      </c>
      <c r="O8999" t="s">
        <v>80568</v>
      </c>
      <c r="P8999" t="s">
        <v>80569</v>
      </c>
      <c r="Q8999" t="s">
        <v>80570</v>
      </c>
      <c r="R8999" t="s">
        <v>77032</v>
      </c>
    </row>
    <row r="9000" spans="1:18" x14ac:dyDescent="0.25">
      <c r="A9000" s="2">
        <v>8998</v>
      </c>
      <c r="B9000">
        <v>4443829</v>
      </c>
      <c r="C9000" t="s">
        <v>55853</v>
      </c>
      <c r="D9000">
        <v>104</v>
      </c>
      <c r="E9000" t="s">
        <v>55854</v>
      </c>
      <c r="F9000">
        <v>1249</v>
      </c>
      <c r="G9000" t="s">
        <v>52238</v>
      </c>
      <c r="H9000" t="s">
        <v>55854</v>
      </c>
      <c r="I9000" t="s">
        <v>55855</v>
      </c>
      <c r="J9000" t="s">
        <v>55856</v>
      </c>
      <c r="K9000">
        <v>5.0170333392987807</v>
      </c>
      <c r="L9000">
        <v>0.66280281112623163</v>
      </c>
      <c r="M9000" t="s">
        <v>55855</v>
      </c>
      <c r="N9000" t="s">
        <v>55855</v>
      </c>
      <c r="O9000" t="s">
        <v>80568</v>
      </c>
      <c r="P9000" t="s">
        <v>80569</v>
      </c>
      <c r="Q9000" t="s">
        <v>80570</v>
      </c>
      <c r="R9000" t="s">
        <v>75614</v>
      </c>
    </row>
    <row r="9001" spans="1:18" x14ac:dyDescent="0.25">
      <c r="A9001" s="2">
        <v>8999</v>
      </c>
      <c r="B9001">
        <v>4443829</v>
      </c>
      <c r="C9001" t="s">
        <v>55853</v>
      </c>
      <c r="D9001">
        <v>104</v>
      </c>
      <c r="E9001" t="s">
        <v>55854</v>
      </c>
      <c r="F9001">
        <v>1249</v>
      </c>
      <c r="G9001" t="s">
        <v>52238</v>
      </c>
      <c r="H9001" t="s">
        <v>55854</v>
      </c>
      <c r="I9001" t="s">
        <v>55855</v>
      </c>
      <c r="J9001" t="s">
        <v>55856</v>
      </c>
      <c r="K9001">
        <v>5.0170333392987807</v>
      </c>
      <c r="L9001">
        <v>0.66280281112623163</v>
      </c>
      <c r="M9001" t="s">
        <v>55855</v>
      </c>
      <c r="N9001" t="s">
        <v>55855</v>
      </c>
      <c r="O9001" t="s">
        <v>80568</v>
      </c>
      <c r="P9001" t="s">
        <v>80569</v>
      </c>
      <c r="Q9001" t="s">
        <v>80570</v>
      </c>
      <c r="R9001" t="s">
        <v>75615</v>
      </c>
    </row>
    <row r="9002" spans="1:18" x14ac:dyDescent="0.25">
      <c r="A9002" s="2">
        <v>9000</v>
      </c>
      <c r="B9002">
        <v>4443829</v>
      </c>
      <c r="C9002" t="s">
        <v>55853</v>
      </c>
      <c r="D9002">
        <v>104</v>
      </c>
      <c r="E9002" t="s">
        <v>55854</v>
      </c>
      <c r="F9002">
        <v>1249</v>
      </c>
      <c r="G9002" t="s">
        <v>52238</v>
      </c>
      <c r="H9002" t="s">
        <v>55854</v>
      </c>
      <c r="I9002" t="s">
        <v>55855</v>
      </c>
      <c r="J9002" t="s">
        <v>55856</v>
      </c>
      <c r="K9002">
        <v>5.0170333392987807</v>
      </c>
      <c r="L9002">
        <v>0.66280281112623163</v>
      </c>
      <c r="M9002" t="s">
        <v>55855</v>
      </c>
      <c r="N9002" t="s">
        <v>55855</v>
      </c>
      <c r="O9002" t="s">
        <v>80568</v>
      </c>
      <c r="P9002" t="s">
        <v>80569</v>
      </c>
      <c r="Q9002" t="s">
        <v>80570</v>
      </c>
      <c r="R9002" t="s">
        <v>80573</v>
      </c>
    </row>
    <row r="9003" spans="1:18" x14ac:dyDescent="0.25">
      <c r="A9003" s="2">
        <v>9001</v>
      </c>
      <c r="B9003">
        <v>4443829</v>
      </c>
      <c r="C9003" t="s">
        <v>55853</v>
      </c>
      <c r="D9003">
        <v>104</v>
      </c>
      <c r="E9003" t="s">
        <v>55854</v>
      </c>
      <c r="F9003">
        <v>1249</v>
      </c>
      <c r="G9003" t="s">
        <v>52238</v>
      </c>
      <c r="H9003" t="s">
        <v>55854</v>
      </c>
      <c r="I9003" t="s">
        <v>55855</v>
      </c>
      <c r="J9003" t="s">
        <v>55856</v>
      </c>
      <c r="K9003">
        <v>5.0170333392987807</v>
      </c>
      <c r="L9003">
        <v>0.66280281112623163</v>
      </c>
      <c r="M9003" t="s">
        <v>55855</v>
      </c>
      <c r="N9003" t="s">
        <v>55855</v>
      </c>
      <c r="O9003" t="s">
        <v>80568</v>
      </c>
      <c r="P9003" t="s">
        <v>80569</v>
      </c>
      <c r="Q9003" t="s">
        <v>80570</v>
      </c>
      <c r="R9003" t="s">
        <v>80574</v>
      </c>
    </row>
    <row r="9004" spans="1:18" x14ac:dyDescent="0.25">
      <c r="A9004" s="2">
        <v>9002</v>
      </c>
      <c r="B9004">
        <v>4433052</v>
      </c>
      <c r="C9004" t="s">
        <v>55857</v>
      </c>
      <c r="D9004">
        <v>104</v>
      </c>
      <c r="E9004" t="s">
        <v>55858</v>
      </c>
      <c r="F9004">
        <v>1250</v>
      </c>
      <c r="G9004" t="s">
        <v>28</v>
      </c>
      <c r="H9004" t="s">
        <v>55858</v>
      </c>
      <c r="I9004" t="s">
        <v>55859</v>
      </c>
      <c r="J9004" t="s">
        <v>55860</v>
      </c>
      <c r="K9004">
        <v>5.0170333392987807</v>
      </c>
      <c r="L9004">
        <v>0.66280281112623163</v>
      </c>
      <c r="M9004" t="s">
        <v>55859</v>
      </c>
      <c r="N9004" t="s">
        <v>55859</v>
      </c>
      <c r="O9004" t="s">
        <v>80575</v>
      </c>
      <c r="P9004" t="s">
        <v>80576</v>
      </c>
      <c r="Q9004" t="s">
        <v>80577</v>
      </c>
      <c r="R9004" t="s">
        <v>75441</v>
      </c>
    </row>
    <row r="9005" spans="1:18" x14ac:dyDescent="0.25">
      <c r="A9005" s="2">
        <v>9003</v>
      </c>
      <c r="B9005">
        <v>4433052</v>
      </c>
      <c r="C9005" t="s">
        <v>55857</v>
      </c>
      <c r="D9005">
        <v>104</v>
      </c>
      <c r="E9005" t="s">
        <v>55858</v>
      </c>
      <c r="F9005">
        <v>1250</v>
      </c>
      <c r="G9005" t="s">
        <v>28</v>
      </c>
      <c r="H9005" t="s">
        <v>55858</v>
      </c>
      <c r="I9005" t="s">
        <v>55859</v>
      </c>
      <c r="J9005" t="s">
        <v>55860</v>
      </c>
      <c r="K9005">
        <v>5.0170333392987807</v>
      </c>
      <c r="L9005">
        <v>0.66280281112623163</v>
      </c>
      <c r="M9005" t="s">
        <v>55859</v>
      </c>
      <c r="N9005" t="s">
        <v>55859</v>
      </c>
      <c r="O9005" t="s">
        <v>80575</v>
      </c>
      <c r="P9005" t="s">
        <v>80576</v>
      </c>
      <c r="Q9005" t="s">
        <v>80577</v>
      </c>
      <c r="R9005" t="s">
        <v>79585</v>
      </c>
    </row>
    <row r="9006" spans="1:18" x14ac:dyDescent="0.25">
      <c r="A9006" s="2">
        <v>9004</v>
      </c>
      <c r="B9006">
        <v>4433052</v>
      </c>
      <c r="C9006" t="s">
        <v>55857</v>
      </c>
      <c r="D9006">
        <v>104</v>
      </c>
      <c r="E9006" t="s">
        <v>55858</v>
      </c>
      <c r="F9006">
        <v>1250</v>
      </c>
      <c r="G9006" t="s">
        <v>28</v>
      </c>
      <c r="H9006" t="s">
        <v>55858</v>
      </c>
      <c r="I9006" t="s">
        <v>55859</v>
      </c>
      <c r="J9006" t="s">
        <v>55860</v>
      </c>
      <c r="K9006">
        <v>5.0170333392987807</v>
      </c>
      <c r="L9006">
        <v>0.66280281112623163</v>
      </c>
      <c r="M9006" t="s">
        <v>55859</v>
      </c>
      <c r="N9006" t="s">
        <v>55859</v>
      </c>
      <c r="O9006" t="s">
        <v>80575</v>
      </c>
      <c r="P9006" t="s">
        <v>80576</v>
      </c>
      <c r="Q9006" t="s">
        <v>80577</v>
      </c>
      <c r="R9006" t="s">
        <v>80578</v>
      </c>
    </row>
    <row r="9007" spans="1:18" x14ac:dyDescent="0.25">
      <c r="A9007" s="2">
        <v>9005</v>
      </c>
      <c r="B9007">
        <v>4433052</v>
      </c>
      <c r="C9007" t="s">
        <v>55857</v>
      </c>
      <c r="D9007">
        <v>104</v>
      </c>
      <c r="E9007" t="s">
        <v>55858</v>
      </c>
      <c r="F9007">
        <v>1250</v>
      </c>
      <c r="G9007" t="s">
        <v>28</v>
      </c>
      <c r="H9007" t="s">
        <v>55858</v>
      </c>
      <c r="I9007" t="s">
        <v>55859</v>
      </c>
      <c r="J9007" t="s">
        <v>55860</v>
      </c>
      <c r="K9007">
        <v>5.0170333392987807</v>
      </c>
      <c r="L9007">
        <v>0.66280281112623163</v>
      </c>
      <c r="M9007" t="s">
        <v>55859</v>
      </c>
      <c r="N9007" t="s">
        <v>55859</v>
      </c>
      <c r="O9007" t="s">
        <v>80575</v>
      </c>
      <c r="P9007" t="s">
        <v>80576</v>
      </c>
      <c r="Q9007" t="s">
        <v>80577</v>
      </c>
      <c r="R9007" t="s">
        <v>80579</v>
      </c>
    </row>
    <row r="9008" spans="1:18" x14ac:dyDescent="0.25">
      <c r="A9008" s="2">
        <v>9006</v>
      </c>
      <c r="B9008">
        <v>4433052</v>
      </c>
      <c r="C9008" t="s">
        <v>55857</v>
      </c>
      <c r="D9008">
        <v>104</v>
      </c>
      <c r="E9008" t="s">
        <v>55858</v>
      </c>
      <c r="F9008">
        <v>1250</v>
      </c>
      <c r="G9008" t="s">
        <v>28</v>
      </c>
      <c r="H9008" t="s">
        <v>55858</v>
      </c>
      <c r="I9008" t="s">
        <v>55859</v>
      </c>
      <c r="J9008" t="s">
        <v>55860</v>
      </c>
      <c r="K9008">
        <v>5.0170333392987807</v>
      </c>
      <c r="L9008">
        <v>0.66280281112623163</v>
      </c>
      <c r="M9008" t="s">
        <v>55859</v>
      </c>
      <c r="N9008" t="s">
        <v>55859</v>
      </c>
      <c r="O9008" t="s">
        <v>80575</v>
      </c>
      <c r="P9008" t="s">
        <v>80576</v>
      </c>
      <c r="Q9008" t="s">
        <v>80577</v>
      </c>
      <c r="R9008" t="s">
        <v>80580</v>
      </c>
    </row>
    <row r="9009" spans="1:18" x14ac:dyDescent="0.25">
      <c r="A9009" s="2">
        <v>9007</v>
      </c>
      <c r="B9009">
        <v>4433052</v>
      </c>
      <c r="C9009" t="s">
        <v>55857</v>
      </c>
      <c r="D9009">
        <v>104</v>
      </c>
      <c r="E9009" t="s">
        <v>55858</v>
      </c>
      <c r="F9009">
        <v>1250</v>
      </c>
      <c r="G9009" t="s">
        <v>28</v>
      </c>
      <c r="H9009" t="s">
        <v>55858</v>
      </c>
      <c r="I9009" t="s">
        <v>55859</v>
      </c>
      <c r="J9009" t="s">
        <v>55860</v>
      </c>
      <c r="K9009">
        <v>5.0170333392987807</v>
      </c>
      <c r="L9009">
        <v>0.66280281112623163</v>
      </c>
      <c r="M9009" t="s">
        <v>55859</v>
      </c>
      <c r="N9009" t="s">
        <v>55859</v>
      </c>
      <c r="O9009" t="s">
        <v>80575</v>
      </c>
      <c r="P9009" t="s">
        <v>80576</v>
      </c>
      <c r="Q9009" t="s">
        <v>80577</v>
      </c>
      <c r="R9009" t="s">
        <v>74688</v>
      </c>
    </row>
    <row r="9010" spans="1:18" x14ac:dyDescent="0.25">
      <c r="A9010" s="2">
        <v>9008</v>
      </c>
      <c r="B9010">
        <v>4433052</v>
      </c>
      <c r="C9010" t="s">
        <v>55857</v>
      </c>
      <c r="D9010">
        <v>104</v>
      </c>
      <c r="E9010" t="s">
        <v>55858</v>
      </c>
      <c r="F9010">
        <v>1250</v>
      </c>
      <c r="G9010" t="s">
        <v>28</v>
      </c>
      <c r="H9010" t="s">
        <v>55858</v>
      </c>
      <c r="I9010" t="s">
        <v>55859</v>
      </c>
      <c r="J9010" t="s">
        <v>55860</v>
      </c>
      <c r="K9010">
        <v>5.0170333392987807</v>
      </c>
      <c r="L9010">
        <v>0.66280281112623163</v>
      </c>
      <c r="M9010" t="s">
        <v>55859</v>
      </c>
      <c r="N9010" t="s">
        <v>55859</v>
      </c>
      <c r="O9010" t="s">
        <v>80575</v>
      </c>
      <c r="P9010" t="s">
        <v>80576</v>
      </c>
      <c r="Q9010" t="s">
        <v>80577</v>
      </c>
      <c r="R9010" t="s">
        <v>80219</v>
      </c>
    </row>
    <row r="9011" spans="1:18" x14ac:dyDescent="0.25">
      <c r="A9011" s="2">
        <v>9009</v>
      </c>
      <c r="B9011">
        <v>4433052</v>
      </c>
      <c r="C9011" t="s">
        <v>55857</v>
      </c>
      <c r="D9011">
        <v>104</v>
      </c>
      <c r="E9011" t="s">
        <v>55858</v>
      </c>
      <c r="F9011">
        <v>1250</v>
      </c>
      <c r="G9011" t="s">
        <v>28</v>
      </c>
      <c r="H9011" t="s">
        <v>55858</v>
      </c>
      <c r="I9011" t="s">
        <v>55859</v>
      </c>
      <c r="J9011" t="s">
        <v>55860</v>
      </c>
      <c r="K9011">
        <v>5.0170333392987807</v>
      </c>
      <c r="L9011">
        <v>0.66280281112623163</v>
      </c>
      <c r="M9011" t="s">
        <v>55859</v>
      </c>
      <c r="N9011" t="s">
        <v>55859</v>
      </c>
      <c r="O9011" t="s">
        <v>80575</v>
      </c>
      <c r="P9011" t="s">
        <v>80576</v>
      </c>
      <c r="Q9011" t="s">
        <v>80577</v>
      </c>
      <c r="R9011" t="s">
        <v>74702</v>
      </c>
    </row>
    <row r="9012" spans="1:18" x14ac:dyDescent="0.25">
      <c r="A9012" s="2">
        <v>9010</v>
      </c>
      <c r="B9012">
        <v>4433052</v>
      </c>
      <c r="C9012" t="s">
        <v>55857</v>
      </c>
      <c r="D9012">
        <v>104</v>
      </c>
      <c r="E9012" t="s">
        <v>55858</v>
      </c>
      <c r="F9012">
        <v>1250</v>
      </c>
      <c r="G9012" t="s">
        <v>28</v>
      </c>
      <c r="H9012" t="s">
        <v>55858</v>
      </c>
      <c r="I9012" t="s">
        <v>55859</v>
      </c>
      <c r="J9012" t="s">
        <v>55860</v>
      </c>
      <c r="K9012">
        <v>5.0170333392987807</v>
      </c>
      <c r="L9012">
        <v>0.66280281112623163</v>
      </c>
      <c r="M9012" t="s">
        <v>55859</v>
      </c>
      <c r="N9012" t="s">
        <v>55859</v>
      </c>
      <c r="O9012" t="s">
        <v>80575</v>
      </c>
      <c r="P9012" t="s">
        <v>80576</v>
      </c>
      <c r="Q9012" t="s">
        <v>80577</v>
      </c>
      <c r="R9012" t="s">
        <v>80581</v>
      </c>
    </row>
    <row r="9013" spans="1:18" x14ac:dyDescent="0.25">
      <c r="A9013" s="2">
        <v>9011</v>
      </c>
      <c r="B9013">
        <v>4433052</v>
      </c>
      <c r="C9013" t="s">
        <v>55857</v>
      </c>
      <c r="D9013">
        <v>104</v>
      </c>
      <c r="E9013" t="s">
        <v>55858</v>
      </c>
      <c r="F9013">
        <v>1250</v>
      </c>
      <c r="G9013" t="s">
        <v>28</v>
      </c>
      <c r="H9013" t="s">
        <v>55858</v>
      </c>
      <c r="I9013" t="s">
        <v>55859</v>
      </c>
      <c r="J9013" t="s">
        <v>55860</v>
      </c>
      <c r="K9013">
        <v>5.0170333392987807</v>
      </c>
      <c r="L9013">
        <v>0.66280281112623163</v>
      </c>
      <c r="M9013" t="s">
        <v>55859</v>
      </c>
      <c r="N9013" t="s">
        <v>55859</v>
      </c>
      <c r="O9013" t="s">
        <v>80575</v>
      </c>
      <c r="P9013" t="s">
        <v>80576</v>
      </c>
      <c r="Q9013" t="s">
        <v>80577</v>
      </c>
      <c r="R9013" t="s">
        <v>80582</v>
      </c>
    </row>
    <row r="9014" spans="1:18" x14ac:dyDescent="0.25">
      <c r="A9014" s="2">
        <v>9012</v>
      </c>
      <c r="B9014">
        <v>4433052</v>
      </c>
      <c r="C9014" t="s">
        <v>55857</v>
      </c>
      <c r="D9014">
        <v>104</v>
      </c>
      <c r="E9014" t="s">
        <v>55858</v>
      </c>
      <c r="F9014">
        <v>1250</v>
      </c>
      <c r="G9014" t="s">
        <v>28</v>
      </c>
      <c r="H9014" t="s">
        <v>55858</v>
      </c>
      <c r="I9014" t="s">
        <v>55859</v>
      </c>
      <c r="J9014" t="s">
        <v>55860</v>
      </c>
      <c r="K9014">
        <v>5.0170333392987807</v>
      </c>
      <c r="L9014">
        <v>0.66280281112623163</v>
      </c>
      <c r="M9014" t="s">
        <v>55859</v>
      </c>
      <c r="N9014" t="s">
        <v>55859</v>
      </c>
      <c r="O9014" t="s">
        <v>80575</v>
      </c>
      <c r="P9014" t="s">
        <v>80576</v>
      </c>
      <c r="Q9014" t="s">
        <v>80577</v>
      </c>
      <c r="R9014" t="s">
        <v>75402</v>
      </c>
    </row>
    <row r="9015" spans="1:18" x14ac:dyDescent="0.25">
      <c r="A9015" s="2">
        <v>9013</v>
      </c>
      <c r="B9015">
        <v>4433052</v>
      </c>
      <c r="C9015" t="s">
        <v>55857</v>
      </c>
      <c r="D9015">
        <v>104</v>
      </c>
      <c r="E9015" t="s">
        <v>55858</v>
      </c>
      <c r="F9015">
        <v>1250</v>
      </c>
      <c r="G9015" t="s">
        <v>28</v>
      </c>
      <c r="H9015" t="s">
        <v>55858</v>
      </c>
      <c r="I9015" t="s">
        <v>55859</v>
      </c>
      <c r="J9015" t="s">
        <v>55860</v>
      </c>
      <c r="K9015">
        <v>5.0170333392987807</v>
      </c>
      <c r="L9015">
        <v>0.66280281112623163</v>
      </c>
      <c r="M9015" t="s">
        <v>55859</v>
      </c>
      <c r="N9015" t="s">
        <v>55859</v>
      </c>
      <c r="O9015" t="s">
        <v>80575</v>
      </c>
      <c r="P9015" t="s">
        <v>80576</v>
      </c>
      <c r="Q9015" t="s">
        <v>80577</v>
      </c>
      <c r="R9015" t="s">
        <v>74745</v>
      </c>
    </row>
    <row r="9016" spans="1:18" x14ac:dyDescent="0.25">
      <c r="A9016" s="2">
        <v>9014</v>
      </c>
      <c r="B9016">
        <v>4433052</v>
      </c>
      <c r="C9016" t="s">
        <v>55857</v>
      </c>
      <c r="D9016">
        <v>104</v>
      </c>
      <c r="E9016" t="s">
        <v>55858</v>
      </c>
      <c r="F9016">
        <v>1250</v>
      </c>
      <c r="G9016" t="s">
        <v>28</v>
      </c>
      <c r="H9016" t="s">
        <v>55858</v>
      </c>
      <c r="I9016" t="s">
        <v>55859</v>
      </c>
      <c r="J9016" t="s">
        <v>55860</v>
      </c>
      <c r="K9016">
        <v>5.0170333392987807</v>
      </c>
      <c r="L9016">
        <v>0.66280281112623163</v>
      </c>
      <c r="M9016" t="s">
        <v>55859</v>
      </c>
      <c r="N9016" t="s">
        <v>55859</v>
      </c>
      <c r="O9016" t="s">
        <v>80575</v>
      </c>
      <c r="P9016" t="s">
        <v>80576</v>
      </c>
      <c r="Q9016" t="s">
        <v>80577</v>
      </c>
      <c r="R9016" t="s">
        <v>80583</v>
      </c>
    </row>
    <row r="9017" spans="1:18" x14ac:dyDescent="0.25">
      <c r="A9017" s="2">
        <v>9015</v>
      </c>
      <c r="B9017">
        <v>4433052</v>
      </c>
      <c r="C9017" t="s">
        <v>55857</v>
      </c>
      <c r="D9017">
        <v>104</v>
      </c>
      <c r="E9017" t="s">
        <v>55858</v>
      </c>
      <c r="F9017">
        <v>1250</v>
      </c>
      <c r="G9017" t="s">
        <v>28</v>
      </c>
      <c r="H9017" t="s">
        <v>55858</v>
      </c>
      <c r="I9017" t="s">
        <v>55859</v>
      </c>
      <c r="J9017" t="s">
        <v>55860</v>
      </c>
      <c r="K9017">
        <v>5.0170333392987807</v>
      </c>
      <c r="L9017">
        <v>0.66280281112623163</v>
      </c>
      <c r="M9017" t="s">
        <v>55859</v>
      </c>
      <c r="N9017" t="s">
        <v>55859</v>
      </c>
      <c r="O9017" t="s">
        <v>80575</v>
      </c>
      <c r="P9017" t="s">
        <v>80576</v>
      </c>
      <c r="Q9017" t="s">
        <v>80577</v>
      </c>
      <c r="R9017" t="s">
        <v>78060</v>
      </c>
    </row>
    <row r="9018" spans="1:18" x14ac:dyDescent="0.25">
      <c r="A9018" s="2">
        <v>9016</v>
      </c>
      <c r="B9018">
        <v>4433052</v>
      </c>
      <c r="C9018" t="s">
        <v>55857</v>
      </c>
      <c r="D9018">
        <v>104</v>
      </c>
      <c r="E9018" t="s">
        <v>55858</v>
      </c>
      <c r="F9018">
        <v>1250</v>
      </c>
      <c r="G9018" t="s">
        <v>28</v>
      </c>
      <c r="H9018" t="s">
        <v>55858</v>
      </c>
      <c r="I9018" t="s">
        <v>55859</v>
      </c>
      <c r="J9018" t="s">
        <v>55860</v>
      </c>
      <c r="K9018">
        <v>5.0170333392987807</v>
      </c>
      <c r="L9018">
        <v>0.66280281112623163</v>
      </c>
      <c r="M9018" t="s">
        <v>55859</v>
      </c>
      <c r="N9018" t="s">
        <v>55859</v>
      </c>
      <c r="O9018" t="s">
        <v>80575</v>
      </c>
      <c r="P9018" t="s">
        <v>80576</v>
      </c>
      <c r="Q9018" t="s">
        <v>80577</v>
      </c>
      <c r="R9018" t="s">
        <v>78915</v>
      </c>
    </row>
    <row r="9019" spans="1:18" x14ac:dyDescent="0.25">
      <c r="A9019" s="2">
        <v>9017</v>
      </c>
      <c r="B9019">
        <v>4433052</v>
      </c>
      <c r="C9019" t="s">
        <v>55857</v>
      </c>
      <c r="D9019">
        <v>104</v>
      </c>
      <c r="E9019" t="s">
        <v>55858</v>
      </c>
      <c r="F9019">
        <v>1250</v>
      </c>
      <c r="G9019" t="s">
        <v>28</v>
      </c>
      <c r="H9019" t="s">
        <v>55858</v>
      </c>
      <c r="I9019" t="s">
        <v>55859</v>
      </c>
      <c r="J9019" t="s">
        <v>55860</v>
      </c>
      <c r="K9019">
        <v>5.0170333392987807</v>
      </c>
      <c r="L9019">
        <v>0.66280281112623163</v>
      </c>
      <c r="M9019" t="s">
        <v>55859</v>
      </c>
      <c r="N9019" t="s">
        <v>55859</v>
      </c>
      <c r="O9019" t="s">
        <v>80575</v>
      </c>
      <c r="P9019" t="s">
        <v>80576</v>
      </c>
      <c r="Q9019" t="s">
        <v>80577</v>
      </c>
      <c r="R9019" t="s">
        <v>75871</v>
      </c>
    </row>
    <row r="9020" spans="1:18" x14ac:dyDescent="0.25">
      <c r="A9020" s="2">
        <v>9018</v>
      </c>
      <c r="B9020">
        <v>4433052</v>
      </c>
      <c r="C9020" t="s">
        <v>55857</v>
      </c>
      <c r="D9020">
        <v>104</v>
      </c>
      <c r="E9020" t="s">
        <v>55858</v>
      </c>
      <c r="F9020">
        <v>1250</v>
      </c>
      <c r="G9020" t="s">
        <v>28</v>
      </c>
      <c r="H9020" t="s">
        <v>55858</v>
      </c>
      <c r="I9020" t="s">
        <v>55859</v>
      </c>
      <c r="J9020" t="s">
        <v>55860</v>
      </c>
      <c r="K9020">
        <v>5.0170333392987807</v>
      </c>
      <c r="L9020">
        <v>0.66280281112623163</v>
      </c>
      <c r="M9020" t="s">
        <v>55859</v>
      </c>
      <c r="N9020" t="s">
        <v>55859</v>
      </c>
      <c r="O9020" t="s">
        <v>80575</v>
      </c>
      <c r="P9020" t="s">
        <v>80576</v>
      </c>
      <c r="Q9020" t="s">
        <v>80577</v>
      </c>
      <c r="R9020" t="s">
        <v>75990</v>
      </c>
    </row>
    <row r="9021" spans="1:18" x14ac:dyDescent="0.25">
      <c r="A9021" s="2">
        <v>9019</v>
      </c>
      <c r="B9021">
        <v>4447610</v>
      </c>
      <c r="C9021" t="s">
        <v>55861</v>
      </c>
      <c r="D9021">
        <v>104</v>
      </c>
      <c r="E9021" t="s">
        <v>55862</v>
      </c>
      <c r="F9021">
        <v>1251</v>
      </c>
      <c r="G9021" t="s">
        <v>52238</v>
      </c>
      <c r="H9021" t="s">
        <v>55862</v>
      </c>
      <c r="I9021" t="s">
        <v>55863</v>
      </c>
      <c r="J9021" t="s">
        <v>55864</v>
      </c>
      <c r="K9021">
        <v>5.0170333392987807</v>
      </c>
      <c r="L9021">
        <v>0.66280281112623163</v>
      </c>
      <c r="M9021" t="s">
        <v>55863</v>
      </c>
      <c r="N9021" t="s">
        <v>55863</v>
      </c>
      <c r="O9021" t="s">
        <v>80584</v>
      </c>
      <c r="P9021" t="s">
        <v>80585</v>
      </c>
      <c r="Q9021" t="s">
        <v>80586</v>
      </c>
      <c r="R9021" t="s">
        <v>74965</v>
      </c>
    </row>
    <row r="9022" spans="1:18" x14ac:dyDescent="0.25">
      <c r="A9022" s="2">
        <v>9020</v>
      </c>
      <c r="B9022">
        <v>4447610</v>
      </c>
      <c r="C9022" t="s">
        <v>55861</v>
      </c>
      <c r="D9022">
        <v>104</v>
      </c>
      <c r="E9022" t="s">
        <v>55862</v>
      </c>
      <c r="F9022">
        <v>1251</v>
      </c>
      <c r="G9022" t="s">
        <v>52238</v>
      </c>
      <c r="H9022" t="s">
        <v>55862</v>
      </c>
      <c r="I9022" t="s">
        <v>55863</v>
      </c>
      <c r="J9022" t="s">
        <v>55864</v>
      </c>
      <c r="K9022">
        <v>5.0170333392987807</v>
      </c>
      <c r="L9022">
        <v>0.66280281112623163</v>
      </c>
      <c r="M9022" t="s">
        <v>55863</v>
      </c>
      <c r="N9022" t="s">
        <v>55863</v>
      </c>
      <c r="O9022" t="s">
        <v>80584</v>
      </c>
      <c r="P9022" t="s">
        <v>80585</v>
      </c>
      <c r="Q9022" t="s">
        <v>80586</v>
      </c>
      <c r="R9022" t="s">
        <v>79053</v>
      </c>
    </row>
    <row r="9023" spans="1:18" x14ac:dyDescent="0.25">
      <c r="A9023" s="2">
        <v>9021</v>
      </c>
      <c r="B9023">
        <v>4447610</v>
      </c>
      <c r="C9023" t="s">
        <v>55861</v>
      </c>
      <c r="D9023">
        <v>104</v>
      </c>
      <c r="E9023" t="s">
        <v>55862</v>
      </c>
      <c r="F9023">
        <v>1251</v>
      </c>
      <c r="G9023" t="s">
        <v>52238</v>
      </c>
      <c r="H9023" t="s">
        <v>55862</v>
      </c>
      <c r="I9023" t="s">
        <v>55863</v>
      </c>
      <c r="J9023" t="s">
        <v>55864</v>
      </c>
      <c r="K9023">
        <v>5.0170333392987807</v>
      </c>
      <c r="L9023">
        <v>0.66280281112623163</v>
      </c>
      <c r="M9023" t="s">
        <v>55863</v>
      </c>
      <c r="N9023" t="s">
        <v>55863</v>
      </c>
      <c r="O9023" t="s">
        <v>80584</v>
      </c>
      <c r="P9023" t="s">
        <v>80585</v>
      </c>
      <c r="Q9023" t="s">
        <v>80586</v>
      </c>
      <c r="R9023" t="s">
        <v>77923</v>
      </c>
    </row>
    <row r="9024" spans="1:18" x14ac:dyDescent="0.25">
      <c r="A9024" s="2">
        <v>9022</v>
      </c>
      <c r="B9024">
        <v>4445602</v>
      </c>
      <c r="C9024" t="s">
        <v>55865</v>
      </c>
      <c r="D9024">
        <v>104</v>
      </c>
      <c r="E9024" t="s">
        <v>55866</v>
      </c>
      <c r="F9024">
        <v>1252</v>
      </c>
      <c r="G9024" t="s">
        <v>28886</v>
      </c>
      <c r="H9024" t="s">
        <v>55866</v>
      </c>
      <c r="I9024" t="s">
        <v>55867</v>
      </c>
      <c r="J9024" t="s">
        <v>55868</v>
      </c>
      <c r="K9024">
        <v>5.0170333392987807</v>
      </c>
      <c r="L9024">
        <v>0.66280281112623163</v>
      </c>
      <c r="M9024" t="s">
        <v>55867</v>
      </c>
      <c r="N9024" t="s">
        <v>55867</v>
      </c>
      <c r="O9024" t="s">
        <v>80587</v>
      </c>
      <c r="P9024" t="s">
        <v>80588</v>
      </c>
      <c r="Q9024" t="s">
        <v>80589</v>
      </c>
      <c r="R9024" t="s">
        <v>77030</v>
      </c>
    </row>
    <row r="9025" spans="1:18" x14ac:dyDescent="0.25">
      <c r="A9025" s="2">
        <v>9023</v>
      </c>
      <c r="B9025">
        <v>4445602</v>
      </c>
      <c r="C9025" t="s">
        <v>55865</v>
      </c>
      <c r="D9025">
        <v>104</v>
      </c>
      <c r="E9025" t="s">
        <v>55866</v>
      </c>
      <c r="F9025">
        <v>1252</v>
      </c>
      <c r="G9025" t="s">
        <v>28886</v>
      </c>
      <c r="H9025" t="s">
        <v>55866</v>
      </c>
      <c r="I9025" t="s">
        <v>55867</v>
      </c>
      <c r="J9025" t="s">
        <v>55868</v>
      </c>
      <c r="K9025">
        <v>5.0170333392987807</v>
      </c>
      <c r="L9025">
        <v>0.66280281112623163</v>
      </c>
      <c r="M9025" t="s">
        <v>55867</v>
      </c>
      <c r="N9025" t="s">
        <v>55867</v>
      </c>
      <c r="O9025" t="s">
        <v>80587</v>
      </c>
      <c r="P9025" t="s">
        <v>80588</v>
      </c>
      <c r="Q9025" t="s">
        <v>80589</v>
      </c>
      <c r="R9025" t="s">
        <v>77031</v>
      </c>
    </row>
    <row r="9026" spans="1:18" x14ac:dyDescent="0.25">
      <c r="A9026" s="2">
        <v>9024</v>
      </c>
      <c r="B9026">
        <v>4445602</v>
      </c>
      <c r="C9026" t="s">
        <v>55865</v>
      </c>
      <c r="D9026">
        <v>104</v>
      </c>
      <c r="E9026" t="s">
        <v>55866</v>
      </c>
      <c r="F9026">
        <v>1252</v>
      </c>
      <c r="G9026" t="s">
        <v>28886</v>
      </c>
      <c r="H9026" t="s">
        <v>55866</v>
      </c>
      <c r="I9026" t="s">
        <v>55867</v>
      </c>
      <c r="J9026" t="s">
        <v>55868</v>
      </c>
      <c r="K9026">
        <v>5.0170333392987807</v>
      </c>
      <c r="L9026">
        <v>0.66280281112623163</v>
      </c>
      <c r="M9026" t="s">
        <v>55867</v>
      </c>
      <c r="N9026" t="s">
        <v>55867</v>
      </c>
      <c r="O9026" t="s">
        <v>80587</v>
      </c>
      <c r="P9026" t="s">
        <v>80588</v>
      </c>
      <c r="Q9026" t="s">
        <v>80589</v>
      </c>
      <c r="R9026" t="s">
        <v>75593</v>
      </c>
    </row>
    <row r="9027" spans="1:18" x14ac:dyDescent="0.25">
      <c r="A9027" s="2">
        <v>9025</v>
      </c>
      <c r="B9027">
        <v>4445602</v>
      </c>
      <c r="C9027" t="s">
        <v>55865</v>
      </c>
      <c r="D9027">
        <v>104</v>
      </c>
      <c r="E9027" t="s">
        <v>55866</v>
      </c>
      <c r="F9027">
        <v>1252</v>
      </c>
      <c r="G9027" t="s">
        <v>28886</v>
      </c>
      <c r="H9027" t="s">
        <v>55866</v>
      </c>
      <c r="I9027" t="s">
        <v>55867</v>
      </c>
      <c r="J9027" t="s">
        <v>55868</v>
      </c>
      <c r="K9027">
        <v>5.0170333392987807</v>
      </c>
      <c r="L9027">
        <v>0.66280281112623163</v>
      </c>
      <c r="M9027" t="s">
        <v>55867</v>
      </c>
      <c r="N9027" t="s">
        <v>55867</v>
      </c>
      <c r="O9027" t="s">
        <v>80587</v>
      </c>
      <c r="P9027" t="s">
        <v>80588</v>
      </c>
      <c r="Q9027" t="s">
        <v>80589</v>
      </c>
      <c r="R9027" t="s">
        <v>76024</v>
      </c>
    </row>
    <row r="9028" spans="1:18" x14ac:dyDescent="0.25">
      <c r="A9028" s="2">
        <v>9026</v>
      </c>
      <c r="B9028">
        <v>4445602</v>
      </c>
      <c r="C9028" t="s">
        <v>55865</v>
      </c>
      <c r="D9028">
        <v>104</v>
      </c>
      <c r="E9028" t="s">
        <v>55866</v>
      </c>
      <c r="F9028">
        <v>1252</v>
      </c>
      <c r="G9028" t="s">
        <v>28886</v>
      </c>
      <c r="H9028" t="s">
        <v>55866</v>
      </c>
      <c r="I9028" t="s">
        <v>55867</v>
      </c>
      <c r="J9028" t="s">
        <v>55868</v>
      </c>
      <c r="K9028">
        <v>5.0170333392987807</v>
      </c>
      <c r="L9028">
        <v>0.66280281112623163</v>
      </c>
      <c r="M9028" t="s">
        <v>55867</v>
      </c>
      <c r="N9028" t="s">
        <v>55867</v>
      </c>
      <c r="O9028" t="s">
        <v>80587</v>
      </c>
      <c r="P9028" t="s">
        <v>80588</v>
      </c>
      <c r="Q9028" t="s">
        <v>80589</v>
      </c>
      <c r="R9028" t="s">
        <v>80590</v>
      </c>
    </row>
    <row r="9029" spans="1:18" x14ac:dyDescent="0.25">
      <c r="A9029" s="2">
        <v>9027</v>
      </c>
      <c r="B9029">
        <v>4445602</v>
      </c>
      <c r="C9029" t="s">
        <v>55865</v>
      </c>
      <c r="D9029">
        <v>104</v>
      </c>
      <c r="E9029" t="s">
        <v>55866</v>
      </c>
      <c r="F9029">
        <v>1252</v>
      </c>
      <c r="G9029" t="s">
        <v>28886</v>
      </c>
      <c r="H9029" t="s">
        <v>55866</v>
      </c>
      <c r="I9029" t="s">
        <v>55867</v>
      </c>
      <c r="J9029" t="s">
        <v>55868</v>
      </c>
      <c r="K9029">
        <v>5.0170333392987807</v>
      </c>
      <c r="L9029">
        <v>0.66280281112623163</v>
      </c>
      <c r="M9029" t="s">
        <v>55867</v>
      </c>
      <c r="N9029" t="s">
        <v>55867</v>
      </c>
      <c r="O9029" t="s">
        <v>80587</v>
      </c>
      <c r="P9029" t="s">
        <v>80588</v>
      </c>
      <c r="Q9029" t="s">
        <v>80589</v>
      </c>
      <c r="R9029" t="s">
        <v>75615</v>
      </c>
    </row>
    <row r="9030" spans="1:18" x14ac:dyDescent="0.25">
      <c r="A9030" s="2">
        <v>9028</v>
      </c>
      <c r="B9030">
        <v>4445602</v>
      </c>
      <c r="C9030" t="s">
        <v>55865</v>
      </c>
      <c r="D9030">
        <v>104</v>
      </c>
      <c r="E9030" t="s">
        <v>55866</v>
      </c>
      <c r="F9030">
        <v>1252</v>
      </c>
      <c r="G9030" t="s">
        <v>28886</v>
      </c>
      <c r="H9030" t="s">
        <v>55866</v>
      </c>
      <c r="I9030" t="s">
        <v>55867</v>
      </c>
      <c r="J9030" t="s">
        <v>55868</v>
      </c>
      <c r="K9030">
        <v>5.0170333392987807</v>
      </c>
      <c r="L9030">
        <v>0.66280281112623163</v>
      </c>
      <c r="M9030" t="s">
        <v>55867</v>
      </c>
      <c r="N9030" t="s">
        <v>55867</v>
      </c>
      <c r="O9030" t="s">
        <v>80587</v>
      </c>
      <c r="P9030" t="s">
        <v>80588</v>
      </c>
      <c r="Q9030" t="s">
        <v>80589</v>
      </c>
      <c r="R9030" t="s">
        <v>75262</v>
      </c>
    </row>
    <row r="9031" spans="1:18" x14ac:dyDescent="0.25">
      <c r="A9031" s="2">
        <v>9029</v>
      </c>
      <c r="B9031">
        <v>4445602</v>
      </c>
      <c r="C9031" t="s">
        <v>55865</v>
      </c>
      <c r="D9031">
        <v>104</v>
      </c>
      <c r="E9031" t="s">
        <v>55866</v>
      </c>
      <c r="F9031">
        <v>1252</v>
      </c>
      <c r="G9031" t="s">
        <v>28886</v>
      </c>
      <c r="H9031" t="s">
        <v>55866</v>
      </c>
      <c r="I9031" t="s">
        <v>55867</v>
      </c>
      <c r="J9031" t="s">
        <v>55868</v>
      </c>
      <c r="K9031">
        <v>5.0170333392987807</v>
      </c>
      <c r="L9031">
        <v>0.66280281112623163</v>
      </c>
      <c r="M9031" t="s">
        <v>55867</v>
      </c>
      <c r="N9031" t="s">
        <v>55867</v>
      </c>
      <c r="O9031" t="s">
        <v>80587</v>
      </c>
      <c r="P9031" t="s">
        <v>80588</v>
      </c>
      <c r="Q9031" t="s">
        <v>80589</v>
      </c>
      <c r="R9031" t="s">
        <v>80591</v>
      </c>
    </row>
    <row r="9032" spans="1:18" x14ac:dyDescent="0.25">
      <c r="A9032" s="2">
        <v>9030</v>
      </c>
      <c r="B9032">
        <v>4443024</v>
      </c>
      <c r="C9032" t="s">
        <v>55869</v>
      </c>
      <c r="D9032">
        <v>103</v>
      </c>
      <c r="E9032" t="s">
        <v>55870</v>
      </c>
      <c r="F9032">
        <v>1253</v>
      </c>
      <c r="G9032" t="s">
        <v>28886</v>
      </c>
      <c r="H9032" t="s">
        <v>55870</v>
      </c>
      <c r="I9032" t="s">
        <v>55871</v>
      </c>
      <c r="J9032" t="s">
        <v>55872</v>
      </c>
      <c r="K9032">
        <v>5.012837224705172</v>
      </c>
      <c r="L9032">
        <v>0.66224846030566475</v>
      </c>
      <c r="M9032" t="s">
        <v>55871</v>
      </c>
      <c r="N9032" t="s">
        <v>55871</v>
      </c>
      <c r="O9032" t="s">
        <v>80592</v>
      </c>
      <c r="P9032" t="s">
        <v>55872</v>
      </c>
      <c r="Q9032" t="s">
        <v>80593</v>
      </c>
      <c r="R9032" t="s">
        <v>74780</v>
      </c>
    </row>
    <row r="9033" spans="1:18" x14ac:dyDescent="0.25">
      <c r="A9033" s="2">
        <v>9031</v>
      </c>
      <c r="B9033">
        <v>4443024</v>
      </c>
      <c r="C9033" t="s">
        <v>55869</v>
      </c>
      <c r="D9033">
        <v>103</v>
      </c>
      <c r="E9033" t="s">
        <v>55870</v>
      </c>
      <c r="F9033">
        <v>1253</v>
      </c>
      <c r="G9033" t="s">
        <v>28886</v>
      </c>
      <c r="H9033" t="s">
        <v>55870</v>
      </c>
      <c r="I9033" t="s">
        <v>55871</v>
      </c>
      <c r="J9033" t="s">
        <v>55872</v>
      </c>
      <c r="K9033">
        <v>5.012837224705172</v>
      </c>
      <c r="L9033">
        <v>0.66224846030566475</v>
      </c>
      <c r="M9033" t="s">
        <v>55871</v>
      </c>
      <c r="N9033" t="s">
        <v>55871</v>
      </c>
      <c r="O9033" t="s">
        <v>80592</v>
      </c>
      <c r="P9033" t="s">
        <v>55872</v>
      </c>
      <c r="Q9033" t="s">
        <v>80593</v>
      </c>
      <c r="R9033" t="s">
        <v>80594</v>
      </c>
    </row>
    <row r="9034" spans="1:18" x14ac:dyDescent="0.25">
      <c r="A9034" s="2">
        <v>9032</v>
      </c>
      <c r="B9034">
        <v>4443024</v>
      </c>
      <c r="C9034" t="s">
        <v>55869</v>
      </c>
      <c r="D9034">
        <v>103</v>
      </c>
      <c r="E9034" t="s">
        <v>55870</v>
      </c>
      <c r="F9034">
        <v>1253</v>
      </c>
      <c r="G9034" t="s">
        <v>28886</v>
      </c>
      <c r="H9034" t="s">
        <v>55870</v>
      </c>
      <c r="I9034" t="s">
        <v>55871</v>
      </c>
      <c r="J9034" t="s">
        <v>55872</v>
      </c>
      <c r="K9034">
        <v>5.012837224705172</v>
      </c>
      <c r="L9034">
        <v>0.66224846030566475</v>
      </c>
      <c r="M9034" t="s">
        <v>55871</v>
      </c>
      <c r="N9034" t="s">
        <v>55871</v>
      </c>
      <c r="O9034" t="s">
        <v>80592</v>
      </c>
      <c r="P9034" t="s">
        <v>55872</v>
      </c>
      <c r="Q9034" t="s">
        <v>80593</v>
      </c>
      <c r="R9034" t="s">
        <v>75101</v>
      </c>
    </row>
    <row r="9035" spans="1:18" x14ac:dyDescent="0.25">
      <c r="A9035" s="2">
        <v>9033</v>
      </c>
      <c r="B9035">
        <v>4443024</v>
      </c>
      <c r="C9035" t="s">
        <v>55869</v>
      </c>
      <c r="D9035">
        <v>103</v>
      </c>
      <c r="E9035" t="s">
        <v>55870</v>
      </c>
      <c r="F9035">
        <v>1253</v>
      </c>
      <c r="G9035" t="s">
        <v>28886</v>
      </c>
      <c r="H9035" t="s">
        <v>55870</v>
      </c>
      <c r="I9035" t="s">
        <v>55871</v>
      </c>
      <c r="J9035" t="s">
        <v>55872</v>
      </c>
      <c r="K9035">
        <v>5.012837224705172</v>
      </c>
      <c r="L9035">
        <v>0.66224846030566475</v>
      </c>
      <c r="M9035" t="s">
        <v>55871</v>
      </c>
      <c r="N9035" t="s">
        <v>55871</v>
      </c>
      <c r="O9035" t="s">
        <v>80592</v>
      </c>
      <c r="P9035" t="s">
        <v>55872</v>
      </c>
      <c r="Q9035" t="s">
        <v>80593</v>
      </c>
      <c r="R9035" t="s">
        <v>76666</v>
      </c>
    </row>
    <row r="9036" spans="1:18" x14ac:dyDescent="0.25">
      <c r="A9036" s="2">
        <v>9034</v>
      </c>
      <c r="B9036">
        <v>4443024</v>
      </c>
      <c r="C9036" t="s">
        <v>55869</v>
      </c>
      <c r="D9036">
        <v>103</v>
      </c>
      <c r="E9036" t="s">
        <v>55870</v>
      </c>
      <c r="F9036">
        <v>1253</v>
      </c>
      <c r="G9036" t="s">
        <v>28886</v>
      </c>
      <c r="H9036" t="s">
        <v>55870</v>
      </c>
      <c r="I9036" t="s">
        <v>55871</v>
      </c>
      <c r="J9036" t="s">
        <v>55872</v>
      </c>
      <c r="K9036">
        <v>5.012837224705172</v>
      </c>
      <c r="L9036">
        <v>0.66224846030566475</v>
      </c>
      <c r="M9036" t="s">
        <v>55871</v>
      </c>
      <c r="N9036" t="s">
        <v>55871</v>
      </c>
      <c r="O9036" t="s">
        <v>80592</v>
      </c>
      <c r="P9036" t="s">
        <v>55872</v>
      </c>
      <c r="Q9036" t="s">
        <v>80593</v>
      </c>
      <c r="R9036" t="s">
        <v>80595</v>
      </c>
    </row>
    <row r="9037" spans="1:18" x14ac:dyDescent="0.25">
      <c r="A9037" s="2">
        <v>9035</v>
      </c>
      <c r="B9037">
        <v>4443024</v>
      </c>
      <c r="C9037" t="s">
        <v>55869</v>
      </c>
      <c r="D9037">
        <v>103</v>
      </c>
      <c r="E9037" t="s">
        <v>55870</v>
      </c>
      <c r="F9037">
        <v>1253</v>
      </c>
      <c r="G9037" t="s">
        <v>28886</v>
      </c>
      <c r="H9037" t="s">
        <v>55870</v>
      </c>
      <c r="I9037" t="s">
        <v>55871</v>
      </c>
      <c r="J9037" t="s">
        <v>55872</v>
      </c>
      <c r="K9037">
        <v>5.012837224705172</v>
      </c>
      <c r="L9037">
        <v>0.66224846030566475</v>
      </c>
      <c r="M9037" t="s">
        <v>55871</v>
      </c>
      <c r="N9037" t="s">
        <v>55871</v>
      </c>
      <c r="O9037" t="s">
        <v>80592</v>
      </c>
      <c r="P9037" t="s">
        <v>55872</v>
      </c>
      <c r="Q9037" t="s">
        <v>80593</v>
      </c>
      <c r="R9037" t="s">
        <v>77710</v>
      </c>
    </row>
    <row r="9038" spans="1:18" x14ac:dyDescent="0.25">
      <c r="A9038" s="2">
        <v>9036</v>
      </c>
      <c r="B9038">
        <v>4443024</v>
      </c>
      <c r="C9038" t="s">
        <v>55869</v>
      </c>
      <c r="D9038">
        <v>103</v>
      </c>
      <c r="E9038" t="s">
        <v>55870</v>
      </c>
      <c r="F9038">
        <v>1253</v>
      </c>
      <c r="G9038" t="s">
        <v>28886</v>
      </c>
      <c r="H9038" t="s">
        <v>55870</v>
      </c>
      <c r="I9038" t="s">
        <v>55871</v>
      </c>
      <c r="J9038" t="s">
        <v>55872</v>
      </c>
      <c r="K9038">
        <v>5.012837224705172</v>
      </c>
      <c r="L9038">
        <v>0.66224846030566475</v>
      </c>
      <c r="M9038" t="s">
        <v>55871</v>
      </c>
      <c r="N9038" t="s">
        <v>55871</v>
      </c>
      <c r="O9038" t="s">
        <v>80592</v>
      </c>
      <c r="P9038" t="s">
        <v>55872</v>
      </c>
      <c r="Q9038" t="s">
        <v>80593</v>
      </c>
      <c r="R9038" t="s">
        <v>76256</v>
      </c>
    </row>
    <row r="9039" spans="1:18" x14ac:dyDescent="0.25">
      <c r="A9039" s="2">
        <v>9037</v>
      </c>
      <c r="B9039">
        <v>4433425</v>
      </c>
      <c r="C9039" t="s">
        <v>55873</v>
      </c>
      <c r="D9039">
        <v>103</v>
      </c>
      <c r="E9039" t="s">
        <v>55874</v>
      </c>
      <c r="F9039">
        <v>1254</v>
      </c>
      <c r="G9039" t="s">
        <v>52238</v>
      </c>
      <c r="H9039" t="s">
        <v>55874</v>
      </c>
      <c r="I9039" t="s">
        <v>55875</v>
      </c>
      <c r="J9039" t="s">
        <v>55876</v>
      </c>
      <c r="K9039">
        <v>5.012837224705172</v>
      </c>
      <c r="L9039">
        <v>0.66224846030566475</v>
      </c>
      <c r="M9039" t="s">
        <v>55875</v>
      </c>
      <c r="N9039" t="s">
        <v>55875</v>
      </c>
      <c r="O9039" t="s">
        <v>80596</v>
      </c>
      <c r="P9039" t="s">
        <v>80597</v>
      </c>
      <c r="Q9039" t="s">
        <v>80598</v>
      </c>
      <c r="R9039" t="s">
        <v>78698</v>
      </c>
    </row>
    <row r="9040" spans="1:18" x14ac:dyDescent="0.25">
      <c r="A9040" s="2">
        <v>9038</v>
      </c>
      <c r="B9040">
        <v>4433425</v>
      </c>
      <c r="C9040" t="s">
        <v>55873</v>
      </c>
      <c r="D9040">
        <v>103</v>
      </c>
      <c r="E9040" t="s">
        <v>55874</v>
      </c>
      <c r="F9040">
        <v>1254</v>
      </c>
      <c r="G9040" t="s">
        <v>52238</v>
      </c>
      <c r="H9040" t="s">
        <v>55874</v>
      </c>
      <c r="I9040" t="s">
        <v>55875</v>
      </c>
      <c r="J9040" t="s">
        <v>55876</v>
      </c>
      <c r="K9040">
        <v>5.012837224705172</v>
      </c>
      <c r="L9040">
        <v>0.66224846030566475</v>
      </c>
      <c r="M9040" t="s">
        <v>55875</v>
      </c>
      <c r="N9040" t="s">
        <v>55875</v>
      </c>
      <c r="O9040" t="s">
        <v>80596</v>
      </c>
      <c r="P9040" t="s">
        <v>80597</v>
      </c>
      <c r="Q9040" t="s">
        <v>80598</v>
      </c>
      <c r="R9040" t="s">
        <v>75249</v>
      </c>
    </row>
    <row r="9041" spans="1:18" x14ac:dyDescent="0.25">
      <c r="A9041" s="2">
        <v>9039</v>
      </c>
      <c r="B9041">
        <v>4433425</v>
      </c>
      <c r="C9041" t="s">
        <v>55873</v>
      </c>
      <c r="D9041">
        <v>103</v>
      </c>
      <c r="E9041" t="s">
        <v>55874</v>
      </c>
      <c r="F9041">
        <v>1254</v>
      </c>
      <c r="G9041" t="s">
        <v>52238</v>
      </c>
      <c r="H9041" t="s">
        <v>55874</v>
      </c>
      <c r="I9041" t="s">
        <v>55875</v>
      </c>
      <c r="J9041" t="s">
        <v>55876</v>
      </c>
      <c r="K9041">
        <v>5.012837224705172</v>
      </c>
      <c r="L9041">
        <v>0.66224846030566475</v>
      </c>
      <c r="M9041" t="s">
        <v>55875</v>
      </c>
      <c r="N9041" t="s">
        <v>55875</v>
      </c>
      <c r="O9041" t="s">
        <v>80596</v>
      </c>
      <c r="P9041" t="s">
        <v>80597</v>
      </c>
      <c r="Q9041" t="s">
        <v>80598</v>
      </c>
      <c r="R9041" t="s">
        <v>79594</v>
      </c>
    </row>
    <row r="9042" spans="1:18" x14ac:dyDescent="0.25">
      <c r="A9042" s="2">
        <v>9040</v>
      </c>
      <c r="B9042">
        <v>4433425</v>
      </c>
      <c r="C9042" t="s">
        <v>55873</v>
      </c>
      <c r="D9042">
        <v>103</v>
      </c>
      <c r="E9042" t="s">
        <v>55874</v>
      </c>
      <c r="F9042">
        <v>1254</v>
      </c>
      <c r="G9042" t="s">
        <v>52238</v>
      </c>
      <c r="H9042" t="s">
        <v>55874</v>
      </c>
      <c r="I9042" t="s">
        <v>55875</v>
      </c>
      <c r="J9042" t="s">
        <v>55876</v>
      </c>
      <c r="K9042">
        <v>5.012837224705172</v>
      </c>
      <c r="L9042">
        <v>0.66224846030566475</v>
      </c>
      <c r="M9042" t="s">
        <v>55875</v>
      </c>
      <c r="N9042" t="s">
        <v>55875</v>
      </c>
      <c r="O9042" t="s">
        <v>80596</v>
      </c>
      <c r="P9042" t="s">
        <v>80597</v>
      </c>
      <c r="Q9042" t="s">
        <v>80598</v>
      </c>
      <c r="R9042" t="s">
        <v>80599</v>
      </c>
    </row>
    <row r="9043" spans="1:18" x14ac:dyDescent="0.25">
      <c r="A9043" s="2">
        <v>9041</v>
      </c>
      <c r="B9043">
        <v>4433425</v>
      </c>
      <c r="C9043" t="s">
        <v>55873</v>
      </c>
      <c r="D9043">
        <v>103</v>
      </c>
      <c r="E9043" t="s">
        <v>55874</v>
      </c>
      <c r="F9043">
        <v>1254</v>
      </c>
      <c r="G9043" t="s">
        <v>52238</v>
      </c>
      <c r="H9043" t="s">
        <v>55874</v>
      </c>
      <c r="I9043" t="s">
        <v>55875</v>
      </c>
      <c r="J9043" t="s">
        <v>55876</v>
      </c>
      <c r="K9043">
        <v>5.012837224705172</v>
      </c>
      <c r="L9043">
        <v>0.66224846030566475</v>
      </c>
      <c r="M9043" t="s">
        <v>55875</v>
      </c>
      <c r="N9043" t="s">
        <v>55875</v>
      </c>
      <c r="O9043" t="s">
        <v>80596</v>
      </c>
      <c r="P9043" t="s">
        <v>80597</v>
      </c>
      <c r="Q9043" t="s">
        <v>80598</v>
      </c>
      <c r="R9043" t="s">
        <v>75602</v>
      </c>
    </row>
    <row r="9044" spans="1:18" x14ac:dyDescent="0.25">
      <c r="A9044" s="2">
        <v>9042</v>
      </c>
      <c r="B9044">
        <v>4433425</v>
      </c>
      <c r="C9044" t="s">
        <v>55873</v>
      </c>
      <c r="D9044">
        <v>103</v>
      </c>
      <c r="E9044" t="s">
        <v>55874</v>
      </c>
      <c r="F9044">
        <v>1254</v>
      </c>
      <c r="G9044" t="s">
        <v>52238</v>
      </c>
      <c r="H9044" t="s">
        <v>55874</v>
      </c>
      <c r="I9044" t="s">
        <v>55875</v>
      </c>
      <c r="J9044" t="s">
        <v>55876</v>
      </c>
      <c r="K9044">
        <v>5.012837224705172</v>
      </c>
      <c r="L9044">
        <v>0.66224846030566475</v>
      </c>
      <c r="M9044" t="s">
        <v>55875</v>
      </c>
      <c r="N9044" t="s">
        <v>55875</v>
      </c>
      <c r="O9044" t="s">
        <v>80596</v>
      </c>
      <c r="P9044" t="s">
        <v>80597</v>
      </c>
      <c r="Q9044" t="s">
        <v>80598</v>
      </c>
      <c r="R9044" t="s">
        <v>75990</v>
      </c>
    </row>
    <row r="9045" spans="1:18" x14ac:dyDescent="0.25">
      <c r="A9045" s="2">
        <v>9043</v>
      </c>
      <c r="B9045">
        <v>4433425</v>
      </c>
      <c r="C9045" t="s">
        <v>55873</v>
      </c>
      <c r="D9045">
        <v>103</v>
      </c>
      <c r="E9045" t="s">
        <v>55874</v>
      </c>
      <c r="F9045">
        <v>1254</v>
      </c>
      <c r="G9045" t="s">
        <v>52238</v>
      </c>
      <c r="H9045" t="s">
        <v>55874</v>
      </c>
      <c r="I9045" t="s">
        <v>55875</v>
      </c>
      <c r="J9045" t="s">
        <v>55876</v>
      </c>
      <c r="K9045">
        <v>5.012837224705172</v>
      </c>
      <c r="L9045">
        <v>0.66224846030566475</v>
      </c>
      <c r="M9045" t="s">
        <v>55875</v>
      </c>
      <c r="N9045" t="s">
        <v>55875</v>
      </c>
      <c r="O9045" t="s">
        <v>80596</v>
      </c>
      <c r="P9045" t="s">
        <v>80597</v>
      </c>
      <c r="Q9045" t="s">
        <v>80598</v>
      </c>
      <c r="R9045" t="s">
        <v>77240</v>
      </c>
    </row>
    <row r="9046" spans="1:18" x14ac:dyDescent="0.25">
      <c r="A9046" s="2">
        <v>9044</v>
      </c>
      <c r="B9046">
        <v>4433425</v>
      </c>
      <c r="C9046" t="s">
        <v>55873</v>
      </c>
      <c r="D9046">
        <v>103</v>
      </c>
      <c r="E9046" t="s">
        <v>55874</v>
      </c>
      <c r="F9046">
        <v>1254</v>
      </c>
      <c r="G9046" t="s">
        <v>52238</v>
      </c>
      <c r="H9046" t="s">
        <v>55874</v>
      </c>
      <c r="I9046" t="s">
        <v>55875</v>
      </c>
      <c r="J9046" t="s">
        <v>55876</v>
      </c>
      <c r="K9046">
        <v>5.012837224705172</v>
      </c>
      <c r="L9046">
        <v>0.66224846030566475</v>
      </c>
      <c r="M9046" t="s">
        <v>55875</v>
      </c>
      <c r="N9046" t="s">
        <v>55875</v>
      </c>
      <c r="O9046" t="s">
        <v>80596</v>
      </c>
      <c r="P9046" t="s">
        <v>80597</v>
      </c>
      <c r="Q9046" t="s">
        <v>80598</v>
      </c>
      <c r="R9046" t="s">
        <v>80600</v>
      </c>
    </row>
    <row r="9047" spans="1:18" x14ac:dyDescent="0.25">
      <c r="A9047" s="2">
        <v>9045</v>
      </c>
      <c r="B9047">
        <v>4436961</v>
      </c>
      <c r="C9047" t="s">
        <v>55877</v>
      </c>
      <c r="D9047">
        <v>103</v>
      </c>
      <c r="E9047" t="s">
        <v>55878</v>
      </c>
      <c r="F9047">
        <v>1255</v>
      </c>
      <c r="G9047" t="s">
        <v>52238</v>
      </c>
      <c r="H9047" t="s">
        <v>55878</v>
      </c>
      <c r="I9047" t="s">
        <v>55879</v>
      </c>
      <c r="J9047" t="s">
        <v>55880</v>
      </c>
      <c r="K9047">
        <v>5.012837224705172</v>
      </c>
      <c r="L9047">
        <v>0.66224846030566475</v>
      </c>
      <c r="M9047" t="s">
        <v>55879</v>
      </c>
      <c r="N9047" t="s">
        <v>55879</v>
      </c>
      <c r="O9047" t="s">
        <v>80601</v>
      </c>
      <c r="P9047" t="s">
        <v>80602</v>
      </c>
      <c r="Q9047" t="s">
        <v>80603</v>
      </c>
      <c r="R9047" t="s">
        <v>74666</v>
      </c>
    </row>
    <row r="9048" spans="1:18" x14ac:dyDescent="0.25">
      <c r="A9048" s="2">
        <v>9046</v>
      </c>
      <c r="B9048">
        <v>4436961</v>
      </c>
      <c r="C9048" t="s">
        <v>55877</v>
      </c>
      <c r="D9048">
        <v>103</v>
      </c>
      <c r="E9048" t="s">
        <v>55878</v>
      </c>
      <c r="F9048">
        <v>1255</v>
      </c>
      <c r="G9048" t="s">
        <v>52238</v>
      </c>
      <c r="H9048" t="s">
        <v>55878</v>
      </c>
      <c r="I9048" t="s">
        <v>55879</v>
      </c>
      <c r="J9048" t="s">
        <v>55880</v>
      </c>
      <c r="K9048">
        <v>5.012837224705172</v>
      </c>
      <c r="L9048">
        <v>0.66224846030566475</v>
      </c>
      <c r="M9048" t="s">
        <v>55879</v>
      </c>
      <c r="N9048" t="s">
        <v>55879</v>
      </c>
      <c r="O9048" t="s">
        <v>80601</v>
      </c>
      <c r="P9048" t="s">
        <v>80602</v>
      </c>
      <c r="Q9048" t="s">
        <v>80603</v>
      </c>
      <c r="R9048" t="s">
        <v>80604</v>
      </c>
    </row>
    <row r="9049" spans="1:18" x14ac:dyDescent="0.25">
      <c r="A9049" s="2">
        <v>9047</v>
      </c>
      <c r="B9049">
        <v>4436961</v>
      </c>
      <c r="C9049" t="s">
        <v>55877</v>
      </c>
      <c r="D9049">
        <v>103</v>
      </c>
      <c r="E9049" t="s">
        <v>55878</v>
      </c>
      <c r="F9049">
        <v>1255</v>
      </c>
      <c r="G9049" t="s">
        <v>52238</v>
      </c>
      <c r="H9049" t="s">
        <v>55878</v>
      </c>
      <c r="I9049" t="s">
        <v>55879</v>
      </c>
      <c r="J9049" t="s">
        <v>55880</v>
      </c>
      <c r="K9049">
        <v>5.012837224705172</v>
      </c>
      <c r="L9049">
        <v>0.66224846030566475</v>
      </c>
      <c r="M9049" t="s">
        <v>55879</v>
      </c>
      <c r="N9049" t="s">
        <v>55879</v>
      </c>
      <c r="O9049" t="s">
        <v>80601</v>
      </c>
      <c r="P9049" t="s">
        <v>80602</v>
      </c>
      <c r="Q9049" t="s">
        <v>80603</v>
      </c>
      <c r="R9049" t="s">
        <v>80605</v>
      </c>
    </row>
    <row r="9050" spans="1:18" x14ac:dyDescent="0.25">
      <c r="A9050" s="2">
        <v>9048</v>
      </c>
      <c r="B9050">
        <v>4436961</v>
      </c>
      <c r="C9050" t="s">
        <v>55877</v>
      </c>
      <c r="D9050">
        <v>103</v>
      </c>
      <c r="E9050" t="s">
        <v>55878</v>
      </c>
      <c r="F9050">
        <v>1255</v>
      </c>
      <c r="G9050" t="s">
        <v>52238</v>
      </c>
      <c r="H9050" t="s">
        <v>55878</v>
      </c>
      <c r="I9050" t="s">
        <v>55879</v>
      </c>
      <c r="J9050" t="s">
        <v>55880</v>
      </c>
      <c r="K9050">
        <v>5.012837224705172</v>
      </c>
      <c r="L9050">
        <v>0.66224846030566475</v>
      </c>
      <c r="M9050" t="s">
        <v>55879</v>
      </c>
      <c r="N9050" t="s">
        <v>55879</v>
      </c>
      <c r="O9050" t="s">
        <v>80601</v>
      </c>
      <c r="P9050" t="s">
        <v>80602</v>
      </c>
      <c r="Q9050" t="s">
        <v>80603</v>
      </c>
      <c r="R9050" t="s">
        <v>75519</v>
      </c>
    </row>
    <row r="9051" spans="1:18" x14ac:dyDescent="0.25">
      <c r="A9051" s="2">
        <v>9049</v>
      </c>
      <c r="B9051">
        <v>4436961</v>
      </c>
      <c r="C9051" t="s">
        <v>55877</v>
      </c>
      <c r="D9051">
        <v>103</v>
      </c>
      <c r="E9051" t="s">
        <v>55878</v>
      </c>
      <c r="F9051">
        <v>1255</v>
      </c>
      <c r="G9051" t="s">
        <v>52238</v>
      </c>
      <c r="H9051" t="s">
        <v>55878</v>
      </c>
      <c r="I9051" t="s">
        <v>55879</v>
      </c>
      <c r="J9051" t="s">
        <v>55880</v>
      </c>
      <c r="K9051">
        <v>5.012837224705172</v>
      </c>
      <c r="L9051">
        <v>0.66224846030566475</v>
      </c>
      <c r="M9051" t="s">
        <v>55879</v>
      </c>
      <c r="N9051" t="s">
        <v>55879</v>
      </c>
      <c r="O9051" t="s">
        <v>80601</v>
      </c>
      <c r="P9051" t="s">
        <v>80602</v>
      </c>
      <c r="Q9051" t="s">
        <v>80603</v>
      </c>
      <c r="R9051" t="s">
        <v>75825</v>
      </c>
    </row>
    <row r="9052" spans="1:18" x14ac:dyDescent="0.25">
      <c r="A9052" s="2">
        <v>9050</v>
      </c>
      <c r="B9052">
        <v>4436961</v>
      </c>
      <c r="C9052" t="s">
        <v>55877</v>
      </c>
      <c r="D9052">
        <v>103</v>
      </c>
      <c r="E9052" t="s">
        <v>55878</v>
      </c>
      <c r="F9052">
        <v>1255</v>
      </c>
      <c r="G9052" t="s">
        <v>52238</v>
      </c>
      <c r="H9052" t="s">
        <v>55878</v>
      </c>
      <c r="I9052" t="s">
        <v>55879</v>
      </c>
      <c r="J9052" t="s">
        <v>55880</v>
      </c>
      <c r="K9052">
        <v>5.012837224705172</v>
      </c>
      <c r="L9052">
        <v>0.66224846030566475</v>
      </c>
      <c r="M9052" t="s">
        <v>55879</v>
      </c>
      <c r="N9052" t="s">
        <v>55879</v>
      </c>
      <c r="O9052" t="s">
        <v>80601</v>
      </c>
      <c r="P9052" t="s">
        <v>80602</v>
      </c>
      <c r="Q9052" t="s">
        <v>80603</v>
      </c>
      <c r="R9052" t="s">
        <v>79722</v>
      </c>
    </row>
    <row r="9053" spans="1:18" x14ac:dyDescent="0.25">
      <c r="A9053" s="2">
        <v>9051</v>
      </c>
      <c r="B9053">
        <v>4436961</v>
      </c>
      <c r="C9053" t="s">
        <v>55877</v>
      </c>
      <c r="D9053">
        <v>103</v>
      </c>
      <c r="E9053" t="s">
        <v>55878</v>
      </c>
      <c r="F9053">
        <v>1255</v>
      </c>
      <c r="G9053" t="s">
        <v>52238</v>
      </c>
      <c r="H9053" t="s">
        <v>55878</v>
      </c>
      <c r="I9053" t="s">
        <v>55879</v>
      </c>
      <c r="J9053" t="s">
        <v>55880</v>
      </c>
      <c r="K9053">
        <v>5.012837224705172</v>
      </c>
      <c r="L9053">
        <v>0.66224846030566475</v>
      </c>
      <c r="M9053" t="s">
        <v>55879</v>
      </c>
      <c r="N9053" t="s">
        <v>55879</v>
      </c>
      <c r="O9053" t="s">
        <v>80601</v>
      </c>
      <c r="P9053" t="s">
        <v>80602</v>
      </c>
      <c r="Q9053" t="s">
        <v>80603</v>
      </c>
      <c r="R9053" t="s">
        <v>77807</v>
      </c>
    </row>
    <row r="9054" spans="1:18" x14ac:dyDescent="0.25">
      <c r="A9054" s="2">
        <v>9052</v>
      </c>
      <c r="B9054">
        <v>4436961</v>
      </c>
      <c r="C9054" t="s">
        <v>55877</v>
      </c>
      <c r="D9054">
        <v>103</v>
      </c>
      <c r="E9054" t="s">
        <v>55878</v>
      </c>
      <c r="F9054">
        <v>1255</v>
      </c>
      <c r="G9054" t="s">
        <v>52238</v>
      </c>
      <c r="H9054" t="s">
        <v>55878</v>
      </c>
      <c r="I9054" t="s">
        <v>55879</v>
      </c>
      <c r="J9054" t="s">
        <v>55880</v>
      </c>
      <c r="K9054">
        <v>5.012837224705172</v>
      </c>
      <c r="L9054">
        <v>0.66224846030566475</v>
      </c>
      <c r="M9054" t="s">
        <v>55879</v>
      </c>
      <c r="N9054" t="s">
        <v>55879</v>
      </c>
      <c r="O9054" t="s">
        <v>80601</v>
      </c>
      <c r="P9054" t="s">
        <v>80602</v>
      </c>
      <c r="Q9054" t="s">
        <v>80603</v>
      </c>
      <c r="R9054" t="s">
        <v>76813</v>
      </c>
    </row>
    <row r="9055" spans="1:18" x14ac:dyDescent="0.25">
      <c r="A9055" s="2">
        <v>9053</v>
      </c>
      <c r="B9055">
        <v>4436961</v>
      </c>
      <c r="C9055" t="s">
        <v>55877</v>
      </c>
      <c r="D9055">
        <v>103</v>
      </c>
      <c r="E9055" t="s">
        <v>55878</v>
      </c>
      <c r="F9055">
        <v>1255</v>
      </c>
      <c r="G9055" t="s">
        <v>52238</v>
      </c>
      <c r="H9055" t="s">
        <v>55878</v>
      </c>
      <c r="I9055" t="s">
        <v>55879</v>
      </c>
      <c r="J9055" t="s">
        <v>55880</v>
      </c>
      <c r="K9055">
        <v>5.012837224705172</v>
      </c>
      <c r="L9055">
        <v>0.66224846030566475</v>
      </c>
      <c r="M9055" t="s">
        <v>55879</v>
      </c>
      <c r="N9055" t="s">
        <v>55879</v>
      </c>
      <c r="O9055" t="s">
        <v>80601</v>
      </c>
      <c r="P9055" t="s">
        <v>80602</v>
      </c>
      <c r="Q9055" t="s">
        <v>80603</v>
      </c>
      <c r="R9055" t="s">
        <v>76098</v>
      </c>
    </row>
    <row r="9056" spans="1:18" x14ac:dyDescent="0.25">
      <c r="A9056" s="2">
        <v>9054</v>
      </c>
      <c r="B9056">
        <v>4436961</v>
      </c>
      <c r="C9056" t="s">
        <v>55877</v>
      </c>
      <c r="D9056">
        <v>103</v>
      </c>
      <c r="E9056" t="s">
        <v>55878</v>
      </c>
      <c r="F9056">
        <v>1255</v>
      </c>
      <c r="G9056" t="s">
        <v>52238</v>
      </c>
      <c r="H9056" t="s">
        <v>55878</v>
      </c>
      <c r="I9056" t="s">
        <v>55879</v>
      </c>
      <c r="J9056" t="s">
        <v>55880</v>
      </c>
      <c r="K9056">
        <v>5.012837224705172</v>
      </c>
      <c r="L9056">
        <v>0.66224846030566475</v>
      </c>
      <c r="M9056" t="s">
        <v>55879</v>
      </c>
      <c r="N9056" t="s">
        <v>55879</v>
      </c>
      <c r="O9056" t="s">
        <v>80601</v>
      </c>
      <c r="P9056" t="s">
        <v>80602</v>
      </c>
      <c r="Q9056" t="s">
        <v>80603</v>
      </c>
      <c r="R9056" t="s">
        <v>76646</v>
      </c>
    </row>
    <row r="9057" spans="1:18" x14ac:dyDescent="0.25">
      <c r="A9057" s="2">
        <v>9055</v>
      </c>
      <c r="B9057">
        <v>4436961</v>
      </c>
      <c r="C9057" t="s">
        <v>55877</v>
      </c>
      <c r="D9057">
        <v>103</v>
      </c>
      <c r="E9057" t="s">
        <v>55878</v>
      </c>
      <c r="F9057">
        <v>1255</v>
      </c>
      <c r="G9057" t="s">
        <v>52238</v>
      </c>
      <c r="H9057" t="s">
        <v>55878</v>
      </c>
      <c r="I9057" t="s">
        <v>55879</v>
      </c>
      <c r="J9057" t="s">
        <v>55880</v>
      </c>
      <c r="K9057">
        <v>5.012837224705172</v>
      </c>
      <c r="L9057">
        <v>0.66224846030566475</v>
      </c>
      <c r="M9057" t="s">
        <v>55879</v>
      </c>
      <c r="N9057" t="s">
        <v>55879</v>
      </c>
      <c r="O9057" t="s">
        <v>80601</v>
      </c>
      <c r="P9057" t="s">
        <v>80602</v>
      </c>
      <c r="Q9057" t="s">
        <v>80603</v>
      </c>
      <c r="R9057" t="s">
        <v>80606</v>
      </c>
    </row>
    <row r="9058" spans="1:18" x14ac:dyDescent="0.25">
      <c r="A9058" s="2">
        <v>9056</v>
      </c>
      <c r="B9058">
        <v>4436961</v>
      </c>
      <c r="C9058" t="s">
        <v>55877</v>
      </c>
      <c r="D9058">
        <v>103</v>
      </c>
      <c r="E9058" t="s">
        <v>55878</v>
      </c>
      <c r="F9058">
        <v>1255</v>
      </c>
      <c r="G9058" t="s">
        <v>52238</v>
      </c>
      <c r="H9058" t="s">
        <v>55878</v>
      </c>
      <c r="I9058" t="s">
        <v>55879</v>
      </c>
      <c r="J9058" t="s">
        <v>55880</v>
      </c>
      <c r="K9058">
        <v>5.012837224705172</v>
      </c>
      <c r="L9058">
        <v>0.66224846030566475</v>
      </c>
      <c r="M9058" t="s">
        <v>55879</v>
      </c>
      <c r="N9058" t="s">
        <v>55879</v>
      </c>
      <c r="O9058" t="s">
        <v>80601</v>
      </c>
      <c r="P9058" t="s">
        <v>80602</v>
      </c>
      <c r="Q9058" t="s">
        <v>80603</v>
      </c>
      <c r="R9058" t="s">
        <v>80607</v>
      </c>
    </row>
    <row r="9059" spans="1:18" x14ac:dyDescent="0.25">
      <c r="A9059" s="2">
        <v>9057</v>
      </c>
      <c r="B9059">
        <v>4436961</v>
      </c>
      <c r="C9059" t="s">
        <v>55877</v>
      </c>
      <c r="D9059">
        <v>103</v>
      </c>
      <c r="E9059" t="s">
        <v>55878</v>
      </c>
      <c r="F9059">
        <v>1255</v>
      </c>
      <c r="G9059" t="s">
        <v>52238</v>
      </c>
      <c r="H9059" t="s">
        <v>55878</v>
      </c>
      <c r="I9059" t="s">
        <v>55879</v>
      </c>
      <c r="J9059" t="s">
        <v>55880</v>
      </c>
      <c r="K9059">
        <v>5.012837224705172</v>
      </c>
      <c r="L9059">
        <v>0.66224846030566475</v>
      </c>
      <c r="M9059" t="s">
        <v>55879</v>
      </c>
      <c r="N9059" t="s">
        <v>55879</v>
      </c>
      <c r="O9059" t="s">
        <v>80601</v>
      </c>
      <c r="P9059" t="s">
        <v>80602</v>
      </c>
      <c r="Q9059" t="s">
        <v>80603</v>
      </c>
      <c r="R9059" t="s">
        <v>74753</v>
      </c>
    </row>
    <row r="9060" spans="1:18" x14ac:dyDescent="0.25">
      <c r="A9060" s="2">
        <v>9058</v>
      </c>
      <c r="B9060">
        <v>4436961</v>
      </c>
      <c r="C9060" t="s">
        <v>55877</v>
      </c>
      <c r="D9060">
        <v>103</v>
      </c>
      <c r="E9060" t="s">
        <v>55878</v>
      </c>
      <c r="F9060">
        <v>1255</v>
      </c>
      <c r="G9060" t="s">
        <v>52238</v>
      </c>
      <c r="H9060" t="s">
        <v>55878</v>
      </c>
      <c r="I9060" t="s">
        <v>55879</v>
      </c>
      <c r="J9060" t="s">
        <v>55880</v>
      </c>
      <c r="K9060">
        <v>5.012837224705172</v>
      </c>
      <c r="L9060">
        <v>0.66224846030566475</v>
      </c>
      <c r="M9060" t="s">
        <v>55879</v>
      </c>
      <c r="N9060" t="s">
        <v>55879</v>
      </c>
      <c r="O9060" t="s">
        <v>80601</v>
      </c>
      <c r="P9060" t="s">
        <v>80602</v>
      </c>
      <c r="Q9060" t="s">
        <v>80603</v>
      </c>
      <c r="R9060" t="s">
        <v>74851</v>
      </c>
    </row>
    <row r="9061" spans="1:18" x14ac:dyDescent="0.25">
      <c r="A9061" s="2">
        <v>9059</v>
      </c>
      <c r="B9061">
        <v>4436961</v>
      </c>
      <c r="C9061" t="s">
        <v>55877</v>
      </c>
      <c r="D9061">
        <v>103</v>
      </c>
      <c r="E9061" t="s">
        <v>55878</v>
      </c>
      <c r="F9061">
        <v>1255</v>
      </c>
      <c r="G9061" t="s">
        <v>52238</v>
      </c>
      <c r="H9061" t="s">
        <v>55878</v>
      </c>
      <c r="I9061" t="s">
        <v>55879</v>
      </c>
      <c r="J9061" t="s">
        <v>55880</v>
      </c>
      <c r="K9061">
        <v>5.012837224705172</v>
      </c>
      <c r="L9061">
        <v>0.66224846030566475</v>
      </c>
      <c r="M9061" t="s">
        <v>55879</v>
      </c>
      <c r="N9061" t="s">
        <v>55879</v>
      </c>
      <c r="O9061" t="s">
        <v>80601</v>
      </c>
      <c r="P9061" t="s">
        <v>80602</v>
      </c>
      <c r="Q9061" t="s">
        <v>80603</v>
      </c>
      <c r="R9061" t="s">
        <v>76827</v>
      </c>
    </row>
    <row r="9062" spans="1:18" x14ac:dyDescent="0.25">
      <c r="A9062" s="2">
        <v>9060</v>
      </c>
      <c r="B9062">
        <v>4436961</v>
      </c>
      <c r="C9062" t="s">
        <v>55877</v>
      </c>
      <c r="D9062">
        <v>103</v>
      </c>
      <c r="E9062" t="s">
        <v>55878</v>
      </c>
      <c r="F9062">
        <v>1255</v>
      </c>
      <c r="G9062" t="s">
        <v>52238</v>
      </c>
      <c r="H9062" t="s">
        <v>55878</v>
      </c>
      <c r="I9062" t="s">
        <v>55879</v>
      </c>
      <c r="J9062" t="s">
        <v>55880</v>
      </c>
      <c r="K9062">
        <v>5.012837224705172</v>
      </c>
      <c r="L9062">
        <v>0.66224846030566475</v>
      </c>
      <c r="M9062" t="s">
        <v>55879</v>
      </c>
      <c r="N9062" t="s">
        <v>55879</v>
      </c>
      <c r="O9062" t="s">
        <v>80601</v>
      </c>
      <c r="P9062" t="s">
        <v>80602</v>
      </c>
      <c r="Q9062" t="s">
        <v>80603</v>
      </c>
      <c r="R9062" t="s">
        <v>75803</v>
      </c>
    </row>
    <row r="9063" spans="1:18" x14ac:dyDescent="0.25">
      <c r="A9063" s="2">
        <v>9061</v>
      </c>
      <c r="B9063">
        <v>4434937</v>
      </c>
      <c r="C9063" t="s">
        <v>55881</v>
      </c>
      <c r="D9063">
        <v>103</v>
      </c>
      <c r="E9063" t="s">
        <v>55882</v>
      </c>
      <c r="F9063">
        <v>1257</v>
      </c>
      <c r="G9063" t="s">
        <v>52238</v>
      </c>
      <c r="H9063" t="s">
        <v>55882</v>
      </c>
      <c r="I9063" t="s">
        <v>55883</v>
      </c>
      <c r="J9063" t="s">
        <v>55884</v>
      </c>
      <c r="K9063">
        <v>5.012837224705172</v>
      </c>
      <c r="L9063">
        <v>0.66224846030566475</v>
      </c>
      <c r="M9063" t="s">
        <v>55883</v>
      </c>
      <c r="N9063" t="s">
        <v>55883</v>
      </c>
      <c r="O9063" t="s">
        <v>80608</v>
      </c>
      <c r="P9063" t="s">
        <v>80609</v>
      </c>
      <c r="Q9063" t="s">
        <v>80610</v>
      </c>
      <c r="R9063" t="s">
        <v>80611</v>
      </c>
    </row>
    <row r="9064" spans="1:18" x14ac:dyDescent="0.25">
      <c r="A9064" s="2">
        <v>9062</v>
      </c>
      <c r="B9064">
        <v>4434937</v>
      </c>
      <c r="C9064" t="s">
        <v>55881</v>
      </c>
      <c r="D9064">
        <v>103</v>
      </c>
      <c r="E9064" t="s">
        <v>55882</v>
      </c>
      <c r="F9064">
        <v>1257</v>
      </c>
      <c r="G9064" t="s">
        <v>52238</v>
      </c>
      <c r="H9064" t="s">
        <v>55882</v>
      </c>
      <c r="I9064" t="s">
        <v>55883</v>
      </c>
      <c r="J9064" t="s">
        <v>55884</v>
      </c>
      <c r="K9064">
        <v>5.012837224705172</v>
      </c>
      <c r="L9064">
        <v>0.66224846030566475</v>
      </c>
      <c r="M9064" t="s">
        <v>55883</v>
      </c>
      <c r="N9064" t="s">
        <v>55883</v>
      </c>
      <c r="O9064" t="s">
        <v>80608</v>
      </c>
      <c r="P9064" t="s">
        <v>80609</v>
      </c>
      <c r="Q9064" t="s">
        <v>80610</v>
      </c>
      <c r="R9064" t="s">
        <v>80402</v>
      </c>
    </row>
    <row r="9065" spans="1:18" x14ac:dyDescent="0.25">
      <c r="A9065" s="2">
        <v>9063</v>
      </c>
      <c r="B9065">
        <v>4434937</v>
      </c>
      <c r="C9065" t="s">
        <v>55881</v>
      </c>
      <c r="D9065">
        <v>103</v>
      </c>
      <c r="E9065" t="s">
        <v>55882</v>
      </c>
      <c r="F9065">
        <v>1257</v>
      </c>
      <c r="G9065" t="s">
        <v>52238</v>
      </c>
      <c r="H9065" t="s">
        <v>55882</v>
      </c>
      <c r="I9065" t="s">
        <v>55883</v>
      </c>
      <c r="J9065" t="s">
        <v>55884</v>
      </c>
      <c r="K9065">
        <v>5.012837224705172</v>
      </c>
      <c r="L9065">
        <v>0.66224846030566475</v>
      </c>
      <c r="M9065" t="s">
        <v>55883</v>
      </c>
      <c r="N9065" t="s">
        <v>55883</v>
      </c>
      <c r="O9065" t="s">
        <v>80608</v>
      </c>
      <c r="P9065" t="s">
        <v>80609</v>
      </c>
      <c r="Q9065" t="s">
        <v>80610</v>
      </c>
      <c r="R9065" t="s">
        <v>76247</v>
      </c>
    </row>
    <row r="9066" spans="1:18" x14ac:dyDescent="0.25">
      <c r="A9066" s="2">
        <v>9064</v>
      </c>
      <c r="B9066">
        <v>4434937</v>
      </c>
      <c r="C9066" t="s">
        <v>55881</v>
      </c>
      <c r="D9066">
        <v>103</v>
      </c>
      <c r="E9066" t="s">
        <v>55882</v>
      </c>
      <c r="F9066">
        <v>1257</v>
      </c>
      <c r="G9066" t="s">
        <v>52238</v>
      </c>
      <c r="H9066" t="s">
        <v>55882</v>
      </c>
      <c r="I9066" t="s">
        <v>55883</v>
      </c>
      <c r="J9066" t="s">
        <v>55884</v>
      </c>
      <c r="K9066">
        <v>5.012837224705172</v>
      </c>
      <c r="L9066">
        <v>0.66224846030566475</v>
      </c>
      <c r="M9066" t="s">
        <v>55883</v>
      </c>
      <c r="N9066" t="s">
        <v>55883</v>
      </c>
      <c r="O9066" t="s">
        <v>80608</v>
      </c>
      <c r="P9066" t="s">
        <v>80609</v>
      </c>
      <c r="Q9066" t="s">
        <v>80610</v>
      </c>
      <c r="R9066" t="s">
        <v>80612</v>
      </c>
    </row>
    <row r="9067" spans="1:18" x14ac:dyDescent="0.25">
      <c r="A9067" s="2">
        <v>9065</v>
      </c>
      <c r="B9067">
        <v>4434937</v>
      </c>
      <c r="C9067" t="s">
        <v>55881</v>
      </c>
      <c r="D9067">
        <v>103</v>
      </c>
      <c r="E9067" t="s">
        <v>55882</v>
      </c>
      <c r="F9067">
        <v>1257</v>
      </c>
      <c r="G9067" t="s">
        <v>52238</v>
      </c>
      <c r="H9067" t="s">
        <v>55882</v>
      </c>
      <c r="I9067" t="s">
        <v>55883</v>
      </c>
      <c r="J9067" t="s">
        <v>55884</v>
      </c>
      <c r="K9067">
        <v>5.012837224705172</v>
      </c>
      <c r="L9067">
        <v>0.66224846030566475</v>
      </c>
      <c r="M9067" t="s">
        <v>55883</v>
      </c>
      <c r="N9067" t="s">
        <v>55883</v>
      </c>
      <c r="O9067" t="s">
        <v>80608</v>
      </c>
      <c r="P9067" t="s">
        <v>80609</v>
      </c>
      <c r="Q9067" t="s">
        <v>80610</v>
      </c>
      <c r="R9067" t="s">
        <v>80613</v>
      </c>
    </row>
    <row r="9068" spans="1:18" x14ac:dyDescent="0.25">
      <c r="A9068" s="2">
        <v>9066</v>
      </c>
      <c r="B9068">
        <v>4434937</v>
      </c>
      <c r="C9068" t="s">
        <v>55881</v>
      </c>
      <c r="D9068">
        <v>103</v>
      </c>
      <c r="E9068" t="s">
        <v>55882</v>
      </c>
      <c r="F9068">
        <v>1257</v>
      </c>
      <c r="G9068" t="s">
        <v>52238</v>
      </c>
      <c r="H9068" t="s">
        <v>55882</v>
      </c>
      <c r="I9068" t="s">
        <v>55883</v>
      </c>
      <c r="J9068" t="s">
        <v>55884</v>
      </c>
      <c r="K9068">
        <v>5.012837224705172</v>
      </c>
      <c r="L9068">
        <v>0.66224846030566475</v>
      </c>
      <c r="M9068" t="s">
        <v>55883</v>
      </c>
      <c r="N9068" t="s">
        <v>55883</v>
      </c>
      <c r="O9068" t="s">
        <v>80608</v>
      </c>
      <c r="P9068" t="s">
        <v>80609</v>
      </c>
      <c r="Q9068" t="s">
        <v>80610</v>
      </c>
      <c r="R9068" t="s">
        <v>80614</v>
      </c>
    </row>
    <row r="9069" spans="1:18" x14ac:dyDescent="0.25">
      <c r="A9069" s="2">
        <v>9067</v>
      </c>
      <c r="B9069">
        <v>4438312</v>
      </c>
      <c r="C9069" t="s">
        <v>55885</v>
      </c>
      <c r="D9069">
        <v>103</v>
      </c>
      <c r="E9069" t="s">
        <v>55886</v>
      </c>
      <c r="F9069">
        <v>1258</v>
      </c>
      <c r="G9069" t="s">
        <v>52238</v>
      </c>
      <c r="H9069" t="s">
        <v>55886</v>
      </c>
      <c r="I9069" t="s">
        <v>55887</v>
      </c>
      <c r="J9069" t="s">
        <v>55888</v>
      </c>
      <c r="K9069">
        <v>5.012837224705172</v>
      </c>
      <c r="L9069">
        <v>0.66224846030566475</v>
      </c>
      <c r="M9069" t="s">
        <v>55887</v>
      </c>
      <c r="N9069" t="s">
        <v>55887</v>
      </c>
      <c r="O9069" t="s">
        <v>80615</v>
      </c>
      <c r="P9069" t="s">
        <v>80616</v>
      </c>
      <c r="Q9069" t="s">
        <v>80617</v>
      </c>
      <c r="R9069" t="s">
        <v>75450</v>
      </c>
    </row>
    <row r="9070" spans="1:18" x14ac:dyDescent="0.25">
      <c r="A9070" s="2">
        <v>9068</v>
      </c>
      <c r="B9070">
        <v>4438312</v>
      </c>
      <c r="C9070" t="s">
        <v>55885</v>
      </c>
      <c r="D9070">
        <v>103</v>
      </c>
      <c r="E9070" t="s">
        <v>55886</v>
      </c>
      <c r="F9070">
        <v>1258</v>
      </c>
      <c r="G9070" t="s">
        <v>52238</v>
      </c>
      <c r="H9070" t="s">
        <v>55886</v>
      </c>
      <c r="I9070" t="s">
        <v>55887</v>
      </c>
      <c r="J9070" t="s">
        <v>55888</v>
      </c>
      <c r="K9070">
        <v>5.012837224705172</v>
      </c>
      <c r="L9070">
        <v>0.66224846030566475</v>
      </c>
      <c r="M9070" t="s">
        <v>55887</v>
      </c>
      <c r="N9070" t="s">
        <v>55887</v>
      </c>
      <c r="O9070" t="s">
        <v>80615</v>
      </c>
      <c r="P9070" t="s">
        <v>80616</v>
      </c>
      <c r="Q9070" t="s">
        <v>80617</v>
      </c>
      <c r="R9070" t="s">
        <v>75173</v>
      </c>
    </row>
    <row r="9071" spans="1:18" x14ac:dyDescent="0.25">
      <c r="A9071" s="2">
        <v>9069</v>
      </c>
      <c r="B9071">
        <v>4438312</v>
      </c>
      <c r="C9071" t="s">
        <v>55885</v>
      </c>
      <c r="D9071">
        <v>103</v>
      </c>
      <c r="E9071" t="s">
        <v>55886</v>
      </c>
      <c r="F9071">
        <v>1258</v>
      </c>
      <c r="G9071" t="s">
        <v>52238</v>
      </c>
      <c r="H9071" t="s">
        <v>55886</v>
      </c>
      <c r="I9071" t="s">
        <v>55887</v>
      </c>
      <c r="J9071" t="s">
        <v>55888</v>
      </c>
      <c r="K9071">
        <v>5.012837224705172</v>
      </c>
      <c r="L9071">
        <v>0.66224846030566475</v>
      </c>
      <c r="M9071" t="s">
        <v>55887</v>
      </c>
      <c r="N9071" t="s">
        <v>55887</v>
      </c>
      <c r="O9071" t="s">
        <v>80615</v>
      </c>
      <c r="P9071" t="s">
        <v>80616</v>
      </c>
      <c r="Q9071" t="s">
        <v>80617</v>
      </c>
      <c r="R9071" t="s">
        <v>75485</v>
      </c>
    </row>
    <row r="9072" spans="1:18" x14ac:dyDescent="0.25">
      <c r="A9072" s="2">
        <v>9070</v>
      </c>
      <c r="B9072">
        <v>4438312</v>
      </c>
      <c r="C9072" t="s">
        <v>55885</v>
      </c>
      <c r="D9072">
        <v>103</v>
      </c>
      <c r="E9072" t="s">
        <v>55886</v>
      </c>
      <c r="F9072">
        <v>1258</v>
      </c>
      <c r="G9072" t="s">
        <v>52238</v>
      </c>
      <c r="H9072" t="s">
        <v>55886</v>
      </c>
      <c r="I9072" t="s">
        <v>55887</v>
      </c>
      <c r="J9072" t="s">
        <v>55888</v>
      </c>
      <c r="K9072">
        <v>5.012837224705172</v>
      </c>
      <c r="L9072">
        <v>0.66224846030566475</v>
      </c>
      <c r="M9072" t="s">
        <v>55887</v>
      </c>
      <c r="N9072" t="s">
        <v>55887</v>
      </c>
      <c r="O9072" t="s">
        <v>80615</v>
      </c>
      <c r="P9072" t="s">
        <v>80616</v>
      </c>
      <c r="Q9072" t="s">
        <v>80617</v>
      </c>
      <c r="R9072" t="s">
        <v>74833</v>
      </c>
    </row>
    <row r="9073" spans="1:18" x14ac:dyDescent="0.25">
      <c r="A9073" s="2">
        <v>9071</v>
      </c>
      <c r="B9073">
        <v>4438312</v>
      </c>
      <c r="C9073" t="s">
        <v>55885</v>
      </c>
      <c r="D9073">
        <v>103</v>
      </c>
      <c r="E9073" t="s">
        <v>55886</v>
      </c>
      <c r="F9073">
        <v>1258</v>
      </c>
      <c r="G9073" t="s">
        <v>52238</v>
      </c>
      <c r="H9073" t="s">
        <v>55886</v>
      </c>
      <c r="I9073" t="s">
        <v>55887</v>
      </c>
      <c r="J9073" t="s">
        <v>55888</v>
      </c>
      <c r="K9073">
        <v>5.012837224705172</v>
      </c>
      <c r="L9073">
        <v>0.66224846030566475</v>
      </c>
      <c r="M9073" t="s">
        <v>55887</v>
      </c>
      <c r="N9073" t="s">
        <v>55887</v>
      </c>
      <c r="O9073" t="s">
        <v>80615</v>
      </c>
      <c r="P9073" t="s">
        <v>80616</v>
      </c>
      <c r="Q9073" t="s">
        <v>80617</v>
      </c>
      <c r="R9073" t="s">
        <v>75916</v>
      </c>
    </row>
    <row r="9074" spans="1:18" x14ac:dyDescent="0.25">
      <c r="A9074" s="2">
        <v>9072</v>
      </c>
      <c r="B9074">
        <v>4438312</v>
      </c>
      <c r="C9074" t="s">
        <v>55885</v>
      </c>
      <c r="D9074">
        <v>103</v>
      </c>
      <c r="E9074" t="s">
        <v>55886</v>
      </c>
      <c r="F9074">
        <v>1258</v>
      </c>
      <c r="G9074" t="s">
        <v>52238</v>
      </c>
      <c r="H9074" t="s">
        <v>55886</v>
      </c>
      <c r="I9074" t="s">
        <v>55887</v>
      </c>
      <c r="J9074" t="s">
        <v>55888</v>
      </c>
      <c r="K9074">
        <v>5.012837224705172</v>
      </c>
      <c r="L9074">
        <v>0.66224846030566475</v>
      </c>
      <c r="M9074" t="s">
        <v>55887</v>
      </c>
      <c r="N9074" t="s">
        <v>55887</v>
      </c>
      <c r="O9074" t="s">
        <v>80615</v>
      </c>
      <c r="P9074" t="s">
        <v>80616</v>
      </c>
      <c r="Q9074" t="s">
        <v>80617</v>
      </c>
      <c r="R9074" t="s">
        <v>76320</v>
      </c>
    </row>
    <row r="9075" spans="1:18" x14ac:dyDescent="0.25">
      <c r="A9075" s="2">
        <v>9073</v>
      </c>
      <c r="B9075">
        <v>4438312</v>
      </c>
      <c r="C9075" t="s">
        <v>55885</v>
      </c>
      <c r="D9075">
        <v>103</v>
      </c>
      <c r="E9075" t="s">
        <v>55886</v>
      </c>
      <c r="F9075">
        <v>1258</v>
      </c>
      <c r="G9075" t="s">
        <v>52238</v>
      </c>
      <c r="H9075" t="s">
        <v>55886</v>
      </c>
      <c r="I9075" t="s">
        <v>55887</v>
      </c>
      <c r="J9075" t="s">
        <v>55888</v>
      </c>
      <c r="K9075">
        <v>5.012837224705172</v>
      </c>
      <c r="L9075">
        <v>0.66224846030566475</v>
      </c>
      <c r="M9075" t="s">
        <v>55887</v>
      </c>
      <c r="N9075" t="s">
        <v>55887</v>
      </c>
      <c r="O9075" t="s">
        <v>80615</v>
      </c>
      <c r="P9075" t="s">
        <v>80616</v>
      </c>
      <c r="Q9075" t="s">
        <v>80617</v>
      </c>
      <c r="R9075" t="s">
        <v>79649</v>
      </c>
    </row>
    <row r="9076" spans="1:18" x14ac:dyDescent="0.25">
      <c r="A9076" s="2">
        <v>9074</v>
      </c>
      <c r="B9076">
        <v>4438312</v>
      </c>
      <c r="C9076" t="s">
        <v>55885</v>
      </c>
      <c r="D9076">
        <v>103</v>
      </c>
      <c r="E9076" t="s">
        <v>55886</v>
      </c>
      <c r="F9076">
        <v>1258</v>
      </c>
      <c r="G9076" t="s">
        <v>52238</v>
      </c>
      <c r="H9076" t="s">
        <v>55886</v>
      </c>
      <c r="I9076" t="s">
        <v>55887</v>
      </c>
      <c r="J9076" t="s">
        <v>55888</v>
      </c>
      <c r="K9076">
        <v>5.012837224705172</v>
      </c>
      <c r="L9076">
        <v>0.66224846030566475</v>
      </c>
      <c r="M9076" t="s">
        <v>55887</v>
      </c>
      <c r="N9076" t="s">
        <v>55887</v>
      </c>
      <c r="O9076" t="s">
        <v>80615</v>
      </c>
      <c r="P9076" t="s">
        <v>80616</v>
      </c>
      <c r="Q9076" t="s">
        <v>80617</v>
      </c>
      <c r="R9076" t="s">
        <v>80618</v>
      </c>
    </row>
    <row r="9077" spans="1:18" x14ac:dyDescent="0.25">
      <c r="A9077" s="2">
        <v>9075</v>
      </c>
      <c r="B9077">
        <v>4438312</v>
      </c>
      <c r="C9077" t="s">
        <v>55885</v>
      </c>
      <c r="D9077">
        <v>103</v>
      </c>
      <c r="E9077" t="s">
        <v>55886</v>
      </c>
      <c r="F9077">
        <v>1258</v>
      </c>
      <c r="G9077" t="s">
        <v>52238</v>
      </c>
      <c r="H9077" t="s">
        <v>55886</v>
      </c>
      <c r="I9077" t="s">
        <v>55887</v>
      </c>
      <c r="J9077" t="s">
        <v>55888</v>
      </c>
      <c r="K9077">
        <v>5.012837224705172</v>
      </c>
      <c r="L9077">
        <v>0.66224846030566475</v>
      </c>
      <c r="M9077" t="s">
        <v>55887</v>
      </c>
      <c r="N9077" t="s">
        <v>55887</v>
      </c>
      <c r="O9077" t="s">
        <v>80615</v>
      </c>
      <c r="P9077" t="s">
        <v>80616</v>
      </c>
      <c r="Q9077" t="s">
        <v>80617</v>
      </c>
      <c r="R9077" t="s">
        <v>76709</v>
      </c>
    </row>
    <row r="9078" spans="1:18" x14ac:dyDescent="0.25">
      <c r="A9078" s="2">
        <v>9076</v>
      </c>
      <c r="B9078">
        <v>4438312</v>
      </c>
      <c r="C9078" t="s">
        <v>55885</v>
      </c>
      <c r="D9078">
        <v>103</v>
      </c>
      <c r="E9078" t="s">
        <v>55886</v>
      </c>
      <c r="F9078">
        <v>1258</v>
      </c>
      <c r="G9078" t="s">
        <v>52238</v>
      </c>
      <c r="H9078" t="s">
        <v>55886</v>
      </c>
      <c r="I9078" t="s">
        <v>55887</v>
      </c>
      <c r="J9078" t="s">
        <v>55888</v>
      </c>
      <c r="K9078">
        <v>5.012837224705172</v>
      </c>
      <c r="L9078">
        <v>0.66224846030566475</v>
      </c>
      <c r="M9078" t="s">
        <v>55887</v>
      </c>
      <c r="N9078" t="s">
        <v>55887</v>
      </c>
      <c r="O9078" t="s">
        <v>80615</v>
      </c>
      <c r="P9078" t="s">
        <v>80616</v>
      </c>
      <c r="Q9078" t="s">
        <v>80617</v>
      </c>
      <c r="R9078" t="s">
        <v>79650</v>
      </c>
    </row>
    <row r="9079" spans="1:18" x14ac:dyDescent="0.25">
      <c r="A9079" s="2">
        <v>9077</v>
      </c>
      <c r="B9079">
        <v>4438312</v>
      </c>
      <c r="C9079" t="s">
        <v>55885</v>
      </c>
      <c r="D9079">
        <v>103</v>
      </c>
      <c r="E9079" t="s">
        <v>55886</v>
      </c>
      <c r="F9079">
        <v>1258</v>
      </c>
      <c r="G9079" t="s">
        <v>52238</v>
      </c>
      <c r="H9079" t="s">
        <v>55886</v>
      </c>
      <c r="I9079" t="s">
        <v>55887</v>
      </c>
      <c r="J9079" t="s">
        <v>55888</v>
      </c>
      <c r="K9079">
        <v>5.012837224705172</v>
      </c>
      <c r="L9079">
        <v>0.66224846030566475</v>
      </c>
      <c r="M9079" t="s">
        <v>55887</v>
      </c>
      <c r="N9079" t="s">
        <v>55887</v>
      </c>
      <c r="O9079" t="s">
        <v>80615</v>
      </c>
      <c r="P9079" t="s">
        <v>80616</v>
      </c>
      <c r="Q9079" t="s">
        <v>80617</v>
      </c>
      <c r="R9079" t="s">
        <v>79651</v>
      </c>
    </row>
    <row r="9080" spans="1:18" x14ac:dyDescent="0.25">
      <c r="A9080" s="2">
        <v>9078</v>
      </c>
      <c r="B9080">
        <v>4438312</v>
      </c>
      <c r="C9080" t="s">
        <v>55885</v>
      </c>
      <c r="D9080">
        <v>103</v>
      </c>
      <c r="E9080" t="s">
        <v>55886</v>
      </c>
      <c r="F9080">
        <v>1258</v>
      </c>
      <c r="G9080" t="s">
        <v>52238</v>
      </c>
      <c r="H9080" t="s">
        <v>55886</v>
      </c>
      <c r="I9080" t="s">
        <v>55887</v>
      </c>
      <c r="J9080" t="s">
        <v>55888</v>
      </c>
      <c r="K9080">
        <v>5.012837224705172</v>
      </c>
      <c r="L9080">
        <v>0.66224846030566475</v>
      </c>
      <c r="M9080" t="s">
        <v>55887</v>
      </c>
      <c r="N9080" t="s">
        <v>55887</v>
      </c>
      <c r="O9080" t="s">
        <v>80615</v>
      </c>
      <c r="P9080" t="s">
        <v>80616</v>
      </c>
      <c r="Q9080" t="s">
        <v>80617</v>
      </c>
      <c r="R9080" t="s">
        <v>80619</v>
      </c>
    </row>
    <row r="9081" spans="1:18" x14ac:dyDescent="0.25">
      <c r="A9081" s="2">
        <v>9079</v>
      </c>
      <c r="B9081">
        <v>4443640</v>
      </c>
      <c r="C9081" t="s">
        <v>55889</v>
      </c>
      <c r="D9081">
        <v>102</v>
      </c>
      <c r="E9081" t="s">
        <v>55890</v>
      </c>
      <c r="F9081">
        <v>1261</v>
      </c>
      <c r="G9081" t="s">
        <v>52238</v>
      </c>
      <c r="H9081" t="s">
        <v>55890</v>
      </c>
      <c r="I9081" t="s">
        <v>55891</v>
      </c>
      <c r="J9081" t="s">
        <v>55892</v>
      </c>
      <c r="K9081">
        <v>5.008600171761918</v>
      </c>
      <c r="L9081">
        <v>0.66168870109902733</v>
      </c>
      <c r="M9081" t="s">
        <v>55891</v>
      </c>
      <c r="N9081" t="s">
        <v>55891</v>
      </c>
      <c r="O9081" t="s">
        <v>80620</v>
      </c>
      <c r="P9081" t="s">
        <v>80621</v>
      </c>
      <c r="Q9081" t="s">
        <v>80622</v>
      </c>
      <c r="R9081" t="s">
        <v>75430</v>
      </c>
    </row>
    <row r="9082" spans="1:18" x14ac:dyDescent="0.25">
      <c r="A9082" s="2">
        <v>9080</v>
      </c>
      <c r="B9082">
        <v>4443640</v>
      </c>
      <c r="C9082" t="s">
        <v>55889</v>
      </c>
      <c r="D9082">
        <v>102</v>
      </c>
      <c r="E9082" t="s">
        <v>55890</v>
      </c>
      <c r="F9082">
        <v>1261</v>
      </c>
      <c r="G9082" t="s">
        <v>52238</v>
      </c>
      <c r="H9082" t="s">
        <v>55890</v>
      </c>
      <c r="I9082" t="s">
        <v>55891</v>
      </c>
      <c r="J9082" t="s">
        <v>55892</v>
      </c>
      <c r="K9082">
        <v>5.008600171761918</v>
      </c>
      <c r="L9082">
        <v>0.66168870109902733</v>
      </c>
      <c r="M9082" t="s">
        <v>55891</v>
      </c>
      <c r="N9082" t="s">
        <v>55891</v>
      </c>
      <c r="O9082" t="s">
        <v>80620</v>
      </c>
      <c r="P9082" t="s">
        <v>80621</v>
      </c>
      <c r="Q9082" t="s">
        <v>80622</v>
      </c>
      <c r="R9082" t="s">
        <v>75190</v>
      </c>
    </row>
    <row r="9083" spans="1:18" x14ac:dyDescent="0.25">
      <c r="A9083" s="2">
        <v>9081</v>
      </c>
      <c r="B9083">
        <v>4433787</v>
      </c>
      <c r="C9083" t="s">
        <v>55893</v>
      </c>
      <c r="D9083">
        <v>102</v>
      </c>
      <c r="E9083" t="s">
        <v>55894</v>
      </c>
      <c r="F9083">
        <v>1265</v>
      </c>
      <c r="G9083" t="s">
        <v>52238</v>
      </c>
      <c r="H9083" t="s">
        <v>55894</v>
      </c>
      <c r="I9083" t="s">
        <v>55895</v>
      </c>
      <c r="J9083" t="s">
        <v>55896</v>
      </c>
      <c r="K9083">
        <v>5.008600171761918</v>
      </c>
      <c r="L9083">
        <v>0.66168870109902733</v>
      </c>
      <c r="M9083" t="s">
        <v>55895</v>
      </c>
      <c r="N9083" t="s">
        <v>55895</v>
      </c>
      <c r="O9083" t="s">
        <v>80623</v>
      </c>
      <c r="P9083" t="s">
        <v>55896</v>
      </c>
      <c r="Q9083" t="s">
        <v>80624</v>
      </c>
      <c r="R9083" t="s">
        <v>79192</v>
      </c>
    </row>
    <row r="9084" spans="1:18" x14ac:dyDescent="0.25">
      <c r="A9084" s="2">
        <v>9082</v>
      </c>
      <c r="B9084">
        <v>4433787</v>
      </c>
      <c r="C9084" t="s">
        <v>55893</v>
      </c>
      <c r="D9084">
        <v>102</v>
      </c>
      <c r="E9084" t="s">
        <v>55894</v>
      </c>
      <c r="F9084">
        <v>1265</v>
      </c>
      <c r="G9084" t="s">
        <v>52238</v>
      </c>
      <c r="H9084" t="s">
        <v>55894</v>
      </c>
      <c r="I9084" t="s">
        <v>55895</v>
      </c>
      <c r="J9084" t="s">
        <v>55896</v>
      </c>
      <c r="K9084">
        <v>5.008600171761918</v>
      </c>
      <c r="L9084">
        <v>0.66168870109902733</v>
      </c>
      <c r="M9084" t="s">
        <v>55895</v>
      </c>
      <c r="N9084" t="s">
        <v>55895</v>
      </c>
      <c r="O9084" t="s">
        <v>80623</v>
      </c>
      <c r="P9084" t="s">
        <v>55896</v>
      </c>
      <c r="Q9084" t="s">
        <v>80624</v>
      </c>
      <c r="R9084" t="s">
        <v>76681</v>
      </c>
    </row>
    <row r="9085" spans="1:18" x14ac:dyDescent="0.25">
      <c r="A9085" s="2">
        <v>9083</v>
      </c>
      <c r="B9085">
        <v>4433787</v>
      </c>
      <c r="C9085" t="s">
        <v>55893</v>
      </c>
      <c r="D9085">
        <v>102</v>
      </c>
      <c r="E9085" t="s">
        <v>55894</v>
      </c>
      <c r="F9085">
        <v>1265</v>
      </c>
      <c r="G9085" t="s">
        <v>52238</v>
      </c>
      <c r="H9085" t="s">
        <v>55894</v>
      </c>
      <c r="I9085" t="s">
        <v>55895</v>
      </c>
      <c r="J9085" t="s">
        <v>55896</v>
      </c>
      <c r="K9085">
        <v>5.008600171761918</v>
      </c>
      <c r="L9085">
        <v>0.66168870109902733</v>
      </c>
      <c r="M9085" t="s">
        <v>55895</v>
      </c>
      <c r="N9085" t="s">
        <v>55895</v>
      </c>
      <c r="O9085" t="s">
        <v>80623</v>
      </c>
      <c r="P9085" t="s">
        <v>55896</v>
      </c>
      <c r="Q9085" t="s">
        <v>80624</v>
      </c>
      <c r="R9085" t="s">
        <v>74707</v>
      </c>
    </row>
    <row r="9086" spans="1:18" x14ac:dyDescent="0.25">
      <c r="A9086" s="2">
        <v>9084</v>
      </c>
      <c r="B9086">
        <v>4432636</v>
      </c>
      <c r="C9086" t="s">
        <v>55897</v>
      </c>
      <c r="D9086">
        <v>102</v>
      </c>
      <c r="E9086" t="s">
        <v>55898</v>
      </c>
      <c r="F9086">
        <v>1266</v>
      </c>
      <c r="G9086" t="s">
        <v>52238</v>
      </c>
      <c r="H9086" t="s">
        <v>55898</v>
      </c>
      <c r="I9086" t="s">
        <v>55899</v>
      </c>
      <c r="J9086" t="s">
        <v>55900</v>
      </c>
      <c r="K9086">
        <v>5.008600171761918</v>
      </c>
      <c r="L9086">
        <v>0.66168870109902733</v>
      </c>
      <c r="M9086" t="s">
        <v>55899</v>
      </c>
      <c r="N9086" t="s">
        <v>55899</v>
      </c>
      <c r="O9086" t="s">
        <v>80625</v>
      </c>
      <c r="P9086" t="s">
        <v>80626</v>
      </c>
      <c r="Q9086" t="s">
        <v>80627</v>
      </c>
      <c r="R9086" t="s">
        <v>80628</v>
      </c>
    </row>
    <row r="9087" spans="1:18" x14ac:dyDescent="0.25">
      <c r="A9087" s="2">
        <v>9085</v>
      </c>
      <c r="B9087">
        <v>4432636</v>
      </c>
      <c r="C9087" t="s">
        <v>55897</v>
      </c>
      <c r="D9087">
        <v>102</v>
      </c>
      <c r="E9087" t="s">
        <v>55898</v>
      </c>
      <c r="F9087">
        <v>1266</v>
      </c>
      <c r="G9087" t="s">
        <v>52238</v>
      </c>
      <c r="H9087" t="s">
        <v>55898</v>
      </c>
      <c r="I9087" t="s">
        <v>55899</v>
      </c>
      <c r="J9087" t="s">
        <v>55900</v>
      </c>
      <c r="K9087">
        <v>5.008600171761918</v>
      </c>
      <c r="L9087">
        <v>0.66168870109902733</v>
      </c>
      <c r="M9087" t="s">
        <v>55899</v>
      </c>
      <c r="N9087" t="s">
        <v>55899</v>
      </c>
      <c r="O9087" t="s">
        <v>80625</v>
      </c>
      <c r="P9087" t="s">
        <v>80626</v>
      </c>
      <c r="Q9087" t="s">
        <v>80627</v>
      </c>
      <c r="R9087" t="s">
        <v>75825</v>
      </c>
    </row>
    <row r="9088" spans="1:18" x14ac:dyDescent="0.25">
      <c r="A9088" s="2">
        <v>9086</v>
      </c>
      <c r="B9088">
        <v>4438504</v>
      </c>
      <c r="C9088" t="s">
        <v>55901</v>
      </c>
      <c r="D9088">
        <v>102</v>
      </c>
      <c r="E9088" t="s">
        <v>55902</v>
      </c>
      <c r="F9088">
        <v>1267</v>
      </c>
      <c r="G9088" t="s">
        <v>52238</v>
      </c>
      <c r="H9088" t="s">
        <v>55902</v>
      </c>
      <c r="I9088" t="s">
        <v>55903</v>
      </c>
      <c r="J9088" t="s">
        <v>55904</v>
      </c>
      <c r="K9088">
        <v>5.008600171761918</v>
      </c>
      <c r="L9088">
        <v>0.66168870109902733</v>
      </c>
      <c r="M9088" t="s">
        <v>55903</v>
      </c>
      <c r="N9088" t="s">
        <v>55903</v>
      </c>
      <c r="O9088" t="s">
        <v>80629</v>
      </c>
      <c r="P9088" t="s">
        <v>55904</v>
      </c>
      <c r="Q9088" t="s">
        <v>80143</v>
      </c>
      <c r="R9088" t="s">
        <v>76695</v>
      </c>
    </row>
    <row r="9089" spans="1:18" x14ac:dyDescent="0.25">
      <c r="A9089" s="2">
        <v>9087</v>
      </c>
      <c r="B9089">
        <v>4438504</v>
      </c>
      <c r="C9089" t="s">
        <v>55901</v>
      </c>
      <c r="D9089">
        <v>102</v>
      </c>
      <c r="E9089" t="s">
        <v>55902</v>
      </c>
      <c r="F9089">
        <v>1267</v>
      </c>
      <c r="G9089" t="s">
        <v>52238</v>
      </c>
      <c r="H9089" t="s">
        <v>55902</v>
      </c>
      <c r="I9089" t="s">
        <v>55903</v>
      </c>
      <c r="J9089" t="s">
        <v>55904</v>
      </c>
      <c r="K9089">
        <v>5.008600171761918</v>
      </c>
      <c r="L9089">
        <v>0.66168870109902733</v>
      </c>
      <c r="M9089" t="s">
        <v>55903</v>
      </c>
      <c r="N9089" t="s">
        <v>55903</v>
      </c>
      <c r="O9089" t="s">
        <v>80629</v>
      </c>
      <c r="P9089" t="s">
        <v>55904</v>
      </c>
      <c r="Q9089" t="s">
        <v>80143</v>
      </c>
      <c r="R9089" t="s">
        <v>80144</v>
      </c>
    </row>
    <row r="9090" spans="1:18" x14ac:dyDescent="0.25">
      <c r="A9090" s="2">
        <v>9088</v>
      </c>
      <c r="B9090">
        <v>4444290</v>
      </c>
      <c r="C9090" t="s">
        <v>55905</v>
      </c>
      <c r="D9090">
        <v>101</v>
      </c>
      <c r="E9090" t="s">
        <v>55906</v>
      </c>
      <c r="F9090">
        <v>1269</v>
      </c>
      <c r="G9090" t="s">
        <v>52238</v>
      </c>
      <c r="H9090" t="s">
        <v>55906</v>
      </c>
      <c r="I9090" t="s">
        <v>55907</v>
      </c>
      <c r="J9090" t="s">
        <v>55908</v>
      </c>
      <c r="K9090">
        <v>5.0043213737826422</v>
      </c>
      <c r="L9090">
        <v>0.66112342693457427</v>
      </c>
      <c r="M9090" t="s">
        <v>55907</v>
      </c>
      <c r="N9090" t="s">
        <v>55907</v>
      </c>
      <c r="O9090" t="s">
        <v>80630</v>
      </c>
      <c r="P9090" t="s">
        <v>80631</v>
      </c>
      <c r="Q9090" t="s">
        <v>80632</v>
      </c>
      <c r="R9090" t="s">
        <v>76567</v>
      </c>
    </row>
    <row r="9091" spans="1:18" x14ac:dyDescent="0.25">
      <c r="A9091" s="2">
        <v>9089</v>
      </c>
      <c r="B9091">
        <v>4444290</v>
      </c>
      <c r="C9091" t="s">
        <v>55905</v>
      </c>
      <c r="D9091">
        <v>101</v>
      </c>
      <c r="E9091" t="s">
        <v>55906</v>
      </c>
      <c r="F9091">
        <v>1269</v>
      </c>
      <c r="G9091" t="s">
        <v>52238</v>
      </c>
      <c r="H9091" t="s">
        <v>55906</v>
      </c>
      <c r="I9091" t="s">
        <v>55907</v>
      </c>
      <c r="J9091" t="s">
        <v>55908</v>
      </c>
      <c r="K9091">
        <v>5.0043213737826422</v>
      </c>
      <c r="L9091">
        <v>0.66112342693457427</v>
      </c>
      <c r="M9091" t="s">
        <v>55907</v>
      </c>
      <c r="N9091" t="s">
        <v>55907</v>
      </c>
      <c r="O9091" t="s">
        <v>80630</v>
      </c>
      <c r="P9091" t="s">
        <v>80631</v>
      </c>
      <c r="Q9091" t="s">
        <v>80632</v>
      </c>
      <c r="R9091" t="s">
        <v>80633</v>
      </c>
    </row>
    <row r="9092" spans="1:18" x14ac:dyDescent="0.25">
      <c r="A9092" s="2">
        <v>9090</v>
      </c>
      <c r="B9092">
        <v>4434113</v>
      </c>
      <c r="C9092" t="s">
        <v>55909</v>
      </c>
      <c r="D9092">
        <v>101</v>
      </c>
      <c r="E9092" t="s">
        <v>55910</v>
      </c>
      <c r="F9092">
        <v>1270</v>
      </c>
      <c r="G9092" t="s">
        <v>52238</v>
      </c>
      <c r="H9092" t="s">
        <v>55910</v>
      </c>
      <c r="I9092" t="s">
        <v>55911</v>
      </c>
      <c r="J9092" t="s">
        <v>55912</v>
      </c>
      <c r="K9092">
        <v>5.0043213737826422</v>
      </c>
      <c r="L9092">
        <v>0.66112342693457427</v>
      </c>
      <c r="M9092" t="s">
        <v>55911</v>
      </c>
      <c r="N9092" t="s">
        <v>55911</v>
      </c>
      <c r="O9092" t="s">
        <v>80634</v>
      </c>
      <c r="P9092" t="s">
        <v>80635</v>
      </c>
      <c r="Q9092" t="s">
        <v>80636</v>
      </c>
      <c r="R9092" t="s">
        <v>76681</v>
      </c>
    </row>
    <row r="9093" spans="1:18" x14ac:dyDescent="0.25">
      <c r="A9093" s="2">
        <v>9091</v>
      </c>
      <c r="B9093">
        <v>4434113</v>
      </c>
      <c r="C9093" t="s">
        <v>55909</v>
      </c>
      <c r="D9093">
        <v>101</v>
      </c>
      <c r="E9093" t="s">
        <v>55910</v>
      </c>
      <c r="F9093">
        <v>1270</v>
      </c>
      <c r="G9093" t="s">
        <v>52238</v>
      </c>
      <c r="H9093" t="s">
        <v>55910</v>
      </c>
      <c r="I9093" t="s">
        <v>55911</v>
      </c>
      <c r="J9093" t="s">
        <v>55912</v>
      </c>
      <c r="K9093">
        <v>5.0043213737826422</v>
      </c>
      <c r="L9093">
        <v>0.66112342693457427</v>
      </c>
      <c r="M9093" t="s">
        <v>55911</v>
      </c>
      <c r="N9093" t="s">
        <v>55911</v>
      </c>
      <c r="O9093" t="s">
        <v>80634</v>
      </c>
      <c r="P9093" t="s">
        <v>80635</v>
      </c>
      <c r="Q9093" t="s">
        <v>80636</v>
      </c>
      <c r="R9093" t="s">
        <v>79494</v>
      </c>
    </row>
    <row r="9094" spans="1:18" x14ac:dyDescent="0.25">
      <c r="A9094" s="2">
        <v>9092</v>
      </c>
      <c r="B9094">
        <v>4434113</v>
      </c>
      <c r="C9094" t="s">
        <v>55909</v>
      </c>
      <c r="D9094">
        <v>101</v>
      </c>
      <c r="E9094" t="s">
        <v>55910</v>
      </c>
      <c r="F9094">
        <v>1270</v>
      </c>
      <c r="G9094" t="s">
        <v>52238</v>
      </c>
      <c r="H9094" t="s">
        <v>55910</v>
      </c>
      <c r="I9094" t="s">
        <v>55911</v>
      </c>
      <c r="J9094" t="s">
        <v>55912</v>
      </c>
      <c r="K9094">
        <v>5.0043213737826422</v>
      </c>
      <c r="L9094">
        <v>0.66112342693457427</v>
      </c>
      <c r="M9094" t="s">
        <v>55911</v>
      </c>
      <c r="N9094" t="s">
        <v>55911</v>
      </c>
      <c r="O9094" t="s">
        <v>80634</v>
      </c>
      <c r="P9094" t="s">
        <v>80635</v>
      </c>
      <c r="Q9094" t="s">
        <v>80636</v>
      </c>
      <c r="R9094" t="s">
        <v>74980</v>
      </c>
    </row>
    <row r="9095" spans="1:18" x14ac:dyDescent="0.25">
      <c r="A9095" s="2">
        <v>9093</v>
      </c>
      <c r="B9095">
        <v>4439286</v>
      </c>
      <c r="C9095" t="s">
        <v>55913</v>
      </c>
      <c r="D9095">
        <v>101</v>
      </c>
      <c r="E9095" t="s">
        <v>55914</v>
      </c>
      <c r="F9095">
        <v>1271</v>
      </c>
      <c r="G9095" t="s">
        <v>52238</v>
      </c>
      <c r="H9095" t="s">
        <v>55914</v>
      </c>
      <c r="I9095" t="s">
        <v>55915</v>
      </c>
      <c r="J9095" t="s">
        <v>55916</v>
      </c>
      <c r="K9095">
        <v>5.0043213737826422</v>
      </c>
      <c r="L9095">
        <v>0.66112342693457427</v>
      </c>
      <c r="M9095" t="s">
        <v>55915</v>
      </c>
      <c r="N9095" t="s">
        <v>55915</v>
      </c>
      <c r="O9095" t="s">
        <v>80637</v>
      </c>
      <c r="P9095" t="s">
        <v>55916</v>
      </c>
      <c r="Q9095" t="s">
        <v>80638</v>
      </c>
      <c r="R9095" t="s">
        <v>76247</v>
      </c>
    </row>
    <row r="9096" spans="1:18" x14ac:dyDescent="0.25">
      <c r="A9096" s="2">
        <v>9094</v>
      </c>
      <c r="B9096">
        <v>4439286</v>
      </c>
      <c r="C9096" t="s">
        <v>55913</v>
      </c>
      <c r="D9096">
        <v>101</v>
      </c>
      <c r="E9096" t="s">
        <v>55914</v>
      </c>
      <c r="F9096">
        <v>1271</v>
      </c>
      <c r="G9096" t="s">
        <v>52238</v>
      </c>
      <c r="H9096" t="s">
        <v>55914</v>
      </c>
      <c r="I9096" t="s">
        <v>55915</v>
      </c>
      <c r="J9096" t="s">
        <v>55916</v>
      </c>
      <c r="K9096">
        <v>5.0043213737826422</v>
      </c>
      <c r="L9096">
        <v>0.66112342693457427</v>
      </c>
      <c r="M9096" t="s">
        <v>55915</v>
      </c>
      <c r="N9096" t="s">
        <v>55915</v>
      </c>
      <c r="O9096" t="s">
        <v>80637</v>
      </c>
      <c r="P9096" t="s">
        <v>55916</v>
      </c>
      <c r="Q9096" t="s">
        <v>80638</v>
      </c>
      <c r="R9096" t="s">
        <v>80639</v>
      </c>
    </row>
    <row r="9097" spans="1:18" x14ac:dyDescent="0.25">
      <c r="A9097" s="2">
        <v>9095</v>
      </c>
      <c r="B9097">
        <v>4439286</v>
      </c>
      <c r="C9097" t="s">
        <v>55913</v>
      </c>
      <c r="D9097">
        <v>101</v>
      </c>
      <c r="E9097" t="s">
        <v>55914</v>
      </c>
      <c r="F9097">
        <v>1271</v>
      </c>
      <c r="G9097" t="s">
        <v>52238</v>
      </c>
      <c r="H9097" t="s">
        <v>55914</v>
      </c>
      <c r="I9097" t="s">
        <v>55915</v>
      </c>
      <c r="J9097" t="s">
        <v>55916</v>
      </c>
      <c r="K9097">
        <v>5.0043213737826422</v>
      </c>
      <c r="L9097">
        <v>0.66112342693457427</v>
      </c>
      <c r="M9097" t="s">
        <v>55915</v>
      </c>
      <c r="N9097" t="s">
        <v>55915</v>
      </c>
      <c r="O9097" t="s">
        <v>80637</v>
      </c>
      <c r="P9097" t="s">
        <v>55916</v>
      </c>
      <c r="Q9097" t="s">
        <v>80638</v>
      </c>
      <c r="R9097" t="s">
        <v>80640</v>
      </c>
    </row>
    <row r="9098" spans="1:18" x14ac:dyDescent="0.25">
      <c r="A9098" s="2">
        <v>9096</v>
      </c>
      <c r="B9098">
        <v>4439286</v>
      </c>
      <c r="C9098" t="s">
        <v>55913</v>
      </c>
      <c r="D9098">
        <v>101</v>
      </c>
      <c r="E9098" t="s">
        <v>55914</v>
      </c>
      <c r="F9098">
        <v>1271</v>
      </c>
      <c r="G9098" t="s">
        <v>52238</v>
      </c>
      <c r="H9098" t="s">
        <v>55914</v>
      </c>
      <c r="I9098" t="s">
        <v>55915</v>
      </c>
      <c r="J9098" t="s">
        <v>55916</v>
      </c>
      <c r="K9098">
        <v>5.0043213737826422</v>
      </c>
      <c r="L9098">
        <v>0.66112342693457427</v>
      </c>
      <c r="M9098" t="s">
        <v>55915</v>
      </c>
      <c r="N9098" t="s">
        <v>55915</v>
      </c>
      <c r="O9098" t="s">
        <v>80637</v>
      </c>
      <c r="P9098" t="s">
        <v>55916</v>
      </c>
      <c r="Q9098" t="s">
        <v>80638</v>
      </c>
      <c r="R9098" t="s">
        <v>80641</v>
      </c>
    </row>
    <row r="9099" spans="1:18" x14ac:dyDescent="0.25">
      <c r="A9099" s="2">
        <v>9097</v>
      </c>
      <c r="B9099">
        <v>4439286</v>
      </c>
      <c r="C9099" t="s">
        <v>55913</v>
      </c>
      <c r="D9099">
        <v>101</v>
      </c>
      <c r="E9099" t="s">
        <v>55914</v>
      </c>
      <c r="F9099">
        <v>1271</v>
      </c>
      <c r="G9099" t="s">
        <v>52238</v>
      </c>
      <c r="H9099" t="s">
        <v>55914</v>
      </c>
      <c r="I9099" t="s">
        <v>55915</v>
      </c>
      <c r="J9099" t="s">
        <v>55916</v>
      </c>
      <c r="K9099">
        <v>5.0043213737826422</v>
      </c>
      <c r="L9099">
        <v>0.66112342693457427</v>
      </c>
      <c r="M9099" t="s">
        <v>55915</v>
      </c>
      <c r="N9099" t="s">
        <v>55915</v>
      </c>
      <c r="O9099" t="s">
        <v>80637</v>
      </c>
      <c r="P9099" t="s">
        <v>55916</v>
      </c>
      <c r="Q9099" t="s">
        <v>80638</v>
      </c>
      <c r="R9099" t="s">
        <v>80642</v>
      </c>
    </row>
    <row r="9100" spans="1:18" x14ac:dyDescent="0.25">
      <c r="A9100" s="2">
        <v>9098</v>
      </c>
      <c r="B9100">
        <v>4439286</v>
      </c>
      <c r="C9100" t="s">
        <v>55913</v>
      </c>
      <c r="D9100">
        <v>101</v>
      </c>
      <c r="E9100" t="s">
        <v>55914</v>
      </c>
      <c r="F9100">
        <v>1271</v>
      </c>
      <c r="G9100" t="s">
        <v>52238</v>
      </c>
      <c r="H9100" t="s">
        <v>55914</v>
      </c>
      <c r="I9100" t="s">
        <v>55915</v>
      </c>
      <c r="J9100" t="s">
        <v>55916</v>
      </c>
      <c r="K9100">
        <v>5.0043213737826422</v>
      </c>
      <c r="L9100">
        <v>0.66112342693457427</v>
      </c>
      <c r="M9100" t="s">
        <v>55915</v>
      </c>
      <c r="N9100" t="s">
        <v>55915</v>
      </c>
      <c r="O9100" t="s">
        <v>80637</v>
      </c>
      <c r="P9100" t="s">
        <v>55916</v>
      </c>
      <c r="Q9100" t="s">
        <v>80638</v>
      </c>
      <c r="R9100" t="s">
        <v>76210</v>
      </c>
    </row>
    <row r="9101" spans="1:18" x14ac:dyDescent="0.25">
      <c r="A9101" s="2">
        <v>9099</v>
      </c>
      <c r="B9101">
        <v>4439286</v>
      </c>
      <c r="C9101" t="s">
        <v>55913</v>
      </c>
      <c r="D9101">
        <v>101</v>
      </c>
      <c r="E9101" t="s">
        <v>55914</v>
      </c>
      <c r="F9101">
        <v>1271</v>
      </c>
      <c r="G9101" t="s">
        <v>52238</v>
      </c>
      <c r="H9101" t="s">
        <v>55914</v>
      </c>
      <c r="I9101" t="s">
        <v>55915</v>
      </c>
      <c r="J9101" t="s">
        <v>55916</v>
      </c>
      <c r="K9101">
        <v>5.0043213737826422</v>
      </c>
      <c r="L9101">
        <v>0.66112342693457427</v>
      </c>
      <c r="M9101" t="s">
        <v>55915</v>
      </c>
      <c r="N9101" t="s">
        <v>55915</v>
      </c>
      <c r="O9101" t="s">
        <v>80637</v>
      </c>
      <c r="P9101" t="s">
        <v>55916</v>
      </c>
      <c r="Q9101" t="s">
        <v>80638</v>
      </c>
      <c r="R9101" t="s">
        <v>79845</v>
      </c>
    </row>
    <row r="9102" spans="1:18" x14ac:dyDescent="0.25">
      <c r="A9102" s="2">
        <v>9100</v>
      </c>
      <c r="B9102">
        <v>4439286</v>
      </c>
      <c r="C9102" t="s">
        <v>55913</v>
      </c>
      <c r="D9102">
        <v>101</v>
      </c>
      <c r="E9102" t="s">
        <v>55914</v>
      </c>
      <c r="F9102">
        <v>1271</v>
      </c>
      <c r="G9102" t="s">
        <v>52238</v>
      </c>
      <c r="H9102" t="s">
        <v>55914</v>
      </c>
      <c r="I9102" t="s">
        <v>55915</v>
      </c>
      <c r="J9102" t="s">
        <v>55916</v>
      </c>
      <c r="K9102">
        <v>5.0043213737826422</v>
      </c>
      <c r="L9102">
        <v>0.66112342693457427</v>
      </c>
      <c r="M9102" t="s">
        <v>55915</v>
      </c>
      <c r="N9102" t="s">
        <v>55915</v>
      </c>
      <c r="O9102" t="s">
        <v>80637</v>
      </c>
      <c r="P9102" t="s">
        <v>55916</v>
      </c>
      <c r="Q9102" t="s">
        <v>80638</v>
      </c>
      <c r="R9102" t="s">
        <v>80643</v>
      </c>
    </row>
    <row r="9103" spans="1:18" x14ac:dyDescent="0.25">
      <c r="A9103" s="2">
        <v>9101</v>
      </c>
      <c r="B9103">
        <v>4451846</v>
      </c>
      <c r="C9103" t="s">
        <v>55921</v>
      </c>
      <c r="D9103">
        <v>101</v>
      </c>
      <c r="E9103" t="s">
        <v>55922</v>
      </c>
      <c r="F9103">
        <v>1273</v>
      </c>
      <c r="G9103" t="s">
        <v>52238</v>
      </c>
      <c r="H9103" t="s">
        <v>55922</v>
      </c>
      <c r="I9103" t="s">
        <v>55923</v>
      </c>
      <c r="J9103" t="s">
        <v>55924</v>
      </c>
      <c r="K9103">
        <v>5.0043213737826422</v>
      </c>
      <c r="L9103">
        <v>0.66112342693457427</v>
      </c>
      <c r="M9103" t="s">
        <v>55923</v>
      </c>
      <c r="N9103" t="s">
        <v>55923</v>
      </c>
      <c r="O9103" t="s">
        <v>80644</v>
      </c>
      <c r="P9103" t="s">
        <v>80645</v>
      </c>
      <c r="Q9103" t="s">
        <v>80646</v>
      </c>
      <c r="R9103" t="s">
        <v>78117</v>
      </c>
    </row>
    <row r="9104" spans="1:18" x14ac:dyDescent="0.25">
      <c r="A9104" s="2">
        <v>9102</v>
      </c>
      <c r="B9104">
        <v>4451846</v>
      </c>
      <c r="C9104" t="s">
        <v>55921</v>
      </c>
      <c r="D9104">
        <v>101</v>
      </c>
      <c r="E9104" t="s">
        <v>55922</v>
      </c>
      <c r="F9104">
        <v>1273</v>
      </c>
      <c r="G9104" t="s">
        <v>52238</v>
      </c>
      <c r="H9104" t="s">
        <v>55922</v>
      </c>
      <c r="I9104" t="s">
        <v>55923</v>
      </c>
      <c r="J9104" t="s">
        <v>55924</v>
      </c>
      <c r="K9104">
        <v>5.0043213737826422</v>
      </c>
      <c r="L9104">
        <v>0.66112342693457427</v>
      </c>
      <c r="M9104" t="s">
        <v>55923</v>
      </c>
      <c r="N9104" t="s">
        <v>55923</v>
      </c>
      <c r="O9104" t="s">
        <v>80644</v>
      </c>
      <c r="P9104" t="s">
        <v>80645</v>
      </c>
      <c r="Q9104" t="s">
        <v>80646</v>
      </c>
      <c r="R9104" t="s">
        <v>74702</v>
      </c>
    </row>
    <row r="9105" spans="1:18" x14ac:dyDescent="0.25">
      <c r="A9105" s="2">
        <v>9103</v>
      </c>
      <c r="B9105">
        <v>4451846</v>
      </c>
      <c r="C9105" t="s">
        <v>55921</v>
      </c>
      <c r="D9105">
        <v>101</v>
      </c>
      <c r="E9105" t="s">
        <v>55922</v>
      </c>
      <c r="F9105">
        <v>1273</v>
      </c>
      <c r="G9105" t="s">
        <v>52238</v>
      </c>
      <c r="H9105" t="s">
        <v>55922</v>
      </c>
      <c r="I9105" t="s">
        <v>55923</v>
      </c>
      <c r="J9105" t="s">
        <v>55924</v>
      </c>
      <c r="K9105">
        <v>5.0043213737826422</v>
      </c>
      <c r="L9105">
        <v>0.66112342693457427</v>
      </c>
      <c r="M9105" t="s">
        <v>55923</v>
      </c>
      <c r="N9105" t="s">
        <v>55923</v>
      </c>
      <c r="O9105" t="s">
        <v>80644</v>
      </c>
      <c r="P9105" t="s">
        <v>80645</v>
      </c>
      <c r="Q9105" t="s">
        <v>80646</v>
      </c>
      <c r="R9105" t="s">
        <v>75874</v>
      </c>
    </row>
    <row r="9106" spans="1:18" x14ac:dyDescent="0.25">
      <c r="A9106" s="2">
        <v>9104</v>
      </c>
      <c r="B9106">
        <v>4440978</v>
      </c>
      <c r="C9106" t="s">
        <v>55925</v>
      </c>
      <c r="D9106">
        <v>101</v>
      </c>
      <c r="E9106" t="s">
        <v>55926</v>
      </c>
      <c r="F9106">
        <v>1275</v>
      </c>
      <c r="G9106" t="s">
        <v>28886</v>
      </c>
      <c r="H9106" t="s">
        <v>55926</v>
      </c>
      <c r="I9106" t="s">
        <v>55927</v>
      </c>
      <c r="J9106" t="s">
        <v>55928</v>
      </c>
      <c r="K9106">
        <v>5.0043213737826422</v>
      </c>
      <c r="L9106">
        <v>0.66112342693457427</v>
      </c>
      <c r="M9106" t="s">
        <v>55927</v>
      </c>
      <c r="N9106" t="s">
        <v>55927</v>
      </c>
      <c r="O9106" t="s">
        <v>80647</v>
      </c>
      <c r="P9106" t="s">
        <v>55928</v>
      </c>
      <c r="Q9106" t="s">
        <v>80648</v>
      </c>
      <c r="R9106" t="s">
        <v>76730</v>
      </c>
    </row>
    <row r="9107" spans="1:18" x14ac:dyDescent="0.25">
      <c r="A9107" s="2">
        <v>9105</v>
      </c>
      <c r="B9107">
        <v>4440978</v>
      </c>
      <c r="C9107" t="s">
        <v>55925</v>
      </c>
      <c r="D9107">
        <v>101</v>
      </c>
      <c r="E9107" t="s">
        <v>55926</v>
      </c>
      <c r="F9107">
        <v>1275</v>
      </c>
      <c r="G9107" t="s">
        <v>28886</v>
      </c>
      <c r="H9107" t="s">
        <v>55926</v>
      </c>
      <c r="I9107" t="s">
        <v>55927</v>
      </c>
      <c r="J9107" t="s">
        <v>55928</v>
      </c>
      <c r="K9107">
        <v>5.0043213737826422</v>
      </c>
      <c r="L9107">
        <v>0.66112342693457427</v>
      </c>
      <c r="M9107" t="s">
        <v>55927</v>
      </c>
      <c r="N9107" t="s">
        <v>55927</v>
      </c>
      <c r="O9107" t="s">
        <v>80647</v>
      </c>
      <c r="P9107" t="s">
        <v>55928</v>
      </c>
      <c r="Q9107" t="s">
        <v>80648</v>
      </c>
      <c r="R9107" t="s">
        <v>76731</v>
      </c>
    </row>
    <row r="9108" spans="1:18" x14ac:dyDescent="0.25">
      <c r="A9108" s="2">
        <v>9106</v>
      </c>
      <c r="B9108">
        <v>4440978</v>
      </c>
      <c r="C9108" t="s">
        <v>55925</v>
      </c>
      <c r="D9108">
        <v>101</v>
      </c>
      <c r="E9108" t="s">
        <v>55926</v>
      </c>
      <c r="F9108">
        <v>1275</v>
      </c>
      <c r="G9108" t="s">
        <v>28886</v>
      </c>
      <c r="H9108" t="s">
        <v>55926</v>
      </c>
      <c r="I9108" t="s">
        <v>55927</v>
      </c>
      <c r="J9108" t="s">
        <v>55928</v>
      </c>
      <c r="K9108">
        <v>5.0043213737826422</v>
      </c>
      <c r="L9108">
        <v>0.66112342693457427</v>
      </c>
      <c r="M9108" t="s">
        <v>55927</v>
      </c>
      <c r="N9108" t="s">
        <v>55927</v>
      </c>
      <c r="O9108" t="s">
        <v>80647</v>
      </c>
      <c r="P9108" t="s">
        <v>55928</v>
      </c>
      <c r="Q9108" t="s">
        <v>80648</v>
      </c>
      <c r="R9108" t="s">
        <v>77873</v>
      </c>
    </row>
    <row r="9109" spans="1:18" x14ac:dyDescent="0.25">
      <c r="A9109" s="2">
        <v>9107</v>
      </c>
      <c r="B9109">
        <v>4440978</v>
      </c>
      <c r="C9109" t="s">
        <v>55925</v>
      </c>
      <c r="D9109">
        <v>101</v>
      </c>
      <c r="E9109" t="s">
        <v>55926</v>
      </c>
      <c r="F9109">
        <v>1275</v>
      </c>
      <c r="G9109" t="s">
        <v>28886</v>
      </c>
      <c r="H9109" t="s">
        <v>55926</v>
      </c>
      <c r="I9109" t="s">
        <v>55927</v>
      </c>
      <c r="J9109" t="s">
        <v>55928</v>
      </c>
      <c r="K9109">
        <v>5.0043213737826422</v>
      </c>
      <c r="L9109">
        <v>0.66112342693457427</v>
      </c>
      <c r="M9109" t="s">
        <v>55927</v>
      </c>
      <c r="N9109" t="s">
        <v>55927</v>
      </c>
      <c r="O9109" t="s">
        <v>80647</v>
      </c>
      <c r="P9109" t="s">
        <v>55928</v>
      </c>
      <c r="Q9109" t="s">
        <v>80648</v>
      </c>
      <c r="R9109" t="s">
        <v>80649</v>
      </c>
    </row>
    <row r="9110" spans="1:18" x14ac:dyDescent="0.25">
      <c r="A9110" s="2">
        <v>9108</v>
      </c>
      <c r="B9110">
        <v>4434851</v>
      </c>
      <c r="C9110" t="s">
        <v>55929</v>
      </c>
      <c r="D9110">
        <v>101</v>
      </c>
      <c r="E9110" t="s">
        <v>55930</v>
      </c>
      <c r="F9110">
        <v>1276</v>
      </c>
      <c r="G9110" t="s">
        <v>52238</v>
      </c>
      <c r="H9110" t="s">
        <v>55930</v>
      </c>
      <c r="I9110" t="s">
        <v>55931</v>
      </c>
      <c r="J9110" t="s">
        <v>55932</v>
      </c>
      <c r="K9110">
        <v>5.0043213737826422</v>
      </c>
      <c r="L9110">
        <v>0.66112342693457427</v>
      </c>
      <c r="M9110" t="s">
        <v>55931</v>
      </c>
      <c r="N9110" t="s">
        <v>55931</v>
      </c>
      <c r="O9110" t="s">
        <v>80650</v>
      </c>
      <c r="P9110" t="s">
        <v>55932</v>
      </c>
      <c r="Q9110" t="s">
        <v>80651</v>
      </c>
      <c r="R9110" t="s">
        <v>75760</v>
      </c>
    </row>
    <row r="9111" spans="1:18" x14ac:dyDescent="0.25">
      <c r="A9111" s="2">
        <v>9109</v>
      </c>
      <c r="B9111">
        <v>4434851</v>
      </c>
      <c r="C9111" t="s">
        <v>55929</v>
      </c>
      <c r="D9111">
        <v>101</v>
      </c>
      <c r="E9111" t="s">
        <v>55930</v>
      </c>
      <c r="F9111">
        <v>1276</v>
      </c>
      <c r="G9111" t="s">
        <v>52238</v>
      </c>
      <c r="H9111" t="s">
        <v>55930</v>
      </c>
      <c r="I9111" t="s">
        <v>55931</v>
      </c>
      <c r="J9111" t="s">
        <v>55932</v>
      </c>
      <c r="K9111">
        <v>5.0043213737826422</v>
      </c>
      <c r="L9111">
        <v>0.66112342693457427</v>
      </c>
      <c r="M9111" t="s">
        <v>55931</v>
      </c>
      <c r="N9111" t="s">
        <v>55931</v>
      </c>
      <c r="O9111" t="s">
        <v>80650</v>
      </c>
      <c r="P9111" t="s">
        <v>55932</v>
      </c>
      <c r="Q9111" t="s">
        <v>80651</v>
      </c>
      <c r="R9111" t="s">
        <v>76695</v>
      </c>
    </row>
    <row r="9112" spans="1:18" x14ac:dyDescent="0.25">
      <c r="A9112" s="2">
        <v>9110</v>
      </c>
      <c r="B9112">
        <v>4439272</v>
      </c>
      <c r="C9112" t="s">
        <v>55933</v>
      </c>
      <c r="D9112">
        <v>100</v>
      </c>
      <c r="E9112" t="s">
        <v>55934</v>
      </c>
      <c r="F9112">
        <v>1279</v>
      </c>
      <c r="G9112" t="s">
        <v>52238</v>
      </c>
      <c r="H9112" t="s">
        <v>55934</v>
      </c>
      <c r="I9112" t="s">
        <v>55935</v>
      </c>
      <c r="J9112" t="s">
        <v>55936</v>
      </c>
      <c r="K9112">
        <v>5</v>
      </c>
      <c r="L9112">
        <v>0.66055252805921161</v>
      </c>
      <c r="M9112" t="s">
        <v>55935</v>
      </c>
      <c r="N9112" t="s">
        <v>55935</v>
      </c>
      <c r="O9112" t="s">
        <v>80652</v>
      </c>
      <c r="P9112" t="s">
        <v>80653</v>
      </c>
      <c r="Q9112" t="s">
        <v>80654</v>
      </c>
      <c r="R9112" t="s">
        <v>80655</v>
      </c>
    </row>
    <row r="9113" spans="1:18" x14ac:dyDescent="0.25">
      <c r="A9113" s="2">
        <v>9111</v>
      </c>
      <c r="B9113">
        <v>4439272</v>
      </c>
      <c r="C9113" t="s">
        <v>55933</v>
      </c>
      <c r="D9113">
        <v>100</v>
      </c>
      <c r="E9113" t="s">
        <v>55934</v>
      </c>
      <c r="F9113">
        <v>1279</v>
      </c>
      <c r="G9113" t="s">
        <v>52238</v>
      </c>
      <c r="H9113" t="s">
        <v>55934</v>
      </c>
      <c r="I9113" t="s">
        <v>55935</v>
      </c>
      <c r="J9113" t="s">
        <v>55936</v>
      </c>
      <c r="K9113">
        <v>5</v>
      </c>
      <c r="L9113">
        <v>0.66055252805921161</v>
      </c>
      <c r="M9113" t="s">
        <v>55935</v>
      </c>
      <c r="N9113" t="s">
        <v>55935</v>
      </c>
      <c r="O9113" t="s">
        <v>80652</v>
      </c>
      <c r="P9113" t="s">
        <v>80653</v>
      </c>
      <c r="Q9113" t="s">
        <v>80654</v>
      </c>
      <c r="R9113" t="s">
        <v>76445</v>
      </c>
    </row>
    <row r="9114" spans="1:18" x14ac:dyDescent="0.25">
      <c r="A9114" s="2">
        <v>9112</v>
      </c>
      <c r="B9114">
        <v>4439272</v>
      </c>
      <c r="C9114" t="s">
        <v>55933</v>
      </c>
      <c r="D9114">
        <v>100</v>
      </c>
      <c r="E9114" t="s">
        <v>55934</v>
      </c>
      <c r="F9114">
        <v>1279</v>
      </c>
      <c r="G9114" t="s">
        <v>52238</v>
      </c>
      <c r="H9114" t="s">
        <v>55934</v>
      </c>
      <c r="I9114" t="s">
        <v>55935</v>
      </c>
      <c r="J9114" t="s">
        <v>55936</v>
      </c>
      <c r="K9114">
        <v>5</v>
      </c>
      <c r="L9114">
        <v>0.66055252805921161</v>
      </c>
      <c r="M9114" t="s">
        <v>55935</v>
      </c>
      <c r="N9114" t="s">
        <v>55935</v>
      </c>
      <c r="O9114" t="s">
        <v>80652</v>
      </c>
      <c r="P9114" t="s">
        <v>80653</v>
      </c>
      <c r="Q9114" t="s">
        <v>80654</v>
      </c>
      <c r="R9114" t="s">
        <v>80656</v>
      </c>
    </row>
    <row r="9115" spans="1:18" x14ac:dyDescent="0.25">
      <c r="A9115" s="2">
        <v>9113</v>
      </c>
      <c r="B9115">
        <v>4439272</v>
      </c>
      <c r="C9115" t="s">
        <v>55933</v>
      </c>
      <c r="D9115">
        <v>100</v>
      </c>
      <c r="E9115" t="s">
        <v>55934</v>
      </c>
      <c r="F9115">
        <v>1279</v>
      </c>
      <c r="G9115" t="s">
        <v>52238</v>
      </c>
      <c r="H9115" t="s">
        <v>55934</v>
      </c>
      <c r="I9115" t="s">
        <v>55935</v>
      </c>
      <c r="J9115" t="s">
        <v>55936</v>
      </c>
      <c r="K9115">
        <v>5</v>
      </c>
      <c r="L9115">
        <v>0.66055252805921161</v>
      </c>
      <c r="M9115" t="s">
        <v>55935</v>
      </c>
      <c r="N9115" t="s">
        <v>55935</v>
      </c>
      <c r="O9115" t="s">
        <v>80652</v>
      </c>
      <c r="P9115" t="s">
        <v>80653</v>
      </c>
      <c r="Q9115" t="s">
        <v>80654</v>
      </c>
      <c r="R9115" t="s">
        <v>80657</v>
      </c>
    </row>
    <row r="9116" spans="1:18" x14ac:dyDescent="0.25">
      <c r="A9116" s="2">
        <v>9114</v>
      </c>
      <c r="B9116">
        <v>4439272</v>
      </c>
      <c r="C9116" t="s">
        <v>55933</v>
      </c>
      <c r="D9116">
        <v>100</v>
      </c>
      <c r="E9116" t="s">
        <v>55934</v>
      </c>
      <c r="F9116">
        <v>1279</v>
      </c>
      <c r="G9116" t="s">
        <v>52238</v>
      </c>
      <c r="H9116" t="s">
        <v>55934</v>
      </c>
      <c r="I9116" t="s">
        <v>55935</v>
      </c>
      <c r="J9116" t="s">
        <v>55936</v>
      </c>
      <c r="K9116">
        <v>5</v>
      </c>
      <c r="L9116">
        <v>0.66055252805921161</v>
      </c>
      <c r="M9116" t="s">
        <v>55935</v>
      </c>
      <c r="N9116" t="s">
        <v>55935</v>
      </c>
      <c r="O9116" t="s">
        <v>80652</v>
      </c>
      <c r="P9116" t="s">
        <v>80653</v>
      </c>
      <c r="Q9116" t="s">
        <v>80654</v>
      </c>
      <c r="R9116" t="s">
        <v>74995</v>
      </c>
    </row>
    <row r="9117" spans="1:18" x14ac:dyDescent="0.25">
      <c r="A9117" s="2">
        <v>9115</v>
      </c>
      <c r="B9117">
        <v>4439262</v>
      </c>
      <c r="C9117" t="s">
        <v>55937</v>
      </c>
      <c r="D9117">
        <v>100</v>
      </c>
      <c r="E9117" t="s">
        <v>55938</v>
      </c>
      <c r="F9117">
        <v>1280</v>
      </c>
      <c r="G9117" t="s">
        <v>52238</v>
      </c>
      <c r="H9117" t="s">
        <v>55938</v>
      </c>
      <c r="I9117" t="s">
        <v>55939</v>
      </c>
      <c r="J9117" t="s">
        <v>55940</v>
      </c>
      <c r="K9117">
        <v>5</v>
      </c>
      <c r="L9117">
        <v>0.66055252805921161</v>
      </c>
      <c r="M9117" t="s">
        <v>55939</v>
      </c>
      <c r="N9117" t="s">
        <v>55939</v>
      </c>
      <c r="O9117" t="s">
        <v>80658</v>
      </c>
      <c r="P9117" t="s">
        <v>80659</v>
      </c>
      <c r="Q9117" t="s">
        <v>80660</v>
      </c>
      <c r="R9117" t="s">
        <v>76039</v>
      </c>
    </row>
    <row r="9118" spans="1:18" x14ac:dyDescent="0.25">
      <c r="A9118" s="2">
        <v>9116</v>
      </c>
      <c r="B9118">
        <v>4439262</v>
      </c>
      <c r="C9118" t="s">
        <v>55937</v>
      </c>
      <c r="D9118">
        <v>100</v>
      </c>
      <c r="E9118" t="s">
        <v>55938</v>
      </c>
      <c r="F9118">
        <v>1280</v>
      </c>
      <c r="G9118" t="s">
        <v>52238</v>
      </c>
      <c r="H9118" t="s">
        <v>55938</v>
      </c>
      <c r="I9118" t="s">
        <v>55939</v>
      </c>
      <c r="J9118" t="s">
        <v>55940</v>
      </c>
      <c r="K9118">
        <v>5</v>
      </c>
      <c r="L9118">
        <v>0.66055252805921161</v>
      </c>
      <c r="M9118" t="s">
        <v>55939</v>
      </c>
      <c r="N9118" t="s">
        <v>55939</v>
      </c>
      <c r="O9118" t="s">
        <v>80658</v>
      </c>
      <c r="P9118" t="s">
        <v>80659</v>
      </c>
      <c r="Q9118" t="s">
        <v>80660</v>
      </c>
      <c r="R9118" t="s">
        <v>76512</v>
      </c>
    </row>
    <row r="9119" spans="1:18" x14ac:dyDescent="0.25">
      <c r="A9119" s="2">
        <v>9117</v>
      </c>
      <c r="B9119">
        <v>4439262</v>
      </c>
      <c r="C9119" t="s">
        <v>55937</v>
      </c>
      <c r="D9119">
        <v>100</v>
      </c>
      <c r="E9119" t="s">
        <v>55938</v>
      </c>
      <c r="F9119">
        <v>1280</v>
      </c>
      <c r="G9119" t="s">
        <v>52238</v>
      </c>
      <c r="H9119" t="s">
        <v>55938</v>
      </c>
      <c r="I9119" t="s">
        <v>55939</v>
      </c>
      <c r="J9119" t="s">
        <v>55940</v>
      </c>
      <c r="K9119">
        <v>5</v>
      </c>
      <c r="L9119">
        <v>0.66055252805921161</v>
      </c>
      <c r="M9119" t="s">
        <v>55939</v>
      </c>
      <c r="N9119" t="s">
        <v>55939</v>
      </c>
      <c r="O9119" t="s">
        <v>80658</v>
      </c>
      <c r="P9119" t="s">
        <v>80659</v>
      </c>
      <c r="Q9119" t="s">
        <v>80660</v>
      </c>
      <c r="R9119" t="s">
        <v>78661</v>
      </c>
    </row>
    <row r="9120" spans="1:18" x14ac:dyDescent="0.25">
      <c r="A9120" s="2">
        <v>9118</v>
      </c>
      <c r="B9120">
        <v>4439262</v>
      </c>
      <c r="C9120" t="s">
        <v>55937</v>
      </c>
      <c r="D9120">
        <v>100</v>
      </c>
      <c r="E9120" t="s">
        <v>55938</v>
      </c>
      <c r="F9120">
        <v>1280</v>
      </c>
      <c r="G9120" t="s">
        <v>52238</v>
      </c>
      <c r="H9120" t="s">
        <v>55938</v>
      </c>
      <c r="I9120" t="s">
        <v>55939</v>
      </c>
      <c r="J9120" t="s">
        <v>55940</v>
      </c>
      <c r="K9120">
        <v>5</v>
      </c>
      <c r="L9120">
        <v>0.66055252805921161</v>
      </c>
      <c r="M9120" t="s">
        <v>55939</v>
      </c>
      <c r="N9120" t="s">
        <v>55939</v>
      </c>
      <c r="O9120" t="s">
        <v>80658</v>
      </c>
      <c r="P9120" t="s">
        <v>80659</v>
      </c>
      <c r="Q9120" t="s">
        <v>80660</v>
      </c>
      <c r="R9120" t="s">
        <v>74783</v>
      </c>
    </row>
    <row r="9121" spans="1:18" x14ac:dyDescent="0.25">
      <c r="A9121" s="2">
        <v>9119</v>
      </c>
      <c r="B9121">
        <v>4439262</v>
      </c>
      <c r="C9121" t="s">
        <v>55937</v>
      </c>
      <c r="D9121">
        <v>100</v>
      </c>
      <c r="E9121" t="s">
        <v>55938</v>
      </c>
      <c r="F9121">
        <v>1280</v>
      </c>
      <c r="G9121" t="s">
        <v>52238</v>
      </c>
      <c r="H9121" t="s">
        <v>55938</v>
      </c>
      <c r="I9121" t="s">
        <v>55939</v>
      </c>
      <c r="J9121" t="s">
        <v>55940</v>
      </c>
      <c r="K9121">
        <v>5</v>
      </c>
      <c r="L9121">
        <v>0.66055252805921161</v>
      </c>
      <c r="M9121" t="s">
        <v>55939</v>
      </c>
      <c r="N9121" t="s">
        <v>55939</v>
      </c>
      <c r="O9121" t="s">
        <v>80658</v>
      </c>
      <c r="P9121" t="s">
        <v>80659</v>
      </c>
      <c r="Q9121" t="s">
        <v>80660</v>
      </c>
      <c r="R9121" t="s">
        <v>80661</v>
      </c>
    </row>
    <row r="9122" spans="1:18" x14ac:dyDescent="0.25">
      <c r="A9122" s="2">
        <v>9120</v>
      </c>
      <c r="B9122">
        <v>4439262</v>
      </c>
      <c r="C9122" t="s">
        <v>55937</v>
      </c>
      <c r="D9122">
        <v>100</v>
      </c>
      <c r="E9122" t="s">
        <v>55938</v>
      </c>
      <c r="F9122">
        <v>1280</v>
      </c>
      <c r="G9122" t="s">
        <v>52238</v>
      </c>
      <c r="H9122" t="s">
        <v>55938</v>
      </c>
      <c r="I9122" t="s">
        <v>55939</v>
      </c>
      <c r="J9122" t="s">
        <v>55940</v>
      </c>
      <c r="K9122">
        <v>5</v>
      </c>
      <c r="L9122">
        <v>0.66055252805921161</v>
      </c>
      <c r="M9122" t="s">
        <v>55939</v>
      </c>
      <c r="N9122" t="s">
        <v>55939</v>
      </c>
      <c r="O9122" t="s">
        <v>80658</v>
      </c>
      <c r="P9122" t="s">
        <v>80659</v>
      </c>
      <c r="Q9122" t="s">
        <v>80660</v>
      </c>
      <c r="R9122" t="s">
        <v>80662</v>
      </c>
    </row>
    <row r="9123" spans="1:18" x14ac:dyDescent="0.25">
      <c r="A9123" s="2">
        <v>9121</v>
      </c>
      <c r="B9123">
        <v>4439262</v>
      </c>
      <c r="C9123" t="s">
        <v>55937</v>
      </c>
      <c r="D9123">
        <v>100</v>
      </c>
      <c r="E9123" t="s">
        <v>55938</v>
      </c>
      <c r="F9123">
        <v>1280</v>
      </c>
      <c r="G9123" t="s">
        <v>52238</v>
      </c>
      <c r="H9123" t="s">
        <v>55938</v>
      </c>
      <c r="I9123" t="s">
        <v>55939</v>
      </c>
      <c r="J9123" t="s">
        <v>55940</v>
      </c>
      <c r="K9123">
        <v>5</v>
      </c>
      <c r="L9123">
        <v>0.66055252805921161</v>
      </c>
      <c r="M9123" t="s">
        <v>55939</v>
      </c>
      <c r="N9123" t="s">
        <v>55939</v>
      </c>
      <c r="O9123" t="s">
        <v>80658</v>
      </c>
      <c r="P9123" t="s">
        <v>80659</v>
      </c>
      <c r="Q9123" t="s">
        <v>80660</v>
      </c>
      <c r="R9123" t="s">
        <v>77127</v>
      </c>
    </row>
    <row r="9124" spans="1:18" x14ac:dyDescent="0.25">
      <c r="A9124" s="2">
        <v>9122</v>
      </c>
      <c r="B9124">
        <v>4439262</v>
      </c>
      <c r="C9124" t="s">
        <v>55937</v>
      </c>
      <c r="D9124">
        <v>100</v>
      </c>
      <c r="E9124" t="s">
        <v>55938</v>
      </c>
      <c r="F9124">
        <v>1280</v>
      </c>
      <c r="G9124" t="s">
        <v>52238</v>
      </c>
      <c r="H9124" t="s">
        <v>55938</v>
      </c>
      <c r="I9124" t="s">
        <v>55939</v>
      </c>
      <c r="J9124" t="s">
        <v>55940</v>
      </c>
      <c r="K9124">
        <v>5</v>
      </c>
      <c r="L9124">
        <v>0.66055252805921161</v>
      </c>
      <c r="M9124" t="s">
        <v>55939</v>
      </c>
      <c r="N9124" t="s">
        <v>55939</v>
      </c>
      <c r="O9124" t="s">
        <v>80658</v>
      </c>
      <c r="P9124" t="s">
        <v>80659</v>
      </c>
      <c r="Q9124" t="s">
        <v>80660</v>
      </c>
      <c r="R9124" t="s">
        <v>77371</v>
      </c>
    </row>
    <row r="9125" spans="1:18" x14ac:dyDescent="0.25">
      <c r="A9125" s="2">
        <v>9123</v>
      </c>
      <c r="B9125">
        <v>4439262</v>
      </c>
      <c r="C9125" t="s">
        <v>55937</v>
      </c>
      <c r="D9125">
        <v>100</v>
      </c>
      <c r="E9125" t="s">
        <v>55938</v>
      </c>
      <c r="F9125">
        <v>1280</v>
      </c>
      <c r="G9125" t="s">
        <v>52238</v>
      </c>
      <c r="H9125" t="s">
        <v>55938</v>
      </c>
      <c r="I9125" t="s">
        <v>55939</v>
      </c>
      <c r="J9125" t="s">
        <v>55940</v>
      </c>
      <c r="K9125">
        <v>5</v>
      </c>
      <c r="L9125">
        <v>0.66055252805921161</v>
      </c>
      <c r="M9125" t="s">
        <v>55939</v>
      </c>
      <c r="N9125" t="s">
        <v>55939</v>
      </c>
      <c r="O9125" t="s">
        <v>80658</v>
      </c>
      <c r="P9125" t="s">
        <v>80659</v>
      </c>
      <c r="Q9125" t="s">
        <v>80660</v>
      </c>
      <c r="R9125" t="s">
        <v>74742</v>
      </c>
    </row>
    <row r="9126" spans="1:18" x14ac:dyDescent="0.25">
      <c r="A9126" s="2">
        <v>9124</v>
      </c>
      <c r="B9126">
        <v>4439262</v>
      </c>
      <c r="C9126" t="s">
        <v>55937</v>
      </c>
      <c r="D9126">
        <v>100</v>
      </c>
      <c r="E9126" t="s">
        <v>55938</v>
      </c>
      <c r="F9126">
        <v>1280</v>
      </c>
      <c r="G9126" t="s">
        <v>52238</v>
      </c>
      <c r="H9126" t="s">
        <v>55938</v>
      </c>
      <c r="I9126" t="s">
        <v>55939</v>
      </c>
      <c r="J9126" t="s">
        <v>55940</v>
      </c>
      <c r="K9126">
        <v>5</v>
      </c>
      <c r="L9126">
        <v>0.66055252805921161</v>
      </c>
      <c r="M9126" t="s">
        <v>55939</v>
      </c>
      <c r="N9126" t="s">
        <v>55939</v>
      </c>
      <c r="O9126" t="s">
        <v>80658</v>
      </c>
      <c r="P9126" t="s">
        <v>80659</v>
      </c>
      <c r="Q9126" t="s">
        <v>80660</v>
      </c>
      <c r="R9126" t="s">
        <v>77130</v>
      </c>
    </row>
    <row r="9127" spans="1:18" x14ac:dyDescent="0.25">
      <c r="A9127" s="2">
        <v>9125</v>
      </c>
      <c r="B9127">
        <v>4439262</v>
      </c>
      <c r="C9127" t="s">
        <v>55937</v>
      </c>
      <c r="D9127">
        <v>100</v>
      </c>
      <c r="E9127" t="s">
        <v>55938</v>
      </c>
      <c r="F9127">
        <v>1280</v>
      </c>
      <c r="G9127" t="s">
        <v>52238</v>
      </c>
      <c r="H9127" t="s">
        <v>55938</v>
      </c>
      <c r="I9127" t="s">
        <v>55939</v>
      </c>
      <c r="J9127" t="s">
        <v>55940</v>
      </c>
      <c r="K9127">
        <v>5</v>
      </c>
      <c r="L9127">
        <v>0.66055252805921161</v>
      </c>
      <c r="M9127" t="s">
        <v>55939</v>
      </c>
      <c r="N9127" t="s">
        <v>55939</v>
      </c>
      <c r="O9127" t="s">
        <v>80658</v>
      </c>
      <c r="P9127" t="s">
        <v>80659</v>
      </c>
      <c r="Q9127" t="s">
        <v>80660</v>
      </c>
      <c r="R9127" t="s">
        <v>80663</v>
      </c>
    </row>
    <row r="9128" spans="1:18" x14ac:dyDescent="0.25">
      <c r="A9128" s="2">
        <v>9126</v>
      </c>
      <c r="B9128">
        <v>4439262</v>
      </c>
      <c r="C9128" t="s">
        <v>55937</v>
      </c>
      <c r="D9128">
        <v>100</v>
      </c>
      <c r="E9128" t="s">
        <v>55938</v>
      </c>
      <c r="F9128">
        <v>1280</v>
      </c>
      <c r="G9128" t="s">
        <v>52238</v>
      </c>
      <c r="H9128" t="s">
        <v>55938</v>
      </c>
      <c r="I9128" t="s">
        <v>55939</v>
      </c>
      <c r="J9128" t="s">
        <v>55940</v>
      </c>
      <c r="K9128">
        <v>5</v>
      </c>
      <c r="L9128">
        <v>0.66055252805921161</v>
      </c>
      <c r="M9128" t="s">
        <v>55939</v>
      </c>
      <c r="N9128" t="s">
        <v>55939</v>
      </c>
      <c r="O9128" t="s">
        <v>80658</v>
      </c>
      <c r="P9128" t="s">
        <v>80659</v>
      </c>
      <c r="Q9128" t="s">
        <v>80660</v>
      </c>
      <c r="R9128" t="s">
        <v>80664</v>
      </c>
    </row>
    <row r="9129" spans="1:18" x14ac:dyDescent="0.25">
      <c r="A9129" s="2">
        <v>9127</v>
      </c>
      <c r="B9129">
        <v>4439262</v>
      </c>
      <c r="C9129" t="s">
        <v>55937</v>
      </c>
      <c r="D9129">
        <v>100</v>
      </c>
      <c r="E9129" t="s">
        <v>55938</v>
      </c>
      <c r="F9129">
        <v>1280</v>
      </c>
      <c r="G9129" t="s">
        <v>52238</v>
      </c>
      <c r="H9129" t="s">
        <v>55938</v>
      </c>
      <c r="I9129" t="s">
        <v>55939</v>
      </c>
      <c r="J9129" t="s">
        <v>55940</v>
      </c>
      <c r="K9129">
        <v>5</v>
      </c>
      <c r="L9129">
        <v>0.66055252805921161</v>
      </c>
      <c r="M9129" t="s">
        <v>55939</v>
      </c>
      <c r="N9129" t="s">
        <v>55939</v>
      </c>
      <c r="O9129" t="s">
        <v>80658</v>
      </c>
      <c r="P9129" t="s">
        <v>80659</v>
      </c>
      <c r="Q9129" t="s">
        <v>80660</v>
      </c>
      <c r="R9129" t="s">
        <v>74910</v>
      </c>
    </row>
    <row r="9130" spans="1:18" x14ac:dyDescent="0.25">
      <c r="A9130" s="2">
        <v>9128</v>
      </c>
      <c r="B9130">
        <v>4439262</v>
      </c>
      <c r="C9130" t="s">
        <v>55937</v>
      </c>
      <c r="D9130">
        <v>100</v>
      </c>
      <c r="E9130" t="s">
        <v>55938</v>
      </c>
      <c r="F9130">
        <v>1280</v>
      </c>
      <c r="G9130" t="s">
        <v>52238</v>
      </c>
      <c r="H9130" t="s">
        <v>55938</v>
      </c>
      <c r="I9130" t="s">
        <v>55939</v>
      </c>
      <c r="J9130" t="s">
        <v>55940</v>
      </c>
      <c r="K9130">
        <v>5</v>
      </c>
      <c r="L9130">
        <v>0.66055252805921161</v>
      </c>
      <c r="M9130" t="s">
        <v>55939</v>
      </c>
      <c r="N9130" t="s">
        <v>55939</v>
      </c>
      <c r="O9130" t="s">
        <v>80658</v>
      </c>
      <c r="P9130" t="s">
        <v>80659</v>
      </c>
      <c r="Q9130" t="s">
        <v>80660</v>
      </c>
      <c r="R9130" t="s">
        <v>80665</v>
      </c>
    </row>
    <row r="9131" spans="1:18" x14ac:dyDescent="0.25">
      <c r="A9131" s="2">
        <v>9129</v>
      </c>
      <c r="B9131">
        <v>4439262</v>
      </c>
      <c r="C9131" t="s">
        <v>55937</v>
      </c>
      <c r="D9131">
        <v>100</v>
      </c>
      <c r="E9131" t="s">
        <v>55938</v>
      </c>
      <c r="F9131">
        <v>1280</v>
      </c>
      <c r="G9131" t="s">
        <v>52238</v>
      </c>
      <c r="H9131" t="s">
        <v>55938</v>
      </c>
      <c r="I9131" t="s">
        <v>55939</v>
      </c>
      <c r="J9131" t="s">
        <v>55940</v>
      </c>
      <c r="K9131">
        <v>5</v>
      </c>
      <c r="L9131">
        <v>0.66055252805921161</v>
      </c>
      <c r="M9131" t="s">
        <v>55939</v>
      </c>
      <c r="N9131" t="s">
        <v>55939</v>
      </c>
      <c r="O9131" t="s">
        <v>80658</v>
      </c>
      <c r="P9131" t="s">
        <v>80659</v>
      </c>
      <c r="Q9131" t="s">
        <v>80660</v>
      </c>
      <c r="R9131" t="s">
        <v>77684</v>
      </c>
    </row>
    <row r="9132" spans="1:18" x14ac:dyDescent="0.25">
      <c r="A9132" s="2">
        <v>9130</v>
      </c>
      <c r="B9132">
        <v>4439262</v>
      </c>
      <c r="C9132" t="s">
        <v>55937</v>
      </c>
      <c r="D9132">
        <v>100</v>
      </c>
      <c r="E9132" t="s">
        <v>55938</v>
      </c>
      <c r="F9132">
        <v>1280</v>
      </c>
      <c r="G9132" t="s">
        <v>52238</v>
      </c>
      <c r="H9132" t="s">
        <v>55938</v>
      </c>
      <c r="I9132" t="s">
        <v>55939</v>
      </c>
      <c r="J9132" t="s">
        <v>55940</v>
      </c>
      <c r="K9132">
        <v>5</v>
      </c>
      <c r="L9132">
        <v>0.66055252805921161</v>
      </c>
      <c r="M9132" t="s">
        <v>55939</v>
      </c>
      <c r="N9132" t="s">
        <v>55939</v>
      </c>
      <c r="O9132" t="s">
        <v>80658</v>
      </c>
      <c r="P9132" t="s">
        <v>80659</v>
      </c>
      <c r="Q9132" t="s">
        <v>80660</v>
      </c>
      <c r="R9132" t="s">
        <v>75412</v>
      </c>
    </row>
    <row r="9133" spans="1:18" x14ac:dyDescent="0.25">
      <c r="A9133" s="2">
        <v>9131</v>
      </c>
      <c r="B9133">
        <v>4439262</v>
      </c>
      <c r="C9133" t="s">
        <v>55937</v>
      </c>
      <c r="D9133">
        <v>100</v>
      </c>
      <c r="E9133" t="s">
        <v>55938</v>
      </c>
      <c r="F9133">
        <v>1280</v>
      </c>
      <c r="G9133" t="s">
        <v>52238</v>
      </c>
      <c r="H9133" t="s">
        <v>55938</v>
      </c>
      <c r="I9133" t="s">
        <v>55939</v>
      </c>
      <c r="J9133" t="s">
        <v>55940</v>
      </c>
      <c r="K9133">
        <v>5</v>
      </c>
      <c r="L9133">
        <v>0.66055252805921161</v>
      </c>
      <c r="M9133" t="s">
        <v>55939</v>
      </c>
      <c r="N9133" t="s">
        <v>55939</v>
      </c>
      <c r="O9133" t="s">
        <v>80658</v>
      </c>
      <c r="P9133" t="s">
        <v>80659</v>
      </c>
      <c r="Q9133" t="s">
        <v>80660</v>
      </c>
      <c r="R9133" t="s">
        <v>75019</v>
      </c>
    </row>
    <row r="9134" spans="1:18" x14ac:dyDescent="0.25">
      <c r="A9134" s="2">
        <v>9132</v>
      </c>
      <c r="B9134">
        <v>4439262</v>
      </c>
      <c r="C9134" t="s">
        <v>55937</v>
      </c>
      <c r="D9134">
        <v>100</v>
      </c>
      <c r="E9134" t="s">
        <v>55938</v>
      </c>
      <c r="F9134">
        <v>1280</v>
      </c>
      <c r="G9134" t="s">
        <v>52238</v>
      </c>
      <c r="H9134" t="s">
        <v>55938</v>
      </c>
      <c r="I9134" t="s">
        <v>55939</v>
      </c>
      <c r="J9134" t="s">
        <v>55940</v>
      </c>
      <c r="K9134">
        <v>5</v>
      </c>
      <c r="L9134">
        <v>0.66055252805921161</v>
      </c>
      <c r="M9134" t="s">
        <v>55939</v>
      </c>
      <c r="N9134" t="s">
        <v>55939</v>
      </c>
      <c r="O9134" t="s">
        <v>80658</v>
      </c>
      <c r="P9134" t="s">
        <v>80659</v>
      </c>
      <c r="Q9134" t="s">
        <v>80660</v>
      </c>
      <c r="R9134" t="s">
        <v>76891</v>
      </c>
    </row>
    <row r="9135" spans="1:18" x14ac:dyDescent="0.25">
      <c r="A9135" s="2">
        <v>9133</v>
      </c>
      <c r="B9135">
        <v>4439262</v>
      </c>
      <c r="C9135" t="s">
        <v>55937</v>
      </c>
      <c r="D9135">
        <v>100</v>
      </c>
      <c r="E9135" t="s">
        <v>55938</v>
      </c>
      <c r="F9135">
        <v>1280</v>
      </c>
      <c r="G9135" t="s">
        <v>52238</v>
      </c>
      <c r="H9135" t="s">
        <v>55938</v>
      </c>
      <c r="I9135" t="s">
        <v>55939</v>
      </c>
      <c r="J9135" t="s">
        <v>55940</v>
      </c>
      <c r="K9135">
        <v>5</v>
      </c>
      <c r="L9135">
        <v>0.66055252805921161</v>
      </c>
      <c r="M9135" t="s">
        <v>55939</v>
      </c>
      <c r="N9135" t="s">
        <v>55939</v>
      </c>
      <c r="O9135" t="s">
        <v>80658</v>
      </c>
      <c r="P9135" t="s">
        <v>80659</v>
      </c>
      <c r="Q9135" t="s">
        <v>80660</v>
      </c>
      <c r="R9135" t="s">
        <v>76485</v>
      </c>
    </row>
    <row r="9136" spans="1:18" x14ac:dyDescent="0.25">
      <c r="A9136" s="2">
        <v>9134</v>
      </c>
      <c r="B9136">
        <v>4439262</v>
      </c>
      <c r="C9136" t="s">
        <v>55937</v>
      </c>
      <c r="D9136">
        <v>100</v>
      </c>
      <c r="E9136" t="s">
        <v>55938</v>
      </c>
      <c r="F9136">
        <v>1280</v>
      </c>
      <c r="G9136" t="s">
        <v>52238</v>
      </c>
      <c r="H9136" t="s">
        <v>55938</v>
      </c>
      <c r="I9136" t="s">
        <v>55939</v>
      </c>
      <c r="J9136" t="s">
        <v>55940</v>
      </c>
      <c r="K9136">
        <v>5</v>
      </c>
      <c r="L9136">
        <v>0.66055252805921161</v>
      </c>
      <c r="M9136" t="s">
        <v>55939</v>
      </c>
      <c r="N9136" t="s">
        <v>55939</v>
      </c>
      <c r="O9136" t="s">
        <v>80658</v>
      </c>
      <c r="P9136" t="s">
        <v>80659</v>
      </c>
      <c r="Q9136" t="s">
        <v>80660</v>
      </c>
      <c r="R9136" t="s">
        <v>76370</v>
      </c>
    </row>
    <row r="9137" spans="1:18" x14ac:dyDescent="0.25">
      <c r="A9137" s="2">
        <v>9135</v>
      </c>
      <c r="B9137">
        <v>4440872</v>
      </c>
      <c r="C9137" t="s">
        <v>55941</v>
      </c>
      <c r="D9137">
        <v>99.8</v>
      </c>
      <c r="E9137" t="s">
        <v>55942</v>
      </c>
      <c r="F9137">
        <v>1281</v>
      </c>
      <c r="G9137" t="s">
        <v>52238</v>
      </c>
      <c r="H9137" t="s">
        <v>55942</v>
      </c>
      <c r="I9137" t="s">
        <v>55943</v>
      </c>
      <c r="J9137" t="s">
        <v>55944</v>
      </c>
      <c r="K9137">
        <v>4.9991305412873714</v>
      </c>
      <c r="L9137">
        <v>0.66043766342907773</v>
      </c>
      <c r="M9137" t="s">
        <v>55943</v>
      </c>
      <c r="N9137" t="s">
        <v>55943</v>
      </c>
      <c r="O9137" t="s">
        <v>80666</v>
      </c>
      <c r="P9137" t="s">
        <v>55944</v>
      </c>
      <c r="Q9137" t="s">
        <v>80667</v>
      </c>
      <c r="R9137" t="s">
        <v>75325</v>
      </c>
    </row>
    <row r="9138" spans="1:18" x14ac:dyDescent="0.25">
      <c r="A9138" s="2">
        <v>9136</v>
      </c>
      <c r="B9138">
        <v>4440872</v>
      </c>
      <c r="C9138" t="s">
        <v>55941</v>
      </c>
      <c r="D9138">
        <v>99.8</v>
      </c>
      <c r="E9138" t="s">
        <v>55942</v>
      </c>
      <c r="F9138">
        <v>1281</v>
      </c>
      <c r="G9138" t="s">
        <v>52238</v>
      </c>
      <c r="H9138" t="s">
        <v>55942</v>
      </c>
      <c r="I9138" t="s">
        <v>55943</v>
      </c>
      <c r="J9138" t="s">
        <v>55944</v>
      </c>
      <c r="K9138">
        <v>4.9991305412873714</v>
      </c>
      <c r="L9138">
        <v>0.66043766342907773</v>
      </c>
      <c r="M9138" t="s">
        <v>55943</v>
      </c>
      <c r="N9138" t="s">
        <v>55943</v>
      </c>
      <c r="O9138" t="s">
        <v>80666</v>
      </c>
      <c r="P9138" t="s">
        <v>55944</v>
      </c>
      <c r="Q9138" t="s">
        <v>80667</v>
      </c>
      <c r="R9138" t="s">
        <v>75450</v>
      </c>
    </row>
    <row r="9139" spans="1:18" x14ac:dyDescent="0.25">
      <c r="A9139" s="2">
        <v>9137</v>
      </c>
      <c r="B9139">
        <v>4440872</v>
      </c>
      <c r="C9139" t="s">
        <v>55941</v>
      </c>
      <c r="D9139">
        <v>99.8</v>
      </c>
      <c r="E9139" t="s">
        <v>55942</v>
      </c>
      <c r="F9139">
        <v>1281</v>
      </c>
      <c r="G9139" t="s">
        <v>52238</v>
      </c>
      <c r="H9139" t="s">
        <v>55942</v>
      </c>
      <c r="I9139" t="s">
        <v>55943</v>
      </c>
      <c r="J9139" t="s">
        <v>55944</v>
      </c>
      <c r="K9139">
        <v>4.9991305412873714</v>
      </c>
      <c r="L9139">
        <v>0.66043766342907773</v>
      </c>
      <c r="M9139" t="s">
        <v>55943</v>
      </c>
      <c r="N9139" t="s">
        <v>55943</v>
      </c>
      <c r="O9139" t="s">
        <v>80666</v>
      </c>
      <c r="P9139" t="s">
        <v>55944</v>
      </c>
      <c r="Q9139" t="s">
        <v>80667</v>
      </c>
      <c r="R9139" t="s">
        <v>74809</v>
      </c>
    </row>
    <row r="9140" spans="1:18" x14ac:dyDescent="0.25">
      <c r="A9140" s="2">
        <v>9138</v>
      </c>
      <c r="B9140">
        <v>4440872</v>
      </c>
      <c r="C9140" t="s">
        <v>55941</v>
      </c>
      <c r="D9140">
        <v>99.8</v>
      </c>
      <c r="E9140" t="s">
        <v>55942</v>
      </c>
      <c r="F9140">
        <v>1281</v>
      </c>
      <c r="G9140" t="s">
        <v>52238</v>
      </c>
      <c r="H9140" t="s">
        <v>55942</v>
      </c>
      <c r="I9140" t="s">
        <v>55943</v>
      </c>
      <c r="J9140" t="s">
        <v>55944</v>
      </c>
      <c r="K9140">
        <v>4.9991305412873714</v>
      </c>
      <c r="L9140">
        <v>0.66043766342907773</v>
      </c>
      <c r="M9140" t="s">
        <v>55943</v>
      </c>
      <c r="N9140" t="s">
        <v>55943</v>
      </c>
      <c r="O9140" t="s">
        <v>80666</v>
      </c>
      <c r="P9140" t="s">
        <v>55944</v>
      </c>
      <c r="Q9140" t="s">
        <v>80667</v>
      </c>
      <c r="R9140" t="s">
        <v>75397</v>
      </c>
    </row>
    <row r="9141" spans="1:18" x14ac:dyDescent="0.25">
      <c r="A9141" s="2">
        <v>9139</v>
      </c>
      <c r="B9141">
        <v>4440872</v>
      </c>
      <c r="C9141" t="s">
        <v>55941</v>
      </c>
      <c r="D9141">
        <v>99.8</v>
      </c>
      <c r="E9141" t="s">
        <v>55942</v>
      </c>
      <c r="F9141">
        <v>1281</v>
      </c>
      <c r="G9141" t="s">
        <v>52238</v>
      </c>
      <c r="H9141" t="s">
        <v>55942</v>
      </c>
      <c r="I9141" t="s">
        <v>55943</v>
      </c>
      <c r="J9141" t="s">
        <v>55944</v>
      </c>
      <c r="K9141">
        <v>4.9991305412873714</v>
      </c>
      <c r="L9141">
        <v>0.66043766342907773</v>
      </c>
      <c r="M9141" t="s">
        <v>55943</v>
      </c>
      <c r="N9141" t="s">
        <v>55943</v>
      </c>
      <c r="O9141" t="s">
        <v>80666</v>
      </c>
      <c r="P9141" t="s">
        <v>55944</v>
      </c>
      <c r="Q9141" t="s">
        <v>80667</v>
      </c>
      <c r="R9141" t="s">
        <v>80668</v>
      </c>
    </row>
    <row r="9142" spans="1:18" x14ac:dyDescent="0.25">
      <c r="A9142" s="2">
        <v>9140</v>
      </c>
      <c r="B9142">
        <v>4443021</v>
      </c>
      <c r="C9142" t="s">
        <v>55945</v>
      </c>
      <c r="D9142">
        <v>99.8</v>
      </c>
      <c r="E9142" t="s">
        <v>55946</v>
      </c>
      <c r="F9142">
        <v>1282</v>
      </c>
      <c r="G9142" t="s">
        <v>52238</v>
      </c>
      <c r="H9142" t="s">
        <v>55946</v>
      </c>
      <c r="I9142" t="s">
        <v>55947</v>
      </c>
      <c r="J9142" t="s">
        <v>55948</v>
      </c>
      <c r="K9142">
        <v>4.9991305412873714</v>
      </c>
      <c r="L9142">
        <v>0.66043766342907773</v>
      </c>
      <c r="M9142" t="s">
        <v>55947</v>
      </c>
      <c r="N9142" t="s">
        <v>55947</v>
      </c>
      <c r="O9142" t="s">
        <v>80669</v>
      </c>
      <c r="P9142" t="s">
        <v>55948</v>
      </c>
      <c r="Q9142" t="s">
        <v>80670</v>
      </c>
      <c r="R9142" t="s">
        <v>76681</v>
      </c>
    </row>
    <row r="9143" spans="1:18" x14ac:dyDescent="0.25">
      <c r="A9143" s="2">
        <v>9141</v>
      </c>
      <c r="B9143">
        <v>4443021</v>
      </c>
      <c r="C9143" t="s">
        <v>55945</v>
      </c>
      <c r="D9143">
        <v>99.8</v>
      </c>
      <c r="E9143" t="s">
        <v>55946</v>
      </c>
      <c r="F9143">
        <v>1282</v>
      </c>
      <c r="G9143" t="s">
        <v>52238</v>
      </c>
      <c r="H9143" t="s">
        <v>55946</v>
      </c>
      <c r="I9143" t="s">
        <v>55947</v>
      </c>
      <c r="J9143" t="s">
        <v>55948</v>
      </c>
      <c r="K9143">
        <v>4.9991305412873714</v>
      </c>
      <c r="L9143">
        <v>0.66043766342907773</v>
      </c>
      <c r="M9143" t="s">
        <v>55947</v>
      </c>
      <c r="N9143" t="s">
        <v>55947</v>
      </c>
      <c r="O9143" t="s">
        <v>80669</v>
      </c>
      <c r="P9143" t="s">
        <v>55948</v>
      </c>
      <c r="Q9143" t="s">
        <v>80670</v>
      </c>
      <c r="R9143" t="s">
        <v>79494</v>
      </c>
    </row>
    <row r="9144" spans="1:18" x14ac:dyDescent="0.25">
      <c r="A9144" s="2">
        <v>9142</v>
      </c>
      <c r="B9144">
        <v>4443021</v>
      </c>
      <c r="C9144" t="s">
        <v>55945</v>
      </c>
      <c r="D9144">
        <v>99.8</v>
      </c>
      <c r="E9144" t="s">
        <v>55946</v>
      </c>
      <c r="F9144">
        <v>1282</v>
      </c>
      <c r="G9144" t="s">
        <v>52238</v>
      </c>
      <c r="H9144" t="s">
        <v>55946</v>
      </c>
      <c r="I9144" t="s">
        <v>55947</v>
      </c>
      <c r="J9144" t="s">
        <v>55948</v>
      </c>
      <c r="K9144">
        <v>4.9991305412873714</v>
      </c>
      <c r="L9144">
        <v>0.66043766342907773</v>
      </c>
      <c r="M9144" t="s">
        <v>55947</v>
      </c>
      <c r="N9144" t="s">
        <v>55947</v>
      </c>
      <c r="O9144" t="s">
        <v>80669</v>
      </c>
      <c r="P9144" t="s">
        <v>55948</v>
      </c>
      <c r="Q9144" t="s">
        <v>80670</v>
      </c>
      <c r="R9144" t="s">
        <v>74980</v>
      </c>
    </row>
    <row r="9145" spans="1:18" x14ac:dyDescent="0.25">
      <c r="A9145" s="2">
        <v>9143</v>
      </c>
      <c r="B9145">
        <v>4443021</v>
      </c>
      <c r="C9145" t="s">
        <v>55945</v>
      </c>
      <c r="D9145">
        <v>99.8</v>
      </c>
      <c r="E9145" t="s">
        <v>55946</v>
      </c>
      <c r="F9145">
        <v>1282</v>
      </c>
      <c r="G9145" t="s">
        <v>52238</v>
      </c>
      <c r="H9145" t="s">
        <v>55946</v>
      </c>
      <c r="I9145" t="s">
        <v>55947</v>
      </c>
      <c r="J9145" t="s">
        <v>55948</v>
      </c>
      <c r="K9145">
        <v>4.9991305412873714</v>
      </c>
      <c r="L9145">
        <v>0.66043766342907773</v>
      </c>
      <c r="M9145" t="s">
        <v>55947</v>
      </c>
      <c r="N9145" t="s">
        <v>55947</v>
      </c>
      <c r="O9145" t="s">
        <v>80669</v>
      </c>
      <c r="P9145" t="s">
        <v>55948</v>
      </c>
      <c r="Q9145" t="s">
        <v>80670</v>
      </c>
      <c r="R9145" t="s">
        <v>80671</v>
      </c>
    </row>
    <row r="9146" spans="1:18" x14ac:dyDescent="0.25">
      <c r="A9146" s="2">
        <v>9144</v>
      </c>
      <c r="B9146">
        <v>4443021</v>
      </c>
      <c r="C9146" t="s">
        <v>55945</v>
      </c>
      <c r="D9146">
        <v>99.8</v>
      </c>
      <c r="E9146" t="s">
        <v>55946</v>
      </c>
      <c r="F9146">
        <v>1282</v>
      </c>
      <c r="G9146" t="s">
        <v>52238</v>
      </c>
      <c r="H9146" t="s">
        <v>55946</v>
      </c>
      <c r="I9146" t="s">
        <v>55947</v>
      </c>
      <c r="J9146" t="s">
        <v>55948</v>
      </c>
      <c r="K9146">
        <v>4.9991305412873714</v>
      </c>
      <c r="L9146">
        <v>0.66043766342907773</v>
      </c>
      <c r="M9146" t="s">
        <v>55947</v>
      </c>
      <c r="N9146" t="s">
        <v>55947</v>
      </c>
      <c r="O9146" t="s">
        <v>80669</v>
      </c>
      <c r="P9146" t="s">
        <v>55948</v>
      </c>
      <c r="Q9146" t="s">
        <v>80670</v>
      </c>
      <c r="R9146" t="s">
        <v>78304</v>
      </c>
    </row>
    <row r="9147" spans="1:18" x14ac:dyDescent="0.25">
      <c r="A9147" s="2">
        <v>9145</v>
      </c>
      <c r="B9147">
        <v>4434046</v>
      </c>
      <c r="C9147" t="s">
        <v>55949</v>
      </c>
      <c r="D9147">
        <v>99.6</v>
      </c>
      <c r="E9147" t="s">
        <v>55950</v>
      </c>
      <c r="F9147">
        <v>1283</v>
      </c>
      <c r="G9147" t="s">
        <v>52238</v>
      </c>
      <c r="H9147" t="s">
        <v>55950</v>
      </c>
      <c r="I9147" t="s">
        <v>55951</v>
      </c>
      <c r="J9147" t="s">
        <v>55952</v>
      </c>
      <c r="K9147">
        <v>4.9982593384236988</v>
      </c>
      <c r="L9147">
        <v>0.66032256837826742</v>
      </c>
      <c r="M9147" t="s">
        <v>55951</v>
      </c>
      <c r="N9147" t="s">
        <v>55951</v>
      </c>
      <c r="O9147" t="s">
        <v>80672</v>
      </c>
      <c r="P9147" t="s">
        <v>80673</v>
      </c>
      <c r="Q9147" t="s">
        <v>80674</v>
      </c>
      <c r="R9147" t="s">
        <v>80675</v>
      </c>
    </row>
    <row r="9148" spans="1:18" x14ac:dyDescent="0.25">
      <c r="A9148" s="2">
        <v>9146</v>
      </c>
      <c r="B9148">
        <v>4434046</v>
      </c>
      <c r="C9148" t="s">
        <v>55949</v>
      </c>
      <c r="D9148">
        <v>99.6</v>
      </c>
      <c r="E9148" t="s">
        <v>55950</v>
      </c>
      <c r="F9148">
        <v>1283</v>
      </c>
      <c r="G9148" t="s">
        <v>52238</v>
      </c>
      <c r="H9148" t="s">
        <v>55950</v>
      </c>
      <c r="I9148" t="s">
        <v>55951</v>
      </c>
      <c r="J9148" t="s">
        <v>55952</v>
      </c>
      <c r="K9148">
        <v>4.9982593384236988</v>
      </c>
      <c r="L9148">
        <v>0.66032256837826742</v>
      </c>
      <c r="M9148" t="s">
        <v>55951</v>
      </c>
      <c r="N9148" t="s">
        <v>55951</v>
      </c>
      <c r="O9148" t="s">
        <v>80672</v>
      </c>
      <c r="P9148" t="s">
        <v>80673</v>
      </c>
      <c r="Q9148" t="s">
        <v>80674</v>
      </c>
      <c r="R9148" t="s">
        <v>76340</v>
      </c>
    </row>
    <row r="9149" spans="1:18" x14ac:dyDescent="0.25">
      <c r="A9149" s="2">
        <v>9147</v>
      </c>
      <c r="B9149">
        <v>4446394</v>
      </c>
      <c r="C9149" t="s">
        <v>55953</v>
      </c>
      <c r="D9149">
        <v>99.3</v>
      </c>
      <c r="E9149" t="s">
        <v>55954</v>
      </c>
      <c r="F9149">
        <v>1285</v>
      </c>
      <c r="G9149" t="s">
        <v>52238</v>
      </c>
      <c r="H9149" t="s">
        <v>55954</v>
      </c>
      <c r="I9149" t="s">
        <v>55955</v>
      </c>
      <c r="J9149" t="s">
        <v>55956</v>
      </c>
      <c r="K9149">
        <v>4.9969492484953806</v>
      </c>
      <c r="L9149">
        <v>0.66014949173544046</v>
      </c>
      <c r="M9149" t="s">
        <v>55955</v>
      </c>
      <c r="N9149" t="s">
        <v>55955</v>
      </c>
      <c r="O9149" t="s">
        <v>80676</v>
      </c>
      <c r="P9149" t="s">
        <v>80677</v>
      </c>
      <c r="Q9149" t="s">
        <v>80678</v>
      </c>
      <c r="R9149" t="s">
        <v>79638</v>
      </c>
    </row>
    <row r="9150" spans="1:18" x14ac:dyDescent="0.25">
      <c r="A9150" s="2">
        <v>9148</v>
      </c>
      <c r="B9150">
        <v>4446394</v>
      </c>
      <c r="C9150" t="s">
        <v>55953</v>
      </c>
      <c r="D9150">
        <v>99.3</v>
      </c>
      <c r="E9150" t="s">
        <v>55954</v>
      </c>
      <c r="F9150">
        <v>1285</v>
      </c>
      <c r="G9150" t="s">
        <v>52238</v>
      </c>
      <c r="H9150" t="s">
        <v>55954</v>
      </c>
      <c r="I9150" t="s">
        <v>55955</v>
      </c>
      <c r="J9150" t="s">
        <v>55956</v>
      </c>
      <c r="K9150">
        <v>4.9969492484953806</v>
      </c>
      <c r="L9150">
        <v>0.66014949173544046</v>
      </c>
      <c r="M9150" t="s">
        <v>55955</v>
      </c>
      <c r="N9150" t="s">
        <v>55955</v>
      </c>
      <c r="O9150" t="s">
        <v>80676</v>
      </c>
      <c r="P9150" t="s">
        <v>80677</v>
      </c>
      <c r="Q9150" t="s">
        <v>80678</v>
      </c>
      <c r="R9150" t="s">
        <v>75835</v>
      </c>
    </row>
    <row r="9151" spans="1:18" x14ac:dyDescent="0.25">
      <c r="A9151" s="2">
        <v>9149</v>
      </c>
      <c r="B9151">
        <v>4449928</v>
      </c>
      <c r="C9151" t="s">
        <v>55957</v>
      </c>
      <c r="D9151">
        <v>98.8</v>
      </c>
      <c r="E9151" t="s">
        <v>55958</v>
      </c>
      <c r="F9151">
        <v>1287</v>
      </c>
      <c r="G9151" t="s">
        <v>52238</v>
      </c>
      <c r="H9151" t="s">
        <v>55958</v>
      </c>
      <c r="I9151" t="s">
        <v>55959</v>
      </c>
      <c r="J9151" t="s">
        <v>55960</v>
      </c>
      <c r="K9151">
        <v>4.9947569445876283</v>
      </c>
      <c r="L9151">
        <v>0.65985986535773233</v>
      </c>
      <c r="M9151" t="s">
        <v>55959</v>
      </c>
      <c r="N9151" t="s">
        <v>55959</v>
      </c>
      <c r="O9151" t="s">
        <v>80679</v>
      </c>
      <c r="P9151" t="s">
        <v>80680</v>
      </c>
      <c r="Q9151" t="s">
        <v>80681</v>
      </c>
      <c r="R9151" t="s">
        <v>77473</v>
      </c>
    </row>
    <row r="9152" spans="1:18" x14ac:dyDescent="0.25">
      <c r="A9152" s="2">
        <v>9150</v>
      </c>
      <c r="B9152">
        <v>4449928</v>
      </c>
      <c r="C9152" t="s">
        <v>55957</v>
      </c>
      <c r="D9152">
        <v>98.8</v>
      </c>
      <c r="E9152" t="s">
        <v>55958</v>
      </c>
      <c r="F9152">
        <v>1287</v>
      </c>
      <c r="G9152" t="s">
        <v>52238</v>
      </c>
      <c r="H9152" t="s">
        <v>55958</v>
      </c>
      <c r="I9152" t="s">
        <v>55959</v>
      </c>
      <c r="J9152" t="s">
        <v>55960</v>
      </c>
      <c r="K9152">
        <v>4.9947569445876283</v>
      </c>
      <c r="L9152">
        <v>0.65985986535773233</v>
      </c>
      <c r="M9152" t="s">
        <v>55959</v>
      </c>
      <c r="N9152" t="s">
        <v>55959</v>
      </c>
      <c r="O9152" t="s">
        <v>80679</v>
      </c>
      <c r="P9152" t="s">
        <v>80680</v>
      </c>
      <c r="Q9152" t="s">
        <v>80681</v>
      </c>
      <c r="R9152" t="s">
        <v>76329</v>
      </c>
    </row>
    <row r="9153" spans="1:18" x14ac:dyDescent="0.25">
      <c r="A9153" s="2">
        <v>9151</v>
      </c>
      <c r="B9153">
        <v>4449928</v>
      </c>
      <c r="C9153" t="s">
        <v>55957</v>
      </c>
      <c r="D9153">
        <v>98.8</v>
      </c>
      <c r="E9153" t="s">
        <v>55958</v>
      </c>
      <c r="F9153">
        <v>1287</v>
      </c>
      <c r="G9153" t="s">
        <v>52238</v>
      </c>
      <c r="H9153" t="s">
        <v>55958</v>
      </c>
      <c r="I9153" t="s">
        <v>55959</v>
      </c>
      <c r="J9153" t="s">
        <v>55960</v>
      </c>
      <c r="K9153">
        <v>4.9947569445876283</v>
      </c>
      <c r="L9153">
        <v>0.65985986535773233</v>
      </c>
      <c r="M9153" t="s">
        <v>55959</v>
      </c>
      <c r="N9153" t="s">
        <v>55959</v>
      </c>
      <c r="O9153" t="s">
        <v>80679</v>
      </c>
      <c r="P9153" t="s">
        <v>80680</v>
      </c>
      <c r="Q9153" t="s">
        <v>80681</v>
      </c>
      <c r="R9153" t="s">
        <v>80682</v>
      </c>
    </row>
    <row r="9154" spans="1:18" x14ac:dyDescent="0.25">
      <c r="A9154" s="2">
        <v>9152</v>
      </c>
      <c r="B9154">
        <v>4449928</v>
      </c>
      <c r="C9154" t="s">
        <v>55957</v>
      </c>
      <c r="D9154">
        <v>98.8</v>
      </c>
      <c r="E9154" t="s">
        <v>55958</v>
      </c>
      <c r="F9154">
        <v>1287</v>
      </c>
      <c r="G9154" t="s">
        <v>52238</v>
      </c>
      <c r="H9154" t="s">
        <v>55958</v>
      </c>
      <c r="I9154" t="s">
        <v>55959</v>
      </c>
      <c r="J9154" t="s">
        <v>55960</v>
      </c>
      <c r="K9154">
        <v>4.9947569445876283</v>
      </c>
      <c r="L9154">
        <v>0.65985986535773233</v>
      </c>
      <c r="M9154" t="s">
        <v>55959</v>
      </c>
      <c r="N9154" t="s">
        <v>55959</v>
      </c>
      <c r="O9154" t="s">
        <v>80679</v>
      </c>
      <c r="P9154" t="s">
        <v>80680</v>
      </c>
      <c r="Q9154" t="s">
        <v>80681</v>
      </c>
      <c r="R9154" t="s">
        <v>76967</v>
      </c>
    </row>
    <row r="9155" spans="1:18" x14ac:dyDescent="0.25">
      <c r="A9155" s="2">
        <v>9153</v>
      </c>
      <c r="B9155">
        <v>4449928</v>
      </c>
      <c r="C9155" t="s">
        <v>55957</v>
      </c>
      <c r="D9155">
        <v>98.8</v>
      </c>
      <c r="E9155" t="s">
        <v>55958</v>
      </c>
      <c r="F9155">
        <v>1287</v>
      </c>
      <c r="G9155" t="s">
        <v>52238</v>
      </c>
      <c r="H9155" t="s">
        <v>55958</v>
      </c>
      <c r="I9155" t="s">
        <v>55959</v>
      </c>
      <c r="J9155" t="s">
        <v>55960</v>
      </c>
      <c r="K9155">
        <v>4.9947569445876283</v>
      </c>
      <c r="L9155">
        <v>0.65985986535773233</v>
      </c>
      <c r="M9155" t="s">
        <v>55959</v>
      </c>
      <c r="N9155" t="s">
        <v>55959</v>
      </c>
      <c r="O9155" t="s">
        <v>80679</v>
      </c>
      <c r="P9155" t="s">
        <v>80680</v>
      </c>
      <c r="Q9155" t="s">
        <v>80681</v>
      </c>
      <c r="R9155" t="s">
        <v>80683</v>
      </c>
    </row>
    <row r="9156" spans="1:18" x14ac:dyDescent="0.25">
      <c r="A9156" s="2">
        <v>9154</v>
      </c>
      <c r="B9156">
        <v>4449928</v>
      </c>
      <c r="C9156" t="s">
        <v>55957</v>
      </c>
      <c r="D9156">
        <v>98.8</v>
      </c>
      <c r="E9156" t="s">
        <v>55958</v>
      </c>
      <c r="F9156">
        <v>1287</v>
      </c>
      <c r="G9156" t="s">
        <v>52238</v>
      </c>
      <c r="H9156" t="s">
        <v>55958</v>
      </c>
      <c r="I9156" t="s">
        <v>55959</v>
      </c>
      <c r="J9156" t="s">
        <v>55960</v>
      </c>
      <c r="K9156">
        <v>4.9947569445876283</v>
      </c>
      <c r="L9156">
        <v>0.65985986535773233</v>
      </c>
      <c r="M9156" t="s">
        <v>55959</v>
      </c>
      <c r="N9156" t="s">
        <v>55959</v>
      </c>
      <c r="O9156" t="s">
        <v>80679</v>
      </c>
      <c r="P9156" t="s">
        <v>80680</v>
      </c>
      <c r="Q9156" t="s">
        <v>80681</v>
      </c>
      <c r="R9156" t="s">
        <v>80684</v>
      </c>
    </row>
    <row r="9157" spans="1:18" x14ac:dyDescent="0.25">
      <c r="A9157" s="2">
        <v>9155</v>
      </c>
      <c r="B9157">
        <v>4449928</v>
      </c>
      <c r="C9157" t="s">
        <v>55957</v>
      </c>
      <c r="D9157">
        <v>98.8</v>
      </c>
      <c r="E9157" t="s">
        <v>55958</v>
      </c>
      <c r="F9157">
        <v>1287</v>
      </c>
      <c r="G9157" t="s">
        <v>52238</v>
      </c>
      <c r="H9157" t="s">
        <v>55958</v>
      </c>
      <c r="I9157" t="s">
        <v>55959</v>
      </c>
      <c r="J9157" t="s">
        <v>55960</v>
      </c>
      <c r="K9157">
        <v>4.9947569445876283</v>
      </c>
      <c r="L9157">
        <v>0.65985986535773233</v>
      </c>
      <c r="M9157" t="s">
        <v>55959</v>
      </c>
      <c r="N9157" t="s">
        <v>55959</v>
      </c>
      <c r="O9157" t="s">
        <v>80679</v>
      </c>
      <c r="P9157" t="s">
        <v>80680</v>
      </c>
      <c r="Q9157" t="s">
        <v>80681</v>
      </c>
      <c r="R9157" t="s">
        <v>75610</v>
      </c>
    </row>
    <row r="9158" spans="1:18" x14ac:dyDescent="0.25">
      <c r="A9158" s="2">
        <v>9156</v>
      </c>
      <c r="B9158">
        <v>4449928</v>
      </c>
      <c r="C9158" t="s">
        <v>55957</v>
      </c>
      <c r="D9158">
        <v>98.8</v>
      </c>
      <c r="E9158" t="s">
        <v>55958</v>
      </c>
      <c r="F9158">
        <v>1287</v>
      </c>
      <c r="G9158" t="s">
        <v>52238</v>
      </c>
      <c r="H9158" t="s">
        <v>55958</v>
      </c>
      <c r="I9158" t="s">
        <v>55959</v>
      </c>
      <c r="J9158" t="s">
        <v>55960</v>
      </c>
      <c r="K9158">
        <v>4.9947569445876283</v>
      </c>
      <c r="L9158">
        <v>0.65985986535773233</v>
      </c>
      <c r="M9158" t="s">
        <v>55959</v>
      </c>
      <c r="N9158" t="s">
        <v>55959</v>
      </c>
      <c r="O9158" t="s">
        <v>80679</v>
      </c>
      <c r="P9158" t="s">
        <v>80680</v>
      </c>
      <c r="Q9158" t="s">
        <v>80681</v>
      </c>
      <c r="R9158" t="s">
        <v>75393</v>
      </c>
    </row>
    <row r="9159" spans="1:18" x14ac:dyDescent="0.25">
      <c r="A9159" s="2">
        <v>9157</v>
      </c>
      <c r="B9159">
        <v>4449928</v>
      </c>
      <c r="C9159" t="s">
        <v>55957</v>
      </c>
      <c r="D9159">
        <v>98.8</v>
      </c>
      <c r="E9159" t="s">
        <v>55958</v>
      </c>
      <c r="F9159">
        <v>1287</v>
      </c>
      <c r="G9159" t="s">
        <v>52238</v>
      </c>
      <c r="H9159" t="s">
        <v>55958</v>
      </c>
      <c r="I9159" t="s">
        <v>55959</v>
      </c>
      <c r="J9159" t="s">
        <v>55960</v>
      </c>
      <c r="K9159">
        <v>4.9947569445876283</v>
      </c>
      <c r="L9159">
        <v>0.65985986535773233</v>
      </c>
      <c r="M9159" t="s">
        <v>55959</v>
      </c>
      <c r="N9159" t="s">
        <v>55959</v>
      </c>
      <c r="O9159" t="s">
        <v>80679</v>
      </c>
      <c r="P9159" t="s">
        <v>80680</v>
      </c>
      <c r="Q9159" t="s">
        <v>80681</v>
      </c>
      <c r="R9159" t="s">
        <v>74782</v>
      </c>
    </row>
    <row r="9160" spans="1:18" x14ac:dyDescent="0.25">
      <c r="A9160" s="2">
        <v>9158</v>
      </c>
      <c r="B9160">
        <v>4449928</v>
      </c>
      <c r="C9160" t="s">
        <v>55957</v>
      </c>
      <c r="D9160">
        <v>98.8</v>
      </c>
      <c r="E9160" t="s">
        <v>55958</v>
      </c>
      <c r="F9160">
        <v>1287</v>
      </c>
      <c r="G9160" t="s">
        <v>52238</v>
      </c>
      <c r="H9160" t="s">
        <v>55958</v>
      </c>
      <c r="I9160" t="s">
        <v>55959</v>
      </c>
      <c r="J9160" t="s">
        <v>55960</v>
      </c>
      <c r="K9160">
        <v>4.9947569445876283</v>
      </c>
      <c r="L9160">
        <v>0.65985986535773233</v>
      </c>
      <c r="M9160" t="s">
        <v>55959</v>
      </c>
      <c r="N9160" t="s">
        <v>55959</v>
      </c>
      <c r="O9160" t="s">
        <v>80679</v>
      </c>
      <c r="P9160" t="s">
        <v>80680</v>
      </c>
      <c r="Q9160" t="s">
        <v>80681</v>
      </c>
      <c r="R9160" t="s">
        <v>79019</v>
      </c>
    </row>
    <row r="9161" spans="1:18" x14ac:dyDescent="0.25">
      <c r="A9161" s="2">
        <v>9159</v>
      </c>
      <c r="B9161">
        <v>4449928</v>
      </c>
      <c r="C9161" t="s">
        <v>55957</v>
      </c>
      <c r="D9161">
        <v>98.8</v>
      </c>
      <c r="E9161" t="s">
        <v>55958</v>
      </c>
      <c r="F9161">
        <v>1287</v>
      </c>
      <c r="G9161" t="s">
        <v>52238</v>
      </c>
      <c r="H9161" t="s">
        <v>55958</v>
      </c>
      <c r="I9161" t="s">
        <v>55959</v>
      </c>
      <c r="J9161" t="s">
        <v>55960</v>
      </c>
      <c r="K9161">
        <v>4.9947569445876283</v>
      </c>
      <c r="L9161">
        <v>0.65985986535773233</v>
      </c>
      <c r="M9161" t="s">
        <v>55959</v>
      </c>
      <c r="N9161" t="s">
        <v>55959</v>
      </c>
      <c r="O9161" t="s">
        <v>80679</v>
      </c>
      <c r="P9161" t="s">
        <v>80680</v>
      </c>
      <c r="Q9161" t="s">
        <v>80681</v>
      </c>
      <c r="R9161" t="s">
        <v>75086</v>
      </c>
    </row>
    <row r="9162" spans="1:18" x14ac:dyDescent="0.25">
      <c r="A9162" s="2">
        <v>9160</v>
      </c>
      <c r="B9162">
        <v>4449928</v>
      </c>
      <c r="C9162" t="s">
        <v>55957</v>
      </c>
      <c r="D9162">
        <v>98.8</v>
      </c>
      <c r="E9162" t="s">
        <v>55958</v>
      </c>
      <c r="F9162">
        <v>1287</v>
      </c>
      <c r="G9162" t="s">
        <v>52238</v>
      </c>
      <c r="H9162" t="s">
        <v>55958</v>
      </c>
      <c r="I9162" t="s">
        <v>55959</v>
      </c>
      <c r="J9162" t="s">
        <v>55960</v>
      </c>
      <c r="K9162">
        <v>4.9947569445876283</v>
      </c>
      <c r="L9162">
        <v>0.65985986535773233</v>
      </c>
      <c r="M9162" t="s">
        <v>55959</v>
      </c>
      <c r="N9162" t="s">
        <v>55959</v>
      </c>
      <c r="O9162" t="s">
        <v>80679</v>
      </c>
      <c r="P9162" t="s">
        <v>80680</v>
      </c>
      <c r="Q9162" t="s">
        <v>80681</v>
      </c>
      <c r="R9162" t="s">
        <v>80685</v>
      </c>
    </row>
    <row r="9163" spans="1:18" x14ac:dyDescent="0.25">
      <c r="A9163" s="2">
        <v>9161</v>
      </c>
      <c r="B9163">
        <v>4449928</v>
      </c>
      <c r="C9163" t="s">
        <v>55957</v>
      </c>
      <c r="D9163">
        <v>98.8</v>
      </c>
      <c r="E9163" t="s">
        <v>55958</v>
      </c>
      <c r="F9163">
        <v>1287</v>
      </c>
      <c r="G9163" t="s">
        <v>52238</v>
      </c>
      <c r="H9163" t="s">
        <v>55958</v>
      </c>
      <c r="I9163" t="s">
        <v>55959</v>
      </c>
      <c r="J9163" t="s">
        <v>55960</v>
      </c>
      <c r="K9163">
        <v>4.9947569445876283</v>
      </c>
      <c r="L9163">
        <v>0.65985986535773233</v>
      </c>
      <c r="M9163" t="s">
        <v>55959</v>
      </c>
      <c r="N9163" t="s">
        <v>55959</v>
      </c>
      <c r="O9163" t="s">
        <v>80679</v>
      </c>
      <c r="P9163" t="s">
        <v>80680</v>
      </c>
      <c r="Q9163" t="s">
        <v>80681</v>
      </c>
      <c r="R9163" t="s">
        <v>76195</v>
      </c>
    </row>
    <row r="9164" spans="1:18" x14ac:dyDescent="0.25">
      <c r="A9164" s="2">
        <v>9162</v>
      </c>
      <c r="B9164">
        <v>4449928</v>
      </c>
      <c r="C9164" t="s">
        <v>55957</v>
      </c>
      <c r="D9164">
        <v>98.8</v>
      </c>
      <c r="E9164" t="s">
        <v>55958</v>
      </c>
      <c r="F9164">
        <v>1287</v>
      </c>
      <c r="G9164" t="s">
        <v>52238</v>
      </c>
      <c r="H9164" t="s">
        <v>55958</v>
      </c>
      <c r="I9164" t="s">
        <v>55959</v>
      </c>
      <c r="J9164" t="s">
        <v>55960</v>
      </c>
      <c r="K9164">
        <v>4.9947569445876283</v>
      </c>
      <c r="L9164">
        <v>0.65985986535773233</v>
      </c>
      <c r="M9164" t="s">
        <v>55959</v>
      </c>
      <c r="N9164" t="s">
        <v>55959</v>
      </c>
      <c r="O9164" t="s">
        <v>80679</v>
      </c>
      <c r="P9164" t="s">
        <v>80680</v>
      </c>
      <c r="Q9164" t="s">
        <v>80681</v>
      </c>
      <c r="R9164" t="s">
        <v>76332</v>
      </c>
    </row>
    <row r="9165" spans="1:18" x14ac:dyDescent="0.25">
      <c r="A9165" s="2">
        <v>9163</v>
      </c>
      <c r="B9165">
        <v>4449928</v>
      </c>
      <c r="C9165" t="s">
        <v>55957</v>
      </c>
      <c r="D9165">
        <v>98.8</v>
      </c>
      <c r="E9165" t="s">
        <v>55958</v>
      </c>
      <c r="F9165">
        <v>1287</v>
      </c>
      <c r="G9165" t="s">
        <v>52238</v>
      </c>
      <c r="H9165" t="s">
        <v>55958</v>
      </c>
      <c r="I9165" t="s">
        <v>55959</v>
      </c>
      <c r="J9165" t="s">
        <v>55960</v>
      </c>
      <c r="K9165">
        <v>4.9947569445876283</v>
      </c>
      <c r="L9165">
        <v>0.65985986535773233</v>
      </c>
      <c r="M9165" t="s">
        <v>55959</v>
      </c>
      <c r="N9165" t="s">
        <v>55959</v>
      </c>
      <c r="O9165" t="s">
        <v>80679</v>
      </c>
      <c r="P9165" t="s">
        <v>80680</v>
      </c>
      <c r="Q9165" t="s">
        <v>80681</v>
      </c>
      <c r="R9165" t="s">
        <v>79963</v>
      </c>
    </row>
    <row r="9166" spans="1:18" x14ac:dyDescent="0.25">
      <c r="A9166" s="2">
        <v>9164</v>
      </c>
      <c r="B9166">
        <v>4449928</v>
      </c>
      <c r="C9166" t="s">
        <v>55957</v>
      </c>
      <c r="D9166">
        <v>98.8</v>
      </c>
      <c r="E9166" t="s">
        <v>55958</v>
      </c>
      <c r="F9166">
        <v>1287</v>
      </c>
      <c r="G9166" t="s">
        <v>52238</v>
      </c>
      <c r="H9166" t="s">
        <v>55958</v>
      </c>
      <c r="I9166" t="s">
        <v>55959</v>
      </c>
      <c r="J9166" t="s">
        <v>55960</v>
      </c>
      <c r="K9166">
        <v>4.9947569445876283</v>
      </c>
      <c r="L9166">
        <v>0.65985986535773233</v>
      </c>
      <c r="M9166" t="s">
        <v>55959</v>
      </c>
      <c r="N9166" t="s">
        <v>55959</v>
      </c>
      <c r="O9166" t="s">
        <v>80679</v>
      </c>
      <c r="P9166" t="s">
        <v>80680</v>
      </c>
      <c r="Q9166" t="s">
        <v>80681</v>
      </c>
      <c r="R9166" t="s">
        <v>75699</v>
      </c>
    </row>
    <row r="9167" spans="1:18" x14ac:dyDescent="0.25">
      <c r="A9167" s="2">
        <v>9165</v>
      </c>
      <c r="B9167">
        <v>4449928</v>
      </c>
      <c r="C9167" t="s">
        <v>55957</v>
      </c>
      <c r="D9167">
        <v>98.8</v>
      </c>
      <c r="E9167" t="s">
        <v>55958</v>
      </c>
      <c r="F9167">
        <v>1287</v>
      </c>
      <c r="G9167" t="s">
        <v>52238</v>
      </c>
      <c r="H9167" t="s">
        <v>55958</v>
      </c>
      <c r="I9167" t="s">
        <v>55959</v>
      </c>
      <c r="J9167" t="s">
        <v>55960</v>
      </c>
      <c r="K9167">
        <v>4.9947569445876283</v>
      </c>
      <c r="L9167">
        <v>0.65985986535773233</v>
      </c>
      <c r="M9167" t="s">
        <v>55959</v>
      </c>
      <c r="N9167" t="s">
        <v>55959</v>
      </c>
      <c r="O9167" t="s">
        <v>80679</v>
      </c>
      <c r="P9167" t="s">
        <v>80680</v>
      </c>
      <c r="Q9167" t="s">
        <v>80681</v>
      </c>
      <c r="R9167" t="s">
        <v>78822</v>
      </c>
    </row>
    <row r="9168" spans="1:18" x14ac:dyDescent="0.25">
      <c r="A9168" s="2">
        <v>9166</v>
      </c>
      <c r="B9168">
        <v>4449928</v>
      </c>
      <c r="C9168" t="s">
        <v>55957</v>
      </c>
      <c r="D9168">
        <v>98.8</v>
      </c>
      <c r="E9168" t="s">
        <v>55958</v>
      </c>
      <c r="F9168">
        <v>1287</v>
      </c>
      <c r="G9168" t="s">
        <v>52238</v>
      </c>
      <c r="H9168" t="s">
        <v>55958</v>
      </c>
      <c r="I9168" t="s">
        <v>55959</v>
      </c>
      <c r="J9168" t="s">
        <v>55960</v>
      </c>
      <c r="K9168">
        <v>4.9947569445876283</v>
      </c>
      <c r="L9168">
        <v>0.65985986535773233</v>
      </c>
      <c r="M9168" t="s">
        <v>55959</v>
      </c>
      <c r="N9168" t="s">
        <v>55959</v>
      </c>
      <c r="O9168" t="s">
        <v>80679</v>
      </c>
      <c r="P9168" t="s">
        <v>80680</v>
      </c>
      <c r="Q9168" t="s">
        <v>80681</v>
      </c>
      <c r="R9168" t="s">
        <v>76336</v>
      </c>
    </row>
    <row r="9169" spans="1:18" x14ac:dyDescent="0.25">
      <c r="A9169" s="2">
        <v>9167</v>
      </c>
      <c r="B9169">
        <v>4449928</v>
      </c>
      <c r="C9169" t="s">
        <v>55957</v>
      </c>
      <c r="D9169">
        <v>98.8</v>
      </c>
      <c r="E9169" t="s">
        <v>55958</v>
      </c>
      <c r="F9169">
        <v>1287</v>
      </c>
      <c r="G9169" t="s">
        <v>52238</v>
      </c>
      <c r="H9169" t="s">
        <v>55958</v>
      </c>
      <c r="I9169" t="s">
        <v>55959</v>
      </c>
      <c r="J9169" t="s">
        <v>55960</v>
      </c>
      <c r="K9169">
        <v>4.9947569445876283</v>
      </c>
      <c r="L9169">
        <v>0.65985986535773233</v>
      </c>
      <c r="M9169" t="s">
        <v>55959</v>
      </c>
      <c r="N9169" t="s">
        <v>55959</v>
      </c>
      <c r="O9169" t="s">
        <v>80679</v>
      </c>
      <c r="P9169" t="s">
        <v>80680</v>
      </c>
      <c r="Q9169" t="s">
        <v>80681</v>
      </c>
      <c r="R9169" t="s">
        <v>80136</v>
      </c>
    </row>
    <row r="9170" spans="1:18" x14ac:dyDescent="0.25">
      <c r="A9170" s="2">
        <v>9168</v>
      </c>
      <c r="B9170">
        <v>4449928</v>
      </c>
      <c r="C9170" t="s">
        <v>55957</v>
      </c>
      <c r="D9170">
        <v>98.8</v>
      </c>
      <c r="E9170" t="s">
        <v>55958</v>
      </c>
      <c r="F9170">
        <v>1287</v>
      </c>
      <c r="G9170" t="s">
        <v>52238</v>
      </c>
      <c r="H9170" t="s">
        <v>55958</v>
      </c>
      <c r="I9170" t="s">
        <v>55959</v>
      </c>
      <c r="J9170" t="s">
        <v>55960</v>
      </c>
      <c r="K9170">
        <v>4.9947569445876283</v>
      </c>
      <c r="L9170">
        <v>0.65985986535773233</v>
      </c>
      <c r="M9170" t="s">
        <v>55959</v>
      </c>
      <c r="N9170" t="s">
        <v>55959</v>
      </c>
      <c r="O9170" t="s">
        <v>80679</v>
      </c>
      <c r="P9170" t="s">
        <v>80680</v>
      </c>
      <c r="Q9170" t="s">
        <v>80681</v>
      </c>
      <c r="R9170" t="s">
        <v>80686</v>
      </c>
    </row>
    <row r="9171" spans="1:18" x14ac:dyDescent="0.25">
      <c r="A9171" s="2">
        <v>9169</v>
      </c>
      <c r="B9171">
        <v>4449928</v>
      </c>
      <c r="C9171" t="s">
        <v>55957</v>
      </c>
      <c r="D9171">
        <v>98.8</v>
      </c>
      <c r="E9171" t="s">
        <v>55958</v>
      </c>
      <c r="F9171">
        <v>1287</v>
      </c>
      <c r="G9171" t="s">
        <v>52238</v>
      </c>
      <c r="H9171" t="s">
        <v>55958</v>
      </c>
      <c r="I9171" t="s">
        <v>55959</v>
      </c>
      <c r="J9171" t="s">
        <v>55960</v>
      </c>
      <c r="K9171">
        <v>4.9947569445876283</v>
      </c>
      <c r="L9171">
        <v>0.65985986535773233</v>
      </c>
      <c r="M9171" t="s">
        <v>55959</v>
      </c>
      <c r="N9171" t="s">
        <v>55959</v>
      </c>
      <c r="O9171" t="s">
        <v>80679</v>
      </c>
      <c r="P9171" t="s">
        <v>80680</v>
      </c>
      <c r="Q9171" t="s">
        <v>80681</v>
      </c>
      <c r="R9171" t="s">
        <v>80687</v>
      </c>
    </row>
    <row r="9172" spans="1:18" x14ac:dyDescent="0.25">
      <c r="A9172" s="2">
        <v>9170</v>
      </c>
      <c r="B9172">
        <v>4449928</v>
      </c>
      <c r="C9172" t="s">
        <v>55957</v>
      </c>
      <c r="D9172">
        <v>98.8</v>
      </c>
      <c r="E9172" t="s">
        <v>55958</v>
      </c>
      <c r="F9172">
        <v>1287</v>
      </c>
      <c r="G9172" t="s">
        <v>52238</v>
      </c>
      <c r="H9172" t="s">
        <v>55958</v>
      </c>
      <c r="I9172" t="s">
        <v>55959</v>
      </c>
      <c r="J9172" t="s">
        <v>55960</v>
      </c>
      <c r="K9172">
        <v>4.9947569445876283</v>
      </c>
      <c r="L9172">
        <v>0.65985986535773233</v>
      </c>
      <c r="M9172" t="s">
        <v>55959</v>
      </c>
      <c r="N9172" t="s">
        <v>55959</v>
      </c>
      <c r="O9172" t="s">
        <v>80679</v>
      </c>
      <c r="P9172" t="s">
        <v>80680</v>
      </c>
      <c r="Q9172" t="s">
        <v>80681</v>
      </c>
      <c r="R9172" t="s">
        <v>80688</v>
      </c>
    </row>
    <row r="9173" spans="1:18" x14ac:dyDescent="0.25">
      <c r="A9173" s="2">
        <v>9171</v>
      </c>
      <c r="B9173">
        <v>4449928</v>
      </c>
      <c r="C9173" t="s">
        <v>55957</v>
      </c>
      <c r="D9173">
        <v>98.8</v>
      </c>
      <c r="E9173" t="s">
        <v>55958</v>
      </c>
      <c r="F9173">
        <v>1287</v>
      </c>
      <c r="G9173" t="s">
        <v>52238</v>
      </c>
      <c r="H9173" t="s">
        <v>55958</v>
      </c>
      <c r="I9173" t="s">
        <v>55959</v>
      </c>
      <c r="J9173" t="s">
        <v>55960</v>
      </c>
      <c r="K9173">
        <v>4.9947569445876283</v>
      </c>
      <c r="L9173">
        <v>0.65985986535773233</v>
      </c>
      <c r="M9173" t="s">
        <v>55959</v>
      </c>
      <c r="N9173" t="s">
        <v>55959</v>
      </c>
      <c r="O9173" t="s">
        <v>80679</v>
      </c>
      <c r="P9173" t="s">
        <v>80680</v>
      </c>
      <c r="Q9173" t="s">
        <v>80681</v>
      </c>
      <c r="R9173" t="s">
        <v>80689</v>
      </c>
    </row>
    <row r="9174" spans="1:18" x14ac:dyDescent="0.25">
      <c r="A9174" s="2">
        <v>9172</v>
      </c>
      <c r="B9174">
        <v>4449928</v>
      </c>
      <c r="C9174" t="s">
        <v>55957</v>
      </c>
      <c r="D9174">
        <v>98.8</v>
      </c>
      <c r="E9174" t="s">
        <v>55958</v>
      </c>
      <c r="F9174">
        <v>1287</v>
      </c>
      <c r="G9174" t="s">
        <v>52238</v>
      </c>
      <c r="H9174" t="s">
        <v>55958</v>
      </c>
      <c r="I9174" t="s">
        <v>55959</v>
      </c>
      <c r="J9174" t="s">
        <v>55960</v>
      </c>
      <c r="K9174">
        <v>4.9947569445876283</v>
      </c>
      <c r="L9174">
        <v>0.65985986535773233</v>
      </c>
      <c r="M9174" t="s">
        <v>55959</v>
      </c>
      <c r="N9174" t="s">
        <v>55959</v>
      </c>
      <c r="O9174" t="s">
        <v>80679</v>
      </c>
      <c r="P9174" t="s">
        <v>80680</v>
      </c>
      <c r="Q9174" t="s">
        <v>80681</v>
      </c>
      <c r="R9174" t="s">
        <v>79740</v>
      </c>
    </row>
    <row r="9175" spans="1:18" x14ac:dyDescent="0.25">
      <c r="A9175" s="2">
        <v>9173</v>
      </c>
      <c r="B9175">
        <v>4449928</v>
      </c>
      <c r="C9175" t="s">
        <v>55957</v>
      </c>
      <c r="D9175">
        <v>98.8</v>
      </c>
      <c r="E9175" t="s">
        <v>55958</v>
      </c>
      <c r="F9175">
        <v>1287</v>
      </c>
      <c r="G9175" t="s">
        <v>52238</v>
      </c>
      <c r="H9175" t="s">
        <v>55958</v>
      </c>
      <c r="I9175" t="s">
        <v>55959</v>
      </c>
      <c r="J9175" t="s">
        <v>55960</v>
      </c>
      <c r="K9175">
        <v>4.9947569445876283</v>
      </c>
      <c r="L9175">
        <v>0.65985986535773233</v>
      </c>
      <c r="M9175" t="s">
        <v>55959</v>
      </c>
      <c r="N9175" t="s">
        <v>55959</v>
      </c>
      <c r="O9175" t="s">
        <v>80679</v>
      </c>
      <c r="P9175" t="s">
        <v>80680</v>
      </c>
      <c r="Q9175" t="s">
        <v>80681</v>
      </c>
      <c r="R9175" t="s">
        <v>80690</v>
      </c>
    </row>
    <row r="9176" spans="1:18" x14ac:dyDescent="0.25">
      <c r="A9176" s="2">
        <v>9174</v>
      </c>
      <c r="B9176">
        <v>4449928</v>
      </c>
      <c r="C9176" t="s">
        <v>55957</v>
      </c>
      <c r="D9176">
        <v>98.8</v>
      </c>
      <c r="E9176" t="s">
        <v>55958</v>
      </c>
      <c r="F9176">
        <v>1287</v>
      </c>
      <c r="G9176" t="s">
        <v>52238</v>
      </c>
      <c r="H9176" t="s">
        <v>55958</v>
      </c>
      <c r="I9176" t="s">
        <v>55959</v>
      </c>
      <c r="J9176" t="s">
        <v>55960</v>
      </c>
      <c r="K9176">
        <v>4.9947569445876283</v>
      </c>
      <c r="L9176">
        <v>0.65985986535773233</v>
      </c>
      <c r="M9176" t="s">
        <v>55959</v>
      </c>
      <c r="N9176" t="s">
        <v>55959</v>
      </c>
      <c r="O9176" t="s">
        <v>80679</v>
      </c>
      <c r="P9176" t="s">
        <v>80680</v>
      </c>
      <c r="Q9176" t="s">
        <v>80681</v>
      </c>
      <c r="R9176" t="s">
        <v>80691</v>
      </c>
    </row>
    <row r="9177" spans="1:18" x14ac:dyDescent="0.25">
      <c r="A9177" s="2">
        <v>9175</v>
      </c>
      <c r="B9177">
        <v>4449928</v>
      </c>
      <c r="C9177" t="s">
        <v>55957</v>
      </c>
      <c r="D9177">
        <v>98.8</v>
      </c>
      <c r="E9177" t="s">
        <v>55958</v>
      </c>
      <c r="F9177">
        <v>1287</v>
      </c>
      <c r="G9177" t="s">
        <v>52238</v>
      </c>
      <c r="H9177" t="s">
        <v>55958</v>
      </c>
      <c r="I9177" t="s">
        <v>55959</v>
      </c>
      <c r="J9177" t="s">
        <v>55960</v>
      </c>
      <c r="K9177">
        <v>4.9947569445876283</v>
      </c>
      <c r="L9177">
        <v>0.65985986535773233</v>
      </c>
      <c r="M9177" t="s">
        <v>55959</v>
      </c>
      <c r="N9177" t="s">
        <v>55959</v>
      </c>
      <c r="O9177" t="s">
        <v>80679</v>
      </c>
      <c r="P9177" t="s">
        <v>80680</v>
      </c>
      <c r="Q9177" t="s">
        <v>80681</v>
      </c>
      <c r="R9177" t="s">
        <v>79967</v>
      </c>
    </row>
    <row r="9178" spans="1:18" x14ac:dyDescent="0.25">
      <c r="A9178" s="2">
        <v>9176</v>
      </c>
      <c r="B9178">
        <v>4449928</v>
      </c>
      <c r="C9178" t="s">
        <v>55957</v>
      </c>
      <c r="D9178">
        <v>98.8</v>
      </c>
      <c r="E9178" t="s">
        <v>55958</v>
      </c>
      <c r="F9178">
        <v>1287</v>
      </c>
      <c r="G9178" t="s">
        <v>52238</v>
      </c>
      <c r="H9178" t="s">
        <v>55958</v>
      </c>
      <c r="I9178" t="s">
        <v>55959</v>
      </c>
      <c r="J9178" t="s">
        <v>55960</v>
      </c>
      <c r="K9178">
        <v>4.9947569445876283</v>
      </c>
      <c r="L9178">
        <v>0.65985986535773233</v>
      </c>
      <c r="M9178" t="s">
        <v>55959</v>
      </c>
      <c r="N9178" t="s">
        <v>55959</v>
      </c>
      <c r="O9178" t="s">
        <v>80679</v>
      </c>
      <c r="P9178" t="s">
        <v>80680</v>
      </c>
      <c r="Q9178" t="s">
        <v>80681</v>
      </c>
      <c r="R9178" t="s">
        <v>75070</v>
      </c>
    </row>
    <row r="9179" spans="1:18" x14ac:dyDescent="0.25">
      <c r="A9179" s="2">
        <v>9177</v>
      </c>
      <c r="B9179">
        <v>4449928</v>
      </c>
      <c r="C9179" t="s">
        <v>55957</v>
      </c>
      <c r="D9179">
        <v>98.8</v>
      </c>
      <c r="E9179" t="s">
        <v>55958</v>
      </c>
      <c r="F9179">
        <v>1287</v>
      </c>
      <c r="G9179" t="s">
        <v>52238</v>
      </c>
      <c r="H9179" t="s">
        <v>55958</v>
      </c>
      <c r="I9179" t="s">
        <v>55959</v>
      </c>
      <c r="J9179" t="s">
        <v>55960</v>
      </c>
      <c r="K9179">
        <v>4.9947569445876283</v>
      </c>
      <c r="L9179">
        <v>0.65985986535773233</v>
      </c>
      <c r="M9179" t="s">
        <v>55959</v>
      </c>
      <c r="N9179" t="s">
        <v>55959</v>
      </c>
      <c r="O9179" t="s">
        <v>80679</v>
      </c>
      <c r="P9179" t="s">
        <v>80680</v>
      </c>
      <c r="Q9179" t="s">
        <v>80681</v>
      </c>
      <c r="R9179" t="s">
        <v>76079</v>
      </c>
    </row>
    <row r="9180" spans="1:18" x14ac:dyDescent="0.25">
      <c r="A9180" s="2">
        <v>9178</v>
      </c>
      <c r="B9180">
        <v>4449928</v>
      </c>
      <c r="C9180" t="s">
        <v>55957</v>
      </c>
      <c r="D9180">
        <v>98.8</v>
      </c>
      <c r="E9180" t="s">
        <v>55958</v>
      </c>
      <c r="F9180">
        <v>1287</v>
      </c>
      <c r="G9180" t="s">
        <v>52238</v>
      </c>
      <c r="H9180" t="s">
        <v>55958</v>
      </c>
      <c r="I9180" t="s">
        <v>55959</v>
      </c>
      <c r="J9180" t="s">
        <v>55960</v>
      </c>
      <c r="K9180">
        <v>4.9947569445876283</v>
      </c>
      <c r="L9180">
        <v>0.65985986535773233</v>
      </c>
      <c r="M9180" t="s">
        <v>55959</v>
      </c>
      <c r="N9180" t="s">
        <v>55959</v>
      </c>
      <c r="O9180" t="s">
        <v>80679</v>
      </c>
      <c r="P9180" t="s">
        <v>80680</v>
      </c>
      <c r="Q9180" t="s">
        <v>80681</v>
      </c>
      <c r="R9180" t="s">
        <v>80692</v>
      </c>
    </row>
    <row r="9181" spans="1:18" x14ac:dyDescent="0.25">
      <c r="A9181" s="2">
        <v>9179</v>
      </c>
      <c r="B9181">
        <v>4449928</v>
      </c>
      <c r="C9181" t="s">
        <v>55957</v>
      </c>
      <c r="D9181">
        <v>98.8</v>
      </c>
      <c r="E9181" t="s">
        <v>55958</v>
      </c>
      <c r="F9181">
        <v>1287</v>
      </c>
      <c r="G9181" t="s">
        <v>52238</v>
      </c>
      <c r="H9181" t="s">
        <v>55958</v>
      </c>
      <c r="I9181" t="s">
        <v>55959</v>
      </c>
      <c r="J9181" t="s">
        <v>55960</v>
      </c>
      <c r="K9181">
        <v>4.9947569445876283</v>
      </c>
      <c r="L9181">
        <v>0.65985986535773233</v>
      </c>
      <c r="M9181" t="s">
        <v>55959</v>
      </c>
      <c r="N9181" t="s">
        <v>55959</v>
      </c>
      <c r="O9181" t="s">
        <v>80679</v>
      </c>
      <c r="P9181" t="s">
        <v>80680</v>
      </c>
      <c r="Q9181" t="s">
        <v>80681</v>
      </c>
      <c r="R9181" t="s">
        <v>80693</v>
      </c>
    </row>
    <row r="9182" spans="1:18" x14ac:dyDescent="0.25">
      <c r="A9182" s="2">
        <v>9180</v>
      </c>
      <c r="B9182">
        <v>4449928</v>
      </c>
      <c r="C9182" t="s">
        <v>55957</v>
      </c>
      <c r="D9182">
        <v>98.8</v>
      </c>
      <c r="E9182" t="s">
        <v>55958</v>
      </c>
      <c r="F9182">
        <v>1287</v>
      </c>
      <c r="G9182" t="s">
        <v>52238</v>
      </c>
      <c r="H9182" t="s">
        <v>55958</v>
      </c>
      <c r="I9182" t="s">
        <v>55959</v>
      </c>
      <c r="J9182" t="s">
        <v>55960</v>
      </c>
      <c r="K9182">
        <v>4.9947569445876283</v>
      </c>
      <c r="L9182">
        <v>0.65985986535773233</v>
      </c>
      <c r="M9182" t="s">
        <v>55959</v>
      </c>
      <c r="N9182" t="s">
        <v>55959</v>
      </c>
      <c r="O9182" t="s">
        <v>80679</v>
      </c>
      <c r="P9182" t="s">
        <v>80680</v>
      </c>
      <c r="Q9182" t="s">
        <v>80681</v>
      </c>
      <c r="R9182" t="s">
        <v>80694</v>
      </c>
    </row>
    <row r="9183" spans="1:18" x14ac:dyDescent="0.25">
      <c r="A9183" s="2">
        <v>9181</v>
      </c>
      <c r="B9183">
        <v>4450835</v>
      </c>
      <c r="C9183" t="s">
        <v>55961</v>
      </c>
      <c r="D9183">
        <v>98.3</v>
      </c>
      <c r="E9183" t="s">
        <v>55962</v>
      </c>
      <c r="F9183">
        <v>1291</v>
      </c>
      <c r="G9183" t="s">
        <v>52238</v>
      </c>
      <c r="H9183" t="s">
        <v>55962</v>
      </c>
      <c r="I9183" t="s">
        <v>55963</v>
      </c>
      <c r="J9183" t="s">
        <v>55964</v>
      </c>
      <c r="K9183">
        <v>4.9925535178321354</v>
      </c>
      <c r="L9183">
        <v>0.65956876953498544</v>
      </c>
      <c r="M9183" t="s">
        <v>55963</v>
      </c>
      <c r="N9183" t="s">
        <v>55963</v>
      </c>
      <c r="O9183" t="s">
        <v>80695</v>
      </c>
      <c r="P9183" t="s">
        <v>55964</v>
      </c>
      <c r="Q9183" t="s">
        <v>80696</v>
      </c>
      <c r="R9183" t="s">
        <v>78036</v>
      </c>
    </row>
    <row r="9184" spans="1:18" x14ac:dyDescent="0.25">
      <c r="A9184" s="2">
        <v>9182</v>
      </c>
      <c r="B9184">
        <v>4450835</v>
      </c>
      <c r="C9184" t="s">
        <v>55961</v>
      </c>
      <c r="D9184">
        <v>98.3</v>
      </c>
      <c r="E9184" t="s">
        <v>55962</v>
      </c>
      <c r="F9184">
        <v>1291</v>
      </c>
      <c r="G9184" t="s">
        <v>52238</v>
      </c>
      <c r="H9184" t="s">
        <v>55962</v>
      </c>
      <c r="I9184" t="s">
        <v>55963</v>
      </c>
      <c r="J9184" t="s">
        <v>55964</v>
      </c>
      <c r="K9184">
        <v>4.9925535178321354</v>
      </c>
      <c r="L9184">
        <v>0.65956876953498544</v>
      </c>
      <c r="M9184" t="s">
        <v>55963</v>
      </c>
      <c r="N9184" t="s">
        <v>55963</v>
      </c>
      <c r="O9184" t="s">
        <v>80695</v>
      </c>
      <c r="P9184" t="s">
        <v>55964</v>
      </c>
      <c r="Q9184" t="s">
        <v>80696</v>
      </c>
      <c r="R9184" t="s">
        <v>75404</v>
      </c>
    </row>
    <row r="9185" spans="1:18" x14ac:dyDescent="0.25">
      <c r="A9185" s="2">
        <v>9183</v>
      </c>
      <c r="B9185">
        <v>4450835</v>
      </c>
      <c r="C9185" t="s">
        <v>55961</v>
      </c>
      <c r="D9185">
        <v>98.3</v>
      </c>
      <c r="E9185" t="s">
        <v>55962</v>
      </c>
      <c r="F9185">
        <v>1291</v>
      </c>
      <c r="G9185" t="s">
        <v>52238</v>
      </c>
      <c r="H9185" t="s">
        <v>55962</v>
      </c>
      <c r="I9185" t="s">
        <v>55963</v>
      </c>
      <c r="J9185" t="s">
        <v>55964</v>
      </c>
      <c r="K9185">
        <v>4.9925535178321354</v>
      </c>
      <c r="L9185">
        <v>0.65956876953498544</v>
      </c>
      <c r="M9185" t="s">
        <v>55963</v>
      </c>
      <c r="N9185" t="s">
        <v>55963</v>
      </c>
      <c r="O9185" t="s">
        <v>80695</v>
      </c>
      <c r="P9185" t="s">
        <v>55964</v>
      </c>
      <c r="Q9185" t="s">
        <v>80696</v>
      </c>
      <c r="R9185" t="s">
        <v>75369</v>
      </c>
    </row>
    <row r="9186" spans="1:18" x14ac:dyDescent="0.25">
      <c r="A9186" s="2">
        <v>9184</v>
      </c>
      <c r="B9186">
        <v>4450835</v>
      </c>
      <c r="C9186" t="s">
        <v>55961</v>
      </c>
      <c r="D9186">
        <v>98.3</v>
      </c>
      <c r="E9186" t="s">
        <v>55962</v>
      </c>
      <c r="F9186">
        <v>1291</v>
      </c>
      <c r="G9186" t="s">
        <v>52238</v>
      </c>
      <c r="H9186" t="s">
        <v>55962</v>
      </c>
      <c r="I9186" t="s">
        <v>55963</v>
      </c>
      <c r="J9186" t="s">
        <v>55964</v>
      </c>
      <c r="K9186">
        <v>4.9925535178321354</v>
      </c>
      <c r="L9186">
        <v>0.65956876953498544</v>
      </c>
      <c r="M9186" t="s">
        <v>55963</v>
      </c>
      <c r="N9186" t="s">
        <v>55963</v>
      </c>
      <c r="O9186" t="s">
        <v>80695</v>
      </c>
      <c r="P9186" t="s">
        <v>55964</v>
      </c>
      <c r="Q9186" t="s">
        <v>80696</v>
      </c>
      <c r="R9186" t="s">
        <v>74800</v>
      </c>
    </row>
    <row r="9187" spans="1:18" x14ac:dyDescent="0.25">
      <c r="A9187" s="2">
        <v>9185</v>
      </c>
      <c r="B9187">
        <v>4450835</v>
      </c>
      <c r="C9187" t="s">
        <v>55961</v>
      </c>
      <c r="D9187">
        <v>98.3</v>
      </c>
      <c r="E9187" t="s">
        <v>55962</v>
      </c>
      <c r="F9187">
        <v>1291</v>
      </c>
      <c r="G9187" t="s">
        <v>52238</v>
      </c>
      <c r="H9187" t="s">
        <v>55962</v>
      </c>
      <c r="I9187" t="s">
        <v>55963</v>
      </c>
      <c r="J9187" t="s">
        <v>55964</v>
      </c>
      <c r="K9187">
        <v>4.9925535178321354</v>
      </c>
      <c r="L9187">
        <v>0.65956876953498544</v>
      </c>
      <c r="M9187" t="s">
        <v>55963</v>
      </c>
      <c r="N9187" t="s">
        <v>55963</v>
      </c>
      <c r="O9187" t="s">
        <v>80695</v>
      </c>
      <c r="P9187" t="s">
        <v>55964</v>
      </c>
      <c r="Q9187" t="s">
        <v>80696</v>
      </c>
      <c r="R9187" t="s">
        <v>76695</v>
      </c>
    </row>
    <row r="9188" spans="1:18" x14ac:dyDescent="0.25">
      <c r="A9188" s="2">
        <v>9186</v>
      </c>
      <c r="B9188">
        <v>4450835</v>
      </c>
      <c r="C9188" t="s">
        <v>55961</v>
      </c>
      <c r="D9188">
        <v>98.3</v>
      </c>
      <c r="E9188" t="s">
        <v>55962</v>
      </c>
      <c r="F9188">
        <v>1291</v>
      </c>
      <c r="G9188" t="s">
        <v>52238</v>
      </c>
      <c r="H9188" t="s">
        <v>55962</v>
      </c>
      <c r="I9188" t="s">
        <v>55963</v>
      </c>
      <c r="J9188" t="s">
        <v>55964</v>
      </c>
      <c r="K9188">
        <v>4.9925535178321354</v>
      </c>
      <c r="L9188">
        <v>0.65956876953498544</v>
      </c>
      <c r="M9188" t="s">
        <v>55963</v>
      </c>
      <c r="N9188" t="s">
        <v>55963</v>
      </c>
      <c r="O9188" t="s">
        <v>80695</v>
      </c>
      <c r="P9188" t="s">
        <v>55964</v>
      </c>
      <c r="Q9188" t="s">
        <v>80696</v>
      </c>
      <c r="R9188" t="s">
        <v>75065</v>
      </c>
    </row>
    <row r="9189" spans="1:18" x14ac:dyDescent="0.25">
      <c r="A9189" s="2">
        <v>9187</v>
      </c>
      <c r="B9189">
        <v>4450835</v>
      </c>
      <c r="C9189" t="s">
        <v>55961</v>
      </c>
      <c r="D9189">
        <v>98.3</v>
      </c>
      <c r="E9189" t="s">
        <v>55962</v>
      </c>
      <c r="F9189">
        <v>1291</v>
      </c>
      <c r="G9189" t="s">
        <v>52238</v>
      </c>
      <c r="H9189" t="s">
        <v>55962</v>
      </c>
      <c r="I9189" t="s">
        <v>55963</v>
      </c>
      <c r="J9189" t="s">
        <v>55964</v>
      </c>
      <c r="K9189">
        <v>4.9925535178321354</v>
      </c>
      <c r="L9189">
        <v>0.65956876953498544</v>
      </c>
      <c r="M9189" t="s">
        <v>55963</v>
      </c>
      <c r="N9189" t="s">
        <v>55963</v>
      </c>
      <c r="O9189" t="s">
        <v>80695</v>
      </c>
      <c r="P9189" t="s">
        <v>55964</v>
      </c>
      <c r="Q9189" t="s">
        <v>80696</v>
      </c>
      <c r="R9189" t="s">
        <v>78037</v>
      </c>
    </row>
    <row r="9190" spans="1:18" x14ac:dyDescent="0.25">
      <c r="A9190" s="2">
        <v>9188</v>
      </c>
      <c r="B9190">
        <v>4432834</v>
      </c>
      <c r="C9190" t="s">
        <v>55965</v>
      </c>
      <c r="D9190">
        <v>98.1</v>
      </c>
      <c r="E9190" t="s">
        <v>55966</v>
      </c>
      <c r="F9190">
        <v>1293</v>
      </c>
      <c r="G9190" t="s">
        <v>52238</v>
      </c>
      <c r="H9190" t="s">
        <v>55966</v>
      </c>
      <c r="I9190" t="s">
        <v>55967</v>
      </c>
      <c r="J9190" t="s">
        <v>55968</v>
      </c>
      <c r="K9190">
        <v>4.9916690073799481</v>
      </c>
      <c r="L9190">
        <v>0.65945191641192802</v>
      </c>
      <c r="M9190" t="s">
        <v>55967</v>
      </c>
      <c r="N9190" t="s">
        <v>55967</v>
      </c>
      <c r="O9190" t="s">
        <v>80697</v>
      </c>
      <c r="P9190" t="s">
        <v>80698</v>
      </c>
      <c r="Q9190" t="s">
        <v>80699</v>
      </c>
      <c r="R9190" t="s">
        <v>75485</v>
      </c>
    </row>
    <row r="9191" spans="1:18" x14ac:dyDescent="0.25">
      <c r="A9191" s="2">
        <v>9189</v>
      </c>
      <c r="B9191">
        <v>4432834</v>
      </c>
      <c r="C9191" t="s">
        <v>55965</v>
      </c>
      <c r="D9191">
        <v>98.1</v>
      </c>
      <c r="E9191" t="s">
        <v>55966</v>
      </c>
      <c r="F9191">
        <v>1293</v>
      </c>
      <c r="G9191" t="s">
        <v>52238</v>
      </c>
      <c r="H9191" t="s">
        <v>55966</v>
      </c>
      <c r="I9191" t="s">
        <v>55967</v>
      </c>
      <c r="J9191" t="s">
        <v>55968</v>
      </c>
      <c r="K9191">
        <v>4.9916690073799481</v>
      </c>
      <c r="L9191">
        <v>0.65945191641192802</v>
      </c>
      <c r="M9191" t="s">
        <v>55967</v>
      </c>
      <c r="N9191" t="s">
        <v>55967</v>
      </c>
      <c r="O9191" t="s">
        <v>80697</v>
      </c>
      <c r="P9191" t="s">
        <v>80698</v>
      </c>
      <c r="Q9191" t="s">
        <v>80699</v>
      </c>
      <c r="R9191" t="s">
        <v>76039</v>
      </c>
    </row>
    <row r="9192" spans="1:18" x14ac:dyDescent="0.25">
      <c r="A9192" s="2">
        <v>9190</v>
      </c>
      <c r="B9192">
        <v>4432834</v>
      </c>
      <c r="C9192" t="s">
        <v>55965</v>
      </c>
      <c r="D9192">
        <v>98.1</v>
      </c>
      <c r="E9192" t="s">
        <v>55966</v>
      </c>
      <c r="F9192">
        <v>1293</v>
      </c>
      <c r="G9192" t="s">
        <v>52238</v>
      </c>
      <c r="H9192" t="s">
        <v>55966</v>
      </c>
      <c r="I9192" t="s">
        <v>55967</v>
      </c>
      <c r="J9192" t="s">
        <v>55968</v>
      </c>
      <c r="K9192">
        <v>4.9916690073799481</v>
      </c>
      <c r="L9192">
        <v>0.65945191641192802</v>
      </c>
      <c r="M9192" t="s">
        <v>55967</v>
      </c>
      <c r="N9192" t="s">
        <v>55967</v>
      </c>
      <c r="O9192" t="s">
        <v>80697</v>
      </c>
      <c r="P9192" t="s">
        <v>80698</v>
      </c>
      <c r="Q9192" t="s">
        <v>80699</v>
      </c>
      <c r="R9192" t="s">
        <v>74877</v>
      </c>
    </row>
    <row r="9193" spans="1:18" x14ac:dyDescent="0.25">
      <c r="A9193" s="2">
        <v>9191</v>
      </c>
      <c r="B9193">
        <v>4432834</v>
      </c>
      <c r="C9193" t="s">
        <v>55965</v>
      </c>
      <c r="D9193">
        <v>98.1</v>
      </c>
      <c r="E9193" t="s">
        <v>55966</v>
      </c>
      <c r="F9193">
        <v>1293</v>
      </c>
      <c r="G9193" t="s">
        <v>52238</v>
      </c>
      <c r="H9193" t="s">
        <v>55966</v>
      </c>
      <c r="I9193" t="s">
        <v>55967</v>
      </c>
      <c r="J9193" t="s">
        <v>55968</v>
      </c>
      <c r="K9193">
        <v>4.9916690073799481</v>
      </c>
      <c r="L9193">
        <v>0.65945191641192802</v>
      </c>
      <c r="M9193" t="s">
        <v>55967</v>
      </c>
      <c r="N9193" t="s">
        <v>55967</v>
      </c>
      <c r="O9193" t="s">
        <v>80697</v>
      </c>
      <c r="P9193" t="s">
        <v>80698</v>
      </c>
      <c r="Q9193" t="s">
        <v>80699</v>
      </c>
      <c r="R9193" t="s">
        <v>74879</v>
      </c>
    </row>
    <row r="9194" spans="1:18" x14ac:dyDescent="0.25">
      <c r="A9194" s="2">
        <v>9192</v>
      </c>
      <c r="B9194">
        <v>4446422</v>
      </c>
      <c r="C9194" t="s">
        <v>55969</v>
      </c>
      <c r="D9194">
        <v>98.1</v>
      </c>
      <c r="E9194" t="s">
        <v>55970</v>
      </c>
      <c r="F9194">
        <v>1295</v>
      </c>
      <c r="G9194" t="s">
        <v>52238</v>
      </c>
      <c r="H9194" t="s">
        <v>55970</v>
      </c>
      <c r="I9194" t="s">
        <v>55971</v>
      </c>
      <c r="J9194" t="s">
        <v>55972</v>
      </c>
      <c r="K9194">
        <v>4.9916690073799481</v>
      </c>
      <c r="L9194">
        <v>0.65945191641192802</v>
      </c>
      <c r="M9194" t="s">
        <v>55971</v>
      </c>
      <c r="N9194" t="s">
        <v>55971</v>
      </c>
      <c r="O9194" t="s">
        <v>80700</v>
      </c>
      <c r="P9194" t="s">
        <v>80701</v>
      </c>
      <c r="Q9194" t="s">
        <v>80702</v>
      </c>
      <c r="R9194" t="s">
        <v>76999</v>
      </c>
    </row>
    <row r="9195" spans="1:18" x14ac:dyDescent="0.25">
      <c r="A9195" s="2">
        <v>9193</v>
      </c>
      <c r="B9195">
        <v>4446422</v>
      </c>
      <c r="C9195" t="s">
        <v>55969</v>
      </c>
      <c r="D9195">
        <v>98.1</v>
      </c>
      <c r="E9195" t="s">
        <v>55970</v>
      </c>
      <c r="F9195">
        <v>1295</v>
      </c>
      <c r="G9195" t="s">
        <v>52238</v>
      </c>
      <c r="H9195" t="s">
        <v>55970</v>
      </c>
      <c r="I9195" t="s">
        <v>55971</v>
      </c>
      <c r="J9195" t="s">
        <v>55972</v>
      </c>
      <c r="K9195">
        <v>4.9916690073799481</v>
      </c>
      <c r="L9195">
        <v>0.65945191641192802</v>
      </c>
      <c r="M9195" t="s">
        <v>55971</v>
      </c>
      <c r="N9195" t="s">
        <v>55971</v>
      </c>
      <c r="O9195" t="s">
        <v>80700</v>
      </c>
      <c r="P9195" t="s">
        <v>80701</v>
      </c>
      <c r="Q9195" t="s">
        <v>80702</v>
      </c>
      <c r="R9195" t="s">
        <v>77923</v>
      </c>
    </row>
    <row r="9196" spans="1:18" x14ac:dyDescent="0.25">
      <c r="A9196" s="2">
        <v>9194</v>
      </c>
      <c r="B9196">
        <v>4443421</v>
      </c>
      <c r="C9196" t="s">
        <v>55973</v>
      </c>
      <c r="D9196">
        <v>97.9</v>
      </c>
      <c r="E9196" t="s">
        <v>55974</v>
      </c>
      <c r="F9196">
        <v>1297</v>
      </c>
      <c r="G9196" t="s">
        <v>52238</v>
      </c>
      <c r="H9196" t="s">
        <v>55974</v>
      </c>
      <c r="I9196" t="s">
        <v>55975</v>
      </c>
      <c r="J9196" t="s">
        <v>55976</v>
      </c>
      <c r="K9196">
        <v>4.9907826918031377</v>
      </c>
      <c r="L9196">
        <v>0.65933482481294403</v>
      </c>
      <c r="M9196" t="s">
        <v>55975</v>
      </c>
      <c r="N9196" t="s">
        <v>55975</v>
      </c>
      <c r="O9196" t="s">
        <v>80703</v>
      </c>
      <c r="P9196" t="s">
        <v>80704</v>
      </c>
      <c r="Q9196" t="s">
        <v>74920</v>
      </c>
      <c r="R9196" t="s">
        <v>74920</v>
      </c>
    </row>
    <row r="9197" spans="1:18" x14ac:dyDescent="0.25">
      <c r="A9197" s="2">
        <v>9195</v>
      </c>
      <c r="B9197">
        <v>4449691</v>
      </c>
      <c r="C9197" t="s">
        <v>55977</v>
      </c>
      <c r="D9197">
        <v>97.7</v>
      </c>
      <c r="E9197" t="s">
        <v>55978</v>
      </c>
      <c r="F9197">
        <v>1298</v>
      </c>
      <c r="G9197" t="s">
        <v>52238</v>
      </c>
      <c r="H9197" t="s">
        <v>55978</v>
      </c>
      <c r="I9197" t="s">
        <v>55979</v>
      </c>
      <c r="J9197" t="s">
        <v>55980</v>
      </c>
      <c r="K9197">
        <v>4.9898945637187726</v>
      </c>
      <c r="L9197">
        <v>0.65921749376267058</v>
      </c>
      <c r="M9197" t="s">
        <v>55979</v>
      </c>
      <c r="N9197" t="s">
        <v>55979</v>
      </c>
      <c r="O9197" t="s">
        <v>80705</v>
      </c>
      <c r="P9197" t="s">
        <v>80706</v>
      </c>
      <c r="Q9197" t="s">
        <v>80707</v>
      </c>
      <c r="R9197" t="s">
        <v>74975</v>
      </c>
    </row>
    <row r="9198" spans="1:18" x14ac:dyDescent="0.25">
      <c r="A9198" s="2">
        <v>9196</v>
      </c>
      <c r="B9198">
        <v>4449691</v>
      </c>
      <c r="C9198" t="s">
        <v>55977</v>
      </c>
      <c r="D9198">
        <v>97.7</v>
      </c>
      <c r="E9198" t="s">
        <v>55978</v>
      </c>
      <c r="F9198">
        <v>1298</v>
      </c>
      <c r="G9198" t="s">
        <v>52238</v>
      </c>
      <c r="H9198" t="s">
        <v>55978</v>
      </c>
      <c r="I9198" t="s">
        <v>55979</v>
      </c>
      <c r="J9198" t="s">
        <v>55980</v>
      </c>
      <c r="K9198">
        <v>4.9898945637187726</v>
      </c>
      <c r="L9198">
        <v>0.65921749376267058</v>
      </c>
      <c r="M9198" t="s">
        <v>55979</v>
      </c>
      <c r="N9198" t="s">
        <v>55979</v>
      </c>
      <c r="O9198" t="s">
        <v>80705</v>
      </c>
      <c r="P9198" t="s">
        <v>80706</v>
      </c>
      <c r="Q9198" t="s">
        <v>80707</v>
      </c>
      <c r="R9198" t="s">
        <v>75291</v>
      </c>
    </row>
    <row r="9199" spans="1:18" x14ac:dyDescent="0.25">
      <c r="A9199" s="2">
        <v>9197</v>
      </c>
      <c r="B9199">
        <v>4449691</v>
      </c>
      <c r="C9199" t="s">
        <v>55977</v>
      </c>
      <c r="D9199">
        <v>97.7</v>
      </c>
      <c r="E9199" t="s">
        <v>55978</v>
      </c>
      <c r="F9199">
        <v>1298</v>
      </c>
      <c r="G9199" t="s">
        <v>52238</v>
      </c>
      <c r="H9199" t="s">
        <v>55978</v>
      </c>
      <c r="I9199" t="s">
        <v>55979</v>
      </c>
      <c r="J9199" t="s">
        <v>55980</v>
      </c>
      <c r="K9199">
        <v>4.9898945637187726</v>
      </c>
      <c r="L9199">
        <v>0.65921749376267058</v>
      </c>
      <c r="M9199" t="s">
        <v>55979</v>
      </c>
      <c r="N9199" t="s">
        <v>55979</v>
      </c>
      <c r="O9199" t="s">
        <v>80705</v>
      </c>
      <c r="P9199" t="s">
        <v>80706</v>
      </c>
      <c r="Q9199" t="s">
        <v>80707</v>
      </c>
      <c r="R9199" t="s">
        <v>77127</v>
      </c>
    </row>
    <row r="9200" spans="1:18" x14ac:dyDescent="0.25">
      <c r="A9200" s="2">
        <v>9198</v>
      </c>
      <c r="B9200">
        <v>4449691</v>
      </c>
      <c r="C9200" t="s">
        <v>55977</v>
      </c>
      <c r="D9200">
        <v>97.7</v>
      </c>
      <c r="E9200" t="s">
        <v>55978</v>
      </c>
      <c r="F9200">
        <v>1298</v>
      </c>
      <c r="G9200" t="s">
        <v>52238</v>
      </c>
      <c r="H9200" t="s">
        <v>55978</v>
      </c>
      <c r="I9200" t="s">
        <v>55979</v>
      </c>
      <c r="J9200" t="s">
        <v>55980</v>
      </c>
      <c r="K9200">
        <v>4.9898945637187726</v>
      </c>
      <c r="L9200">
        <v>0.65921749376267058</v>
      </c>
      <c r="M9200" t="s">
        <v>55979</v>
      </c>
      <c r="N9200" t="s">
        <v>55979</v>
      </c>
      <c r="O9200" t="s">
        <v>80705</v>
      </c>
      <c r="P9200" t="s">
        <v>80706</v>
      </c>
      <c r="Q9200" t="s">
        <v>80707</v>
      </c>
      <c r="R9200" t="s">
        <v>80559</v>
      </c>
    </row>
    <row r="9201" spans="1:18" x14ac:dyDescent="0.25">
      <c r="A9201" s="2">
        <v>9199</v>
      </c>
      <c r="B9201">
        <v>4449691</v>
      </c>
      <c r="C9201" t="s">
        <v>55977</v>
      </c>
      <c r="D9201">
        <v>97.7</v>
      </c>
      <c r="E9201" t="s">
        <v>55978</v>
      </c>
      <c r="F9201">
        <v>1298</v>
      </c>
      <c r="G9201" t="s">
        <v>52238</v>
      </c>
      <c r="H9201" t="s">
        <v>55978</v>
      </c>
      <c r="I9201" t="s">
        <v>55979</v>
      </c>
      <c r="J9201" t="s">
        <v>55980</v>
      </c>
      <c r="K9201">
        <v>4.9898945637187726</v>
      </c>
      <c r="L9201">
        <v>0.65921749376267058</v>
      </c>
      <c r="M9201" t="s">
        <v>55979</v>
      </c>
      <c r="N9201" t="s">
        <v>55979</v>
      </c>
      <c r="O9201" t="s">
        <v>80705</v>
      </c>
      <c r="P9201" t="s">
        <v>80706</v>
      </c>
      <c r="Q9201" t="s">
        <v>80707</v>
      </c>
      <c r="R9201" t="s">
        <v>74910</v>
      </c>
    </row>
    <row r="9202" spans="1:18" x14ac:dyDescent="0.25">
      <c r="A9202" s="2">
        <v>9200</v>
      </c>
      <c r="B9202">
        <v>4449691</v>
      </c>
      <c r="C9202" t="s">
        <v>55977</v>
      </c>
      <c r="D9202">
        <v>97.7</v>
      </c>
      <c r="E9202" t="s">
        <v>55978</v>
      </c>
      <c r="F9202">
        <v>1298</v>
      </c>
      <c r="G9202" t="s">
        <v>52238</v>
      </c>
      <c r="H9202" t="s">
        <v>55978</v>
      </c>
      <c r="I9202" t="s">
        <v>55979</v>
      </c>
      <c r="J9202" t="s">
        <v>55980</v>
      </c>
      <c r="K9202">
        <v>4.9898945637187726</v>
      </c>
      <c r="L9202">
        <v>0.65921749376267058</v>
      </c>
      <c r="M9202" t="s">
        <v>55979</v>
      </c>
      <c r="N9202" t="s">
        <v>55979</v>
      </c>
      <c r="O9202" t="s">
        <v>80705</v>
      </c>
      <c r="P9202" t="s">
        <v>80706</v>
      </c>
      <c r="Q9202" t="s">
        <v>80707</v>
      </c>
      <c r="R9202" t="s">
        <v>76370</v>
      </c>
    </row>
    <row r="9203" spans="1:18" x14ac:dyDescent="0.25">
      <c r="A9203" s="2">
        <v>9201</v>
      </c>
      <c r="B9203">
        <v>4447695</v>
      </c>
      <c r="C9203" t="s">
        <v>55981</v>
      </c>
      <c r="D9203">
        <v>97.5</v>
      </c>
      <c r="E9203" t="s">
        <v>55982</v>
      </c>
      <c r="F9203">
        <v>1299</v>
      </c>
      <c r="G9203" t="s">
        <v>52238</v>
      </c>
      <c r="H9203" t="s">
        <v>55982</v>
      </c>
      <c r="I9203" t="s">
        <v>55983</v>
      </c>
      <c r="J9203" t="s">
        <v>55984</v>
      </c>
      <c r="K9203">
        <v>4.989004615698537</v>
      </c>
      <c r="L9203">
        <v>0.6590999222797489</v>
      </c>
      <c r="M9203" t="s">
        <v>55983</v>
      </c>
      <c r="N9203" t="s">
        <v>55983</v>
      </c>
      <c r="O9203" t="s">
        <v>80708</v>
      </c>
      <c r="P9203" t="s">
        <v>80709</v>
      </c>
      <c r="Q9203" t="s">
        <v>80710</v>
      </c>
      <c r="R9203" t="s">
        <v>80711</v>
      </c>
    </row>
    <row r="9204" spans="1:18" x14ac:dyDescent="0.25">
      <c r="A9204" s="2">
        <v>9202</v>
      </c>
      <c r="B9204">
        <v>4447695</v>
      </c>
      <c r="C9204" t="s">
        <v>55981</v>
      </c>
      <c r="D9204">
        <v>97.5</v>
      </c>
      <c r="E9204" t="s">
        <v>55982</v>
      </c>
      <c r="F9204">
        <v>1299</v>
      </c>
      <c r="G9204" t="s">
        <v>52238</v>
      </c>
      <c r="H9204" t="s">
        <v>55982</v>
      </c>
      <c r="I9204" t="s">
        <v>55983</v>
      </c>
      <c r="J9204" t="s">
        <v>55984</v>
      </c>
      <c r="K9204">
        <v>4.989004615698537</v>
      </c>
      <c r="L9204">
        <v>0.6590999222797489</v>
      </c>
      <c r="M9204" t="s">
        <v>55983</v>
      </c>
      <c r="N9204" t="s">
        <v>55983</v>
      </c>
      <c r="O9204" t="s">
        <v>80708</v>
      </c>
      <c r="P9204" t="s">
        <v>80709</v>
      </c>
      <c r="Q9204" t="s">
        <v>80710</v>
      </c>
      <c r="R9204" t="s">
        <v>80712</v>
      </c>
    </row>
    <row r="9205" spans="1:18" x14ac:dyDescent="0.25">
      <c r="A9205" s="2">
        <v>9203</v>
      </c>
      <c r="B9205">
        <v>4447695</v>
      </c>
      <c r="C9205" t="s">
        <v>55981</v>
      </c>
      <c r="D9205">
        <v>97.5</v>
      </c>
      <c r="E9205" t="s">
        <v>55982</v>
      </c>
      <c r="F9205">
        <v>1299</v>
      </c>
      <c r="G9205" t="s">
        <v>52238</v>
      </c>
      <c r="H9205" t="s">
        <v>55982</v>
      </c>
      <c r="I9205" t="s">
        <v>55983</v>
      </c>
      <c r="J9205" t="s">
        <v>55984</v>
      </c>
      <c r="K9205">
        <v>4.989004615698537</v>
      </c>
      <c r="L9205">
        <v>0.6590999222797489</v>
      </c>
      <c r="M9205" t="s">
        <v>55983</v>
      </c>
      <c r="N9205" t="s">
        <v>55983</v>
      </c>
      <c r="O9205" t="s">
        <v>80708</v>
      </c>
      <c r="P9205" t="s">
        <v>80709</v>
      </c>
      <c r="Q9205" t="s">
        <v>80710</v>
      </c>
      <c r="R9205" t="s">
        <v>80412</v>
      </c>
    </row>
    <row r="9206" spans="1:18" x14ac:dyDescent="0.25">
      <c r="A9206" s="2">
        <v>9204</v>
      </c>
      <c r="B9206">
        <v>4447695</v>
      </c>
      <c r="C9206" t="s">
        <v>55981</v>
      </c>
      <c r="D9206">
        <v>97.5</v>
      </c>
      <c r="E9206" t="s">
        <v>55982</v>
      </c>
      <c r="F9206">
        <v>1299</v>
      </c>
      <c r="G9206" t="s">
        <v>52238</v>
      </c>
      <c r="H9206" t="s">
        <v>55982</v>
      </c>
      <c r="I9206" t="s">
        <v>55983</v>
      </c>
      <c r="J9206" t="s">
        <v>55984</v>
      </c>
      <c r="K9206">
        <v>4.989004615698537</v>
      </c>
      <c r="L9206">
        <v>0.6590999222797489</v>
      </c>
      <c r="M9206" t="s">
        <v>55983</v>
      </c>
      <c r="N9206" t="s">
        <v>55983</v>
      </c>
      <c r="O9206" t="s">
        <v>80708</v>
      </c>
      <c r="P9206" t="s">
        <v>80709</v>
      </c>
      <c r="Q9206" t="s">
        <v>80710</v>
      </c>
      <c r="R9206" t="s">
        <v>75358</v>
      </c>
    </row>
    <row r="9207" spans="1:18" x14ac:dyDescent="0.25">
      <c r="A9207" s="2">
        <v>9205</v>
      </c>
      <c r="B9207">
        <v>4447695</v>
      </c>
      <c r="C9207" t="s">
        <v>55981</v>
      </c>
      <c r="D9207">
        <v>97.5</v>
      </c>
      <c r="E9207" t="s">
        <v>55982</v>
      </c>
      <c r="F9207">
        <v>1299</v>
      </c>
      <c r="G9207" t="s">
        <v>52238</v>
      </c>
      <c r="H9207" t="s">
        <v>55982</v>
      </c>
      <c r="I9207" t="s">
        <v>55983</v>
      </c>
      <c r="J9207" t="s">
        <v>55984</v>
      </c>
      <c r="K9207">
        <v>4.989004615698537</v>
      </c>
      <c r="L9207">
        <v>0.6590999222797489</v>
      </c>
      <c r="M9207" t="s">
        <v>55983</v>
      </c>
      <c r="N9207" t="s">
        <v>55983</v>
      </c>
      <c r="O9207" t="s">
        <v>80708</v>
      </c>
      <c r="P9207" t="s">
        <v>80709</v>
      </c>
      <c r="Q9207" t="s">
        <v>80710</v>
      </c>
      <c r="R9207" t="s">
        <v>77879</v>
      </c>
    </row>
    <row r="9208" spans="1:18" x14ac:dyDescent="0.25">
      <c r="A9208" s="2">
        <v>9206</v>
      </c>
      <c r="B9208">
        <v>4447695</v>
      </c>
      <c r="C9208" t="s">
        <v>55981</v>
      </c>
      <c r="D9208">
        <v>97.5</v>
      </c>
      <c r="E9208" t="s">
        <v>55982</v>
      </c>
      <c r="F9208">
        <v>1299</v>
      </c>
      <c r="G9208" t="s">
        <v>52238</v>
      </c>
      <c r="H9208" t="s">
        <v>55982</v>
      </c>
      <c r="I9208" t="s">
        <v>55983</v>
      </c>
      <c r="J9208" t="s">
        <v>55984</v>
      </c>
      <c r="K9208">
        <v>4.989004615698537</v>
      </c>
      <c r="L9208">
        <v>0.6590999222797489</v>
      </c>
      <c r="M9208" t="s">
        <v>55983</v>
      </c>
      <c r="N9208" t="s">
        <v>55983</v>
      </c>
      <c r="O9208" t="s">
        <v>80708</v>
      </c>
      <c r="P9208" t="s">
        <v>80709</v>
      </c>
      <c r="Q9208" t="s">
        <v>80710</v>
      </c>
      <c r="R9208" t="s">
        <v>80713</v>
      </c>
    </row>
    <row r="9209" spans="1:18" x14ac:dyDescent="0.25">
      <c r="A9209" s="2">
        <v>9207</v>
      </c>
      <c r="B9209">
        <v>4447695</v>
      </c>
      <c r="C9209" t="s">
        <v>55981</v>
      </c>
      <c r="D9209">
        <v>97.5</v>
      </c>
      <c r="E9209" t="s">
        <v>55982</v>
      </c>
      <c r="F9209">
        <v>1299</v>
      </c>
      <c r="G9209" t="s">
        <v>52238</v>
      </c>
      <c r="H9209" t="s">
        <v>55982</v>
      </c>
      <c r="I9209" t="s">
        <v>55983</v>
      </c>
      <c r="J9209" t="s">
        <v>55984</v>
      </c>
      <c r="K9209">
        <v>4.989004615698537</v>
      </c>
      <c r="L9209">
        <v>0.6590999222797489</v>
      </c>
      <c r="M9209" t="s">
        <v>55983</v>
      </c>
      <c r="N9209" t="s">
        <v>55983</v>
      </c>
      <c r="O9209" t="s">
        <v>80708</v>
      </c>
      <c r="P9209" t="s">
        <v>80709</v>
      </c>
      <c r="Q9209" t="s">
        <v>80710</v>
      </c>
      <c r="R9209" t="s">
        <v>80714</v>
      </c>
    </row>
    <row r="9210" spans="1:18" x14ac:dyDescent="0.25">
      <c r="A9210" s="2">
        <v>9208</v>
      </c>
      <c r="B9210">
        <v>4447695</v>
      </c>
      <c r="C9210" t="s">
        <v>55981</v>
      </c>
      <c r="D9210">
        <v>97.5</v>
      </c>
      <c r="E9210" t="s">
        <v>55982</v>
      </c>
      <c r="F9210">
        <v>1299</v>
      </c>
      <c r="G9210" t="s">
        <v>52238</v>
      </c>
      <c r="H9210" t="s">
        <v>55982</v>
      </c>
      <c r="I9210" t="s">
        <v>55983</v>
      </c>
      <c r="J9210" t="s">
        <v>55984</v>
      </c>
      <c r="K9210">
        <v>4.989004615698537</v>
      </c>
      <c r="L9210">
        <v>0.6590999222797489</v>
      </c>
      <c r="M9210" t="s">
        <v>55983</v>
      </c>
      <c r="N9210" t="s">
        <v>55983</v>
      </c>
      <c r="O9210" t="s">
        <v>80708</v>
      </c>
      <c r="P9210" t="s">
        <v>80709</v>
      </c>
      <c r="Q9210" t="s">
        <v>80710</v>
      </c>
      <c r="R9210" t="s">
        <v>74719</v>
      </c>
    </row>
    <row r="9211" spans="1:18" x14ac:dyDescent="0.25">
      <c r="A9211" s="2">
        <v>9209</v>
      </c>
      <c r="B9211">
        <v>4447695</v>
      </c>
      <c r="C9211" t="s">
        <v>55981</v>
      </c>
      <c r="D9211">
        <v>97.5</v>
      </c>
      <c r="E9211" t="s">
        <v>55982</v>
      </c>
      <c r="F9211">
        <v>1299</v>
      </c>
      <c r="G9211" t="s">
        <v>52238</v>
      </c>
      <c r="H9211" t="s">
        <v>55982</v>
      </c>
      <c r="I9211" t="s">
        <v>55983</v>
      </c>
      <c r="J9211" t="s">
        <v>55984</v>
      </c>
      <c r="K9211">
        <v>4.989004615698537</v>
      </c>
      <c r="L9211">
        <v>0.6590999222797489</v>
      </c>
      <c r="M9211" t="s">
        <v>55983</v>
      </c>
      <c r="N9211" t="s">
        <v>55983</v>
      </c>
      <c r="O9211" t="s">
        <v>80708</v>
      </c>
      <c r="P9211" t="s">
        <v>80709</v>
      </c>
      <c r="Q9211" t="s">
        <v>80710</v>
      </c>
      <c r="R9211" t="s">
        <v>79037</v>
      </c>
    </row>
    <row r="9212" spans="1:18" x14ac:dyDescent="0.25">
      <c r="A9212" s="2">
        <v>9210</v>
      </c>
      <c r="B9212">
        <v>4447695</v>
      </c>
      <c r="C9212" t="s">
        <v>55981</v>
      </c>
      <c r="D9212">
        <v>97.5</v>
      </c>
      <c r="E9212" t="s">
        <v>55982</v>
      </c>
      <c r="F9212">
        <v>1299</v>
      </c>
      <c r="G9212" t="s">
        <v>52238</v>
      </c>
      <c r="H9212" t="s">
        <v>55982</v>
      </c>
      <c r="I9212" t="s">
        <v>55983</v>
      </c>
      <c r="J9212" t="s">
        <v>55984</v>
      </c>
      <c r="K9212">
        <v>4.989004615698537</v>
      </c>
      <c r="L9212">
        <v>0.6590999222797489</v>
      </c>
      <c r="M9212" t="s">
        <v>55983</v>
      </c>
      <c r="N9212" t="s">
        <v>55983</v>
      </c>
      <c r="O9212" t="s">
        <v>80708</v>
      </c>
      <c r="P9212" t="s">
        <v>80709</v>
      </c>
      <c r="Q9212" t="s">
        <v>80710</v>
      </c>
      <c r="R9212" t="s">
        <v>80715</v>
      </c>
    </row>
    <row r="9213" spans="1:18" x14ac:dyDescent="0.25">
      <c r="A9213" s="2">
        <v>9211</v>
      </c>
      <c r="B9213">
        <v>4447695</v>
      </c>
      <c r="C9213" t="s">
        <v>55981</v>
      </c>
      <c r="D9213">
        <v>97.5</v>
      </c>
      <c r="E9213" t="s">
        <v>55982</v>
      </c>
      <c r="F9213">
        <v>1299</v>
      </c>
      <c r="G9213" t="s">
        <v>52238</v>
      </c>
      <c r="H9213" t="s">
        <v>55982</v>
      </c>
      <c r="I9213" t="s">
        <v>55983</v>
      </c>
      <c r="J9213" t="s">
        <v>55984</v>
      </c>
      <c r="K9213">
        <v>4.989004615698537</v>
      </c>
      <c r="L9213">
        <v>0.6590999222797489</v>
      </c>
      <c r="M9213" t="s">
        <v>55983</v>
      </c>
      <c r="N9213" t="s">
        <v>55983</v>
      </c>
      <c r="O9213" t="s">
        <v>80708</v>
      </c>
      <c r="P9213" t="s">
        <v>80709</v>
      </c>
      <c r="Q9213" t="s">
        <v>80710</v>
      </c>
      <c r="R9213" t="s">
        <v>76428</v>
      </c>
    </row>
    <row r="9214" spans="1:18" x14ac:dyDescent="0.25">
      <c r="A9214" s="2">
        <v>9212</v>
      </c>
      <c r="B9214">
        <v>4448968</v>
      </c>
      <c r="C9214" t="s">
        <v>55985</v>
      </c>
      <c r="D9214">
        <v>97.2</v>
      </c>
      <c r="E9214" t="s">
        <v>55986</v>
      </c>
      <c r="F9214">
        <v>1300</v>
      </c>
      <c r="G9214" t="s">
        <v>52238</v>
      </c>
      <c r="H9214" t="s">
        <v>55986</v>
      </c>
      <c r="I9214" t="s">
        <v>55987</v>
      </c>
      <c r="J9214" t="s">
        <v>55988</v>
      </c>
      <c r="K9214">
        <v>4.9876662649262746</v>
      </c>
      <c r="L9214">
        <v>0.65892311208253929</v>
      </c>
      <c r="M9214" t="s">
        <v>55987</v>
      </c>
      <c r="N9214" t="s">
        <v>55987</v>
      </c>
      <c r="O9214" t="s">
        <v>80716</v>
      </c>
      <c r="P9214" t="s">
        <v>80717</v>
      </c>
      <c r="Q9214" t="s">
        <v>80718</v>
      </c>
      <c r="R9214" t="s">
        <v>77473</v>
      </c>
    </row>
    <row r="9215" spans="1:18" x14ac:dyDescent="0.25">
      <c r="A9215" s="2">
        <v>9213</v>
      </c>
      <c r="B9215">
        <v>4448968</v>
      </c>
      <c r="C9215" t="s">
        <v>55985</v>
      </c>
      <c r="D9215">
        <v>97.2</v>
      </c>
      <c r="E9215" t="s">
        <v>55986</v>
      </c>
      <c r="F9215">
        <v>1300</v>
      </c>
      <c r="G9215" t="s">
        <v>52238</v>
      </c>
      <c r="H9215" t="s">
        <v>55986</v>
      </c>
      <c r="I9215" t="s">
        <v>55987</v>
      </c>
      <c r="J9215" t="s">
        <v>55988</v>
      </c>
      <c r="K9215">
        <v>4.9876662649262746</v>
      </c>
      <c r="L9215">
        <v>0.65892311208253929</v>
      </c>
      <c r="M9215" t="s">
        <v>55987</v>
      </c>
      <c r="N9215" t="s">
        <v>55987</v>
      </c>
      <c r="O9215" t="s">
        <v>80716</v>
      </c>
      <c r="P9215" t="s">
        <v>80717</v>
      </c>
      <c r="Q9215" t="s">
        <v>80718</v>
      </c>
      <c r="R9215" t="s">
        <v>79072</v>
      </c>
    </row>
    <row r="9216" spans="1:18" x14ac:dyDescent="0.25">
      <c r="A9216" s="2">
        <v>9214</v>
      </c>
      <c r="B9216">
        <v>4448968</v>
      </c>
      <c r="C9216" t="s">
        <v>55985</v>
      </c>
      <c r="D9216">
        <v>97.2</v>
      </c>
      <c r="E9216" t="s">
        <v>55986</v>
      </c>
      <c r="F9216">
        <v>1300</v>
      </c>
      <c r="G9216" t="s">
        <v>52238</v>
      </c>
      <c r="H9216" t="s">
        <v>55986</v>
      </c>
      <c r="I9216" t="s">
        <v>55987</v>
      </c>
      <c r="J9216" t="s">
        <v>55988</v>
      </c>
      <c r="K9216">
        <v>4.9876662649262746</v>
      </c>
      <c r="L9216">
        <v>0.65892311208253929</v>
      </c>
      <c r="M9216" t="s">
        <v>55987</v>
      </c>
      <c r="N9216" t="s">
        <v>55987</v>
      </c>
      <c r="O9216" t="s">
        <v>80716</v>
      </c>
      <c r="P9216" t="s">
        <v>80717</v>
      </c>
      <c r="Q9216" t="s">
        <v>80718</v>
      </c>
      <c r="R9216" t="s">
        <v>76877</v>
      </c>
    </row>
    <row r="9217" spans="1:18" x14ac:dyDescent="0.25">
      <c r="A9217" s="2">
        <v>9215</v>
      </c>
      <c r="B9217">
        <v>4448968</v>
      </c>
      <c r="C9217" t="s">
        <v>55985</v>
      </c>
      <c r="D9217">
        <v>97.2</v>
      </c>
      <c r="E9217" t="s">
        <v>55986</v>
      </c>
      <c r="F9217">
        <v>1300</v>
      </c>
      <c r="G9217" t="s">
        <v>52238</v>
      </c>
      <c r="H9217" t="s">
        <v>55986</v>
      </c>
      <c r="I9217" t="s">
        <v>55987</v>
      </c>
      <c r="J9217" t="s">
        <v>55988</v>
      </c>
      <c r="K9217">
        <v>4.9876662649262746</v>
      </c>
      <c r="L9217">
        <v>0.65892311208253929</v>
      </c>
      <c r="M9217" t="s">
        <v>55987</v>
      </c>
      <c r="N9217" t="s">
        <v>55987</v>
      </c>
      <c r="O9217" t="s">
        <v>80716</v>
      </c>
      <c r="P9217" t="s">
        <v>80717</v>
      </c>
      <c r="Q9217" t="s">
        <v>80718</v>
      </c>
      <c r="R9217" t="s">
        <v>79309</v>
      </c>
    </row>
    <row r="9218" spans="1:18" x14ac:dyDescent="0.25">
      <c r="A9218" s="2">
        <v>9216</v>
      </c>
      <c r="B9218">
        <v>4448968</v>
      </c>
      <c r="C9218" t="s">
        <v>55985</v>
      </c>
      <c r="D9218">
        <v>97.2</v>
      </c>
      <c r="E9218" t="s">
        <v>55986</v>
      </c>
      <c r="F9218">
        <v>1300</v>
      </c>
      <c r="G9218" t="s">
        <v>52238</v>
      </c>
      <c r="H9218" t="s">
        <v>55986</v>
      </c>
      <c r="I9218" t="s">
        <v>55987</v>
      </c>
      <c r="J9218" t="s">
        <v>55988</v>
      </c>
      <c r="K9218">
        <v>4.9876662649262746</v>
      </c>
      <c r="L9218">
        <v>0.65892311208253929</v>
      </c>
      <c r="M9218" t="s">
        <v>55987</v>
      </c>
      <c r="N9218" t="s">
        <v>55987</v>
      </c>
      <c r="O9218" t="s">
        <v>80716</v>
      </c>
      <c r="P9218" t="s">
        <v>80717</v>
      </c>
      <c r="Q9218" t="s">
        <v>80718</v>
      </c>
      <c r="R9218" t="s">
        <v>80719</v>
      </c>
    </row>
    <row r="9219" spans="1:18" x14ac:dyDescent="0.25">
      <c r="A9219" s="2">
        <v>9217</v>
      </c>
      <c r="B9219">
        <v>4448968</v>
      </c>
      <c r="C9219" t="s">
        <v>55985</v>
      </c>
      <c r="D9219">
        <v>97.2</v>
      </c>
      <c r="E9219" t="s">
        <v>55986</v>
      </c>
      <c r="F9219">
        <v>1300</v>
      </c>
      <c r="G9219" t="s">
        <v>52238</v>
      </c>
      <c r="H9219" t="s">
        <v>55986</v>
      </c>
      <c r="I9219" t="s">
        <v>55987</v>
      </c>
      <c r="J9219" t="s">
        <v>55988</v>
      </c>
      <c r="K9219">
        <v>4.9876662649262746</v>
      </c>
      <c r="L9219">
        <v>0.65892311208253929</v>
      </c>
      <c r="M9219" t="s">
        <v>55987</v>
      </c>
      <c r="N9219" t="s">
        <v>55987</v>
      </c>
      <c r="O9219" t="s">
        <v>80716</v>
      </c>
      <c r="P9219" t="s">
        <v>80717</v>
      </c>
      <c r="Q9219" t="s">
        <v>80718</v>
      </c>
      <c r="R9219" t="s">
        <v>79697</v>
      </c>
    </row>
    <row r="9220" spans="1:18" x14ac:dyDescent="0.25">
      <c r="A9220" s="2">
        <v>9218</v>
      </c>
      <c r="B9220">
        <v>4448968</v>
      </c>
      <c r="C9220" t="s">
        <v>55985</v>
      </c>
      <c r="D9220">
        <v>97.2</v>
      </c>
      <c r="E9220" t="s">
        <v>55986</v>
      </c>
      <c r="F9220">
        <v>1300</v>
      </c>
      <c r="G9220" t="s">
        <v>52238</v>
      </c>
      <c r="H9220" t="s">
        <v>55986</v>
      </c>
      <c r="I9220" t="s">
        <v>55987</v>
      </c>
      <c r="J9220" t="s">
        <v>55988</v>
      </c>
      <c r="K9220">
        <v>4.9876662649262746</v>
      </c>
      <c r="L9220">
        <v>0.65892311208253929</v>
      </c>
      <c r="M9220" t="s">
        <v>55987</v>
      </c>
      <c r="N9220" t="s">
        <v>55987</v>
      </c>
      <c r="O9220" t="s">
        <v>80716</v>
      </c>
      <c r="P9220" t="s">
        <v>80717</v>
      </c>
      <c r="Q9220" t="s">
        <v>80718</v>
      </c>
      <c r="R9220" t="s">
        <v>75995</v>
      </c>
    </row>
    <row r="9221" spans="1:18" x14ac:dyDescent="0.25">
      <c r="A9221" s="2">
        <v>9219</v>
      </c>
      <c r="B9221">
        <v>4448968</v>
      </c>
      <c r="C9221" t="s">
        <v>55985</v>
      </c>
      <c r="D9221">
        <v>97.2</v>
      </c>
      <c r="E9221" t="s">
        <v>55986</v>
      </c>
      <c r="F9221">
        <v>1300</v>
      </c>
      <c r="G9221" t="s">
        <v>52238</v>
      </c>
      <c r="H9221" t="s">
        <v>55986</v>
      </c>
      <c r="I9221" t="s">
        <v>55987</v>
      </c>
      <c r="J9221" t="s">
        <v>55988</v>
      </c>
      <c r="K9221">
        <v>4.9876662649262746</v>
      </c>
      <c r="L9221">
        <v>0.65892311208253929</v>
      </c>
      <c r="M9221" t="s">
        <v>55987</v>
      </c>
      <c r="N9221" t="s">
        <v>55987</v>
      </c>
      <c r="O9221" t="s">
        <v>80716</v>
      </c>
      <c r="P9221" t="s">
        <v>80717</v>
      </c>
      <c r="Q9221" t="s">
        <v>80718</v>
      </c>
      <c r="R9221" t="s">
        <v>76695</v>
      </c>
    </row>
    <row r="9222" spans="1:18" x14ac:dyDescent="0.25">
      <c r="A9222" s="2">
        <v>9220</v>
      </c>
      <c r="B9222">
        <v>4443348</v>
      </c>
      <c r="C9222" t="s">
        <v>55989</v>
      </c>
      <c r="D9222">
        <v>97.1</v>
      </c>
      <c r="E9222" t="s">
        <v>55990</v>
      </c>
      <c r="F9222">
        <v>1301</v>
      </c>
      <c r="G9222" t="s">
        <v>52238</v>
      </c>
      <c r="H9222" t="s">
        <v>55990</v>
      </c>
      <c r="I9222" t="s">
        <v>55991</v>
      </c>
      <c r="J9222" t="s">
        <v>55992</v>
      </c>
      <c r="K9222">
        <v>4.9872192299080051</v>
      </c>
      <c r="L9222">
        <v>0.6588640540602495</v>
      </c>
      <c r="M9222" t="s">
        <v>55991</v>
      </c>
      <c r="N9222" t="s">
        <v>55991</v>
      </c>
      <c r="O9222" t="s">
        <v>80720</v>
      </c>
      <c r="P9222" t="s">
        <v>80721</v>
      </c>
      <c r="Q9222" t="s">
        <v>80722</v>
      </c>
      <c r="R9222" t="s">
        <v>80723</v>
      </c>
    </row>
    <row r="9223" spans="1:18" x14ac:dyDescent="0.25">
      <c r="A9223" s="2">
        <v>9221</v>
      </c>
      <c r="B9223">
        <v>4443348</v>
      </c>
      <c r="C9223" t="s">
        <v>55989</v>
      </c>
      <c r="D9223">
        <v>97.1</v>
      </c>
      <c r="E9223" t="s">
        <v>55990</v>
      </c>
      <c r="F9223">
        <v>1301</v>
      </c>
      <c r="G9223" t="s">
        <v>52238</v>
      </c>
      <c r="H9223" t="s">
        <v>55990</v>
      </c>
      <c r="I9223" t="s">
        <v>55991</v>
      </c>
      <c r="J9223" t="s">
        <v>55992</v>
      </c>
      <c r="K9223">
        <v>4.9872192299080051</v>
      </c>
      <c r="L9223">
        <v>0.6588640540602495</v>
      </c>
      <c r="M9223" t="s">
        <v>55991</v>
      </c>
      <c r="N9223" t="s">
        <v>55991</v>
      </c>
      <c r="O9223" t="s">
        <v>80720</v>
      </c>
      <c r="P9223" t="s">
        <v>80721</v>
      </c>
      <c r="Q9223" t="s">
        <v>80722</v>
      </c>
      <c r="R9223" t="s">
        <v>80724</v>
      </c>
    </row>
    <row r="9224" spans="1:18" x14ac:dyDescent="0.25">
      <c r="A9224" s="2">
        <v>9222</v>
      </c>
      <c r="B9224">
        <v>4443348</v>
      </c>
      <c r="C9224" t="s">
        <v>55989</v>
      </c>
      <c r="D9224">
        <v>97.1</v>
      </c>
      <c r="E9224" t="s">
        <v>55990</v>
      </c>
      <c r="F9224">
        <v>1301</v>
      </c>
      <c r="G9224" t="s">
        <v>52238</v>
      </c>
      <c r="H9224" t="s">
        <v>55990</v>
      </c>
      <c r="I9224" t="s">
        <v>55991</v>
      </c>
      <c r="J9224" t="s">
        <v>55992</v>
      </c>
      <c r="K9224">
        <v>4.9872192299080051</v>
      </c>
      <c r="L9224">
        <v>0.6588640540602495</v>
      </c>
      <c r="M9224" t="s">
        <v>55991</v>
      </c>
      <c r="N9224" t="s">
        <v>55991</v>
      </c>
      <c r="O9224" t="s">
        <v>80720</v>
      </c>
      <c r="P9224" t="s">
        <v>80721</v>
      </c>
      <c r="Q9224" t="s">
        <v>80722</v>
      </c>
      <c r="R9224" t="s">
        <v>80725</v>
      </c>
    </row>
    <row r="9225" spans="1:18" x14ac:dyDescent="0.25">
      <c r="A9225" s="2">
        <v>9223</v>
      </c>
      <c r="B9225">
        <v>4443348</v>
      </c>
      <c r="C9225" t="s">
        <v>55989</v>
      </c>
      <c r="D9225">
        <v>97.1</v>
      </c>
      <c r="E9225" t="s">
        <v>55990</v>
      </c>
      <c r="F9225">
        <v>1301</v>
      </c>
      <c r="G9225" t="s">
        <v>52238</v>
      </c>
      <c r="H9225" t="s">
        <v>55990</v>
      </c>
      <c r="I9225" t="s">
        <v>55991</v>
      </c>
      <c r="J9225" t="s">
        <v>55992</v>
      </c>
      <c r="K9225">
        <v>4.9872192299080051</v>
      </c>
      <c r="L9225">
        <v>0.6588640540602495</v>
      </c>
      <c r="M9225" t="s">
        <v>55991</v>
      </c>
      <c r="N9225" t="s">
        <v>55991</v>
      </c>
      <c r="O9225" t="s">
        <v>80720</v>
      </c>
      <c r="P9225" t="s">
        <v>80721</v>
      </c>
      <c r="Q9225" t="s">
        <v>80722</v>
      </c>
      <c r="R9225" t="s">
        <v>76446</v>
      </c>
    </row>
    <row r="9226" spans="1:18" x14ac:dyDescent="0.25">
      <c r="A9226" s="2">
        <v>9224</v>
      </c>
      <c r="B9226">
        <v>4443348</v>
      </c>
      <c r="C9226" t="s">
        <v>55989</v>
      </c>
      <c r="D9226">
        <v>97.1</v>
      </c>
      <c r="E9226" t="s">
        <v>55990</v>
      </c>
      <c r="F9226">
        <v>1301</v>
      </c>
      <c r="G9226" t="s">
        <v>52238</v>
      </c>
      <c r="H9226" t="s">
        <v>55990</v>
      </c>
      <c r="I9226" t="s">
        <v>55991</v>
      </c>
      <c r="J9226" t="s">
        <v>55992</v>
      </c>
      <c r="K9226">
        <v>4.9872192299080051</v>
      </c>
      <c r="L9226">
        <v>0.6588640540602495</v>
      </c>
      <c r="M9226" t="s">
        <v>55991</v>
      </c>
      <c r="N9226" t="s">
        <v>55991</v>
      </c>
      <c r="O9226" t="s">
        <v>80720</v>
      </c>
      <c r="P9226" t="s">
        <v>80721</v>
      </c>
      <c r="Q9226" t="s">
        <v>80722</v>
      </c>
      <c r="R9226" t="s">
        <v>76447</v>
      </c>
    </row>
    <row r="9227" spans="1:18" x14ac:dyDescent="0.25">
      <c r="A9227" s="2">
        <v>9225</v>
      </c>
      <c r="B9227">
        <v>4443348</v>
      </c>
      <c r="C9227" t="s">
        <v>55989</v>
      </c>
      <c r="D9227">
        <v>97.1</v>
      </c>
      <c r="E9227" t="s">
        <v>55990</v>
      </c>
      <c r="F9227">
        <v>1301</v>
      </c>
      <c r="G9227" t="s">
        <v>52238</v>
      </c>
      <c r="H9227" t="s">
        <v>55990</v>
      </c>
      <c r="I9227" t="s">
        <v>55991</v>
      </c>
      <c r="J9227" t="s">
        <v>55992</v>
      </c>
      <c r="K9227">
        <v>4.9872192299080051</v>
      </c>
      <c r="L9227">
        <v>0.6588640540602495</v>
      </c>
      <c r="M9227" t="s">
        <v>55991</v>
      </c>
      <c r="N9227" t="s">
        <v>55991</v>
      </c>
      <c r="O9227" t="s">
        <v>80720</v>
      </c>
      <c r="P9227" t="s">
        <v>80721</v>
      </c>
      <c r="Q9227" t="s">
        <v>80722</v>
      </c>
      <c r="R9227" t="s">
        <v>75154</v>
      </c>
    </row>
    <row r="9228" spans="1:18" x14ac:dyDescent="0.25">
      <c r="A9228" s="2">
        <v>9226</v>
      </c>
      <c r="B9228">
        <v>4443348</v>
      </c>
      <c r="C9228" t="s">
        <v>55989</v>
      </c>
      <c r="D9228">
        <v>97.1</v>
      </c>
      <c r="E9228" t="s">
        <v>55990</v>
      </c>
      <c r="F9228">
        <v>1301</v>
      </c>
      <c r="G9228" t="s">
        <v>52238</v>
      </c>
      <c r="H9228" t="s">
        <v>55990</v>
      </c>
      <c r="I9228" t="s">
        <v>55991</v>
      </c>
      <c r="J9228" t="s">
        <v>55992</v>
      </c>
      <c r="K9228">
        <v>4.9872192299080051</v>
      </c>
      <c r="L9228">
        <v>0.6588640540602495</v>
      </c>
      <c r="M9228" t="s">
        <v>55991</v>
      </c>
      <c r="N9228" t="s">
        <v>55991</v>
      </c>
      <c r="O9228" t="s">
        <v>80720</v>
      </c>
      <c r="P9228" t="s">
        <v>80721</v>
      </c>
      <c r="Q9228" t="s">
        <v>80722</v>
      </c>
      <c r="R9228" t="s">
        <v>76448</v>
      </c>
    </row>
    <row r="9229" spans="1:18" x14ac:dyDescent="0.25">
      <c r="A9229" s="2">
        <v>9227</v>
      </c>
      <c r="B9229">
        <v>4443348</v>
      </c>
      <c r="C9229" t="s">
        <v>55989</v>
      </c>
      <c r="D9229">
        <v>97.1</v>
      </c>
      <c r="E9229" t="s">
        <v>55990</v>
      </c>
      <c r="F9229">
        <v>1301</v>
      </c>
      <c r="G9229" t="s">
        <v>52238</v>
      </c>
      <c r="H9229" t="s">
        <v>55990</v>
      </c>
      <c r="I9229" t="s">
        <v>55991</v>
      </c>
      <c r="J9229" t="s">
        <v>55992</v>
      </c>
      <c r="K9229">
        <v>4.9872192299080051</v>
      </c>
      <c r="L9229">
        <v>0.6588640540602495</v>
      </c>
      <c r="M9229" t="s">
        <v>55991</v>
      </c>
      <c r="N9229" t="s">
        <v>55991</v>
      </c>
      <c r="O9229" t="s">
        <v>80720</v>
      </c>
      <c r="P9229" t="s">
        <v>80721</v>
      </c>
      <c r="Q9229" t="s">
        <v>80722</v>
      </c>
      <c r="R9229" t="s">
        <v>75317</v>
      </c>
    </row>
    <row r="9230" spans="1:18" x14ac:dyDescent="0.25">
      <c r="A9230" s="2">
        <v>9228</v>
      </c>
      <c r="B9230">
        <v>4443348</v>
      </c>
      <c r="C9230" t="s">
        <v>55989</v>
      </c>
      <c r="D9230">
        <v>97.1</v>
      </c>
      <c r="E9230" t="s">
        <v>55990</v>
      </c>
      <c r="F9230">
        <v>1301</v>
      </c>
      <c r="G9230" t="s">
        <v>52238</v>
      </c>
      <c r="H9230" t="s">
        <v>55990</v>
      </c>
      <c r="I9230" t="s">
        <v>55991</v>
      </c>
      <c r="J9230" t="s">
        <v>55992</v>
      </c>
      <c r="K9230">
        <v>4.9872192299080051</v>
      </c>
      <c r="L9230">
        <v>0.6588640540602495</v>
      </c>
      <c r="M9230" t="s">
        <v>55991</v>
      </c>
      <c r="N9230" t="s">
        <v>55991</v>
      </c>
      <c r="O9230" t="s">
        <v>80720</v>
      </c>
      <c r="P9230" t="s">
        <v>80721</v>
      </c>
      <c r="Q9230" t="s">
        <v>80722</v>
      </c>
      <c r="R9230" t="s">
        <v>80726</v>
      </c>
    </row>
    <row r="9231" spans="1:18" x14ac:dyDescent="0.25">
      <c r="A9231" s="2">
        <v>9229</v>
      </c>
      <c r="B9231">
        <v>4443348</v>
      </c>
      <c r="C9231" t="s">
        <v>55989</v>
      </c>
      <c r="D9231">
        <v>97.1</v>
      </c>
      <c r="E9231" t="s">
        <v>55990</v>
      </c>
      <c r="F9231">
        <v>1301</v>
      </c>
      <c r="G9231" t="s">
        <v>52238</v>
      </c>
      <c r="H9231" t="s">
        <v>55990</v>
      </c>
      <c r="I9231" t="s">
        <v>55991</v>
      </c>
      <c r="J9231" t="s">
        <v>55992</v>
      </c>
      <c r="K9231">
        <v>4.9872192299080051</v>
      </c>
      <c r="L9231">
        <v>0.6588640540602495</v>
      </c>
      <c r="M9231" t="s">
        <v>55991</v>
      </c>
      <c r="N9231" t="s">
        <v>55991</v>
      </c>
      <c r="O9231" t="s">
        <v>80720</v>
      </c>
      <c r="P9231" t="s">
        <v>80721</v>
      </c>
      <c r="Q9231" t="s">
        <v>80722</v>
      </c>
      <c r="R9231" t="s">
        <v>75303</v>
      </c>
    </row>
    <row r="9232" spans="1:18" x14ac:dyDescent="0.25">
      <c r="A9232" s="2">
        <v>9230</v>
      </c>
      <c r="B9232">
        <v>4443348</v>
      </c>
      <c r="C9232" t="s">
        <v>55989</v>
      </c>
      <c r="D9232">
        <v>97.1</v>
      </c>
      <c r="E9232" t="s">
        <v>55990</v>
      </c>
      <c r="F9232">
        <v>1301</v>
      </c>
      <c r="G9232" t="s">
        <v>52238</v>
      </c>
      <c r="H9232" t="s">
        <v>55990</v>
      </c>
      <c r="I9232" t="s">
        <v>55991</v>
      </c>
      <c r="J9232" t="s">
        <v>55992</v>
      </c>
      <c r="K9232">
        <v>4.9872192299080051</v>
      </c>
      <c r="L9232">
        <v>0.6588640540602495</v>
      </c>
      <c r="M9232" t="s">
        <v>55991</v>
      </c>
      <c r="N9232" t="s">
        <v>55991</v>
      </c>
      <c r="O9232" t="s">
        <v>80720</v>
      </c>
      <c r="P9232" t="s">
        <v>80721</v>
      </c>
      <c r="Q9232" t="s">
        <v>80722</v>
      </c>
      <c r="R9232" t="s">
        <v>75566</v>
      </c>
    </row>
    <row r="9233" spans="1:18" x14ac:dyDescent="0.25">
      <c r="A9233" s="2">
        <v>9231</v>
      </c>
      <c r="B9233">
        <v>4443348</v>
      </c>
      <c r="C9233" t="s">
        <v>55989</v>
      </c>
      <c r="D9233">
        <v>97.1</v>
      </c>
      <c r="E9233" t="s">
        <v>55990</v>
      </c>
      <c r="F9233">
        <v>1301</v>
      </c>
      <c r="G9233" t="s">
        <v>52238</v>
      </c>
      <c r="H9233" t="s">
        <v>55990</v>
      </c>
      <c r="I9233" t="s">
        <v>55991</v>
      </c>
      <c r="J9233" t="s">
        <v>55992</v>
      </c>
      <c r="K9233">
        <v>4.9872192299080051</v>
      </c>
      <c r="L9233">
        <v>0.6588640540602495</v>
      </c>
      <c r="M9233" t="s">
        <v>55991</v>
      </c>
      <c r="N9233" t="s">
        <v>55991</v>
      </c>
      <c r="O9233" t="s">
        <v>80720</v>
      </c>
      <c r="P9233" t="s">
        <v>80721</v>
      </c>
      <c r="Q9233" t="s">
        <v>80722</v>
      </c>
      <c r="R9233" t="s">
        <v>80727</v>
      </c>
    </row>
    <row r="9234" spans="1:18" x14ac:dyDescent="0.25">
      <c r="A9234" s="2">
        <v>9232</v>
      </c>
      <c r="B9234">
        <v>4443348</v>
      </c>
      <c r="C9234" t="s">
        <v>55989</v>
      </c>
      <c r="D9234">
        <v>97.1</v>
      </c>
      <c r="E9234" t="s">
        <v>55990</v>
      </c>
      <c r="F9234">
        <v>1301</v>
      </c>
      <c r="G9234" t="s">
        <v>52238</v>
      </c>
      <c r="H9234" t="s">
        <v>55990</v>
      </c>
      <c r="I9234" t="s">
        <v>55991</v>
      </c>
      <c r="J9234" t="s">
        <v>55992</v>
      </c>
      <c r="K9234">
        <v>4.9872192299080051</v>
      </c>
      <c r="L9234">
        <v>0.6588640540602495</v>
      </c>
      <c r="M9234" t="s">
        <v>55991</v>
      </c>
      <c r="N9234" t="s">
        <v>55991</v>
      </c>
      <c r="O9234" t="s">
        <v>80720</v>
      </c>
      <c r="P9234" t="s">
        <v>80721</v>
      </c>
      <c r="Q9234" t="s">
        <v>80722</v>
      </c>
      <c r="R9234" t="s">
        <v>76449</v>
      </c>
    </row>
    <row r="9235" spans="1:18" x14ac:dyDescent="0.25">
      <c r="A9235" s="2">
        <v>9233</v>
      </c>
      <c r="B9235">
        <v>4443348</v>
      </c>
      <c r="C9235" t="s">
        <v>55989</v>
      </c>
      <c r="D9235">
        <v>97.1</v>
      </c>
      <c r="E9235" t="s">
        <v>55990</v>
      </c>
      <c r="F9235">
        <v>1301</v>
      </c>
      <c r="G9235" t="s">
        <v>52238</v>
      </c>
      <c r="H9235" t="s">
        <v>55990</v>
      </c>
      <c r="I9235" t="s">
        <v>55991</v>
      </c>
      <c r="J9235" t="s">
        <v>55992</v>
      </c>
      <c r="K9235">
        <v>4.9872192299080051</v>
      </c>
      <c r="L9235">
        <v>0.6588640540602495</v>
      </c>
      <c r="M9235" t="s">
        <v>55991</v>
      </c>
      <c r="N9235" t="s">
        <v>55991</v>
      </c>
      <c r="O9235" t="s">
        <v>80720</v>
      </c>
      <c r="P9235" t="s">
        <v>80721</v>
      </c>
      <c r="Q9235" t="s">
        <v>80722</v>
      </c>
      <c r="R9235" t="s">
        <v>80728</v>
      </c>
    </row>
    <row r="9236" spans="1:18" x14ac:dyDescent="0.25">
      <c r="A9236" s="2">
        <v>9234</v>
      </c>
      <c r="B9236">
        <v>4443348</v>
      </c>
      <c r="C9236" t="s">
        <v>55989</v>
      </c>
      <c r="D9236">
        <v>97.1</v>
      </c>
      <c r="E9236" t="s">
        <v>55990</v>
      </c>
      <c r="F9236">
        <v>1301</v>
      </c>
      <c r="G9236" t="s">
        <v>52238</v>
      </c>
      <c r="H9236" t="s">
        <v>55990</v>
      </c>
      <c r="I9236" t="s">
        <v>55991</v>
      </c>
      <c r="J9236" t="s">
        <v>55992</v>
      </c>
      <c r="K9236">
        <v>4.9872192299080051</v>
      </c>
      <c r="L9236">
        <v>0.6588640540602495</v>
      </c>
      <c r="M9236" t="s">
        <v>55991</v>
      </c>
      <c r="N9236" t="s">
        <v>55991</v>
      </c>
      <c r="O9236" t="s">
        <v>80720</v>
      </c>
      <c r="P9236" t="s">
        <v>80721</v>
      </c>
      <c r="Q9236" t="s">
        <v>80722</v>
      </c>
      <c r="R9236" t="s">
        <v>80729</v>
      </c>
    </row>
    <row r="9237" spans="1:18" x14ac:dyDescent="0.25">
      <c r="A9237" s="2">
        <v>9235</v>
      </c>
      <c r="B9237">
        <v>4443348</v>
      </c>
      <c r="C9237" t="s">
        <v>55989</v>
      </c>
      <c r="D9237">
        <v>97.1</v>
      </c>
      <c r="E9237" t="s">
        <v>55990</v>
      </c>
      <c r="F9237">
        <v>1301</v>
      </c>
      <c r="G9237" t="s">
        <v>52238</v>
      </c>
      <c r="H9237" t="s">
        <v>55990</v>
      </c>
      <c r="I9237" t="s">
        <v>55991</v>
      </c>
      <c r="J9237" t="s">
        <v>55992</v>
      </c>
      <c r="K9237">
        <v>4.9872192299080051</v>
      </c>
      <c r="L9237">
        <v>0.6588640540602495</v>
      </c>
      <c r="M9237" t="s">
        <v>55991</v>
      </c>
      <c r="N9237" t="s">
        <v>55991</v>
      </c>
      <c r="O9237" t="s">
        <v>80720</v>
      </c>
      <c r="P9237" t="s">
        <v>80721</v>
      </c>
      <c r="Q9237" t="s">
        <v>80722</v>
      </c>
      <c r="R9237" t="s">
        <v>75163</v>
      </c>
    </row>
    <row r="9238" spans="1:18" x14ac:dyDescent="0.25">
      <c r="A9238" s="2">
        <v>9236</v>
      </c>
      <c r="B9238">
        <v>4436969</v>
      </c>
      <c r="C9238" t="s">
        <v>55993</v>
      </c>
      <c r="D9238">
        <v>97.1</v>
      </c>
      <c r="E9238" t="s">
        <v>55994</v>
      </c>
      <c r="F9238">
        <v>1302</v>
      </c>
      <c r="G9238" t="s">
        <v>52238</v>
      </c>
      <c r="H9238" t="s">
        <v>55994</v>
      </c>
      <c r="I9238" t="s">
        <v>55995</v>
      </c>
      <c r="J9238" t="s">
        <v>55996</v>
      </c>
      <c r="K9238">
        <v>4.9872192299080051</v>
      </c>
      <c r="L9238">
        <v>0.6588640540602495</v>
      </c>
      <c r="M9238" t="s">
        <v>55995</v>
      </c>
      <c r="N9238" t="s">
        <v>55995</v>
      </c>
      <c r="O9238" t="s">
        <v>80730</v>
      </c>
      <c r="P9238" t="s">
        <v>80731</v>
      </c>
      <c r="Q9238" t="s">
        <v>80732</v>
      </c>
      <c r="R9238" t="s">
        <v>75252</v>
      </c>
    </row>
    <row r="9239" spans="1:18" x14ac:dyDescent="0.25">
      <c r="A9239" s="2">
        <v>9237</v>
      </c>
      <c r="B9239">
        <v>4436969</v>
      </c>
      <c r="C9239" t="s">
        <v>55993</v>
      </c>
      <c r="D9239">
        <v>97.1</v>
      </c>
      <c r="E9239" t="s">
        <v>55994</v>
      </c>
      <c r="F9239">
        <v>1302</v>
      </c>
      <c r="G9239" t="s">
        <v>52238</v>
      </c>
      <c r="H9239" t="s">
        <v>55994</v>
      </c>
      <c r="I9239" t="s">
        <v>55995</v>
      </c>
      <c r="J9239" t="s">
        <v>55996</v>
      </c>
      <c r="K9239">
        <v>4.9872192299080051</v>
      </c>
      <c r="L9239">
        <v>0.6588640540602495</v>
      </c>
      <c r="M9239" t="s">
        <v>55995</v>
      </c>
      <c r="N9239" t="s">
        <v>55995</v>
      </c>
      <c r="O9239" t="s">
        <v>80730</v>
      </c>
      <c r="P9239" t="s">
        <v>80731</v>
      </c>
      <c r="Q9239" t="s">
        <v>80732</v>
      </c>
      <c r="R9239" t="s">
        <v>75253</v>
      </c>
    </row>
    <row r="9240" spans="1:18" x14ac:dyDescent="0.25">
      <c r="A9240" s="2">
        <v>9238</v>
      </c>
      <c r="B9240">
        <v>4436969</v>
      </c>
      <c r="C9240" t="s">
        <v>55993</v>
      </c>
      <c r="D9240">
        <v>97.1</v>
      </c>
      <c r="E9240" t="s">
        <v>55994</v>
      </c>
      <c r="F9240">
        <v>1302</v>
      </c>
      <c r="G9240" t="s">
        <v>52238</v>
      </c>
      <c r="H9240" t="s">
        <v>55994</v>
      </c>
      <c r="I9240" t="s">
        <v>55995</v>
      </c>
      <c r="J9240" t="s">
        <v>55996</v>
      </c>
      <c r="K9240">
        <v>4.9872192299080051</v>
      </c>
      <c r="L9240">
        <v>0.6588640540602495</v>
      </c>
      <c r="M9240" t="s">
        <v>55995</v>
      </c>
      <c r="N9240" t="s">
        <v>55995</v>
      </c>
      <c r="O9240" t="s">
        <v>80730</v>
      </c>
      <c r="P9240" t="s">
        <v>80731</v>
      </c>
      <c r="Q9240" t="s">
        <v>80732</v>
      </c>
      <c r="R9240" t="s">
        <v>75254</v>
      </c>
    </row>
    <row r="9241" spans="1:18" x14ac:dyDescent="0.25">
      <c r="A9241" s="2">
        <v>9239</v>
      </c>
      <c r="B9241">
        <v>4442989</v>
      </c>
      <c r="C9241" t="s">
        <v>55997</v>
      </c>
      <c r="D9241">
        <v>97</v>
      </c>
      <c r="E9241" t="s">
        <v>55998</v>
      </c>
      <c r="F9241">
        <v>1303</v>
      </c>
      <c r="G9241" t="s">
        <v>52238</v>
      </c>
      <c r="H9241" t="s">
        <v>55998</v>
      </c>
      <c r="I9241" t="s">
        <v>55999</v>
      </c>
      <c r="J9241" t="s">
        <v>56000</v>
      </c>
      <c r="K9241">
        <v>4.9867717342662452</v>
      </c>
      <c r="L9241">
        <v>0.65880493518475747</v>
      </c>
      <c r="M9241" t="s">
        <v>55999</v>
      </c>
      <c r="N9241" t="s">
        <v>55999</v>
      </c>
      <c r="O9241" t="s">
        <v>80733</v>
      </c>
      <c r="P9241" t="s">
        <v>56000</v>
      </c>
      <c r="Q9241" t="s">
        <v>80734</v>
      </c>
      <c r="R9241" t="s">
        <v>74980</v>
      </c>
    </row>
    <row r="9242" spans="1:18" x14ac:dyDescent="0.25">
      <c r="A9242" s="2">
        <v>9240</v>
      </c>
      <c r="B9242">
        <v>4442989</v>
      </c>
      <c r="C9242" t="s">
        <v>55997</v>
      </c>
      <c r="D9242">
        <v>97</v>
      </c>
      <c r="E9242" t="s">
        <v>55998</v>
      </c>
      <c r="F9242">
        <v>1303</v>
      </c>
      <c r="G9242" t="s">
        <v>52238</v>
      </c>
      <c r="H9242" t="s">
        <v>55998</v>
      </c>
      <c r="I9242" t="s">
        <v>55999</v>
      </c>
      <c r="J9242" t="s">
        <v>56000</v>
      </c>
      <c r="K9242">
        <v>4.9867717342662452</v>
      </c>
      <c r="L9242">
        <v>0.65880493518475747</v>
      </c>
      <c r="M9242" t="s">
        <v>55999</v>
      </c>
      <c r="N9242" t="s">
        <v>55999</v>
      </c>
      <c r="O9242" t="s">
        <v>80733</v>
      </c>
      <c r="P9242" t="s">
        <v>56000</v>
      </c>
      <c r="Q9242" t="s">
        <v>80734</v>
      </c>
      <c r="R9242" t="s">
        <v>80735</v>
      </c>
    </row>
    <row r="9243" spans="1:18" x14ac:dyDescent="0.25">
      <c r="A9243" s="2">
        <v>9241</v>
      </c>
      <c r="B9243">
        <v>4442989</v>
      </c>
      <c r="C9243" t="s">
        <v>55997</v>
      </c>
      <c r="D9243">
        <v>97</v>
      </c>
      <c r="E9243" t="s">
        <v>55998</v>
      </c>
      <c r="F9243">
        <v>1303</v>
      </c>
      <c r="G9243" t="s">
        <v>52238</v>
      </c>
      <c r="H9243" t="s">
        <v>55998</v>
      </c>
      <c r="I9243" t="s">
        <v>55999</v>
      </c>
      <c r="J9243" t="s">
        <v>56000</v>
      </c>
      <c r="K9243">
        <v>4.9867717342662452</v>
      </c>
      <c r="L9243">
        <v>0.65880493518475747</v>
      </c>
      <c r="M9243" t="s">
        <v>55999</v>
      </c>
      <c r="N9243" t="s">
        <v>55999</v>
      </c>
      <c r="O9243" t="s">
        <v>80733</v>
      </c>
      <c r="P9243" t="s">
        <v>56000</v>
      </c>
      <c r="Q9243" t="s">
        <v>80734</v>
      </c>
      <c r="R9243" t="s">
        <v>80736</v>
      </c>
    </row>
    <row r="9244" spans="1:18" x14ac:dyDescent="0.25">
      <c r="A9244" s="2">
        <v>9242</v>
      </c>
      <c r="B9244">
        <v>4442989</v>
      </c>
      <c r="C9244" t="s">
        <v>55997</v>
      </c>
      <c r="D9244">
        <v>97</v>
      </c>
      <c r="E9244" t="s">
        <v>55998</v>
      </c>
      <c r="F9244">
        <v>1303</v>
      </c>
      <c r="G9244" t="s">
        <v>52238</v>
      </c>
      <c r="H9244" t="s">
        <v>55998</v>
      </c>
      <c r="I9244" t="s">
        <v>55999</v>
      </c>
      <c r="J9244" t="s">
        <v>56000</v>
      </c>
      <c r="K9244">
        <v>4.9867717342662452</v>
      </c>
      <c r="L9244">
        <v>0.65880493518475747</v>
      </c>
      <c r="M9244" t="s">
        <v>55999</v>
      </c>
      <c r="N9244" t="s">
        <v>55999</v>
      </c>
      <c r="O9244" t="s">
        <v>80733</v>
      </c>
      <c r="P9244" t="s">
        <v>56000</v>
      </c>
      <c r="Q9244" t="s">
        <v>80734</v>
      </c>
      <c r="R9244" t="s">
        <v>80606</v>
      </c>
    </row>
    <row r="9245" spans="1:18" x14ac:dyDescent="0.25">
      <c r="A9245" s="2">
        <v>9243</v>
      </c>
      <c r="B9245">
        <v>4442989</v>
      </c>
      <c r="C9245" t="s">
        <v>55997</v>
      </c>
      <c r="D9245">
        <v>97</v>
      </c>
      <c r="E9245" t="s">
        <v>55998</v>
      </c>
      <c r="F9245">
        <v>1303</v>
      </c>
      <c r="G9245" t="s">
        <v>52238</v>
      </c>
      <c r="H9245" t="s">
        <v>55998</v>
      </c>
      <c r="I9245" t="s">
        <v>55999</v>
      </c>
      <c r="J9245" t="s">
        <v>56000</v>
      </c>
      <c r="K9245">
        <v>4.9867717342662452</v>
      </c>
      <c r="L9245">
        <v>0.65880493518475747</v>
      </c>
      <c r="M9245" t="s">
        <v>55999</v>
      </c>
      <c r="N9245" t="s">
        <v>55999</v>
      </c>
      <c r="O9245" t="s">
        <v>80733</v>
      </c>
      <c r="P9245" t="s">
        <v>56000</v>
      </c>
      <c r="Q9245" t="s">
        <v>80734</v>
      </c>
      <c r="R9245" t="s">
        <v>75705</v>
      </c>
    </row>
    <row r="9246" spans="1:18" x14ac:dyDescent="0.25">
      <c r="A9246" s="2">
        <v>9244</v>
      </c>
      <c r="B9246">
        <v>4442989</v>
      </c>
      <c r="C9246" t="s">
        <v>55997</v>
      </c>
      <c r="D9246">
        <v>97</v>
      </c>
      <c r="E9246" t="s">
        <v>55998</v>
      </c>
      <c r="F9246">
        <v>1303</v>
      </c>
      <c r="G9246" t="s">
        <v>52238</v>
      </c>
      <c r="H9246" t="s">
        <v>55998</v>
      </c>
      <c r="I9246" t="s">
        <v>55999</v>
      </c>
      <c r="J9246" t="s">
        <v>56000</v>
      </c>
      <c r="K9246">
        <v>4.9867717342662452</v>
      </c>
      <c r="L9246">
        <v>0.65880493518475747</v>
      </c>
      <c r="M9246" t="s">
        <v>55999</v>
      </c>
      <c r="N9246" t="s">
        <v>55999</v>
      </c>
      <c r="O9246" t="s">
        <v>80733</v>
      </c>
      <c r="P9246" t="s">
        <v>56000</v>
      </c>
      <c r="Q9246" t="s">
        <v>80734</v>
      </c>
      <c r="R9246" t="s">
        <v>74764</v>
      </c>
    </row>
    <row r="9247" spans="1:18" x14ac:dyDescent="0.25">
      <c r="A9247" s="2">
        <v>9245</v>
      </c>
      <c r="B9247">
        <v>4442989</v>
      </c>
      <c r="C9247" t="s">
        <v>55997</v>
      </c>
      <c r="D9247">
        <v>97</v>
      </c>
      <c r="E9247" t="s">
        <v>55998</v>
      </c>
      <c r="F9247">
        <v>1303</v>
      </c>
      <c r="G9247" t="s">
        <v>52238</v>
      </c>
      <c r="H9247" t="s">
        <v>55998</v>
      </c>
      <c r="I9247" t="s">
        <v>55999</v>
      </c>
      <c r="J9247" t="s">
        <v>56000</v>
      </c>
      <c r="K9247">
        <v>4.9867717342662452</v>
      </c>
      <c r="L9247">
        <v>0.65880493518475747</v>
      </c>
      <c r="M9247" t="s">
        <v>55999</v>
      </c>
      <c r="N9247" t="s">
        <v>55999</v>
      </c>
      <c r="O9247" t="s">
        <v>80733</v>
      </c>
      <c r="P9247" t="s">
        <v>56000</v>
      </c>
      <c r="Q9247" t="s">
        <v>80734</v>
      </c>
      <c r="R9247" t="s">
        <v>80737</v>
      </c>
    </row>
    <row r="9248" spans="1:18" x14ac:dyDescent="0.25">
      <c r="A9248" s="2">
        <v>9246</v>
      </c>
      <c r="B9248">
        <v>4442989</v>
      </c>
      <c r="C9248" t="s">
        <v>55997</v>
      </c>
      <c r="D9248">
        <v>97</v>
      </c>
      <c r="E9248" t="s">
        <v>55998</v>
      </c>
      <c r="F9248">
        <v>1303</v>
      </c>
      <c r="G9248" t="s">
        <v>52238</v>
      </c>
      <c r="H9248" t="s">
        <v>55998</v>
      </c>
      <c r="I9248" t="s">
        <v>55999</v>
      </c>
      <c r="J9248" t="s">
        <v>56000</v>
      </c>
      <c r="K9248">
        <v>4.9867717342662452</v>
      </c>
      <c r="L9248">
        <v>0.65880493518475747</v>
      </c>
      <c r="M9248" t="s">
        <v>55999</v>
      </c>
      <c r="N9248" t="s">
        <v>55999</v>
      </c>
      <c r="O9248" t="s">
        <v>80733</v>
      </c>
      <c r="P9248" t="s">
        <v>56000</v>
      </c>
      <c r="Q9248" t="s">
        <v>80734</v>
      </c>
      <c r="R9248" t="s">
        <v>76912</v>
      </c>
    </row>
    <row r="9249" spans="1:18" x14ac:dyDescent="0.25">
      <c r="A9249" s="2">
        <v>9247</v>
      </c>
      <c r="B9249">
        <v>4435837</v>
      </c>
      <c r="C9249" t="s">
        <v>56001</v>
      </c>
      <c r="D9249">
        <v>96.9</v>
      </c>
      <c r="E9249" t="s">
        <v>56002</v>
      </c>
      <c r="F9249">
        <v>1304</v>
      </c>
      <c r="G9249" t="s">
        <v>52238</v>
      </c>
      <c r="H9249" t="s">
        <v>56002</v>
      </c>
      <c r="I9249" t="s">
        <v>56003</v>
      </c>
      <c r="J9249" t="s">
        <v>56004</v>
      </c>
      <c r="K9249">
        <v>4.9863237770507656</v>
      </c>
      <c r="L9249">
        <v>0.65874575533052804</v>
      </c>
      <c r="M9249" t="s">
        <v>56003</v>
      </c>
      <c r="N9249" t="s">
        <v>56003</v>
      </c>
      <c r="O9249" t="s">
        <v>80738</v>
      </c>
      <c r="P9249" t="s">
        <v>56004</v>
      </c>
      <c r="Q9249" t="s">
        <v>80739</v>
      </c>
      <c r="R9249" t="s">
        <v>75625</v>
      </c>
    </row>
    <row r="9250" spans="1:18" x14ac:dyDescent="0.25">
      <c r="A9250" s="2">
        <v>9248</v>
      </c>
      <c r="B9250">
        <v>4435837</v>
      </c>
      <c r="C9250" t="s">
        <v>56001</v>
      </c>
      <c r="D9250">
        <v>96.9</v>
      </c>
      <c r="E9250" t="s">
        <v>56002</v>
      </c>
      <c r="F9250">
        <v>1304</v>
      </c>
      <c r="G9250" t="s">
        <v>52238</v>
      </c>
      <c r="H9250" t="s">
        <v>56002</v>
      </c>
      <c r="I9250" t="s">
        <v>56003</v>
      </c>
      <c r="J9250" t="s">
        <v>56004</v>
      </c>
      <c r="K9250">
        <v>4.9863237770507656</v>
      </c>
      <c r="L9250">
        <v>0.65874575533052804</v>
      </c>
      <c r="M9250" t="s">
        <v>56003</v>
      </c>
      <c r="N9250" t="s">
        <v>56003</v>
      </c>
      <c r="O9250" t="s">
        <v>80738</v>
      </c>
      <c r="P9250" t="s">
        <v>56004</v>
      </c>
      <c r="Q9250" t="s">
        <v>80739</v>
      </c>
      <c r="R9250" t="s">
        <v>77873</v>
      </c>
    </row>
    <row r="9251" spans="1:18" x14ac:dyDescent="0.25">
      <c r="A9251" s="2">
        <v>9249</v>
      </c>
      <c r="B9251">
        <v>4435837</v>
      </c>
      <c r="C9251" t="s">
        <v>56001</v>
      </c>
      <c r="D9251">
        <v>96.9</v>
      </c>
      <c r="E9251" t="s">
        <v>56002</v>
      </c>
      <c r="F9251">
        <v>1304</v>
      </c>
      <c r="G9251" t="s">
        <v>52238</v>
      </c>
      <c r="H9251" t="s">
        <v>56002</v>
      </c>
      <c r="I9251" t="s">
        <v>56003</v>
      </c>
      <c r="J9251" t="s">
        <v>56004</v>
      </c>
      <c r="K9251">
        <v>4.9863237770507656</v>
      </c>
      <c r="L9251">
        <v>0.65874575533052804</v>
      </c>
      <c r="M9251" t="s">
        <v>56003</v>
      </c>
      <c r="N9251" t="s">
        <v>56003</v>
      </c>
      <c r="O9251" t="s">
        <v>80738</v>
      </c>
      <c r="P9251" t="s">
        <v>56004</v>
      </c>
      <c r="Q9251" t="s">
        <v>80739</v>
      </c>
      <c r="R9251" t="s">
        <v>79773</v>
      </c>
    </row>
    <row r="9252" spans="1:18" x14ac:dyDescent="0.25">
      <c r="A9252" s="2">
        <v>9250</v>
      </c>
      <c r="B9252">
        <v>4435837</v>
      </c>
      <c r="C9252" t="s">
        <v>56001</v>
      </c>
      <c r="D9252">
        <v>96.9</v>
      </c>
      <c r="E9252" t="s">
        <v>56002</v>
      </c>
      <c r="F9252">
        <v>1304</v>
      </c>
      <c r="G9252" t="s">
        <v>52238</v>
      </c>
      <c r="H9252" t="s">
        <v>56002</v>
      </c>
      <c r="I9252" t="s">
        <v>56003</v>
      </c>
      <c r="J9252" t="s">
        <v>56004</v>
      </c>
      <c r="K9252">
        <v>4.9863237770507656</v>
      </c>
      <c r="L9252">
        <v>0.65874575533052804</v>
      </c>
      <c r="M9252" t="s">
        <v>56003</v>
      </c>
      <c r="N9252" t="s">
        <v>56003</v>
      </c>
      <c r="O9252" t="s">
        <v>80738</v>
      </c>
      <c r="P9252" t="s">
        <v>56004</v>
      </c>
      <c r="Q9252" t="s">
        <v>80739</v>
      </c>
      <c r="R9252" t="s">
        <v>75253</v>
      </c>
    </row>
    <row r="9253" spans="1:18" x14ac:dyDescent="0.25">
      <c r="A9253" s="2">
        <v>9251</v>
      </c>
      <c r="B9253">
        <v>4433493</v>
      </c>
      <c r="C9253" t="s">
        <v>56005</v>
      </c>
      <c r="D9253">
        <v>96.7</v>
      </c>
      <c r="E9253" t="s">
        <v>56006</v>
      </c>
      <c r="F9253">
        <v>1305</v>
      </c>
      <c r="G9253" t="s">
        <v>52238</v>
      </c>
      <c r="H9253" t="s">
        <v>56006</v>
      </c>
      <c r="I9253" t="s">
        <v>56007</v>
      </c>
      <c r="J9253" t="s">
        <v>56008</v>
      </c>
      <c r="K9253">
        <v>4.9854264740830017</v>
      </c>
      <c r="L9253">
        <v>0.65862721218176967</v>
      </c>
      <c r="M9253" t="s">
        <v>56007</v>
      </c>
      <c r="N9253" t="s">
        <v>56007</v>
      </c>
      <c r="O9253" t="s">
        <v>80740</v>
      </c>
      <c r="P9253" t="s">
        <v>56008</v>
      </c>
      <c r="Q9253" t="s">
        <v>80741</v>
      </c>
      <c r="R9253" t="s">
        <v>78267</v>
      </c>
    </row>
    <row r="9254" spans="1:18" x14ac:dyDescent="0.25">
      <c r="A9254" s="2">
        <v>9252</v>
      </c>
      <c r="B9254">
        <v>4433493</v>
      </c>
      <c r="C9254" t="s">
        <v>56005</v>
      </c>
      <c r="D9254">
        <v>96.7</v>
      </c>
      <c r="E9254" t="s">
        <v>56006</v>
      </c>
      <c r="F9254">
        <v>1305</v>
      </c>
      <c r="G9254" t="s">
        <v>52238</v>
      </c>
      <c r="H9254" t="s">
        <v>56006</v>
      </c>
      <c r="I9254" t="s">
        <v>56007</v>
      </c>
      <c r="J9254" t="s">
        <v>56008</v>
      </c>
      <c r="K9254">
        <v>4.9854264740830017</v>
      </c>
      <c r="L9254">
        <v>0.65862721218176967</v>
      </c>
      <c r="M9254" t="s">
        <v>56007</v>
      </c>
      <c r="N9254" t="s">
        <v>56007</v>
      </c>
      <c r="O9254" t="s">
        <v>80740</v>
      </c>
      <c r="P9254" t="s">
        <v>56008</v>
      </c>
      <c r="Q9254" t="s">
        <v>80741</v>
      </c>
      <c r="R9254" t="s">
        <v>80742</v>
      </c>
    </row>
    <row r="9255" spans="1:18" x14ac:dyDescent="0.25">
      <c r="A9255" s="2">
        <v>9253</v>
      </c>
      <c r="B9255">
        <v>4433493</v>
      </c>
      <c r="C9255" t="s">
        <v>56005</v>
      </c>
      <c r="D9255">
        <v>96.7</v>
      </c>
      <c r="E9255" t="s">
        <v>56006</v>
      </c>
      <c r="F9255">
        <v>1305</v>
      </c>
      <c r="G9255" t="s">
        <v>52238</v>
      </c>
      <c r="H9255" t="s">
        <v>56006</v>
      </c>
      <c r="I9255" t="s">
        <v>56007</v>
      </c>
      <c r="J9255" t="s">
        <v>56008</v>
      </c>
      <c r="K9255">
        <v>4.9854264740830017</v>
      </c>
      <c r="L9255">
        <v>0.65862721218176967</v>
      </c>
      <c r="M9255" t="s">
        <v>56007</v>
      </c>
      <c r="N9255" t="s">
        <v>56007</v>
      </c>
      <c r="O9255" t="s">
        <v>80740</v>
      </c>
      <c r="P9255" t="s">
        <v>56008</v>
      </c>
      <c r="Q9255" t="s">
        <v>80741</v>
      </c>
      <c r="R9255" t="s">
        <v>80743</v>
      </c>
    </row>
    <row r="9256" spans="1:18" x14ac:dyDescent="0.25">
      <c r="A9256" s="2">
        <v>9254</v>
      </c>
      <c r="B9256">
        <v>4433493</v>
      </c>
      <c r="C9256" t="s">
        <v>56005</v>
      </c>
      <c r="D9256">
        <v>96.7</v>
      </c>
      <c r="E9256" t="s">
        <v>56006</v>
      </c>
      <c r="F9256">
        <v>1305</v>
      </c>
      <c r="G9256" t="s">
        <v>52238</v>
      </c>
      <c r="H9256" t="s">
        <v>56006</v>
      </c>
      <c r="I9256" t="s">
        <v>56007</v>
      </c>
      <c r="J9256" t="s">
        <v>56008</v>
      </c>
      <c r="K9256">
        <v>4.9854264740830017</v>
      </c>
      <c r="L9256">
        <v>0.65862721218176967</v>
      </c>
      <c r="M9256" t="s">
        <v>56007</v>
      </c>
      <c r="N9256" t="s">
        <v>56007</v>
      </c>
      <c r="O9256" t="s">
        <v>80740</v>
      </c>
      <c r="P9256" t="s">
        <v>56008</v>
      </c>
      <c r="Q9256" t="s">
        <v>80741</v>
      </c>
      <c r="R9256" t="s">
        <v>79692</v>
      </c>
    </row>
    <row r="9257" spans="1:18" x14ac:dyDescent="0.25">
      <c r="A9257" s="2">
        <v>9255</v>
      </c>
      <c r="B9257">
        <v>4433493</v>
      </c>
      <c r="C9257" t="s">
        <v>56005</v>
      </c>
      <c r="D9257">
        <v>96.7</v>
      </c>
      <c r="E9257" t="s">
        <v>56006</v>
      </c>
      <c r="F9257">
        <v>1305</v>
      </c>
      <c r="G9257" t="s">
        <v>52238</v>
      </c>
      <c r="H9257" t="s">
        <v>56006</v>
      </c>
      <c r="I9257" t="s">
        <v>56007</v>
      </c>
      <c r="J9257" t="s">
        <v>56008</v>
      </c>
      <c r="K9257">
        <v>4.9854264740830017</v>
      </c>
      <c r="L9257">
        <v>0.65862721218176967</v>
      </c>
      <c r="M9257" t="s">
        <v>56007</v>
      </c>
      <c r="N9257" t="s">
        <v>56007</v>
      </c>
      <c r="O9257" t="s">
        <v>80740</v>
      </c>
      <c r="P9257" t="s">
        <v>56008</v>
      </c>
      <c r="Q9257" t="s">
        <v>80741</v>
      </c>
      <c r="R9257" t="s">
        <v>80744</v>
      </c>
    </row>
    <row r="9258" spans="1:18" x14ac:dyDescent="0.25">
      <c r="A9258" s="2">
        <v>9256</v>
      </c>
      <c r="B9258">
        <v>4433493</v>
      </c>
      <c r="C9258" t="s">
        <v>56005</v>
      </c>
      <c r="D9258">
        <v>96.7</v>
      </c>
      <c r="E9258" t="s">
        <v>56006</v>
      </c>
      <c r="F9258">
        <v>1305</v>
      </c>
      <c r="G9258" t="s">
        <v>52238</v>
      </c>
      <c r="H9258" t="s">
        <v>56006</v>
      </c>
      <c r="I9258" t="s">
        <v>56007</v>
      </c>
      <c r="J9258" t="s">
        <v>56008</v>
      </c>
      <c r="K9258">
        <v>4.9854264740830017</v>
      </c>
      <c r="L9258">
        <v>0.65862721218176967</v>
      </c>
      <c r="M9258" t="s">
        <v>56007</v>
      </c>
      <c r="N9258" t="s">
        <v>56007</v>
      </c>
      <c r="O9258" t="s">
        <v>80740</v>
      </c>
      <c r="P9258" t="s">
        <v>56008</v>
      </c>
      <c r="Q9258" t="s">
        <v>80741</v>
      </c>
      <c r="R9258" t="s">
        <v>75458</v>
      </c>
    </row>
    <row r="9259" spans="1:18" x14ac:dyDescent="0.25">
      <c r="A9259" s="2">
        <v>9257</v>
      </c>
      <c r="B9259">
        <v>4433493</v>
      </c>
      <c r="C9259" t="s">
        <v>56005</v>
      </c>
      <c r="D9259">
        <v>96.7</v>
      </c>
      <c r="E9259" t="s">
        <v>56006</v>
      </c>
      <c r="F9259">
        <v>1305</v>
      </c>
      <c r="G9259" t="s">
        <v>52238</v>
      </c>
      <c r="H9259" t="s">
        <v>56006</v>
      </c>
      <c r="I9259" t="s">
        <v>56007</v>
      </c>
      <c r="J9259" t="s">
        <v>56008</v>
      </c>
      <c r="K9259">
        <v>4.9854264740830017</v>
      </c>
      <c r="L9259">
        <v>0.65862721218176967</v>
      </c>
      <c r="M9259" t="s">
        <v>56007</v>
      </c>
      <c r="N9259" t="s">
        <v>56007</v>
      </c>
      <c r="O9259" t="s">
        <v>80740</v>
      </c>
      <c r="P9259" t="s">
        <v>56008</v>
      </c>
      <c r="Q9259" t="s">
        <v>80741</v>
      </c>
      <c r="R9259" t="s">
        <v>75527</v>
      </c>
    </row>
    <row r="9260" spans="1:18" x14ac:dyDescent="0.25">
      <c r="A9260" s="2">
        <v>9258</v>
      </c>
      <c r="B9260">
        <v>4433493</v>
      </c>
      <c r="C9260" t="s">
        <v>56005</v>
      </c>
      <c r="D9260">
        <v>96.7</v>
      </c>
      <c r="E9260" t="s">
        <v>56006</v>
      </c>
      <c r="F9260">
        <v>1305</v>
      </c>
      <c r="G9260" t="s">
        <v>52238</v>
      </c>
      <c r="H9260" t="s">
        <v>56006</v>
      </c>
      <c r="I9260" t="s">
        <v>56007</v>
      </c>
      <c r="J9260" t="s">
        <v>56008</v>
      </c>
      <c r="K9260">
        <v>4.9854264740830017</v>
      </c>
      <c r="L9260">
        <v>0.65862721218176967</v>
      </c>
      <c r="M9260" t="s">
        <v>56007</v>
      </c>
      <c r="N9260" t="s">
        <v>56007</v>
      </c>
      <c r="O9260" t="s">
        <v>80740</v>
      </c>
      <c r="P9260" t="s">
        <v>56008</v>
      </c>
      <c r="Q9260" t="s">
        <v>80741</v>
      </c>
      <c r="R9260" t="s">
        <v>80745</v>
      </c>
    </row>
    <row r="9261" spans="1:18" x14ac:dyDescent="0.25">
      <c r="A9261" s="2">
        <v>9259</v>
      </c>
      <c r="B9261">
        <v>4433493</v>
      </c>
      <c r="C9261" t="s">
        <v>56005</v>
      </c>
      <c r="D9261">
        <v>96.7</v>
      </c>
      <c r="E9261" t="s">
        <v>56006</v>
      </c>
      <c r="F9261">
        <v>1305</v>
      </c>
      <c r="G9261" t="s">
        <v>52238</v>
      </c>
      <c r="H9261" t="s">
        <v>56006</v>
      </c>
      <c r="I9261" t="s">
        <v>56007</v>
      </c>
      <c r="J9261" t="s">
        <v>56008</v>
      </c>
      <c r="K9261">
        <v>4.9854264740830017</v>
      </c>
      <c r="L9261">
        <v>0.65862721218176967</v>
      </c>
      <c r="M9261" t="s">
        <v>56007</v>
      </c>
      <c r="N9261" t="s">
        <v>56007</v>
      </c>
      <c r="O9261" t="s">
        <v>80740</v>
      </c>
      <c r="P9261" t="s">
        <v>56008</v>
      </c>
      <c r="Q9261" t="s">
        <v>80741</v>
      </c>
      <c r="R9261" t="s">
        <v>75059</v>
      </c>
    </row>
    <row r="9262" spans="1:18" x14ac:dyDescent="0.25">
      <c r="A9262" s="2">
        <v>9260</v>
      </c>
      <c r="B9262">
        <v>4433493</v>
      </c>
      <c r="C9262" t="s">
        <v>56005</v>
      </c>
      <c r="D9262">
        <v>96.7</v>
      </c>
      <c r="E9262" t="s">
        <v>56006</v>
      </c>
      <c r="F9262">
        <v>1305</v>
      </c>
      <c r="G9262" t="s">
        <v>52238</v>
      </c>
      <c r="H9262" t="s">
        <v>56006</v>
      </c>
      <c r="I9262" t="s">
        <v>56007</v>
      </c>
      <c r="J9262" t="s">
        <v>56008</v>
      </c>
      <c r="K9262">
        <v>4.9854264740830017</v>
      </c>
      <c r="L9262">
        <v>0.65862721218176967</v>
      </c>
      <c r="M9262" t="s">
        <v>56007</v>
      </c>
      <c r="N9262" t="s">
        <v>56007</v>
      </c>
      <c r="O9262" t="s">
        <v>80740</v>
      </c>
      <c r="P9262" t="s">
        <v>56008</v>
      </c>
      <c r="Q9262" t="s">
        <v>80741</v>
      </c>
      <c r="R9262" t="s">
        <v>75787</v>
      </c>
    </row>
    <row r="9263" spans="1:18" x14ac:dyDescent="0.25">
      <c r="A9263" s="2">
        <v>9261</v>
      </c>
      <c r="B9263">
        <v>4433493</v>
      </c>
      <c r="C9263" t="s">
        <v>56005</v>
      </c>
      <c r="D9263">
        <v>96.7</v>
      </c>
      <c r="E9263" t="s">
        <v>56006</v>
      </c>
      <c r="F9263">
        <v>1305</v>
      </c>
      <c r="G9263" t="s">
        <v>52238</v>
      </c>
      <c r="H9263" t="s">
        <v>56006</v>
      </c>
      <c r="I9263" t="s">
        <v>56007</v>
      </c>
      <c r="J9263" t="s">
        <v>56008</v>
      </c>
      <c r="K9263">
        <v>4.9854264740830017</v>
      </c>
      <c r="L9263">
        <v>0.65862721218176967</v>
      </c>
      <c r="M9263" t="s">
        <v>56007</v>
      </c>
      <c r="N9263" t="s">
        <v>56007</v>
      </c>
      <c r="O9263" t="s">
        <v>80740</v>
      </c>
      <c r="P9263" t="s">
        <v>56008</v>
      </c>
      <c r="Q9263" t="s">
        <v>80741</v>
      </c>
      <c r="R9263" t="s">
        <v>77518</v>
      </c>
    </row>
    <row r="9264" spans="1:18" x14ac:dyDescent="0.25">
      <c r="A9264" s="2">
        <v>9262</v>
      </c>
      <c r="B9264">
        <v>4433493</v>
      </c>
      <c r="C9264" t="s">
        <v>56005</v>
      </c>
      <c r="D9264">
        <v>96.7</v>
      </c>
      <c r="E9264" t="s">
        <v>56006</v>
      </c>
      <c r="F9264">
        <v>1305</v>
      </c>
      <c r="G9264" t="s">
        <v>52238</v>
      </c>
      <c r="H9264" t="s">
        <v>56006</v>
      </c>
      <c r="I9264" t="s">
        <v>56007</v>
      </c>
      <c r="J9264" t="s">
        <v>56008</v>
      </c>
      <c r="K9264">
        <v>4.9854264740830017</v>
      </c>
      <c r="L9264">
        <v>0.65862721218176967</v>
      </c>
      <c r="M9264" t="s">
        <v>56007</v>
      </c>
      <c r="N9264" t="s">
        <v>56007</v>
      </c>
      <c r="O9264" t="s">
        <v>80740</v>
      </c>
      <c r="P9264" t="s">
        <v>56008</v>
      </c>
      <c r="Q9264" t="s">
        <v>80741</v>
      </c>
      <c r="R9264" t="s">
        <v>75835</v>
      </c>
    </row>
    <row r="9265" spans="1:18" x14ac:dyDescent="0.25">
      <c r="A9265" s="2">
        <v>9263</v>
      </c>
      <c r="B9265">
        <v>4433493</v>
      </c>
      <c r="C9265" t="s">
        <v>56005</v>
      </c>
      <c r="D9265">
        <v>96.7</v>
      </c>
      <c r="E9265" t="s">
        <v>56006</v>
      </c>
      <c r="F9265">
        <v>1305</v>
      </c>
      <c r="G9265" t="s">
        <v>52238</v>
      </c>
      <c r="H9265" t="s">
        <v>56006</v>
      </c>
      <c r="I9265" t="s">
        <v>56007</v>
      </c>
      <c r="J9265" t="s">
        <v>56008</v>
      </c>
      <c r="K9265">
        <v>4.9854264740830017</v>
      </c>
      <c r="L9265">
        <v>0.65862721218176967</v>
      </c>
      <c r="M9265" t="s">
        <v>56007</v>
      </c>
      <c r="N9265" t="s">
        <v>56007</v>
      </c>
      <c r="O9265" t="s">
        <v>80740</v>
      </c>
      <c r="P9265" t="s">
        <v>56008</v>
      </c>
      <c r="Q9265" t="s">
        <v>80741</v>
      </c>
      <c r="R9265" t="s">
        <v>77978</v>
      </c>
    </row>
    <row r="9266" spans="1:18" x14ac:dyDescent="0.25">
      <c r="A9266" s="2">
        <v>9264</v>
      </c>
      <c r="B9266">
        <v>4433493</v>
      </c>
      <c r="C9266" t="s">
        <v>56005</v>
      </c>
      <c r="D9266">
        <v>96.7</v>
      </c>
      <c r="E9266" t="s">
        <v>56006</v>
      </c>
      <c r="F9266">
        <v>1305</v>
      </c>
      <c r="G9266" t="s">
        <v>52238</v>
      </c>
      <c r="H9266" t="s">
        <v>56006</v>
      </c>
      <c r="I9266" t="s">
        <v>56007</v>
      </c>
      <c r="J9266" t="s">
        <v>56008</v>
      </c>
      <c r="K9266">
        <v>4.9854264740830017</v>
      </c>
      <c r="L9266">
        <v>0.65862721218176967</v>
      </c>
      <c r="M9266" t="s">
        <v>56007</v>
      </c>
      <c r="N9266" t="s">
        <v>56007</v>
      </c>
      <c r="O9266" t="s">
        <v>80740</v>
      </c>
      <c r="P9266" t="s">
        <v>56008</v>
      </c>
      <c r="Q9266" t="s">
        <v>80741</v>
      </c>
      <c r="R9266" t="s">
        <v>77519</v>
      </c>
    </row>
    <row r="9267" spans="1:18" x14ac:dyDescent="0.25">
      <c r="A9267" s="2">
        <v>9265</v>
      </c>
      <c r="B9267">
        <v>4440118</v>
      </c>
      <c r="C9267" t="s">
        <v>56009</v>
      </c>
      <c r="D9267">
        <v>96.6</v>
      </c>
      <c r="E9267" t="s">
        <v>56010</v>
      </c>
      <c r="F9267">
        <v>1306</v>
      </c>
      <c r="G9267" t="s">
        <v>52238</v>
      </c>
      <c r="H9267" t="s">
        <v>56010</v>
      </c>
      <c r="I9267" t="s">
        <v>56011</v>
      </c>
      <c r="J9267" t="s">
        <v>56012</v>
      </c>
      <c r="K9267">
        <v>4.984977126415493</v>
      </c>
      <c r="L9267">
        <v>0.65856784863421969</v>
      </c>
      <c r="M9267" t="s">
        <v>56011</v>
      </c>
      <c r="N9267" t="s">
        <v>56011</v>
      </c>
      <c r="O9267" t="s">
        <v>80746</v>
      </c>
      <c r="P9267" t="s">
        <v>80747</v>
      </c>
      <c r="Q9267" t="s">
        <v>80748</v>
      </c>
      <c r="R9267" t="s">
        <v>76040</v>
      </c>
    </row>
    <row r="9268" spans="1:18" x14ac:dyDescent="0.25">
      <c r="A9268" s="2">
        <v>9266</v>
      </c>
      <c r="B9268">
        <v>4440118</v>
      </c>
      <c r="C9268" t="s">
        <v>56009</v>
      </c>
      <c r="D9268">
        <v>96.6</v>
      </c>
      <c r="E9268" t="s">
        <v>56010</v>
      </c>
      <c r="F9268">
        <v>1306</v>
      </c>
      <c r="G9268" t="s">
        <v>52238</v>
      </c>
      <c r="H9268" t="s">
        <v>56010</v>
      </c>
      <c r="I9268" t="s">
        <v>56011</v>
      </c>
      <c r="J9268" t="s">
        <v>56012</v>
      </c>
      <c r="K9268">
        <v>4.984977126415493</v>
      </c>
      <c r="L9268">
        <v>0.65856784863421969</v>
      </c>
      <c r="M9268" t="s">
        <v>56011</v>
      </c>
      <c r="N9268" t="s">
        <v>56011</v>
      </c>
      <c r="O9268" t="s">
        <v>80746</v>
      </c>
      <c r="P9268" t="s">
        <v>80747</v>
      </c>
      <c r="Q9268" t="s">
        <v>80748</v>
      </c>
      <c r="R9268" t="s">
        <v>76301</v>
      </c>
    </row>
    <row r="9269" spans="1:18" x14ac:dyDescent="0.25">
      <c r="A9269" s="2">
        <v>9267</v>
      </c>
      <c r="B9269">
        <v>4440118</v>
      </c>
      <c r="C9269" t="s">
        <v>56009</v>
      </c>
      <c r="D9269">
        <v>96.6</v>
      </c>
      <c r="E9269" t="s">
        <v>56010</v>
      </c>
      <c r="F9269">
        <v>1306</v>
      </c>
      <c r="G9269" t="s">
        <v>52238</v>
      </c>
      <c r="H9269" t="s">
        <v>56010</v>
      </c>
      <c r="I9269" t="s">
        <v>56011</v>
      </c>
      <c r="J9269" t="s">
        <v>56012</v>
      </c>
      <c r="K9269">
        <v>4.984977126415493</v>
      </c>
      <c r="L9269">
        <v>0.65856784863421969</v>
      </c>
      <c r="M9269" t="s">
        <v>56011</v>
      </c>
      <c r="N9269" t="s">
        <v>56011</v>
      </c>
      <c r="O9269" t="s">
        <v>80746</v>
      </c>
      <c r="P9269" t="s">
        <v>80747</v>
      </c>
      <c r="Q9269" t="s">
        <v>80748</v>
      </c>
      <c r="R9269" t="s">
        <v>74986</v>
      </c>
    </row>
    <row r="9270" spans="1:18" x14ac:dyDescent="0.25">
      <c r="A9270" s="2">
        <v>9268</v>
      </c>
      <c r="B9270">
        <v>4449043</v>
      </c>
      <c r="C9270" t="s">
        <v>56013</v>
      </c>
      <c r="D9270">
        <v>96.5</v>
      </c>
      <c r="E9270" t="s">
        <v>56014</v>
      </c>
      <c r="F9270">
        <v>1307</v>
      </c>
      <c r="G9270" t="s">
        <v>52238</v>
      </c>
      <c r="H9270" t="s">
        <v>56014</v>
      </c>
      <c r="I9270" t="s">
        <v>56015</v>
      </c>
      <c r="J9270" t="s">
        <v>56016</v>
      </c>
      <c r="K9270">
        <v>4.9845273133437926</v>
      </c>
      <c r="L9270">
        <v>0.65850842360188644</v>
      </c>
      <c r="M9270" t="s">
        <v>56015</v>
      </c>
      <c r="N9270" t="s">
        <v>56015</v>
      </c>
      <c r="O9270" t="s">
        <v>80749</v>
      </c>
      <c r="P9270" t="s">
        <v>80750</v>
      </c>
      <c r="Q9270" t="s">
        <v>76569</v>
      </c>
      <c r="R9270" t="s">
        <v>76569</v>
      </c>
    </row>
    <row r="9271" spans="1:18" x14ac:dyDescent="0.25">
      <c r="A9271" s="2">
        <v>9269</v>
      </c>
      <c r="B9271">
        <v>4451937</v>
      </c>
      <c r="C9271" t="s">
        <v>56017</v>
      </c>
      <c r="D9271">
        <v>96.5</v>
      </c>
      <c r="E9271" t="s">
        <v>56018</v>
      </c>
      <c r="F9271">
        <v>1308</v>
      </c>
      <c r="G9271" t="s">
        <v>28886</v>
      </c>
      <c r="H9271" t="s">
        <v>56018</v>
      </c>
      <c r="I9271" t="s">
        <v>56019</v>
      </c>
      <c r="J9271" t="s">
        <v>56020</v>
      </c>
      <c r="K9271">
        <v>4.9845273133437926</v>
      </c>
      <c r="L9271">
        <v>0.65850842360188644</v>
      </c>
      <c r="M9271" t="s">
        <v>56019</v>
      </c>
      <c r="N9271" t="s">
        <v>56019</v>
      </c>
      <c r="O9271" t="s">
        <v>80751</v>
      </c>
      <c r="P9271" t="s">
        <v>80752</v>
      </c>
      <c r="Q9271" t="s">
        <v>80753</v>
      </c>
      <c r="R9271" t="s">
        <v>80754</v>
      </c>
    </row>
    <row r="9272" spans="1:18" x14ac:dyDescent="0.25">
      <c r="A9272" s="2">
        <v>9270</v>
      </c>
      <c r="B9272">
        <v>4451937</v>
      </c>
      <c r="C9272" t="s">
        <v>56017</v>
      </c>
      <c r="D9272">
        <v>96.5</v>
      </c>
      <c r="E9272" t="s">
        <v>56018</v>
      </c>
      <c r="F9272">
        <v>1308</v>
      </c>
      <c r="G9272" t="s">
        <v>28886</v>
      </c>
      <c r="H9272" t="s">
        <v>56018</v>
      </c>
      <c r="I9272" t="s">
        <v>56019</v>
      </c>
      <c r="J9272" t="s">
        <v>56020</v>
      </c>
      <c r="K9272">
        <v>4.9845273133437926</v>
      </c>
      <c r="L9272">
        <v>0.65850842360188644</v>
      </c>
      <c r="M9272" t="s">
        <v>56019</v>
      </c>
      <c r="N9272" t="s">
        <v>56019</v>
      </c>
      <c r="O9272" t="s">
        <v>80751</v>
      </c>
      <c r="P9272" t="s">
        <v>80752</v>
      </c>
      <c r="Q9272" t="s">
        <v>80753</v>
      </c>
      <c r="R9272" t="s">
        <v>75173</v>
      </c>
    </row>
    <row r="9273" spans="1:18" x14ac:dyDescent="0.25">
      <c r="A9273" s="2">
        <v>9271</v>
      </c>
      <c r="B9273">
        <v>4451937</v>
      </c>
      <c r="C9273" t="s">
        <v>56017</v>
      </c>
      <c r="D9273">
        <v>96.5</v>
      </c>
      <c r="E9273" t="s">
        <v>56018</v>
      </c>
      <c r="F9273">
        <v>1308</v>
      </c>
      <c r="G9273" t="s">
        <v>28886</v>
      </c>
      <c r="H9273" t="s">
        <v>56018</v>
      </c>
      <c r="I9273" t="s">
        <v>56019</v>
      </c>
      <c r="J9273" t="s">
        <v>56020</v>
      </c>
      <c r="K9273">
        <v>4.9845273133437926</v>
      </c>
      <c r="L9273">
        <v>0.65850842360188644</v>
      </c>
      <c r="M9273" t="s">
        <v>56019</v>
      </c>
      <c r="N9273" t="s">
        <v>56019</v>
      </c>
      <c r="O9273" t="s">
        <v>80751</v>
      </c>
      <c r="P9273" t="s">
        <v>80752</v>
      </c>
      <c r="Q9273" t="s">
        <v>80753</v>
      </c>
      <c r="R9273" t="s">
        <v>75961</v>
      </c>
    </row>
    <row r="9274" spans="1:18" x14ac:dyDescent="0.25">
      <c r="A9274" s="2">
        <v>9272</v>
      </c>
      <c r="B9274">
        <v>4451937</v>
      </c>
      <c r="C9274" t="s">
        <v>56017</v>
      </c>
      <c r="D9274">
        <v>96.5</v>
      </c>
      <c r="E9274" t="s">
        <v>56018</v>
      </c>
      <c r="F9274">
        <v>1308</v>
      </c>
      <c r="G9274" t="s">
        <v>28886</v>
      </c>
      <c r="H9274" t="s">
        <v>56018</v>
      </c>
      <c r="I9274" t="s">
        <v>56019</v>
      </c>
      <c r="J9274" t="s">
        <v>56020</v>
      </c>
      <c r="K9274">
        <v>4.9845273133437926</v>
      </c>
      <c r="L9274">
        <v>0.65850842360188644</v>
      </c>
      <c r="M9274" t="s">
        <v>56019</v>
      </c>
      <c r="N9274" t="s">
        <v>56019</v>
      </c>
      <c r="O9274" t="s">
        <v>80751</v>
      </c>
      <c r="P9274" t="s">
        <v>80752</v>
      </c>
      <c r="Q9274" t="s">
        <v>80753</v>
      </c>
      <c r="R9274" t="s">
        <v>74901</v>
      </c>
    </row>
    <row r="9275" spans="1:18" x14ac:dyDescent="0.25">
      <c r="A9275" s="2">
        <v>9273</v>
      </c>
      <c r="B9275">
        <v>4451937</v>
      </c>
      <c r="C9275" t="s">
        <v>56017</v>
      </c>
      <c r="D9275">
        <v>96.5</v>
      </c>
      <c r="E9275" t="s">
        <v>56018</v>
      </c>
      <c r="F9275">
        <v>1308</v>
      </c>
      <c r="G9275" t="s">
        <v>28886</v>
      </c>
      <c r="H9275" t="s">
        <v>56018</v>
      </c>
      <c r="I9275" t="s">
        <v>56019</v>
      </c>
      <c r="J9275" t="s">
        <v>56020</v>
      </c>
      <c r="K9275">
        <v>4.9845273133437926</v>
      </c>
      <c r="L9275">
        <v>0.65850842360188644</v>
      </c>
      <c r="M9275" t="s">
        <v>56019</v>
      </c>
      <c r="N9275" t="s">
        <v>56019</v>
      </c>
      <c r="O9275" t="s">
        <v>80751</v>
      </c>
      <c r="P9275" t="s">
        <v>80752</v>
      </c>
      <c r="Q9275" t="s">
        <v>80753</v>
      </c>
      <c r="R9275" t="s">
        <v>78471</v>
      </c>
    </row>
    <row r="9276" spans="1:18" x14ac:dyDescent="0.25">
      <c r="A9276" s="2">
        <v>9274</v>
      </c>
      <c r="B9276">
        <v>4451937</v>
      </c>
      <c r="C9276" t="s">
        <v>56017</v>
      </c>
      <c r="D9276">
        <v>96.5</v>
      </c>
      <c r="E9276" t="s">
        <v>56018</v>
      </c>
      <c r="F9276">
        <v>1308</v>
      </c>
      <c r="G9276" t="s">
        <v>28886</v>
      </c>
      <c r="H9276" t="s">
        <v>56018</v>
      </c>
      <c r="I9276" t="s">
        <v>56019</v>
      </c>
      <c r="J9276" t="s">
        <v>56020</v>
      </c>
      <c r="K9276">
        <v>4.9845273133437926</v>
      </c>
      <c r="L9276">
        <v>0.65850842360188644</v>
      </c>
      <c r="M9276" t="s">
        <v>56019</v>
      </c>
      <c r="N9276" t="s">
        <v>56019</v>
      </c>
      <c r="O9276" t="s">
        <v>80751</v>
      </c>
      <c r="P9276" t="s">
        <v>80752</v>
      </c>
      <c r="Q9276" t="s">
        <v>80753</v>
      </c>
      <c r="R9276" t="s">
        <v>74991</v>
      </c>
    </row>
    <row r="9277" spans="1:18" x14ac:dyDescent="0.25">
      <c r="A9277" s="2">
        <v>9275</v>
      </c>
      <c r="B9277">
        <v>4451937</v>
      </c>
      <c r="C9277" t="s">
        <v>56017</v>
      </c>
      <c r="D9277">
        <v>96.5</v>
      </c>
      <c r="E9277" t="s">
        <v>56018</v>
      </c>
      <c r="F9277">
        <v>1308</v>
      </c>
      <c r="G9277" t="s">
        <v>28886</v>
      </c>
      <c r="H9277" t="s">
        <v>56018</v>
      </c>
      <c r="I9277" t="s">
        <v>56019</v>
      </c>
      <c r="J9277" t="s">
        <v>56020</v>
      </c>
      <c r="K9277">
        <v>4.9845273133437926</v>
      </c>
      <c r="L9277">
        <v>0.65850842360188644</v>
      </c>
      <c r="M9277" t="s">
        <v>56019</v>
      </c>
      <c r="N9277" t="s">
        <v>56019</v>
      </c>
      <c r="O9277" t="s">
        <v>80751</v>
      </c>
      <c r="P9277" t="s">
        <v>80752</v>
      </c>
      <c r="Q9277" t="s">
        <v>80753</v>
      </c>
      <c r="R9277" t="s">
        <v>77386</v>
      </c>
    </row>
    <row r="9278" spans="1:18" x14ac:dyDescent="0.25">
      <c r="A9278" s="2">
        <v>9276</v>
      </c>
      <c r="B9278">
        <v>4451937</v>
      </c>
      <c r="C9278" t="s">
        <v>56017</v>
      </c>
      <c r="D9278">
        <v>96.5</v>
      </c>
      <c r="E9278" t="s">
        <v>56018</v>
      </c>
      <c r="F9278">
        <v>1308</v>
      </c>
      <c r="G9278" t="s">
        <v>28886</v>
      </c>
      <c r="H9278" t="s">
        <v>56018</v>
      </c>
      <c r="I9278" t="s">
        <v>56019</v>
      </c>
      <c r="J9278" t="s">
        <v>56020</v>
      </c>
      <c r="K9278">
        <v>4.9845273133437926</v>
      </c>
      <c r="L9278">
        <v>0.65850842360188644</v>
      </c>
      <c r="M9278" t="s">
        <v>56019</v>
      </c>
      <c r="N9278" t="s">
        <v>56019</v>
      </c>
      <c r="O9278" t="s">
        <v>80751</v>
      </c>
      <c r="P9278" t="s">
        <v>80752</v>
      </c>
      <c r="Q9278" t="s">
        <v>80753</v>
      </c>
      <c r="R9278" t="s">
        <v>80755</v>
      </c>
    </row>
    <row r="9279" spans="1:18" x14ac:dyDescent="0.25">
      <c r="A9279" s="2">
        <v>9277</v>
      </c>
      <c r="B9279">
        <v>4451937</v>
      </c>
      <c r="C9279" t="s">
        <v>56017</v>
      </c>
      <c r="D9279">
        <v>96.5</v>
      </c>
      <c r="E9279" t="s">
        <v>56018</v>
      </c>
      <c r="F9279">
        <v>1308</v>
      </c>
      <c r="G9279" t="s">
        <v>28886</v>
      </c>
      <c r="H9279" t="s">
        <v>56018</v>
      </c>
      <c r="I9279" t="s">
        <v>56019</v>
      </c>
      <c r="J9279" t="s">
        <v>56020</v>
      </c>
      <c r="K9279">
        <v>4.9845273133437926</v>
      </c>
      <c r="L9279">
        <v>0.65850842360188644</v>
      </c>
      <c r="M9279" t="s">
        <v>56019</v>
      </c>
      <c r="N9279" t="s">
        <v>56019</v>
      </c>
      <c r="O9279" t="s">
        <v>80751</v>
      </c>
      <c r="P9279" t="s">
        <v>80752</v>
      </c>
      <c r="Q9279" t="s">
        <v>80753</v>
      </c>
      <c r="R9279" t="s">
        <v>74773</v>
      </c>
    </row>
    <row r="9280" spans="1:18" x14ac:dyDescent="0.25">
      <c r="A9280" s="2">
        <v>9278</v>
      </c>
      <c r="B9280">
        <v>4451937</v>
      </c>
      <c r="C9280" t="s">
        <v>56017</v>
      </c>
      <c r="D9280">
        <v>96.5</v>
      </c>
      <c r="E9280" t="s">
        <v>56018</v>
      </c>
      <c r="F9280">
        <v>1308</v>
      </c>
      <c r="G9280" t="s">
        <v>28886</v>
      </c>
      <c r="H9280" t="s">
        <v>56018</v>
      </c>
      <c r="I9280" t="s">
        <v>56019</v>
      </c>
      <c r="J9280" t="s">
        <v>56020</v>
      </c>
      <c r="K9280">
        <v>4.9845273133437926</v>
      </c>
      <c r="L9280">
        <v>0.65850842360188644</v>
      </c>
      <c r="M9280" t="s">
        <v>56019</v>
      </c>
      <c r="N9280" t="s">
        <v>56019</v>
      </c>
      <c r="O9280" t="s">
        <v>80751</v>
      </c>
      <c r="P9280" t="s">
        <v>80752</v>
      </c>
      <c r="Q9280" t="s">
        <v>80753</v>
      </c>
      <c r="R9280" t="s">
        <v>77498</v>
      </c>
    </row>
    <row r="9281" spans="1:18" x14ac:dyDescent="0.25">
      <c r="A9281" s="2">
        <v>9279</v>
      </c>
      <c r="B9281">
        <v>4451937</v>
      </c>
      <c r="C9281" t="s">
        <v>56017</v>
      </c>
      <c r="D9281">
        <v>96.5</v>
      </c>
      <c r="E9281" t="s">
        <v>56018</v>
      </c>
      <c r="F9281">
        <v>1308</v>
      </c>
      <c r="G9281" t="s">
        <v>28886</v>
      </c>
      <c r="H9281" t="s">
        <v>56018</v>
      </c>
      <c r="I9281" t="s">
        <v>56019</v>
      </c>
      <c r="J9281" t="s">
        <v>56020</v>
      </c>
      <c r="K9281">
        <v>4.9845273133437926</v>
      </c>
      <c r="L9281">
        <v>0.65850842360188644</v>
      </c>
      <c r="M9281" t="s">
        <v>56019</v>
      </c>
      <c r="N9281" t="s">
        <v>56019</v>
      </c>
      <c r="O9281" t="s">
        <v>80751</v>
      </c>
      <c r="P9281" t="s">
        <v>80752</v>
      </c>
      <c r="Q9281" t="s">
        <v>80753</v>
      </c>
      <c r="R9281" t="s">
        <v>74774</v>
      </c>
    </row>
    <row r="9282" spans="1:18" x14ac:dyDescent="0.25">
      <c r="A9282" s="2">
        <v>9280</v>
      </c>
      <c r="B9282">
        <v>4451937</v>
      </c>
      <c r="C9282" t="s">
        <v>56017</v>
      </c>
      <c r="D9282">
        <v>96.5</v>
      </c>
      <c r="E9282" t="s">
        <v>56018</v>
      </c>
      <c r="F9282">
        <v>1308</v>
      </c>
      <c r="G9282" t="s">
        <v>28886</v>
      </c>
      <c r="H9282" t="s">
        <v>56018</v>
      </c>
      <c r="I9282" t="s">
        <v>56019</v>
      </c>
      <c r="J9282" t="s">
        <v>56020</v>
      </c>
      <c r="K9282">
        <v>4.9845273133437926</v>
      </c>
      <c r="L9282">
        <v>0.65850842360188644</v>
      </c>
      <c r="M9282" t="s">
        <v>56019</v>
      </c>
      <c r="N9282" t="s">
        <v>56019</v>
      </c>
      <c r="O9282" t="s">
        <v>80751</v>
      </c>
      <c r="P9282" t="s">
        <v>80752</v>
      </c>
      <c r="Q9282" t="s">
        <v>80753</v>
      </c>
      <c r="R9282" t="s">
        <v>75412</v>
      </c>
    </row>
    <row r="9283" spans="1:18" x14ac:dyDescent="0.25">
      <c r="A9283" s="2">
        <v>9281</v>
      </c>
      <c r="B9283">
        <v>4451937</v>
      </c>
      <c r="C9283" t="s">
        <v>56017</v>
      </c>
      <c r="D9283">
        <v>96.5</v>
      </c>
      <c r="E9283" t="s">
        <v>56018</v>
      </c>
      <c r="F9283">
        <v>1308</v>
      </c>
      <c r="G9283" t="s">
        <v>28886</v>
      </c>
      <c r="H9283" t="s">
        <v>56018</v>
      </c>
      <c r="I9283" t="s">
        <v>56019</v>
      </c>
      <c r="J9283" t="s">
        <v>56020</v>
      </c>
      <c r="K9283">
        <v>4.9845273133437926</v>
      </c>
      <c r="L9283">
        <v>0.65850842360188644</v>
      </c>
      <c r="M9283" t="s">
        <v>56019</v>
      </c>
      <c r="N9283" t="s">
        <v>56019</v>
      </c>
      <c r="O9283" t="s">
        <v>80751</v>
      </c>
      <c r="P9283" t="s">
        <v>80752</v>
      </c>
      <c r="Q9283" t="s">
        <v>80753</v>
      </c>
      <c r="R9283" t="s">
        <v>77290</v>
      </c>
    </row>
    <row r="9284" spans="1:18" x14ac:dyDescent="0.25">
      <c r="A9284" s="2">
        <v>9282</v>
      </c>
      <c r="B9284">
        <v>4444404</v>
      </c>
      <c r="C9284" t="s">
        <v>56021</v>
      </c>
      <c r="D9284">
        <v>96</v>
      </c>
      <c r="E9284" t="s">
        <v>56022</v>
      </c>
      <c r="F9284">
        <v>1309</v>
      </c>
      <c r="G9284" t="s">
        <v>52238</v>
      </c>
      <c r="H9284" t="s">
        <v>56022</v>
      </c>
      <c r="I9284" t="s">
        <v>56023</v>
      </c>
      <c r="J9284" t="s">
        <v>56024</v>
      </c>
      <c r="K9284">
        <v>4.982271233039568</v>
      </c>
      <c r="L9284">
        <v>0.65821037169219443</v>
      </c>
      <c r="M9284" t="s">
        <v>56023</v>
      </c>
      <c r="N9284" t="s">
        <v>56023</v>
      </c>
      <c r="O9284" t="s">
        <v>80756</v>
      </c>
      <c r="P9284" t="s">
        <v>80757</v>
      </c>
      <c r="Q9284" t="s">
        <v>80758</v>
      </c>
      <c r="R9284" t="s">
        <v>80759</v>
      </c>
    </row>
    <row r="9285" spans="1:18" x14ac:dyDescent="0.25">
      <c r="A9285" s="2">
        <v>9283</v>
      </c>
      <c r="B9285">
        <v>4444404</v>
      </c>
      <c r="C9285" t="s">
        <v>56021</v>
      </c>
      <c r="D9285">
        <v>96</v>
      </c>
      <c r="E9285" t="s">
        <v>56022</v>
      </c>
      <c r="F9285">
        <v>1309</v>
      </c>
      <c r="G9285" t="s">
        <v>52238</v>
      </c>
      <c r="H9285" t="s">
        <v>56022</v>
      </c>
      <c r="I9285" t="s">
        <v>56023</v>
      </c>
      <c r="J9285" t="s">
        <v>56024</v>
      </c>
      <c r="K9285">
        <v>4.982271233039568</v>
      </c>
      <c r="L9285">
        <v>0.65821037169219443</v>
      </c>
      <c r="M9285" t="s">
        <v>56023</v>
      </c>
      <c r="N9285" t="s">
        <v>56023</v>
      </c>
      <c r="O9285" t="s">
        <v>80756</v>
      </c>
      <c r="P9285" t="s">
        <v>80757</v>
      </c>
      <c r="Q9285" t="s">
        <v>80758</v>
      </c>
      <c r="R9285" t="s">
        <v>75589</v>
      </c>
    </row>
    <row r="9286" spans="1:18" x14ac:dyDescent="0.25">
      <c r="A9286" s="2">
        <v>9284</v>
      </c>
      <c r="B9286">
        <v>4444404</v>
      </c>
      <c r="C9286" t="s">
        <v>56021</v>
      </c>
      <c r="D9286">
        <v>96</v>
      </c>
      <c r="E9286" t="s">
        <v>56022</v>
      </c>
      <c r="F9286">
        <v>1309</v>
      </c>
      <c r="G9286" t="s">
        <v>52238</v>
      </c>
      <c r="H9286" t="s">
        <v>56022</v>
      </c>
      <c r="I9286" t="s">
        <v>56023</v>
      </c>
      <c r="J9286" t="s">
        <v>56024</v>
      </c>
      <c r="K9286">
        <v>4.982271233039568</v>
      </c>
      <c r="L9286">
        <v>0.65821037169219443</v>
      </c>
      <c r="M9286" t="s">
        <v>56023</v>
      </c>
      <c r="N9286" t="s">
        <v>56023</v>
      </c>
      <c r="O9286" t="s">
        <v>80756</v>
      </c>
      <c r="P9286" t="s">
        <v>80757</v>
      </c>
      <c r="Q9286" t="s">
        <v>80758</v>
      </c>
      <c r="R9286" t="s">
        <v>76374</v>
      </c>
    </row>
    <row r="9287" spans="1:18" x14ac:dyDescent="0.25">
      <c r="A9287" s="2">
        <v>9285</v>
      </c>
      <c r="B9287">
        <v>4444404</v>
      </c>
      <c r="C9287" t="s">
        <v>56021</v>
      </c>
      <c r="D9287">
        <v>96</v>
      </c>
      <c r="E9287" t="s">
        <v>56022</v>
      </c>
      <c r="F9287">
        <v>1309</v>
      </c>
      <c r="G9287" t="s">
        <v>52238</v>
      </c>
      <c r="H9287" t="s">
        <v>56022</v>
      </c>
      <c r="I9287" t="s">
        <v>56023</v>
      </c>
      <c r="J9287" t="s">
        <v>56024</v>
      </c>
      <c r="K9287">
        <v>4.982271233039568</v>
      </c>
      <c r="L9287">
        <v>0.65821037169219443</v>
      </c>
      <c r="M9287" t="s">
        <v>56023</v>
      </c>
      <c r="N9287" t="s">
        <v>56023</v>
      </c>
      <c r="O9287" t="s">
        <v>80756</v>
      </c>
      <c r="P9287" t="s">
        <v>80757</v>
      </c>
      <c r="Q9287" t="s">
        <v>80758</v>
      </c>
      <c r="R9287" t="s">
        <v>80760</v>
      </c>
    </row>
    <row r="9288" spans="1:18" x14ac:dyDescent="0.25">
      <c r="A9288" s="2">
        <v>9286</v>
      </c>
      <c r="B9288">
        <v>4444404</v>
      </c>
      <c r="C9288" t="s">
        <v>56021</v>
      </c>
      <c r="D9288">
        <v>96</v>
      </c>
      <c r="E9288" t="s">
        <v>56022</v>
      </c>
      <c r="F9288">
        <v>1309</v>
      </c>
      <c r="G9288" t="s">
        <v>52238</v>
      </c>
      <c r="H9288" t="s">
        <v>56022</v>
      </c>
      <c r="I9288" t="s">
        <v>56023</v>
      </c>
      <c r="J9288" t="s">
        <v>56024</v>
      </c>
      <c r="K9288">
        <v>4.982271233039568</v>
      </c>
      <c r="L9288">
        <v>0.65821037169219443</v>
      </c>
      <c r="M9288" t="s">
        <v>56023</v>
      </c>
      <c r="N9288" t="s">
        <v>56023</v>
      </c>
      <c r="O9288" t="s">
        <v>80756</v>
      </c>
      <c r="P9288" t="s">
        <v>80757</v>
      </c>
      <c r="Q9288" t="s">
        <v>80758</v>
      </c>
      <c r="R9288" t="s">
        <v>76214</v>
      </c>
    </row>
    <row r="9289" spans="1:18" x14ac:dyDescent="0.25">
      <c r="A9289" s="2">
        <v>9287</v>
      </c>
      <c r="B9289">
        <v>4434704</v>
      </c>
      <c r="C9289" t="s">
        <v>56025</v>
      </c>
      <c r="D9289">
        <v>95.9</v>
      </c>
      <c r="E9289" t="s">
        <v>56026</v>
      </c>
      <c r="F9289">
        <v>1310</v>
      </c>
      <c r="G9289" t="s">
        <v>52238</v>
      </c>
      <c r="H9289" t="s">
        <v>56026</v>
      </c>
      <c r="I9289" t="s">
        <v>56027</v>
      </c>
      <c r="J9289" t="s">
        <v>56028</v>
      </c>
      <c r="K9289">
        <v>4.9818186071706636</v>
      </c>
      <c r="L9289">
        <v>0.65815057505980046</v>
      </c>
      <c r="M9289" t="s">
        <v>56027</v>
      </c>
      <c r="N9289" t="s">
        <v>56027</v>
      </c>
      <c r="O9289" t="s">
        <v>80761</v>
      </c>
      <c r="P9289" t="s">
        <v>80762</v>
      </c>
      <c r="Q9289" t="s">
        <v>77185</v>
      </c>
      <c r="R9289" t="s">
        <v>76694</v>
      </c>
    </row>
    <row r="9290" spans="1:18" x14ac:dyDescent="0.25">
      <c r="A9290" s="2">
        <v>9288</v>
      </c>
      <c r="B9290">
        <v>4434704</v>
      </c>
      <c r="C9290" t="s">
        <v>56025</v>
      </c>
      <c r="D9290">
        <v>95.9</v>
      </c>
      <c r="E9290" t="s">
        <v>56026</v>
      </c>
      <c r="F9290">
        <v>1310</v>
      </c>
      <c r="G9290" t="s">
        <v>52238</v>
      </c>
      <c r="H9290" t="s">
        <v>56026</v>
      </c>
      <c r="I9290" t="s">
        <v>56027</v>
      </c>
      <c r="J9290" t="s">
        <v>56028</v>
      </c>
      <c r="K9290">
        <v>4.9818186071706636</v>
      </c>
      <c r="L9290">
        <v>0.65815057505980046</v>
      </c>
      <c r="M9290" t="s">
        <v>56027</v>
      </c>
      <c r="N9290" t="s">
        <v>56027</v>
      </c>
      <c r="O9290" t="s">
        <v>80761</v>
      </c>
      <c r="P9290" t="s">
        <v>80762</v>
      </c>
      <c r="Q9290" t="s">
        <v>77185</v>
      </c>
      <c r="R9290" t="s">
        <v>76695</v>
      </c>
    </row>
    <row r="9291" spans="1:18" x14ac:dyDescent="0.25">
      <c r="A9291" s="2">
        <v>9289</v>
      </c>
      <c r="B9291">
        <v>4441383</v>
      </c>
      <c r="C9291" t="s">
        <v>56029</v>
      </c>
      <c r="D9291">
        <v>95.9</v>
      </c>
      <c r="E9291" t="s">
        <v>56030</v>
      </c>
      <c r="F9291">
        <v>1311</v>
      </c>
      <c r="G9291" t="s">
        <v>52238</v>
      </c>
      <c r="H9291" t="s">
        <v>56030</v>
      </c>
      <c r="I9291" t="s">
        <v>56031</v>
      </c>
      <c r="J9291" t="s">
        <v>56032</v>
      </c>
      <c r="K9291">
        <v>4.9818186071706636</v>
      </c>
      <c r="L9291">
        <v>0.65815057505980046</v>
      </c>
      <c r="M9291" t="s">
        <v>56031</v>
      </c>
      <c r="N9291" t="s">
        <v>56031</v>
      </c>
      <c r="O9291" t="s">
        <v>80763</v>
      </c>
      <c r="P9291" t="s">
        <v>80764</v>
      </c>
      <c r="Q9291" t="s">
        <v>80765</v>
      </c>
      <c r="R9291" t="s">
        <v>75196</v>
      </c>
    </row>
    <row r="9292" spans="1:18" x14ac:dyDescent="0.25">
      <c r="A9292" s="2">
        <v>9290</v>
      </c>
      <c r="B9292">
        <v>4441383</v>
      </c>
      <c r="C9292" t="s">
        <v>56029</v>
      </c>
      <c r="D9292">
        <v>95.9</v>
      </c>
      <c r="E9292" t="s">
        <v>56030</v>
      </c>
      <c r="F9292">
        <v>1311</v>
      </c>
      <c r="G9292" t="s">
        <v>52238</v>
      </c>
      <c r="H9292" t="s">
        <v>56030</v>
      </c>
      <c r="I9292" t="s">
        <v>56031</v>
      </c>
      <c r="J9292" t="s">
        <v>56032</v>
      </c>
      <c r="K9292">
        <v>4.9818186071706636</v>
      </c>
      <c r="L9292">
        <v>0.65815057505980046</v>
      </c>
      <c r="M9292" t="s">
        <v>56031</v>
      </c>
      <c r="N9292" t="s">
        <v>56031</v>
      </c>
      <c r="O9292" t="s">
        <v>80763</v>
      </c>
      <c r="P9292" t="s">
        <v>80764</v>
      </c>
      <c r="Q9292" t="s">
        <v>80765</v>
      </c>
      <c r="R9292" t="s">
        <v>75207</v>
      </c>
    </row>
    <row r="9293" spans="1:18" x14ac:dyDescent="0.25">
      <c r="A9293" s="2">
        <v>9291</v>
      </c>
      <c r="B9293">
        <v>4441383</v>
      </c>
      <c r="C9293" t="s">
        <v>56029</v>
      </c>
      <c r="D9293">
        <v>95.9</v>
      </c>
      <c r="E9293" t="s">
        <v>56030</v>
      </c>
      <c r="F9293">
        <v>1311</v>
      </c>
      <c r="G9293" t="s">
        <v>52238</v>
      </c>
      <c r="H9293" t="s">
        <v>56030</v>
      </c>
      <c r="I9293" t="s">
        <v>56031</v>
      </c>
      <c r="J9293" t="s">
        <v>56032</v>
      </c>
      <c r="K9293">
        <v>4.9818186071706636</v>
      </c>
      <c r="L9293">
        <v>0.65815057505980046</v>
      </c>
      <c r="M9293" t="s">
        <v>56031</v>
      </c>
      <c r="N9293" t="s">
        <v>56031</v>
      </c>
      <c r="O9293" t="s">
        <v>80763</v>
      </c>
      <c r="P9293" t="s">
        <v>80764</v>
      </c>
      <c r="Q9293" t="s">
        <v>80765</v>
      </c>
      <c r="R9293" t="s">
        <v>74877</v>
      </c>
    </row>
    <row r="9294" spans="1:18" x14ac:dyDescent="0.25">
      <c r="A9294" s="2">
        <v>9292</v>
      </c>
      <c r="B9294">
        <v>4441383</v>
      </c>
      <c r="C9294" t="s">
        <v>56029</v>
      </c>
      <c r="D9294">
        <v>95.9</v>
      </c>
      <c r="E9294" t="s">
        <v>56030</v>
      </c>
      <c r="F9294">
        <v>1311</v>
      </c>
      <c r="G9294" t="s">
        <v>52238</v>
      </c>
      <c r="H9294" t="s">
        <v>56030</v>
      </c>
      <c r="I9294" t="s">
        <v>56031</v>
      </c>
      <c r="J9294" t="s">
        <v>56032</v>
      </c>
      <c r="K9294">
        <v>4.9818186071706636</v>
      </c>
      <c r="L9294">
        <v>0.65815057505980046</v>
      </c>
      <c r="M9294" t="s">
        <v>56031</v>
      </c>
      <c r="N9294" t="s">
        <v>56031</v>
      </c>
      <c r="O9294" t="s">
        <v>80763</v>
      </c>
      <c r="P9294" t="s">
        <v>80764</v>
      </c>
      <c r="Q9294" t="s">
        <v>80765</v>
      </c>
      <c r="R9294" t="s">
        <v>75644</v>
      </c>
    </row>
    <row r="9295" spans="1:18" x14ac:dyDescent="0.25">
      <c r="A9295" s="2">
        <v>9293</v>
      </c>
      <c r="B9295">
        <v>4441383</v>
      </c>
      <c r="C9295" t="s">
        <v>56029</v>
      </c>
      <c r="D9295">
        <v>95.9</v>
      </c>
      <c r="E9295" t="s">
        <v>56030</v>
      </c>
      <c r="F9295">
        <v>1311</v>
      </c>
      <c r="G9295" t="s">
        <v>52238</v>
      </c>
      <c r="H9295" t="s">
        <v>56030</v>
      </c>
      <c r="I9295" t="s">
        <v>56031</v>
      </c>
      <c r="J9295" t="s">
        <v>56032</v>
      </c>
      <c r="K9295">
        <v>4.9818186071706636</v>
      </c>
      <c r="L9295">
        <v>0.65815057505980046</v>
      </c>
      <c r="M9295" t="s">
        <v>56031</v>
      </c>
      <c r="N9295" t="s">
        <v>56031</v>
      </c>
      <c r="O9295" t="s">
        <v>80763</v>
      </c>
      <c r="P9295" t="s">
        <v>80764</v>
      </c>
      <c r="Q9295" t="s">
        <v>80765</v>
      </c>
      <c r="R9295" t="s">
        <v>75412</v>
      </c>
    </row>
    <row r="9296" spans="1:18" x14ac:dyDescent="0.25">
      <c r="A9296" s="2">
        <v>9294</v>
      </c>
      <c r="B9296">
        <v>4441383</v>
      </c>
      <c r="C9296" t="s">
        <v>56029</v>
      </c>
      <c r="D9296">
        <v>95.9</v>
      </c>
      <c r="E9296" t="s">
        <v>56030</v>
      </c>
      <c r="F9296">
        <v>1311</v>
      </c>
      <c r="G9296" t="s">
        <v>52238</v>
      </c>
      <c r="H9296" t="s">
        <v>56030</v>
      </c>
      <c r="I9296" t="s">
        <v>56031</v>
      </c>
      <c r="J9296" t="s">
        <v>56032</v>
      </c>
      <c r="K9296">
        <v>4.9818186071706636</v>
      </c>
      <c r="L9296">
        <v>0.65815057505980046</v>
      </c>
      <c r="M9296" t="s">
        <v>56031</v>
      </c>
      <c r="N9296" t="s">
        <v>56031</v>
      </c>
      <c r="O9296" t="s">
        <v>80763</v>
      </c>
      <c r="P9296" t="s">
        <v>80764</v>
      </c>
      <c r="Q9296" t="s">
        <v>80765</v>
      </c>
      <c r="R9296" t="s">
        <v>75473</v>
      </c>
    </row>
    <row r="9297" spans="1:18" x14ac:dyDescent="0.25">
      <c r="A9297" s="2">
        <v>9295</v>
      </c>
      <c r="B9297">
        <v>4439835</v>
      </c>
      <c r="C9297" t="s">
        <v>56033</v>
      </c>
      <c r="D9297">
        <v>95.7</v>
      </c>
      <c r="E9297" t="s">
        <v>56034</v>
      </c>
      <c r="F9297">
        <v>1313</v>
      </c>
      <c r="G9297" t="s">
        <v>52238</v>
      </c>
      <c r="H9297" t="s">
        <v>56034</v>
      </c>
      <c r="I9297" t="s">
        <v>56035</v>
      </c>
      <c r="J9297" t="s">
        <v>56036</v>
      </c>
      <c r="K9297">
        <v>4.9809119377768436</v>
      </c>
      <c r="L9297">
        <v>0.65803079450776014</v>
      </c>
      <c r="M9297" t="s">
        <v>56035</v>
      </c>
      <c r="N9297" t="s">
        <v>56035</v>
      </c>
      <c r="O9297" t="s">
        <v>80766</v>
      </c>
      <c r="P9297" t="s">
        <v>80767</v>
      </c>
      <c r="Q9297" t="s">
        <v>80768</v>
      </c>
      <c r="R9297" t="s">
        <v>75314</v>
      </c>
    </row>
    <row r="9298" spans="1:18" x14ac:dyDescent="0.25">
      <c r="A9298" s="2">
        <v>9296</v>
      </c>
      <c r="B9298">
        <v>4439835</v>
      </c>
      <c r="C9298" t="s">
        <v>56033</v>
      </c>
      <c r="D9298">
        <v>95.7</v>
      </c>
      <c r="E9298" t="s">
        <v>56034</v>
      </c>
      <c r="F9298">
        <v>1313</v>
      </c>
      <c r="G9298" t="s">
        <v>52238</v>
      </c>
      <c r="H9298" t="s">
        <v>56034</v>
      </c>
      <c r="I9298" t="s">
        <v>56035</v>
      </c>
      <c r="J9298" t="s">
        <v>56036</v>
      </c>
      <c r="K9298">
        <v>4.9809119377768436</v>
      </c>
      <c r="L9298">
        <v>0.65803079450776014</v>
      </c>
      <c r="M9298" t="s">
        <v>56035</v>
      </c>
      <c r="N9298" t="s">
        <v>56035</v>
      </c>
      <c r="O9298" t="s">
        <v>80766</v>
      </c>
      <c r="P9298" t="s">
        <v>80767</v>
      </c>
      <c r="Q9298" t="s">
        <v>80768</v>
      </c>
      <c r="R9298" t="s">
        <v>74908</v>
      </c>
    </row>
    <row r="9299" spans="1:18" x14ac:dyDescent="0.25">
      <c r="A9299" s="2">
        <v>9297</v>
      </c>
      <c r="B9299">
        <v>4439835</v>
      </c>
      <c r="C9299" t="s">
        <v>56033</v>
      </c>
      <c r="D9299">
        <v>95.7</v>
      </c>
      <c r="E9299" t="s">
        <v>56034</v>
      </c>
      <c r="F9299">
        <v>1313</v>
      </c>
      <c r="G9299" t="s">
        <v>52238</v>
      </c>
      <c r="H9299" t="s">
        <v>56034</v>
      </c>
      <c r="I9299" t="s">
        <v>56035</v>
      </c>
      <c r="J9299" t="s">
        <v>56036</v>
      </c>
      <c r="K9299">
        <v>4.9809119377768436</v>
      </c>
      <c r="L9299">
        <v>0.65803079450776014</v>
      </c>
      <c r="M9299" t="s">
        <v>56035</v>
      </c>
      <c r="N9299" t="s">
        <v>56035</v>
      </c>
      <c r="O9299" t="s">
        <v>80766</v>
      </c>
      <c r="P9299" t="s">
        <v>80767</v>
      </c>
      <c r="Q9299" t="s">
        <v>80768</v>
      </c>
      <c r="R9299" t="s">
        <v>75302</v>
      </c>
    </row>
    <row r="9300" spans="1:18" x14ac:dyDescent="0.25">
      <c r="A9300" s="2">
        <v>9298</v>
      </c>
      <c r="B9300">
        <v>4439835</v>
      </c>
      <c r="C9300" t="s">
        <v>56033</v>
      </c>
      <c r="D9300">
        <v>95.7</v>
      </c>
      <c r="E9300" t="s">
        <v>56034</v>
      </c>
      <c r="F9300">
        <v>1313</v>
      </c>
      <c r="G9300" t="s">
        <v>52238</v>
      </c>
      <c r="H9300" t="s">
        <v>56034</v>
      </c>
      <c r="I9300" t="s">
        <v>56035</v>
      </c>
      <c r="J9300" t="s">
        <v>56036</v>
      </c>
      <c r="K9300">
        <v>4.9809119377768436</v>
      </c>
      <c r="L9300">
        <v>0.65803079450776014</v>
      </c>
      <c r="M9300" t="s">
        <v>56035</v>
      </c>
      <c r="N9300" t="s">
        <v>56035</v>
      </c>
      <c r="O9300" t="s">
        <v>80766</v>
      </c>
      <c r="P9300" t="s">
        <v>80767</v>
      </c>
      <c r="Q9300" t="s">
        <v>80768</v>
      </c>
      <c r="R9300" t="s">
        <v>75190</v>
      </c>
    </row>
    <row r="9301" spans="1:18" x14ac:dyDescent="0.25">
      <c r="A9301" s="2">
        <v>9299</v>
      </c>
      <c r="B9301">
        <v>4439835</v>
      </c>
      <c r="C9301" t="s">
        <v>56033</v>
      </c>
      <c r="D9301">
        <v>95.7</v>
      </c>
      <c r="E9301" t="s">
        <v>56034</v>
      </c>
      <c r="F9301">
        <v>1313</v>
      </c>
      <c r="G9301" t="s">
        <v>52238</v>
      </c>
      <c r="H9301" t="s">
        <v>56034</v>
      </c>
      <c r="I9301" t="s">
        <v>56035</v>
      </c>
      <c r="J9301" t="s">
        <v>56036</v>
      </c>
      <c r="K9301">
        <v>4.9809119377768436</v>
      </c>
      <c r="L9301">
        <v>0.65803079450776014</v>
      </c>
      <c r="M9301" t="s">
        <v>56035</v>
      </c>
      <c r="N9301" t="s">
        <v>56035</v>
      </c>
      <c r="O9301" t="s">
        <v>80766</v>
      </c>
      <c r="P9301" t="s">
        <v>80767</v>
      </c>
      <c r="Q9301" t="s">
        <v>80768</v>
      </c>
      <c r="R9301" t="s">
        <v>78954</v>
      </c>
    </row>
    <row r="9302" spans="1:18" x14ac:dyDescent="0.25">
      <c r="A9302" s="2">
        <v>9300</v>
      </c>
      <c r="B9302">
        <v>4451546</v>
      </c>
      <c r="C9302" t="s">
        <v>56037</v>
      </c>
      <c r="D9302">
        <v>95.6</v>
      </c>
      <c r="E9302" t="s">
        <v>56038</v>
      </c>
      <c r="F9302">
        <v>1315</v>
      </c>
      <c r="G9302" t="s">
        <v>52238</v>
      </c>
      <c r="H9302" t="s">
        <v>56038</v>
      </c>
      <c r="I9302" t="s">
        <v>56039</v>
      </c>
      <c r="J9302" t="s">
        <v>56040</v>
      </c>
      <c r="K9302">
        <v>4.9804578922760996</v>
      </c>
      <c r="L9302">
        <v>0.65797081032708615</v>
      </c>
      <c r="M9302" t="s">
        <v>56039</v>
      </c>
      <c r="N9302" t="s">
        <v>56039</v>
      </c>
      <c r="O9302" t="s">
        <v>80769</v>
      </c>
      <c r="P9302" t="s">
        <v>56040</v>
      </c>
      <c r="Q9302" t="s">
        <v>80770</v>
      </c>
      <c r="R9302" t="s">
        <v>79649</v>
      </c>
    </row>
    <row r="9303" spans="1:18" x14ac:dyDescent="0.25">
      <c r="A9303" s="2">
        <v>9301</v>
      </c>
      <c r="B9303">
        <v>4451546</v>
      </c>
      <c r="C9303" t="s">
        <v>56037</v>
      </c>
      <c r="D9303">
        <v>95.6</v>
      </c>
      <c r="E9303" t="s">
        <v>56038</v>
      </c>
      <c r="F9303">
        <v>1315</v>
      </c>
      <c r="G9303" t="s">
        <v>52238</v>
      </c>
      <c r="H9303" t="s">
        <v>56038</v>
      </c>
      <c r="I9303" t="s">
        <v>56039</v>
      </c>
      <c r="J9303" t="s">
        <v>56040</v>
      </c>
      <c r="K9303">
        <v>4.9804578922760996</v>
      </c>
      <c r="L9303">
        <v>0.65797081032708615</v>
      </c>
      <c r="M9303" t="s">
        <v>56039</v>
      </c>
      <c r="N9303" t="s">
        <v>56039</v>
      </c>
      <c r="O9303" t="s">
        <v>80769</v>
      </c>
      <c r="P9303" t="s">
        <v>56040</v>
      </c>
      <c r="Q9303" t="s">
        <v>80770</v>
      </c>
      <c r="R9303" t="s">
        <v>80618</v>
      </c>
    </row>
    <row r="9304" spans="1:18" x14ac:dyDescent="0.25">
      <c r="A9304" s="2">
        <v>9302</v>
      </c>
      <c r="B9304">
        <v>4451546</v>
      </c>
      <c r="C9304" t="s">
        <v>56037</v>
      </c>
      <c r="D9304">
        <v>95.6</v>
      </c>
      <c r="E9304" t="s">
        <v>56038</v>
      </c>
      <c r="F9304">
        <v>1315</v>
      </c>
      <c r="G9304" t="s">
        <v>52238</v>
      </c>
      <c r="H9304" t="s">
        <v>56038</v>
      </c>
      <c r="I9304" t="s">
        <v>56039</v>
      </c>
      <c r="J9304" t="s">
        <v>56040</v>
      </c>
      <c r="K9304">
        <v>4.9804578922760996</v>
      </c>
      <c r="L9304">
        <v>0.65797081032708615</v>
      </c>
      <c r="M9304" t="s">
        <v>56039</v>
      </c>
      <c r="N9304" t="s">
        <v>56039</v>
      </c>
      <c r="O9304" t="s">
        <v>80769</v>
      </c>
      <c r="P9304" t="s">
        <v>56040</v>
      </c>
      <c r="Q9304" t="s">
        <v>80770</v>
      </c>
      <c r="R9304" t="s">
        <v>76709</v>
      </c>
    </row>
    <row r="9305" spans="1:18" x14ac:dyDescent="0.25">
      <c r="A9305" s="2">
        <v>9303</v>
      </c>
      <c r="B9305">
        <v>4451546</v>
      </c>
      <c r="C9305" t="s">
        <v>56037</v>
      </c>
      <c r="D9305">
        <v>95.6</v>
      </c>
      <c r="E9305" t="s">
        <v>56038</v>
      </c>
      <c r="F9305">
        <v>1315</v>
      </c>
      <c r="G9305" t="s">
        <v>52238</v>
      </c>
      <c r="H9305" t="s">
        <v>56038</v>
      </c>
      <c r="I9305" t="s">
        <v>56039</v>
      </c>
      <c r="J9305" t="s">
        <v>56040</v>
      </c>
      <c r="K9305">
        <v>4.9804578922760996</v>
      </c>
      <c r="L9305">
        <v>0.65797081032708615</v>
      </c>
      <c r="M9305" t="s">
        <v>56039</v>
      </c>
      <c r="N9305" t="s">
        <v>56039</v>
      </c>
      <c r="O9305" t="s">
        <v>80769</v>
      </c>
      <c r="P9305" t="s">
        <v>56040</v>
      </c>
      <c r="Q9305" t="s">
        <v>80770</v>
      </c>
      <c r="R9305" t="s">
        <v>79650</v>
      </c>
    </row>
    <row r="9306" spans="1:18" x14ac:dyDescent="0.25">
      <c r="A9306" s="2">
        <v>9304</v>
      </c>
      <c r="B9306">
        <v>4451546</v>
      </c>
      <c r="C9306" t="s">
        <v>56037</v>
      </c>
      <c r="D9306">
        <v>95.6</v>
      </c>
      <c r="E9306" t="s">
        <v>56038</v>
      </c>
      <c r="F9306">
        <v>1315</v>
      </c>
      <c r="G9306" t="s">
        <v>52238</v>
      </c>
      <c r="H9306" t="s">
        <v>56038</v>
      </c>
      <c r="I9306" t="s">
        <v>56039</v>
      </c>
      <c r="J9306" t="s">
        <v>56040</v>
      </c>
      <c r="K9306">
        <v>4.9804578922760996</v>
      </c>
      <c r="L9306">
        <v>0.65797081032708615</v>
      </c>
      <c r="M9306" t="s">
        <v>56039</v>
      </c>
      <c r="N9306" t="s">
        <v>56039</v>
      </c>
      <c r="O9306" t="s">
        <v>80769</v>
      </c>
      <c r="P9306" t="s">
        <v>56040</v>
      </c>
      <c r="Q9306" t="s">
        <v>80770</v>
      </c>
      <c r="R9306" t="s">
        <v>80342</v>
      </c>
    </row>
    <row r="9307" spans="1:18" x14ac:dyDescent="0.25">
      <c r="A9307" s="2">
        <v>9305</v>
      </c>
      <c r="B9307">
        <v>4451546</v>
      </c>
      <c r="C9307" t="s">
        <v>56037</v>
      </c>
      <c r="D9307">
        <v>95.6</v>
      </c>
      <c r="E9307" t="s">
        <v>56038</v>
      </c>
      <c r="F9307">
        <v>1315</v>
      </c>
      <c r="G9307" t="s">
        <v>52238</v>
      </c>
      <c r="H9307" t="s">
        <v>56038</v>
      </c>
      <c r="I9307" t="s">
        <v>56039</v>
      </c>
      <c r="J9307" t="s">
        <v>56040</v>
      </c>
      <c r="K9307">
        <v>4.9804578922760996</v>
      </c>
      <c r="L9307">
        <v>0.65797081032708615</v>
      </c>
      <c r="M9307" t="s">
        <v>56039</v>
      </c>
      <c r="N9307" t="s">
        <v>56039</v>
      </c>
      <c r="O9307" t="s">
        <v>80769</v>
      </c>
      <c r="P9307" t="s">
        <v>56040</v>
      </c>
      <c r="Q9307" t="s">
        <v>80770</v>
      </c>
      <c r="R9307" t="s">
        <v>79651</v>
      </c>
    </row>
    <row r="9308" spans="1:18" x14ac:dyDescent="0.25">
      <c r="A9308" s="2">
        <v>9306</v>
      </c>
      <c r="B9308">
        <v>4433588</v>
      </c>
      <c r="C9308" t="s">
        <v>56045</v>
      </c>
      <c r="D9308">
        <v>95.5</v>
      </c>
      <c r="E9308" t="s">
        <v>56046</v>
      </c>
      <c r="F9308">
        <v>1317</v>
      </c>
      <c r="G9308" t="s">
        <v>52238</v>
      </c>
      <c r="H9308" t="s">
        <v>56046</v>
      </c>
      <c r="I9308" t="s">
        <v>56047</v>
      </c>
      <c r="J9308" t="s">
        <v>56048</v>
      </c>
      <c r="K9308">
        <v>4.980003371583746</v>
      </c>
      <c r="L9308">
        <v>0.65791076336860821</v>
      </c>
      <c r="M9308" t="s">
        <v>56047</v>
      </c>
      <c r="N9308" t="s">
        <v>56047</v>
      </c>
      <c r="O9308" t="s">
        <v>80771</v>
      </c>
      <c r="P9308" t="s">
        <v>80772</v>
      </c>
      <c r="Q9308" t="s">
        <v>80773</v>
      </c>
      <c r="R9308" t="s">
        <v>77197</v>
      </c>
    </row>
    <row r="9309" spans="1:18" x14ac:dyDescent="0.25">
      <c r="A9309" s="2">
        <v>9307</v>
      </c>
      <c r="B9309">
        <v>4433588</v>
      </c>
      <c r="C9309" t="s">
        <v>56045</v>
      </c>
      <c r="D9309">
        <v>95.5</v>
      </c>
      <c r="E9309" t="s">
        <v>56046</v>
      </c>
      <c r="F9309">
        <v>1317</v>
      </c>
      <c r="G9309" t="s">
        <v>52238</v>
      </c>
      <c r="H9309" t="s">
        <v>56046</v>
      </c>
      <c r="I9309" t="s">
        <v>56047</v>
      </c>
      <c r="J9309" t="s">
        <v>56048</v>
      </c>
      <c r="K9309">
        <v>4.980003371583746</v>
      </c>
      <c r="L9309">
        <v>0.65791076336860821</v>
      </c>
      <c r="M9309" t="s">
        <v>56047</v>
      </c>
      <c r="N9309" t="s">
        <v>56047</v>
      </c>
      <c r="O9309" t="s">
        <v>80771</v>
      </c>
      <c r="P9309" t="s">
        <v>80772</v>
      </c>
      <c r="Q9309" t="s">
        <v>80773</v>
      </c>
      <c r="R9309" t="s">
        <v>74908</v>
      </c>
    </row>
    <row r="9310" spans="1:18" x14ac:dyDescent="0.25">
      <c r="A9310" s="2">
        <v>9308</v>
      </c>
      <c r="B9310">
        <v>4433588</v>
      </c>
      <c r="C9310" t="s">
        <v>56045</v>
      </c>
      <c r="D9310">
        <v>95.5</v>
      </c>
      <c r="E9310" t="s">
        <v>56046</v>
      </c>
      <c r="F9310">
        <v>1317</v>
      </c>
      <c r="G9310" t="s">
        <v>52238</v>
      </c>
      <c r="H9310" t="s">
        <v>56046</v>
      </c>
      <c r="I9310" t="s">
        <v>56047</v>
      </c>
      <c r="J9310" t="s">
        <v>56048</v>
      </c>
      <c r="K9310">
        <v>4.980003371583746</v>
      </c>
      <c r="L9310">
        <v>0.65791076336860821</v>
      </c>
      <c r="M9310" t="s">
        <v>56047</v>
      </c>
      <c r="N9310" t="s">
        <v>56047</v>
      </c>
      <c r="O9310" t="s">
        <v>80771</v>
      </c>
      <c r="P9310" t="s">
        <v>80772</v>
      </c>
      <c r="Q9310" t="s">
        <v>80773</v>
      </c>
      <c r="R9310" t="s">
        <v>76371</v>
      </c>
    </row>
    <row r="9311" spans="1:18" x14ac:dyDescent="0.25">
      <c r="A9311" s="2">
        <v>9309</v>
      </c>
      <c r="B9311">
        <v>4451484</v>
      </c>
      <c r="C9311" t="s">
        <v>56049</v>
      </c>
      <c r="D9311">
        <v>94.7</v>
      </c>
      <c r="E9311" t="s">
        <v>56050</v>
      </c>
      <c r="F9311">
        <v>1318</v>
      </c>
      <c r="G9311" t="s">
        <v>52238</v>
      </c>
      <c r="H9311" t="s">
        <v>56050</v>
      </c>
      <c r="I9311" t="s">
        <v>56051</v>
      </c>
      <c r="J9311" t="s">
        <v>56052</v>
      </c>
      <c r="K9311">
        <v>4.976349979003273</v>
      </c>
      <c r="L9311">
        <v>0.65742811182760341</v>
      </c>
      <c r="M9311" t="s">
        <v>56051</v>
      </c>
      <c r="N9311" t="s">
        <v>56051</v>
      </c>
      <c r="O9311" t="s">
        <v>80774</v>
      </c>
      <c r="P9311" t="s">
        <v>80775</v>
      </c>
      <c r="Q9311" t="s">
        <v>80776</v>
      </c>
      <c r="R9311" t="s">
        <v>75430</v>
      </c>
    </row>
    <row r="9312" spans="1:18" x14ac:dyDescent="0.25">
      <c r="A9312" s="2">
        <v>9310</v>
      </c>
      <c r="B9312">
        <v>4451484</v>
      </c>
      <c r="C9312" t="s">
        <v>56049</v>
      </c>
      <c r="D9312">
        <v>94.7</v>
      </c>
      <c r="E9312" t="s">
        <v>56050</v>
      </c>
      <c r="F9312">
        <v>1318</v>
      </c>
      <c r="G9312" t="s">
        <v>52238</v>
      </c>
      <c r="H9312" t="s">
        <v>56050</v>
      </c>
      <c r="I9312" t="s">
        <v>56051</v>
      </c>
      <c r="J9312" t="s">
        <v>56052</v>
      </c>
      <c r="K9312">
        <v>4.976349979003273</v>
      </c>
      <c r="L9312">
        <v>0.65742811182760341</v>
      </c>
      <c r="M9312" t="s">
        <v>56051</v>
      </c>
      <c r="N9312" t="s">
        <v>56051</v>
      </c>
      <c r="O9312" t="s">
        <v>80774</v>
      </c>
      <c r="P9312" t="s">
        <v>80775</v>
      </c>
      <c r="Q9312" t="s">
        <v>80776</v>
      </c>
      <c r="R9312" t="s">
        <v>80777</v>
      </c>
    </row>
    <row r="9313" spans="1:18" x14ac:dyDescent="0.25">
      <c r="A9313" s="2">
        <v>9311</v>
      </c>
      <c r="B9313">
        <v>4451484</v>
      </c>
      <c r="C9313" t="s">
        <v>56049</v>
      </c>
      <c r="D9313">
        <v>94.7</v>
      </c>
      <c r="E9313" t="s">
        <v>56050</v>
      </c>
      <c r="F9313">
        <v>1318</v>
      </c>
      <c r="G9313" t="s">
        <v>52238</v>
      </c>
      <c r="H9313" t="s">
        <v>56050</v>
      </c>
      <c r="I9313" t="s">
        <v>56051</v>
      </c>
      <c r="J9313" t="s">
        <v>56052</v>
      </c>
      <c r="K9313">
        <v>4.976349979003273</v>
      </c>
      <c r="L9313">
        <v>0.65742811182760341</v>
      </c>
      <c r="M9313" t="s">
        <v>56051</v>
      </c>
      <c r="N9313" t="s">
        <v>56051</v>
      </c>
      <c r="O9313" t="s">
        <v>80774</v>
      </c>
      <c r="P9313" t="s">
        <v>80775</v>
      </c>
      <c r="Q9313" t="s">
        <v>80776</v>
      </c>
      <c r="R9313" t="s">
        <v>76322</v>
      </c>
    </row>
    <row r="9314" spans="1:18" x14ac:dyDescent="0.25">
      <c r="A9314" s="2">
        <v>9312</v>
      </c>
      <c r="B9314">
        <v>4451484</v>
      </c>
      <c r="C9314" t="s">
        <v>56049</v>
      </c>
      <c r="D9314">
        <v>94.7</v>
      </c>
      <c r="E9314" t="s">
        <v>56050</v>
      </c>
      <c r="F9314">
        <v>1318</v>
      </c>
      <c r="G9314" t="s">
        <v>52238</v>
      </c>
      <c r="H9314" t="s">
        <v>56050</v>
      </c>
      <c r="I9314" t="s">
        <v>56051</v>
      </c>
      <c r="J9314" t="s">
        <v>56052</v>
      </c>
      <c r="K9314">
        <v>4.976349979003273</v>
      </c>
      <c r="L9314">
        <v>0.65742811182760341</v>
      </c>
      <c r="M9314" t="s">
        <v>56051</v>
      </c>
      <c r="N9314" t="s">
        <v>56051</v>
      </c>
      <c r="O9314" t="s">
        <v>80774</v>
      </c>
      <c r="P9314" t="s">
        <v>80775</v>
      </c>
      <c r="Q9314" t="s">
        <v>80776</v>
      </c>
      <c r="R9314" t="s">
        <v>75433</v>
      </c>
    </row>
    <row r="9315" spans="1:18" x14ac:dyDescent="0.25">
      <c r="A9315" s="2">
        <v>9313</v>
      </c>
      <c r="B9315">
        <v>4451484</v>
      </c>
      <c r="C9315" t="s">
        <v>56049</v>
      </c>
      <c r="D9315">
        <v>94.7</v>
      </c>
      <c r="E9315" t="s">
        <v>56050</v>
      </c>
      <c r="F9315">
        <v>1318</v>
      </c>
      <c r="G9315" t="s">
        <v>52238</v>
      </c>
      <c r="H9315" t="s">
        <v>56050</v>
      </c>
      <c r="I9315" t="s">
        <v>56051</v>
      </c>
      <c r="J9315" t="s">
        <v>56052</v>
      </c>
      <c r="K9315">
        <v>4.976349979003273</v>
      </c>
      <c r="L9315">
        <v>0.65742811182760341</v>
      </c>
      <c r="M9315" t="s">
        <v>56051</v>
      </c>
      <c r="N9315" t="s">
        <v>56051</v>
      </c>
      <c r="O9315" t="s">
        <v>80774</v>
      </c>
      <c r="P9315" t="s">
        <v>80775</v>
      </c>
      <c r="Q9315" t="s">
        <v>80776</v>
      </c>
      <c r="R9315" t="s">
        <v>75412</v>
      </c>
    </row>
    <row r="9316" spans="1:18" x14ac:dyDescent="0.25">
      <c r="A9316" s="2">
        <v>9314</v>
      </c>
      <c r="B9316">
        <v>4451484</v>
      </c>
      <c r="C9316" t="s">
        <v>56049</v>
      </c>
      <c r="D9316">
        <v>94.7</v>
      </c>
      <c r="E9316" t="s">
        <v>56050</v>
      </c>
      <c r="F9316">
        <v>1318</v>
      </c>
      <c r="G9316" t="s">
        <v>52238</v>
      </c>
      <c r="H9316" t="s">
        <v>56050</v>
      </c>
      <c r="I9316" t="s">
        <v>56051</v>
      </c>
      <c r="J9316" t="s">
        <v>56052</v>
      </c>
      <c r="K9316">
        <v>4.976349979003273</v>
      </c>
      <c r="L9316">
        <v>0.65742811182760341</v>
      </c>
      <c r="M9316" t="s">
        <v>56051</v>
      </c>
      <c r="N9316" t="s">
        <v>56051</v>
      </c>
      <c r="O9316" t="s">
        <v>80774</v>
      </c>
      <c r="P9316" t="s">
        <v>80775</v>
      </c>
      <c r="Q9316" t="s">
        <v>80776</v>
      </c>
      <c r="R9316" t="s">
        <v>80778</v>
      </c>
    </row>
    <row r="9317" spans="1:18" x14ac:dyDescent="0.25">
      <c r="A9317" s="2">
        <v>9315</v>
      </c>
      <c r="B9317">
        <v>4433108</v>
      </c>
      <c r="C9317" t="s">
        <v>56053</v>
      </c>
      <c r="D9317">
        <v>94.4</v>
      </c>
      <c r="E9317" t="s">
        <v>56054</v>
      </c>
      <c r="F9317">
        <v>1322</v>
      </c>
      <c r="G9317" t="s">
        <v>52238</v>
      </c>
      <c r="H9317" t="s">
        <v>56054</v>
      </c>
      <c r="I9317" t="s">
        <v>56055</v>
      </c>
      <c r="J9317" t="s">
        <v>56056</v>
      </c>
      <c r="K9317">
        <v>4.9749719942980688</v>
      </c>
      <c r="L9317">
        <v>0.65724606557147347</v>
      </c>
      <c r="M9317" t="s">
        <v>56055</v>
      </c>
      <c r="N9317" t="s">
        <v>56055</v>
      </c>
      <c r="O9317" t="s">
        <v>80779</v>
      </c>
      <c r="P9317" t="s">
        <v>56056</v>
      </c>
      <c r="Q9317" t="s">
        <v>80780</v>
      </c>
      <c r="R9317" t="s">
        <v>75957</v>
      </c>
    </row>
    <row r="9318" spans="1:18" x14ac:dyDescent="0.25">
      <c r="A9318" s="2">
        <v>9316</v>
      </c>
      <c r="B9318">
        <v>4433108</v>
      </c>
      <c r="C9318" t="s">
        <v>56053</v>
      </c>
      <c r="D9318">
        <v>94.4</v>
      </c>
      <c r="E9318" t="s">
        <v>56054</v>
      </c>
      <c r="F9318">
        <v>1322</v>
      </c>
      <c r="G9318" t="s">
        <v>52238</v>
      </c>
      <c r="H9318" t="s">
        <v>56054</v>
      </c>
      <c r="I9318" t="s">
        <v>56055</v>
      </c>
      <c r="J9318" t="s">
        <v>56056</v>
      </c>
      <c r="K9318">
        <v>4.9749719942980688</v>
      </c>
      <c r="L9318">
        <v>0.65724606557147347</v>
      </c>
      <c r="M9318" t="s">
        <v>56055</v>
      </c>
      <c r="N9318" t="s">
        <v>56055</v>
      </c>
      <c r="O9318" t="s">
        <v>80779</v>
      </c>
      <c r="P9318" t="s">
        <v>56056</v>
      </c>
      <c r="Q9318" t="s">
        <v>80780</v>
      </c>
      <c r="R9318" t="s">
        <v>76869</v>
      </c>
    </row>
    <row r="9319" spans="1:18" x14ac:dyDescent="0.25">
      <c r="A9319" s="2">
        <v>9317</v>
      </c>
      <c r="B9319">
        <v>4433108</v>
      </c>
      <c r="C9319" t="s">
        <v>56053</v>
      </c>
      <c r="D9319">
        <v>94.4</v>
      </c>
      <c r="E9319" t="s">
        <v>56054</v>
      </c>
      <c r="F9319">
        <v>1322</v>
      </c>
      <c r="G9319" t="s">
        <v>52238</v>
      </c>
      <c r="H9319" t="s">
        <v>56054</v>
      </c>
      <c r="I9319" t="s">
        <v>56055</v>
      </c>
      <c r="J9319" t="s">
        <v>56056</v>
      </c>
      <c r="K9319">
        <v>4.9749719942980688</v>
      </c>
      <c r="L9319">
        <v>0.65724606557147347</v>
      </c>
      <c r="M9319" t="s">
        <v>56055</v>
      </c>
      <c r="N9319" t="s">
        <v>56055</v>
      </c>
      <c r="O9319" t="s">
        <v>80779</v>
      </c>
      <c r="P9319" t="s">
        <v>56056</v>
      </c>
      <c r="Q9319" t="s">
        <v>80780</v>
      </c>
      <c r="R9319" t="s">
        <v>76203</v>
      </c>
    </row>
    <row r="9320" spans="1:18" x14ac:dyDescent="0.25">
      <c r="A9320" s="2">
        <v>9318</v>
      </c>
      <c r="B9320">
        <v>4433108</v>
      </c>
      <c r="C9320" t="s">
        <v>56053</v>
      </c>
      <c r="D9320">
        <v>94.4</v>
      </c>
      <c r="E9320" t="s">
        <v>56054</v>
      </c>
      <c r="F9320">
        <v>1322</v>
      </c>
      <c r="G9320" t="s">
        <v>52238</v>
      </c>
      <c r="H9320" t="s">
        <v>56054</v>
      </c>
      <c r="I9320" t="s">
        <v>56055</v>
      </c>
      <c r="J9320" t="s">
        <v>56056</v>
      </c>
      <c r="K9320">
        <v>4.9749719942980688</v>
      </c>
      <c r="L9320">
        <v>0.65724606557147347</v>
      </c>
      <c r="M9320" t="s">
        <v>56055</v>
      </c>
      <c r="N9320" t="s">
        <v>56055</v>
      </c>
      <c r="O9320" t="s">
        <v>80779</v>
      </c>
      <c r="P9320" t="s">
        <v>56056</v>
      </c>
      <c r="Q9320" t="s">
        <v>80780</v>
      </c>
      <c r="R9320" t="s">
        <v>77898</v>
      </c>
    </row>
    <row r="9321" spans="1:18" x14ac:dyDescent="0.25">
      <c r="A9321" s="2">
        <v>9319</v>
      </c>
      <c r="B9321">
        <v>4433108</v>
      </c>
      <c r="C9321" t="s">
        <v>56053</v>
      </c>
      <c r="D9321">
        <v>94.4</v>
      </c>
      <c r="E9321" t="s">
        <v>56054</v>
      </c>
      <c r="F9321">
        <v>1322</v>
      </c>
      <c r="G9321" t="s">
        <v>52238</v>
      </c>
      <c r="H9321" t="s">
        <v>56054</v>
      </c>
      <c r="I9321" t="s">
        <v>56055</v>
      </c>
      <c r="J9321" t="s">
        <v>56056</v>
      </c>
      <c r="K9321">
        <v>4.9749719942980688</v>
      </c>
      <c r="L9321">
        <v>0.65724606557147347</v>
      </c>
      <c r="M9321" t="s">
        <v>56055</v>
      </c>
      <c r="N9321" t="s">
        <v>56055</v>
      </c>
      <c r="O9321" t="s">
        <v>80779</v>
      </c>
      <c r="P9321" t="s">
        <v>56056</v>
      </c>
      <c r="Q9321" t="s">
        <v>80780</v>
      </c>
      <c r="R9321" t="s">
        <v>80781</v>
      </c>
    </row>
    <row r="9322" spans="1:18" x14ac:dyDescent="0.25">
      <c r="A9322" s="2">
        <v>9320</v>
      </c>
      <c r="B9322">
        <v>4433108</v>
      </c>
      <c r="C9322" t="s">
        <v>56053</v>
      </c>
      <c r="D9322">
        <v>94.4</v>
      </c>
      <c r="E9322" t="s">
        <v>56054</v>
      </c>
      <c r="F9322">
        <v>1322</v>
      </c>
      <c r="G9322" t="s">
        <v>52238</v>
      </c>
      <c r="H9322" t="s">
        <v>56054</v>
      </c>
      <c r="I9322" t="s">
        <v>56055</v>
      </c>
      <c r="J9322" t="s">
        <v>56056</v>
      </c>
      <c r="K9322">
        <v>4.9749719942980688</v>
      </c>
      <c r="L9322">
        <v>0.65724606557147347</v>
      </c>
      <c r="M9322" t="s">
        <v>56055</v>
      </c>
      <c r="N9322" t="s">
        <v>56055</v>
      </c>
      <c r="O9322" t="s">
        <v>80779</v>
      </c>
      <c r="P9322" t="s">
        <v>56056</v>
      </c>
      <c r="Q9322" t="s">
        <v>80780</v>
      </c>
      <c r="R9322" t="s">
        <v>74981</v>
      </c>
    </row>
    <row r="9323" spans="1:18" x14ac:dyDescent="0.25">
      <c r="A9323" s="2">
        <v>9321</v>
      </c>
      <c r="B9323">
        <v>4433108</v>
      </c>
      <c r="C9323" t="s">
        <v>56053</v>
      </c>
      <c r="D9323">
        <v>94.4</v>
      </c>
      <c r="E9323" t="s">
        <v>56054</v>
      </c>
      <c r="F9323">
        <v>1322</v>
      </c>
      <c r="G9323" t="s">
        <v>52238</v>
      </c>
      <c r="H9323" t="s">
        <v>56054</v>
      </c>
      <c r="I9323" t="s">
        <v>56055</v>
      </c>
      <c r="J9323" t="s">
        <v>56056</v>
      </c>
      <c r="K9323">
        <v>4.9749719942980688</v>
      </c>
      <c r="L9323">
        <v>0.65724606557147347</v>
      </c>
      <c r="M9323" t="s">
        <v>56055</v>
      </c>
      <c r="N9323" t="s">
        <v>56055</v>
      </c>
      <c r="O9323" t="s">
        <v>80779</v>
      </c>
      <c r="P9323" t="s">
        <v>56056</v>
      </c>
      <c r="Q9323" t="s">
        <v>80780</v>
      </c>
      <c r="R9323" t="s">
        <v>75660</v>
      </c>
    </row>
    <row r="9324" spans="1:18" x14ac:dyDescent="0.25">
      <c r="A9324" s="2">
        <v>9322</v>
      </c>
      <c r="B9324">
        <v>4433108</v>
      </c>
      <c r="C9324" t="s">
        <v>56053</v>
      </c>
      <c r="D9324">
        <v>94.4</v>
      </c>
      <c r="E9324" t="s">
        <v>56054</v>
      </c>
      <c r="F9324">
        <v>1322</v>
      </c>
      <c r="G9324" t="s">
        <v>52238</v>
      </c>
      <c r="H9324" t="s">
        <v>56054</v>
      </c>
      <c r="I9324" t="s">
        <v>56055</v>
      </c>
      <c r="J9324" t="s">
        <v>56056</v>
      </c>
      <c r="K9324">
        <v>4.9749719942980688</v>
      </c>
      <c r="L9324">
        <v>0.65724606557147347</v>
      </c>
      <c r="M9324" t="s">
        <v>56055</v>
      </c>
      <c r="N9324" t="s">
        <v>56055</v>
      </c>
      <c r="O9324" t="s">
        <v>80779</v>
      </c>
      <c r="P9324" t="s">
        <v>56056</v>
      </c>
      <c r="Q9324" t="s">
        <v>80780</v>
      </c>
      <c r="R9324" t="s">
        <v>80782</v>
      </c>
    </row>
    <row r="9325" spans="1:18" x14ac:dyDescent="0.25">
      <c r="A9325" s="2">
        <v>9323</v>
      </c>
      <c r="B9325">
        <v>4433108</v>
      </c>
      <c r="C9325" t="s">
        <v>56053</v>
      </c>
      <c r="D9325">
        <v>94.4</v>
      </c>
      <c r="E9325" t="s">
        <v>56054</v>
      </c>
      <c r="F9325">
        <v>1322</v>
      </c>
      <c r="G9325" t="s">
        <v>52238</v>
      </c>
      <c r="H9325" t="s">
        <v>56054</v>
      </c>
      <c r="I9325" t="s">
        <v>56055</v>
      </c>
      <c r="J9325" t="s">
        <v>56056</v>
      </c>
      <c r="K9325">
        <v>4.9749719942980688</v>
      </c>
      <c r="L9325">
        <v>0.65724606557147347</v>
      </c>
      <c r="M9325" t="s">
        <v>56055</v>
      </c>
      <c r="N9325" t="s">
        <v>56055</v>
      </c>
      <c r="O9325" t="s">
        <v>80779</v>
      </c>
      <c r="P9325" t="s">
        <v>56056</v>
      </c>
      <c r="Q9325" t="s">
        <v>80780</v>
      </c>
      <c r="R9325" t="s">
        <v>79904</v>
      </c>
    </row>
    <row r="9326" spans="1:18" x14ac:dyDescent="0.25">
      <c r="A9326" s="2">
        <v>9324</v>
      </c>
      <c r="B9326">
        <v>4433108</v>
      </c>
      <c r="C9326" t="s">
        <v>56053</v>
      </c>
      <c r="D9326">
        <v>94.4</v>
      </c>
      <c r="E9326" t="s">
        <v>56054</v>
      </c>
      <c r="F9326">
        <v>1322</v>
      </c>
      <c r="G9326" t="s">
        <v>52238</v>
      </c>
      <c r="H9326" t="s">
        <v>56054</v>
      </c>
      <c r="I9326" t="s">
        <v>56055</v>
      </c>
      <c r="J9326" t="s">
        <v>56056</v>
      </c>
      <c r="K9326">
        <v>4.9749719942980688</v>
      </c>
      <c r="L9326">
        <v>0.65724606557147347</v>
      </c>
      <c r="M9326" t="s">
        <v>56055</v>
      </c>
      <c r="N9326" t="s">
        <v>56055</v>
      </c>
      <c r="O9326" t="s">
        <v>80779</v>
      </c>
      <c r="P9326" t="s">
        <v>56056</v>
      </c>
      <c r="Q9326" t="s">
        <v>80780</v>
      </c>
      <c r="R9326" t="s">
        <v>76517</v>
      </c>
    </row>
    <row r="9327" spans="1:18" x14ac:dyDescent="0.25">
      <c r="A9327" s="2">
        <v>9325</v>
      </c>
      <c r="B9327">
        <v>4433108</v>
      </c>
      <c r="C9327" t="s">
        <v>56053</v>
      </c>
      <c r="D9327">
        <v>94.4</v>
      </c>
      <c r="E9327" t="s">
        <v>56054</v>
      </c>
      <c r="F9327">
        <v>1322</v>
      </c>
      <c r="G9327" t="s">
        <v>52238</v>
      </c>
      <c r="H9327" t="s">
        <v>56054</v>
      </c>
      <c r="I9327" t="s">
        <v>56055</v>
      </c>
      <c r="J9327" t="s">
        <v>56056</v>
      </c>
      <c r="K9327">
        <v>4.9749719942980688</v>
      </c>
      <c r="L9327">
        <v>0.65724606557147347</v>
      </c>
      <c r="M9327" t="s">
        <v>56055</v>
      </c>
      <c r="N9327" t="s">
        <v>56055</v>
      </c>
      <c r="O9327" t="s">
        <v>80779</v>
      </c>
      <c r="P9327" t="s">
        <v>56056</v>
      </c>
      <c r="Q9327" t="s">
        <v>80780</v>
      </c>
      <c r="R9327" t="s">
        <v>78951</v>
      </c>
    </row>
    <row r="9328" spans="1:18" x14ac:dyDescent="0.25">
      <c r="A9328" s="2">
        <v>9326</v>
      </c>
      <c r="B9328">
        <v>4433108</v>
      </c>
      <c r="C9328" t="s">
        <v>56053</v>
      </c>
      <c r="D9328">
        <v>94.4</v>
      </c>
      <c r="E9328" t="s">
        <v>56054</v>
      </c>
      <c r="F9328">
        <v>1322</v>
      </c>
      <c r="G9328" t="s">
        <v>52238</v>
      </c>
      <c r="H9328" t="s">
        <v>56054</v>
      </c>
      <c r="I9328" t="s">
        <v>56055</v>
      </c>
      <c r="J9328" t="s">
        <v>56056</v>
      </c>
      <c r="K9328">
        <v>4.9749719942980688</v>
      </c>
      <c r="L9328">
        <v>0.65724606557147347</v>
      </c>
      <c r="M9328" t="s">
        <v>56055</v>
      </c>
      <c r="N9328" t="s">
        <v>56055</v>
      </c>
      <c r="O9328" t="s">
        <v>80779</v>
      </c>
      <c r="P9328" t="s">
        <v>56056</v>
      </c>
      <c r="Q9328" t="s">
        <v>80780</v>
      </c>
      <c r="R9328" t="s">
        <v>75458</v>
      </c>
    </row>
    <row r="9329" spans="1:18" x14ac:dyDescent="0.25">
      <c r="A9329" s="2">
        <v>9327</v>
      </c>
      <c r="B9329">
        <v>4433108</v>
      </c>
      <c r="C9329" t="s">
        <v>56053</v>
      </c>
      <c r="D9329">
        <v>94.4</v>
      </c>
      <c r="E9329" t="s">
        <v>56054</v>
      </c>
      <c r="F9329">
        <v>1322</v>
      </c>
      <c r="G9329" t="s">
        <v>52238</v>
      </c>
      <c r="H9329" t="s">
        <v>56054</v>
      </c>
      <c r="I9329" t="s">
        <v>56055</v>
      </c>
      <c r="J9329" t="s">
        <v>56056</v>
      </c>
      <c r="K9329">
        <v>4.9749719942980688</v>
      </c>
      <c r="L9329">
        <v>0.65724606557147347</v>
      </c>
      <c r="M9329" t="s">
        <v>56055</v>
      </c>
      <c r="N9329" t="s">
        <v>56055</v>
      </c>
      <c r="O9329" t="s">
        <v>80779</v>
      </c>
      <c r="P9329" t="s">
        <v>56056</v>
      </c>
      <c r="Q9329" t="s">
        <v>80780</v>
      </c>
      <c r="R9329" t="s">
        <v>78498</v>
      </c>
    </row>
    <row r="9330" spans="1:18" x14ac:dyDescent="0.25">
      <c r="A9330" s="2">
        <v>9328</v>
      </c>
      <c r="B9330">
        <v>4433108</v>
      </c>
      <c r="C9330" t="s">
        <v>56053</v>
      </c>
      <c r="D9330">
        <v>94.4</v>
      </c>
      <c r="E9330" t="s">
        <v>56054</v>
      </c>
      <c r="F9330">
        <v>1322</v>
      </c>
      <c r="G9330" t="s">
        <v>52238</v>
      </c>
      <c r="H9330" t="s">
        <v>56054</v>
      </c>
      <c r="I9330" t="s">
        <v>56055</v>
      </c>
      <c r="J9330" t="s">
        <v>56056</v>
      </c>
      <c r="K9330">
        <v>4.9749719942980688</v>
      </c>
      <c r="L9330">
        <v>0.65724606557147347</v>
      </c>
      <c r="M9330" t="s">
        <v>56055</v>
      </c>
      <c r="N9330" t="s">
        <v>56055</v>
      </c>
      <c r="O9330" t="s">
        <v>80779</v>
      </c>
      <c r="P9330" t="s">
        <v>56056</v>
      </c>
      <c r="Q9330" t="s">
        <v>80780</v>
      </c>
      <c r="R9330" t="s">
        <v>77108</v>
      </c>
    </row>
    <row r="9331" spans="1:18" x14ac:dyDescent="0.25">
      <c r="A9331" s="2">
        <v>9329</v>
      </c>
      <c r="B9331">
        <v>4433108</v>
      </c>
      <c r="C9331" t="s">
        <v>56053</v>
      </c>
      <c r="D9331">
        <v>94.4</v>
      </c>
      <c r="E9331" t="s">
        <v>56054</v>
      </c>
      <c r="F9331">
        <v>1322</v>
      </c>
      <c r="G9331" t="s">
        <v>52238</v>
      </c>
      <c r="H9331" t="s">
        <v>56054</v>
      </c>
      <c r="I9331" t="s">
        <v>56055</v>
      </c>
      <c r="J9331" t="s">
        <v>56056</v>
      </c>
      <c r="K9331">
        <v>4.9749719942980688</v>
      </c>
      <c r="L9331">
        <v>0.65724606557147347</v>
      </c>
      <c r="M9331" t="s">
        <v>56055</v>
      </c>
      <c r="N9331" t="s">
        <v>56055</v>
      </c>
      <c r="O9331" t="s">
        <v>80779</v>
      </c>
      <c r="P9331" t="s">
        <v>56056</v>
      </c>
      <c r="Q9331" t="s">
        <v>80780</v>
      </c>
      <c r="R9331" t="s">
        <v>77537</v>
      </c>
    </row>
    <row r="9332" spans="1:18" x14ac:dyDescent="0.25">
      <c r="A9332" s="2">
        <v>9330</v>
      </c>
      <c r="B9332">
        <v>4433108</v>
      </c>
      <c r="C9332" t="s">
        <v>56053</v>
      </c>
      <c r="D9332">
        <v>94.4</v>
      </c>
      <c r="E9332" t="s">
        <v>56054</v>
      </c>
      <c r="F9332">
        <v>1322</v>
      </c>
      <c r="G9332" t="s">
        <v>52238</v>
      </c>
      <c r="H9332" t="s">
        <v>56054</v>
      </c>
      <c r="I9332" t="s">
        <v>56055</v>
      </c>
      <c r="J9332" t="s">
        <v>56056</v>
      </c>
      <c r="K9332">
        <v>4.9749719942980688</v>
      </c>
      <c r="L9332">
        <v>0.65724606557147347</v>
      </c>
      <c r="M9332" t="s">
        <v>56055</v>
      </c>
      <c r="N9332" t="s">
        <v>56055</v>
      </c>
      <c r="O9332" t="s">
        <v>80779</v>
      </c>
      <c r="P9332" t="s">
        <v>56056</v>
      </c>
      <c r="Q9332" t="s">
        <v>80780</v>
      </c>
      <c r="R9332" t="s">
        <v>75017</v>
      </c>
    </row>
    <row r="9333" spans="1:18" x14ac:dyDescent="0.25">
      <c r="A9333" s="2">
        <v>9331</v>
      </c>
      <c r="B9333">
        <v>4433108</v>
      </c>
      <c r="C9333" t="s">
        <v>56053</v>
      </c>
      <c r="D9333">
        <v>94.4</v>
      </c>
      <c r="E9333" t="s">
        <v>56054</v>
      </c>
      <c r="F9333">
        <v>1322</v>
      </c>
      <c r="G9333" t="s">
        <v>52238</v>
      </c>
      <c r="H9333" t="s">
        <v>56054</v>
      </c>
      <c r="I9333" t="s">
        <v>56055</v>
      </c>
      <c r="J9333" t="s">
        <v>56056</v>
      </c>
      <c r="K9333">
        <v>4.9749719942980688</v>
      </c>
      <c r="L9333">
        <v>0.65724606557147347</v>
      </c>
      <c r="M9333" t="s">
        <v>56055</v>
      </c>
      <c r="N9333" t="s">
        <v>56055</v>
      </c>
      <c r="O9333" t="s">
        <v>80779</v>
      </c>
      <c r="P9333" t="s">
        <v>56056</v>
      </c>
      <c r="Q9333" t="s">
        <v>80780</v>
      </c>
      <c r="R9333" t="s">
        <v>80783</v>
      </c>
    </row>
    <row r="9334" spans="1:18" x14ac:dyDescent="0.25">
      <c r="A9334" s="2">
        <v>9332</v>
      </c>
      <c r="B9334">
        <v>4433108</v>
      </c>
      <c r="C9334" t="s">
        <v>56053</v>
      </c>
      <c r="D9334">
        <v>94.4</v>
      </c>
      <c r="E9334" t="s">
        <v>56054</v>
      </c>
      <c r="F9334">
        <v>1322</v>
      </c>
      <c r="G9334" t="s">
        <v>52238</v>
      </c>
      <c r="H9334" t="s">
        <v>56054</v>
      </c>
      <c r="I9334" t="s">
        <v>56055</v>
      </c>
      <c r="J9334" t="s">
        <v>56056</v>
      </c>
      <c r="K9334">
        <v>4.9749719942980688</v>
      </c>
      <c r="L9334">
        <v>0.65724606557147347</v>
      </c>
      <c r="M9334" t="s">
        <v>56055</v>
      </c>
      <c r="N9334" t="s">
        <v>56055</v>
      </c>
      <c r="O9334" t="s">
        <v>80779</v>
      </c>
      <c r="P9334" t="s">
        <v>56056</v>
      </c>
      <c r="Q9334" t="s">
        <v>80780</v>
      </c>
      <c r="R9334" t="s">
        <v>76866</v>
      </c>
    </row>
    <row r="9335" spans="1:18" x14ac:dyDescent="0.25">
      <c r="A9335" s="2">
        <v>9333</v>
      </c>
      <c r="B9335">
        <v>4433108</v>
      </c>
      <c r="C9335" t="s">
        <v>56053</v>
      </c>
      <c r="D9335">
        <v>94.4</v>
      </c>
      <c r="E9335" t="s">
        <v>56054</v>
      </c>
      <c r="F9335">
        <v>1322</v>
      </c>
      <c r="G9335" t="s">
        <v>52238</v>
      </c>
      <c r="H9335" t="s">
        <v>56054</v>
      </c>
      <c r="I9335" t="s">
        <v>56055</v>
      </c>
      <c r="J9335" t="s">
        <v>56056</v>
      </c>
      <c r="K9335">
        <v>4.9749719942980688</v>
      </c>
      <c r="L9335">
        <v>0.65724606557147347</v>
      </c>
      <c r="M9335" t="s">
        <v>56055</v>
      </c>
      <c r="N9335" t="s">
        <v>56055</v>
      </c>
      <c r="O9335" t="s">
        <v>80779</v>
      </c>
      <c r="P9335" t="s">
        <v>56056</v>
      </c>
      <c r="Q9335" t="s">
        <v>80780</v>
      </c>
      <c r="R9335" t="s">
        <v>77500</v>
      </c>
    </row>
    <row r="9336" spans="1:18" x14ac:dyDescent="0.25">
      <c r="A9336" s="2">
        <v>9334</v>
      </c>
      <c r="B9336">
        <v>4446196</v>
      </c>
      <c r="C9336" t="s">
        <v>56057</v>
      </c>
      <c r="D9336">
        <v>94.4</v>
      </c>
      <c r="E9336" t="s">
        <v>56058</v>
      </c>
      <c r="F9336">
        <v>1323</v>
      </c>
      <c r="G9336" t="s">
        <v>52238</v>
      </c>
      <c r="H9336" t="s">
        <v>56058</v>
      </c>
      <c r="I9336" t="s">
        <v>56059</v>
      </c>
      <c r="J9336" t="s">
        <v>56060</v>
      </c>
      <c r="K9336">
        <v>4.9749719942980688</v>
      </c>
      <c r="L9336">
        <v>0.65724606557147347</v>
      </c>
      <c r="M9336" t="s">
        <v>56059</v>
      </c>
      <c r="N9336" t="s">
        <v>56059</v>
      </c>
      <c r="O9336" t="s">
        <v>80784</v>
      </c>
      <c r="P9336" t="s">
        <v>56060</v>
      </c>
      <c r="Q9336" t="s">
        <v>80785</v>
      </c>
      <c r="R9336" t="s">
        <v>80786</v>
      </c>
    </row>
    <row r="9337" spans="1:18" x14ac:dyDescent="0.25">
      <c r="A9337" s="2">
        <v>9335</v>
      </c>
      <c r="B9337">
        <v>4446196</v>
      </c>
      <c r="C9337" t="s">
        <v>56057</v>
      </c>
      <c r="D9337">
        <v>94.4</v>
      </c>
      <c r="E9337" t="s">
        <v>56058</v>
      </c>
      <c r="F9337">
        <v>1323</v>
      </c>
      <c r="G9337" t="s">
        <v>52238</v>
      </c>
      <c r="H9337" t="s">
        <v>56058</v>
      </c>
      <c r="I9337" t="s">
        <v>56059</v>
      </c>
      <c r="J9337" t="s">
        <v>56060</v>
      </c>
      <c r="K9337">
        <v>4.9749719942980688</v>
      </c>
      <c r="L9337">
        <v>0.65724606557147347</v>
      </c>
      <c r="M9337" t="s">
        <v>56059</v>
      </c>
      <c r="N9337" t="s">
        <v>56059</v>
      </c>
      <c r="O9337" t="s">
        <v>80784</v>
      </c>
      <c r="P9337" t="s">
        <v>56060</v>
      </c>
      <c r="Q9337" t="s">
        <v>80785</v>
      </c>
      <c r="R9337" t="s">
        <v>75629</v>
      </c>
    </row>
    <row r="9338" spans="1:18" x14ac:dyDescent="0.25">
      <c r="A9338" s="2">
        <v>9336</v>
      </c>
      <c r="B9338">
        <v>4432840</v>
      </c>
      <c r="C9338" t="s">
        <v>56061</v>
      </c>
      <c r="D9338">
        <v>94.3</v>
      </c>
      <c r="E9338" t="s">
        <v>56062</v>
      </c>
      <c r="F9338">
        <v>1324</v>
      </c>
      <c r="G9338" t="s">
        <v>52238</v>
      </c>
      <c r="H9338" t="s">
        <v>56062</v>
      </c>
      <c r="I9338" t="s">
        <v>56063</v>
      </c>
      <c r="J9338" t="s">
        <v>56064</v>
      </c>
      <c r="K9338">
        <v>4.9745116927373294</v>
      </c>
      <c r="L9338">
        <v>0.65718525489955015</v>
      </c>
      <c r="M9338" t="s">
        <v>56063</v>
      </c>
      <c r="N9338" t="s">
        <v>56063</v>
      </c>
      <c r="O9338" t="s">
        <v>80787</v>
      </c>
      <c r="P9338" t="s">
        <v>80788</v>
      </c>
      <c r="Q9338" t="s">
        <v>80789</v>
      </c>
      <c r="R9338" t="s">
        <v>80790</v>
      </c>
    </row>
    <row r="9339" spans="1:18" x14ac:dyDescent="0.25">
      <c r="A9339" s="2">
        <v>9337</v>
      </c>
      <c r="B9339">
        <v>4432840</v>
      </c>
      <c r="C9339" t="s">
        <v>56061</v>
      </c>
      <c r="D9339">
        <v>94.3</v>
      </c>
      <c r="E9339" t="s">
        <v>56062</v>
      </c>
      <c r="F9339">
        <v>1324</v>
      </c>
      <c r="G9339" t="s">
        <v>52238</v>
      </c>
      <c r="H9339" t="s">
        <v>56062</v>
      </c>
      <c r="I9339" t="s">
        <v>56063</v>
      </c>
      <c r="J9339" t="s">
        <v>56064</v>
      </c>
      <c r="K9339">
        <v>4.9745116927373294</v>
      </c>
      <c r="L9339">
        <v>0.65718525489955015</v>
      </c>
      <c r="M9339" t="s">
        <v>56063</v>
      </c>
      <c r="N9339" t="s">
        <v>56063</v>
      </c>
      <c r="O9339" t="s">
        <v>80787</v>
      </c>
      <c r="P9339" t="s">
        <v>80788</v>
      </c>
      <c r="Q9339" t="s">
        <v>80789</v>
      </c>
      <c r="R9339" t="s">
        <v>80791</v>
      </c>
    </row>
    <row r="9340" spans="1:18" x14ac:dyDescent="0.25">
      <c r="A9340" s="2">
        <v>9338</v>
      </c>
      <c r="B9340">
        <v>4432840</v>
      </c>
      <c r="C9340" t="s">
        <v>56061</v>
      </c>
      <c r="D9340">
        <v>94.3</v>
      </c>
      <c r="E9340" t="s">
        <v>56062</v>
      </c>
      <c r="F9340">
        <v>1324</v>
      </c>
      <c r="G9340" t="s">
        <v>52238</v>
      </c>
      <c r="H9340" t="s">
        <v>56062</v>
      </c>
      <c r="I9340" t="s">
        <v>56063</v>
      </c>
      <c r="J9340" t="s">
        <v>56064</v>
      </c>
      <c r="K9340">
        <v>4.9745116927373294</v>
      </c>
      <c r="L9340">
        <v>0.65718525489955015</v>
      </c>
      <c r="M9340" t="s">
        <v>56063</v>
      </c>
      <c r="N9340" t="s">
        <v>56063</v>
      </c>
      <c r="O9340" t="s">
        <v>80787</v>
      </c>
      <c r="P9340" t="s">
        <v>80788</v>
      </c>
      <c r="Q9340" t="s">
        <v>80789</v>
      </c>
      <c r="R9340" t="s">
        <v>80792</v>
      </c>
    </row>
    <row r="9341" spans="1:18" x14ac:dyDescent="0.25">
      <c r="A9341" s="2">
        <v>9339</v>
      </c>
      <c r="B9341">
        <v>4443410</v>
      </c>
      <c r="C9341" t="s">
        <v>56065</v>
      </c>
      <c r="D9341">
        <v>94.3</v>
      </c>
      <c r="E9341" t="s">
        <v>56066</v>
      </c>
      <c r="F9341">
        <v>1325</v>
      </c>
      <c r="G9341" t="s">
        <v>52238</v>
      </c>
      <c r="H9341" t="s">
        <v>56066</v>
      </c>
      <c r="I9341" t="s">
        <v>56067</v>
      </c>
      <c r="J9341" t="s">
        <v>56068</v>
      </c>
      <c r="K9341">
        <v>4.9745116927373294</v>
      </c>
      <c r="L9341">
        <v>0.65718525489955015</v>
      </c>
      <c r="M9341" t="s">
        <v>56067</v>
      </c>
      <c r="N9341" t="s">
        <v>56067</v>
      </c>
      <c r="O9341" t="s">
        <v>80793</v>
      </c>
      <c r="P9341" t="s">
        <v>56068</v>
      </c>
      <c r="Q9341" t="s">
        <v>80794</v>
      </c>
      <c r="R9341" t="s">
        <v>77158</v>
      </c>
    </row>
    <row r="9342" spans="1:18" x14ac:dyDescent="0.25">
      <c r="A9342" s="2">
        <v>9340</v>
      </c>
      <c r="B9342">
        <v>4443410</v>
      </c>
      <c r="C9342" t="s">
        <v>56065</v>
      </c>
      <c r="D9342">
        <v>94.3</v>
      </c>
      <c r="E9342" t="s">
        <v>56066</v>
      </c>
      <c r="F9342">
        <v>1325</v>
      </c>
      <c r="G9342" t="s">
        <v>52238</v>
      </c>
      <c r="H9342" t="s">
        <v>56066</v>
      </c>
      <c r="I9342" t="s">
        <v>56067</v>
      </c>
      <c r="J9342" t="s">
        <v>56068</v>
      </c>
      <c r="K9342">
        <v>4.9745116927373294</v>
      </c>
      <c r="L9342">
        <v>0.65718525489955015</v>
      </c>
      <c r="M9342" t="s">
        <v>56067</v>
      </c>
      <c r="N9342" t="s">
        <v>56067</v>
      </c>
      <c r="O9342" t="s">
        <v>80793</v>
      </c>
      <c r="P9342" t="s">
        <v>56068</v>
      </c>
      <c r="Q9342" t="s">
        <v>80794</v>
      </c>
      <c r="R9342" t="s">
        <v>78130</v>
      </c>
    </row>
    <row r="9343" spans="1:18" x14ac:dyDescent="0.25">
      <c r="A9343" s="2">
        <v>9341</v>
      </c>
      <c r="B9343">
        <v>4443410</v>
      </c>
      <c r="C9343" t="s">
        <v>56065</v>
      </c>
      <c r="D9343">
        <v>94.3</v>
      </c>
      <c r="E9343" t="s">
        <v>56066</v>
      </c>
      <c r="F9343">
        <v>1325</v>
      </c>
      <c r="G9343" t="s">
        <v>52238</v>
      </c>
      <c r="H9343" t="s">
        <v>56066</v>
      </c>
      <c r="I9343" t="s">
        <v>56067</v>
      </c>
      <c r="J9343" t="s">
        <v>56068</v>
      </c>
      <c r="K9343">
        <v>4.9745116927373294</v>
      </c>
      <c r="L9343">
        <v>0.65718525489955015</v>
      </c>
      <c r="M9343" t="s">
        <v>56067</v>
      </c>
      <c r="N9343" t="s">
        <v>56067</v>
      </c>
      <c r="O9343" t="s">
        <v>80793</v>
      </c>
      <c r="P9343" t="s">
        <v>56068</v>
      </c>
      <c r="Q9343" t="s">
        <v>80794</v>
      </c>
      <c r="R9343" t="s">
        <v>76203</v>
      </c>
    </row>
    <row r="9344" spans="1:18" x14ac:dyDescent="0.25">
      <c r="A9344" s="2">
        <v>9342</v>
      </c>
      <c r="B9344">
        <v>4443410</v>
      </c>
      <c r="C9344" t="s">
        <v>56065</v>
      </c>
      <c r="D9344">
        <v>94.3</v>
      </c>
      <c r="E9344" t="s">
        <v>56066</v>
      </c>
      <c r="F9344">
        <v>1325</v>
      </c>
      <c r="G9344" t="s">
        <v>52238</v>
      </c>
      <c r="H9344" t="s">
        <v>56066</v>
      </c>
      <c r="I9344" t="s">
        <v>56067</v>
      </c>
      <c r="J9344" t="s">
        <v>56068</v>
      </c>
      <c r="K9344">
        <v>4.9745116927373294</v>
      </c>
      <c r="L9344">
        <v>0.65718525489955015</v>
      </c>
      <c r="M9344" t="s">
        <v>56067</v>
      </c>
      <c r="N9344" t="s">
        <v>56067</v>
      </c>
      <c r="O9344" t="s">
        <v>80793</v>
      </c>
      <c r="P9344" t="s">
        <v>56068</v>
      </c>
      <c r="Q9344" t="s">
        <v>80794</v>
      </c>
      <c r="R9344" t="s">
        <v>75450</v>
      </c>
    </row>
    <row r="9345" spans="1:18" x14ac:dyDescent="0.25">
      <c r="A9345" s="2">
        <v>9343</v>
      </c>
      <c r="B9345">
        <v>4443410</v>
      </c>
      <c r="C9345" t="s">
        <v>56065</v>
      </c>
      <c r="D9345">
        <v>94.3</v>
      </c>
      <c r="E9345" t="s">
        <v>56066</v>
      </c>
      <c r="F9345">
        <v>1325</v>
      </c>
      <c r="G9345" t="s">
        <v>52238</v>
      </c>
      <c r="H9345" t="s">
        <v>56066</v>
      </c>
      <c r="I9345" t="s">
        <v>56067</v>
      </c>
      <c r="J9345" t="s">
        <v>56068</v>
      </c>
      <c r="K9345">
        <v>4.9745116927373294</v>
      </c>
      <c r="L9345">
        <v>0.65718525489955015</v>
      </c>
      <c r="M9345" t="s">
        <v>56067</v>
      </c>
      <c r="N9345" t="s">
        <v>56067</v>
      </c>
      <c r="O9345" t="s">
        <v>80793</v>
      </c>
      <c r="P9345" t="s">
        <v>56068</v>
      </c>
      <c r="Q9345" t="s">
        <v>80794</v>
      </c>
      <c r="R9345" t="s">
        <v>74809</v>
      </c>
    </row>
    <row r="9346" spans="1:18" x14ac:dyDescent="0.25">
      <c r="A9346" s="2">
        <v>9344</v>
      </c>
      <c r="B9346">
        <v>4443410</v>
      </c>
      <c r="C9346" t="s">
        <v>56065</v>
      </c>
      <c r="D9346">
        <v>94.3</v>
      </c>
      <c r="E9346" t="s">
        <v>56066</v>
      </c>
      <c r="F9346">
        <v>1325</v>
      </c>
      <c r="G9346" t="s">
        <v>52238</v>
      </c>
      <c r="H9346" t="s">
        <v>56066</v>
      </c>
      <c r="I9346" t="s">
        <v>56067</v>
      </c>
      <c r="J9346" t="s">
        <v>56068</v>
      </c>
      <c r="K9346">
        <v>4.9745116927373294</v>
      </c>
      <c r="L9346">
        <v>0.65718525489955015</v>
      </c>
      <c r="M9346" t="s">
        <v>56067</v>
      </c>
      <c r="N9346" t="s">
        <v>56067</v>
      </c>
      <c r="O9346" t="s">
        <v>80793</v>
      </c>
      <c r="P9346" t="s">
        <v>56068</v>
      </c>
      <c r="Q9346" t="s">
        <v>80794</v>
      </c>
      <c r="R9346" t="s">
        <v>80795</v>
      </c>
    </row>
    <row r="9347" spans="1:18" x14ac:dyDescent="0.25">
      <c r="A9347" s="2">
        <v>9345</v>
      </c>
      <c r="B9347">
        <v>4443410</v>
      </c>
      <c r="C9347" t="s">
        <v>56065</v>
      </c>
      <c r="D9347">
        <v>94.3</v>
      </c>
      <c r="E9347" t="s">
        <v>56066</v>
      </c>
      <c r="F9347">
        <v>1325</v>
      </c>
      <c r="G9347" t="s">
        <v>52238</v>
      </c>
      <c r="H9347" t="s">
        <v>56066</v>
      </c>
      <c r="I9347" t="s">
        <v>56067</v>
      </c>
      <c r="J9347" t="s">
        <v>56068</v>
      </c>
      <c r="K9347">
        <v>4.9745116927373294</v>
      </c>
      <c r="L9347">
        <v>0.65718525489955015</v>
      </c>
      <c r="M9347" t="s">
        <v>56067</v>
      </c>
      <c r="N9347" t="s">
        <v>56067</v>
      </c>
      <c r="O9347" t="s">
        <v>80793</v>
      </c>
      <c r="P9347" t="s">
        <v>56068</v>
      </c>
      <c r="Q9347" t="s">
        <v>80794</v>
      </c>
      <c r="R9347" t="s">
        <v>76024</v>
      </c>
    </row>
    <row r="9348" spans="1:18" x14ac:dyDescent="0.25">
      <c r="A9348" s="2">
        <v>9346</v>
      </c>
      <c r="B9348">
        <v>4443410</v>
      </c>
      <c r="C9348" t="s">
        <v>56065</v>
      </c>
      <c r="D9348">
        <v>94.3</v>
      </c>
      <c r="E9348" t="s">
        <v>56066</v>
      </c>
      <c r="F9348">
        <v>1325</v>
      </c>
      <c r="G9348" t="s">
        <v>52238</v>
      </c>
      <c r="H9348" t="s">
        <v>56066</v>
      </c>
      <c r="I9348" t="s">
        <v>56067</v>
      </c>
      <c r="J9348" t="s">
        <v>56068</v>
      </c>
      <c r="K9348">
        <v>4.9745116927373294</v>
      </c>
      <c r="L9348">
        <v>0.65718525489955015</v>
      </c>
      <c r="M9348" t="s">
        <v>56067</v>
      </c>
      <c r="N9348" t="s">
        <v>56067</v>
      </c>
      <c r="O9348" t="s">
        <v>80793</v>
      </c>
      <c r="P9348" t="s">
        <v>56068</v>
      </c>
      <c r="Q9348" t="s">
        <v>80794</v>
      </c>
      <c r="R9348" t="s">
        <v>78133</v>
      </c>
    </row>
    <row r="9349" spans="1:18" x14ac:dyDescent="0.25">
      <c r="A9349" s="2">
        <v>9347</v>
      </c>
      <c r="B9349">
        <v>4443410</v>
      </c>
      <c r="C9349" t="s">
        <v>56065</v>
      </c>
      <c r="D9349">
        <v>94.3</v>
      </c>
      <c r="E9349" t="s">
        <v>56066</v>
      </c>
      <c r="F9349">
        <v>1325</v>
      </c>
      <c r="G9349" t="s">
        <v>52238</v>
      </c>
      <c r="H9349" t="s">
        <v>56066</v>
      </c>
      <c r="I9349" t="s">
        <v>56067</v>
      </c>
      <c r="J9349" t="s">
        <v>56068</v>
      </c>
      <c r="K9349">
        <v>4.9745116927373294</v>
      </c>
      <c r="L9349">
        <v>0.65718525489955015</v>
      </c>
      <c r="M9349" t="s">
        <v>56067</v>
      </c>
      <c r="N9349" t="s">
        <v>56067</v>
      </c>
      <c r="O9349" t="s">
        <v>80793</v>
      </c>
      <c r="P9349" t="s">
        <v>56068</v>
      </c>
      <c r="Q9349" t="s">
        <v>80794</v>
      </c>
      <c r="R9349" t="s">
        <v>78135</v>
      </c>
    </row>
    <row r="9350" spans="1:18" x14ac:dyDescent="0.25">
      <c r="A9350" s="2">
        <v>9348</v>
      </c>
      <c r="B9350">
        <v>4443410</v>
      </c>
      <c r="C9350" t="s">
        <v>56065</v>
      </c>
      <c r="D9350">
        <v>94.3</v>
      </c>
      <c r="E9350" t="s">
        <v>56066</v>
      </c>
      <c r="F9350">
        <v>1325</v>
      </c>
      <c r="G9350" t="s">
        <v>52238</v>
      </c>
      <c r="H9350" t="s">
        <v>56066</v>
      </c>
      <c r="I9350" t="s">
        <v>56067</v>
      </c>
      <c r="J9350" t="s">
        <v>56068</v>
      </c>
      <c r="K9350">
        <v>4.9745116927373294</v>
      </c>
      <c r="L9350">
        <v>0.65718525489955015</v>
      </c>
      <c r="M9350" t="s">
        <v>56067</v>
      </c>
      <c r="N9350" t="s">
        <v>56067</v>
      </c>
      <c r="O9350" t="s">
        <v>80793</v>
      </c>
      <c r="P9350" t="s">
        <v>56068</v>
      </c>
      <c r="Q9350" t="s">
        <v>80794</v>
      </c>
      <c r="R9350" t="s">
        <v>80796</v>
      </c>
    </row>
    <row r="9351" spans="1:18" x14ac:dyDescent="0.25">
      <c r="A9351" s="2">
        <v>9349</v>
      </c>
      <c r="B9351">
        <v>4443410</v>
      </c>
      <c r="C9351" t="s">
        <v>56065</v>
      </c>
      <c r="D9351">
        <v>94.3</v>
      </c>
      <c r="E9351" t="s">
        <v>56066</v>
      </c>
      <c r="F9351">
        <v>1325</v>
      </c>
      <c r="G9351" t="s">
        <v>52238</v>
      </c>
      <c r="H9351" t="s">
        <v>56066</v>
      </c>
      <c r="I9351" t="s">
        <v>56067</v>
      </c>
      <c r="J9351" t="s">
        <v>56068</v>
      </c>
      <c r="K9351">
        <v>4.9745116927373294</v>
      </c>
      <c r="L9351">
        <v>0.65718525489955015</v>
      </c>
      <c r="M9351" t="s">
        <v>56067</v>
      </c>
      <c r="N9351" t="s">
        <v>56067</v>
      </c>
      <c r="O9351" t="s">
        <v>80793</v>
      </c>
      <c r="P9351" t="s">
        <v>56068</v>
      </c>
      <c r="Q9351" t="s">
        <v>80794</v>
      </c>
      <c r="R9351" t="s">
        <v>76156</v>
      </c>
    </row>
    <row r="9352" spans="1:18" x14ac:dyDescent="0.25">
      <c r="A9352" s="2">
        <v>9350</v>
      </c>
      <c r="B9352">
        <v>4443410</v>
      </c>
      <c r="C9352" t="s">
        <v>56065</v>
      </c>
      <c r="D9352">
        <v>94.3</v>
      </c>
      <c r="E9352" t="s">
        <v>56066</v>
      </c>
      <c r="F9352">
        <v>1325</v>
      </c>
      <c r="G9352" t="s">
        <v>52238</v>
      </c>
      <c r="H9352" t="s">
        <v>56066</v>
      </c>
      <c r="I9352" t="s">
        <v>56067</v>
      </c>
      <c r="J9352" t="s">
        <v>56068</v>
      </c>
      <c r="K9352">
        <v>4.9745116927373294</v>
      </c>
      <c r="L9352">
        <v>0.65718525489955015</v>
      </c>
      <c r="M9352" t="s">
        <v>56067</v>
      </c>
      <c r="N9352" t="s">
        <v>56067</v>
      </c>
      <c r="O9352" t="s">
        <v>80793</v>
      </c>
      <c r="P9352" t="s">
        <v>56068</v>
      </c>
      <c r="Q9352" t="s">
        <v>80794</v>
      </c>
      <c r="R9352" t="s">
        <v>75674</v>
      </c>
    </row>
    <row r="9353" spans="1:18" x14ac:dyDescent="0.25">
      <c r="A9353" s="2">
        <v>9351</v>
      </c>
      <c r="B9353">
        <v>4443410</v>
      </c>
      <c r="C9353" t="s">
        <v>56065</v>
      </c>
      <c r="D9353">
        <v>94.3</v>
      </c>
      <c r="E9353" t="s">
        <v>56066</v>
      </c>
      <c r="F9353">
        <v>1325</v>
      </c>
      <c r="G9353" t="s">
        <v>52238</v>
      </c>
      <c r="H9353" t="s">
        <v>56066</v>
      </c>
      <c r="I9353" t="s">
        <v>56067</v>
      </c>
      <c r="J9353" t="s">
        <v>56068</v>
      </c>
      <c r="K9353">
        <v>4.9745116927373294</v>
      </c>
      <c r="L9353">
        <v>0.65718525489955015</v>
      </c>
      <c r="M9353" t="s">
        <v>56067</v>
      </c>
      <c r="N9353" t="s">
        <v>56067</v>
      </c>
      <c r="O9353" t="s">
        <v>80793</v>
      </c>
      <c r="P9353" t="s">
        <v>56068</v>
      </c>
      <c r="Q9353" t="s">
        <v>80794</v>
      </c>
      <c r="R9353" t="s">
        <v>78141</v>
      </c>
    </row>
    <row r="9354" spans="1:18" x14ac:dyDescent="0.25">
      <c r="A9354" s="2">
        <v>9352</v>
      </c>
      <c r="B9354">
        <v>4443410</v>
      </c>
      <c r="C9354" t="s">
        <v>56065</v>
      </c>
      <c r="D9354">
        <v>94.3</v>
      </c>
      <c r="E9354" t="s">
        <v>56066</v>
      </c>
      <c r="F9354">
        <v>1325</v>
      </c>
      <c r="G9354" t="s">
        <v>52238</v>
      </c>
      <c r="H9354" t="s">
        <v>56066</v>
      </c>
      <c r="I9354" t="s">
        <v>56067</v>
      </c>
      <c r="J9354" t="s">
        <v>56068</v>
      </c>
      <c r="K9354">
        <v>4.9745116927373294</v>
      </c>
      <c r="L9354">
        <v>0.65718525489955015</v>
      </c>
      <c r="M9354" t="s">
        <v>56067</v>
      </c>
      <c r="N9354" t="s">
        <v>56067</v>
      </c>
      <c r="O9354" t="s">
        <v>80793</v>
      </c>
      <c r="P9354" t="s">
        <v>56068</v>
      </c>
      <c r="Q9354" t="s">
        <v>80794</v>
      </c>
      <c r="R9354" t="s">
        <v>76912</v>
      </c>
    </row>
    <row r="9355" spans="1:18" x14ac:dyDescent="0.25">
      <c r="A9355" s="2">
        <v>9353</v>
      </c>
      <c r="B9355">
        <v>4444314</v>
      </c>
      <c r="C9355" t="s">
        <v>56069</v>
      </c>
      <c r="D9355">
        <v>94.3</v>
      </c>
      <c r="E9355" t="s">
        <v>56070</v>
      </c>
      <c r="F9355">
        <v>1326</v>
      </c>
      <c r="G9355" t="s">
        <v>52238</v>
      </c>
      <c r="H9355" t="s">
        <v>56070</v>
      </c>
      <c r="I9355" t="s">
        <v>56071</v>
      </c>
      <c r="J9355" t="s">
        <v>56072</v>
      </c>
      <c r="K9355">
        <v>4.9745116927373294</v>
      </c>
      <c r="L9355">
        <v>0.65718525489955015</v>
      </c>
      <c r="M9355" t="s">
        <v>56071</v>
      </c>
      <c r="N9355" t="s">
        <v>56071</v>
      </c>
      <c r="O9355" t="s">
        <v>80797</v>
      </c>
      <c r="P9355" t="s">
        <v>80798</v>
      </c>
      <c r="Q9355" t="s">
        <v>80799</v>
      </c>
      <c r="R9355" t="s">
        <v>75843</v>
      </c>
    </row>
    <row r="9356" spans="1:18" x14ac:dyDescent="0.25">
      <c r="A9356" s="2">
        <v>9354</v>
      </c>
      <c r="B9356">
        <v>4444314</v>
      </c>
      <c r="C9356" t="s">
        <v>56069</v>
      </c>
      <c r="D9356">
        <v>94.3</v>
      </c>
      <c r="E9356" t="s">
        <v>56070</v>
      </c>
      <c r="F9356">
        <v>1326</v>
      </c>
      <c r="G9356" t="s">
        <v>52238</v>
      </c>
      <c r="H9356" t="s">
        <v>56070</v>
      </c>
      <c r="I9356" t="s">
        <v>56071</v>
      </c>
      <c r="J9356" t="s">
        <v>56072</v>
      </c>
      <c r="K9356">
        <v>4.9745116927373294</v>
      </c>
      <c r="L9356">
        <v>0.65718525489955015</v>
      </c>
      <c r="M9356" t="s">
        <v>56071</v>
      </c>
      <c r="N9356" t="s">
        <v>56071</v>
      </c>
      <c r="O9356" t="s">
        <v>80797</v>
      </c>
      <c r="P9356" t="s">
        <v>80798</v>
      </c>
      <c r="Q9356" t="s">
        <v>80799</v>
      </c>
      <c r="R9356" t="s">
        <v>80800</v>
      </c>
    </row>
    <row r="9357" spans="1:18" x14ac:dyDescent="0.25">
      <c r="A9357" s="2">
        <v>9355</v>
      </c>
      <c r="B9357">
        <v>4444314</v>
      </c>
      <c r="C9357" t="s">
        <v>56069</v>
      </c>
      <c r="D9357">
        <v>94.3</v>
      </c>
      <c r="E9357" t="s">
        <v>56070</v>
      </c>
      <c r="F9357">
        <v>1326</v>
      </c>
      <c r="G9357" t="s">
        <v>52238</v>
      </c>
      <c r="H9357" t="s">
        <v>56070</v>
      </c>
      <c r="I9357" t="s">
        <v>56071</v>
      </c>
      <c r="J9357" t="s">
        <v>56072</v>
      </c>
      <c r="K9357">
        <v>4.9745116927373294</v>
      </c>
      <c r="L9357">
        <v>0.65718525489955015</v>
      </c>
      <c r="M9357" t="s">
        <v>56071</v>
      </c>
      <c r="N9357" t="s">
        <v>56071</v>
      </c>
      <c r="O9357" t="s">
        <v>80797</v>
      </c>
      <c r="P9357" t="s">
        <v>80798</v>
      </c>
      <c r="Q9357" t="s">
        <v>80799</v>
      </c>
      <c r="R9357" t="s">
        <v>74710</v>
      </c>
    </row>
    <row r="9358" spans="1:18" x14ac:dyDescent="0.25">
      <c r="A9358" s="2">
        <v>9356</v>
      </c>
      <c r="B9358">
        <v>4435007</v>
      </c>
      <c r="C9358" t="s">
        <v>56073</v>
      </c>
      <c r="D9358">
        <v>94.2</v>
      </c>
      <c r="E9358" t="s">
        <v>56074</v>
      </c>
      <c r="F9358">
        <v>1327</v>
      </c>
      <c r="G9358" t="s">
        <v>52238</v>
      </c>
      <c r="H9358" t="s">
        <v>56074</v>
      </c>
      <c r="I9358" t="s">
        <v>56075</v>
      </c>
      <c r="J9358" t="s">
        <v>56076</v>
      </c>
      <c r="K9358">
        <v>4.974050902792877</v>
      </c>
      <c r="L9358">
        <v>0.65712437970700777</v>
      </c>
      <c r="M9358" t="s">
        <v>56075</v>
      </c>
      <c r="N9358" t="s">
        <v>56075</v>
      </c>
      <c r="O9358" t="s">
        <v>80801</v>
      </c>
      <c r="P9358" t="s">
        <v>80802</v>
      </c>
      <c r="Q9358" t="s">
        <v>80803</v>
      </c>
      <c r="R9358" t="s">
        <v>76320</v>
      </c>
    </row>
    <row r="9359" spans="1:18" x14ac:dyDescent="0.25">
      <c r="A9359" s="2">
        <v>9357</v>
      </c>
      <c r="B9359">
        <v>4435007</v>
      </c>
      <c r="C9359" t="s">
        <v>56073</v>
      </c>
      <c r="D9359">
        <v>94.2</v>
      </c>
      <c r="E9359" t="s">
        <v>56074</v>
      </c>
      <c r="F9359">
        <v>1327</v>
      </c>
      <c r="G9359" t="s">
        <v>52238</v>
      </c>
      <c r="H9359" t="s">
        <v>56074</v>
      </c>
      <c r="I9359" t="s">
        <v>56075</v>
      </c>
      <c r="J9359" t="s">
        <v>56076</v>
      </c>
      <c r="K9359">
        <v>4.974050902792877</v>
      </c>
      <c r="L9359">
        <v>0.65712437970700777</v>
      </c>
      <c r="M9359" t="s">
        <v>56075</v>
      </c>
      <c r="N9359" t="s">
        <v>56075</v>
      </c>
      <c r="O9359" t="s">
        <v>80801</v>
      </c>
      <c r="P9359" t="s">
        <v>80802</v>
      </c>
      <c r="Q9359" t="s">
        <v>80803</v>
      </c>
      <c r="R9359" t="s">
        <v>80618</v>
      </c>
    </row>
    <row r="9360" spans="1:18" x14ac:dyDescent="0.25">
      <c r="A9360" s="2">
        <v>9358</v>
      </c>
      <c r="B9360">
        <v>4435007</v>
      </c>
      <c r="C9360" t="s">
        <v>56073</v>
      </c>
      <c r="D9360">
        <v>94.2</v>
      </c>
      <c r="E9360" t="s">
        <v>56074</v>
      </c>
      <c r="F9360">
        <v>1327</v>
      </c>
      <c r="G9360" t="s">
        <v>52238</v>
      </c>
      <c r="H9360" t="s">
        <v>56074</v>
      </c>
      <c r="I9360" t="s">
        <v>56075</v>
      </c>
      <c r="J9360" t="s">
        <v>56076</v>
      </c>
      <c r="K9360">
        <v>4.974050902792877</v>
      </c>
      <c r="L9360">
        <v>0.65712437970700777</v>
      </c>
      <c r="M9360" t="s">
        <v>56075</v>
      </c>
      <c r="N9360" t="s">
        <v>56075</v>
      </c>
      <c r="O9360" t="s">
        <v>80801</v>
      </c>
      <c r="P9360" t="s">
        <v>80802</v>
      </c>
      <c r="Q9360" t="s">
        <v>80803</v>
      </c>
      <c r="R9360" t="s">
        <v>76709</v>
      </c>
    </row>
    <row r="9361" spans="1:18" x14ac:dyDescent="0.25">
      <c r="A9361" s="2">
        <v>9359</v>
      </c>
      <c r="B9361">
        <v>4435007</v>
      </c>
      <c r="C9361" t="s">
        <v>56073</v>
      </c>
      <c r="D9361">
        <v>94.2</v>
      </c>
      <c r="E9361" t="s">
        <v>56074</v>
      </c>
      <c r="F9361">
        <v>1327</v>
      </c>
      <c r="G9361" t="s">
        <v>52238</v>
      </c>
      <c r="H9361" t="s">
        <v>56074</v>
      </c>
      <c r="I9361" t="s">
        <v>56075</v>
      </c>
      <c r="J9361" t="s">
        <v>56076</v>
      </c>
      <c r="K9361">
        <v>4.974050902792877</v>
      </c>
      <c r="L9361">
        <v>0.65712437970700777</v>
      </c>
      <c r="M9361" t="s">
        <v>56075</v>
      </c>
      <c r="N9361" t="s">
        <v>56075</v>
      </c>
      <c r="O9361" t="s">
        <v>80801</v>
      </c>
      <c r="P9361" t="s">
        <v>80802</v>
      </c>
      <c r="Q9361" t="s">
        <v>80803</v>
      </c>
      <c r="R9361" t="s">
        <v>79650</v>
      </c>
    </row>
    <row r="9362" spans="1:18" x14ac:dyDescent="0.25">
      <c r="A9362" s="2">
        <v>9360</v>
      </c>
      <c r="B9362">
        <v>4435007</v>
      </c>
      <c r="C9362" t="s">
        <v>56073</v>
      </c>
      <c r="D9362">
        <v>94.2</v>
      </c>
      <c r="E9362" t="s">
        <v>56074</v>
      </c>
      <c r="F9362">
        <v>1327</v>
      </c>
      <c r="G9362" t="s">
        <v>52238</v>
      </c>
      <c r="H9362" t="s">
        <v>56074</v>
      </c>
      <c r="I9362" t="s">
        <v>56075</v>
      </c>
      <c r="J9362" t="s">
        <v>56076</v>
      </c>
      <c r="K9362">
        <v>4.974050902792877</v>
      </c>
      <c r="L9362">
        <v>0.65712437970700777</v>
      </c>
      <c r="M9362" t="s">
        <v>56075</v>
      </c>
      <c r="N9362" t="s">
        <v>56075</v>
      </c>
      <c r="O9362" t="s">
        <v>80801</v>
      </c>
      <c r="P9362" t="s">
        <v>80802</v>
      </c>
      <c r="Q9362" t="s">
        <v>80803</v>
      </c>
      <c r="R9362" t="s">
        <v>80342</v>
      </c>
    </row>
    <row r="9363" spans="1:18" x14ac:dyDescent="0.25">
      <c r="A9363" s="2">
        <v>9361</v>
      </c>
      <c r="B9363">
        <v>4435007</v>
      </c>
      <c r="C9363" t="s">
        <v>56073</v>
      </c>
      <c r="D9363">
        <v>94.2</v>
      </c>
      <c r="E9363" t="s">
        <v>56074</v>
      </c>
      <c r="F9363">
        <v>1327</v>
      </c>
      <c r="G9363" t="s">
        <v>52238</v>
      </c>
      <c r="H9363" t="s">
        <v>56074</v>
      </c>
      <c r="I9363" t="s">
        <v>56075</v>
      </c>
      <c r="J9363" t="s">
        <v>56076</v>
      </c>
      <c r="K9363">
        <v>4.974050902792877</v>
      </c>
      <c r="L9363">
        <v>0.65712437970700777</v>
      </c>
      <c r="M9363" t="s">
        <v>56075</v>
      </c>
      <c r="N9363" t="s">
        <v>56075</v>
      </c>
      <c r="O9363" t="s">
        <v>80801</v>
      </c>
      <c r="P9363" t="s">
        <v>80802</v>
      </c>
      <c r="Q9363" t="s">
        <v>80803</v>
      </c>
      <c r="R9363" t="s">
        <v>79651</v>
      </c>
    </row>
    <row r="9364" spans="1:18" x14ac:dyDescent="0.25">
      <c r="A9364" s="2">
        <v>9362</v>
      </c>
      <c r="B9364">
        <v>4438620</v>
      </c>
      <c r="C9364" t="s">
        <v>56077</v>
      </c>
      <c r="D9364">
        <v>94.2</v>
      </c>
      <c r="E9364" t="s">
        <v>56078</v>
      </c>
      <c r="F9364">
        <v>1328</v>
      </c>
      <c r="G9364" t="s">
        <v>52238</v>
      </c>
      <c r="H9364" t="s">
        <v>56078</v>
      </c>
      <c r="I9364" t="s">
        <v>56079</v>
      </c>
      <c r="J9364" t="s">
        <v>56080</v>
      </c>
      <c r="K9364">
        <v>4.974050902792877</v>
      </c>
      <c r="L9364">
        <v>0.65712437970700777</v>
      </c>
      <c r="M9364" t="s">
        <v>56079</v>
      </c>
      <c r="N9364" t="s">
        <v>56079</v>
      </c>
      <c r="O9364" t="s">
        <v>80804</v>
      </c>
      <c r="P9364" t="s">
        <v>80805</v>
      </c>
      <c r="Q9364" t="s">
        <v>80806</v>
      </c>
      <c r="R9364" t="s">
        <v>75450</v>
      </c>
    </row>
    <row r="9365" spans="1:18" x14ac:dyDescent="0.25">
      <c r="A9365" s="2">
        <v>9363</v>
      </c>
      <c r="B9365">
        <v>4438620</v>
      </c>
      <c r="C9365" t="s">
        <v>56077</v>
      </c>
      <c r="D9365">
        <v>94.2</v>
      </c>
      <c r="E9365" t="s">
        <v>56078</v>
      </c>
      <c r="F9365">
        <v>1328</v>
      </c>
      <c r="G9365" t="s">
        <v>52238</v>
      </c>
      <c r="H9365" t="s">
        <v>56078</v>
      </c>
      <c r="I9365" t="s">
        <v>56079</v>
      </c>
      <c r="J9365" t="s">
        <v>56080</v>
      </c>
      <c r="K9365">
        <v>4.974050902792877</v>
      </c>
      <c r="L9365">
        <v>0.65712437970700777</v>
      </c>
      <c r="M9365" t="s">
        <v>56079</v>
      </c>
      <c r="N9365" t="s">
        <v>56079</v>
      </c>
      <c r="O9365" t="s">
        <v>80804</v>
      </c>
      <c r="P9365" t="s">
        <v>80805</v>
      </c>
      <c r="Q9365" t="s">
        <v>80806</v>
      </c>
      <c r="R9365" t="s">
        <v>75485</v>
      </c>
    </row>
    <row r="9366" spans="1:18" x14ac:dyDescent="0.25">
      <c r="A9366" s="2">
        <v>9364</v>
      </c>
      <c r="B9366">
        <v>4438620</v>
      </c>
      <c r="C9366" t="s">
        <v>56077</v>
      </c>
      <c r="D9366">
        <v>94.2</v>
      </c>
      <c r="E9366" t="s">
        <v>56078</v>
      </c>
      <c r="F9366">
        <v>1328</v>
      </c>
      <c r="G9366" t="s">
        <v>52238</v>
      </c>
      <c r="H9366" t="s">
        <v>56078</v>
      </c>
      <c r="I9366" t="s">
        <v>56079</v>
      </c>
      <c r="J9366" t="s">
        <v>56080</v>
      </c>
      <c r="K9366">
        <v>4.974050902792877</v>
      </c>
      <c r="L9366">
        <v>0.65712437970700777</v>
      </c>
      <c r="M9366" t="s">
        <v>56079</v>
      </c>
      <c r="N9366" t="s">
        <v>56079</v>
      </c>
      <c r="O9366" t="s">
        <v>80804</v>
      </c>
      <c r="P9366" t="s">
        <v>80805</v>
      </c>
      <c r="Q9366" t="s">
        <v>80806</v>
      </c>
      <c r="R9366" t="s">
        <v>79027</v>
      </c>
    </row>
    <row r="9367" spans="1:18" x14ac:dyDescent="0.25">
      <c r="A9367" s="2">
        <v>9365</v>
      </c>
      <c r="B9367">
        <v>4438620</v>
      </c>
      <c r="C9367" t="s">
        <v>56077</v>
      </c>
      <c r="D9367">
        <v>94.2</v>
      </c>
      <c r="E9367" t="s">
        <v>56078</v>
      </c>
      <c r="F9367">
        <v>1328</v>
      </c>
      <c r="G9367" t="s">
        <v>52238</v>
      </c>
      <c r="H9367" t="s">
        <v>56078</v>
      </c>
      <c r="I9367" t="s">
        <v>56079</v>
      </c>
      <c r="J9367" t="s">
        <v>56080</v>
      </c>
      <c r="K9367">
        <v>4.974050902792877</v>
      </c>
      <c r="L9367">
        <v>0.65712437970700777</v>
      </c>
      <c r="M9367" t="s">
        <v>56079</v>
      </c>
      <c r="N9367" t="s">
        <v>56079</v>
      </c>
      <c r="O9367" t="s">
        <v>80804</v>
      </c>
      <c r="P9367" t="s">
        <v>80805</v>
      </c>
      <c r="Q9367" t="s">
        <v>80806</v>
      </c>
      <c r="R9367" t="s">
        <v>75430</v>
      </c>
    </row>
    <row r="9368" spans="1:18" x14ac:dyDescent="0.25">
      <c r="A9368" s="2">
        <v>9366</v>
      </c>
      <c r="B9368">
        <v>4438620</v>
      </c>
      <c r="C9368" t="s">
        <v>56077</v>
      </c>
      <c r="D9368">
        <v>94.2</v>
      </c>
      <c r="E9368" t="s">
        <v>56078</v>
      </c>
      <c r="F9368">
        <v>1328</v>
      </c>
      <c r="G9368" t="s">
        <v>52238</v>
      </c>
      <c r="H9368" t="s">
        <v>56078</v>
      </c>
      <c r="I9368" t="s">
        <v>56079</v>
      </c>
      <c r="J9368" t="s">
        <v>56080</v>
      </c>
      <c r="K9368">
        <v>4.974050902792877</v>
      </c>
      <c r="L9368">
        <v>0.65712437970700777</v>
      </c>
      <c r="M9368" t="s">
        <v>56079</v>
      </c>
      <c r="N9368" t="s">
        <v>56079</v>
      </c>
      <c r="O9368" t="s">
        <v>80804</v>
      </c>
      <c r="P9368" t="s">
        <v>80805</v>
      </c>
      <c r="Q9368" t="s">
        <v>80806</v>
      </c>
      <c r="R9368" t="s">
        <v>80219</v>
      </c>
    </row>
    <row r="9369" spans="1:18" x14ac:dyDescent="0.25">
      <c r="A9369" s="2">
        <v>9367</v>
      </c>
      <c r="B9369">
        <v>4438620</v>
      </c>
      <c r="C9369" t="s">
        <v>56077</v>
      </c>
      <c r="D9369">
        <v>94.2</v>
      </c>
      <c r="E9369" t="s">
        <v>56078</v>
      </c>
      <c r="F9369">
        <v>1328</v>
      </c>
      <c r="G9369" t="s">
        <v>52238</v>
      </c>
      <c r="H9369" t="s">
        <v>56078</v>
      </c>
      <c r="I9369" t="s">
        <v>56079</v>
      </c>
      <c r="J9369" t="s">
        <v>56080</v>
      </c>
      <c r="K9369">
        <v>4.974050902792877</v>
      </c>
      <c r="L9369">
        <v>0.65712437970700777</v>
      </c>
      <c r="M9369" t="s">
        <v>56079</v>
      </c>
      <c r="N9369" t="s">
        <v>56079</v>
      </c>
      <c r="O9369" t="s">
        <v>80804</v>
      </c>
      <c r="P9369" t="s">
        <v>80805</v>
      </c>
      <c r="Q9369" t="s">
        <v>80806</v>
      </c>
      <c r="R9369" t="s">
        <v>74876</v>
      </c>
    </row>
    <row r="9370" spans="1:18" x14ac:dyDescent="0.25">
      <c r="A9370" s="2">
        <v>9368</v>
      </c>
      <c r="B9370">
        <v>4438620</v>
      </c>
      <c r="C9370" t="s">
        <v>56077</v>
      </c>
      <c r="D9370">
        <v>94.2</v>
      </c>
      <c r="E9370" t="s">
        <v>56078</v>
      </c>
      <c r="F9370">
        <v>1328</v>
      </c>
      <c r="G9370" t="s">
        <v>52238</v>
      </c>
      <c r="H9370" t="s">
        <v>56078</v>
      </c>
      <c r="I9370" t="s">
        <v>56079</v>
      </c>
      <c r="J9370" t="s">
        <v>56080</v>
      </c>
      <c r="K9370">
        <v>4.974050902792877</v>
      </c>
      <c r="L9370">
        <v>0.65712437970700777</v>
      </c>
      <c r="M9370" t="s">
        <v>56079</v>
      </c>
      <c r="N9370" t="s">
        <v>56079</v>
      </c>
      <c r="O9370" t="s">
        <v>80804</v>
      </c>
      <c r="P9370" t="s">
        <v>80805</v>
      </c>
      <c r="Q9370" t="s">
        <v>80806</v>
      </c>
      <c r="R9370" t="s">
        <v>74877</v>
      </c>
    </row>
    <row r="9371" spans="1:18" x14ac:dyDescent="0.25">
      <c r="A9371" s="2">
        <v>9369</v>
      </c>
      <c r="B9371">
        <v>4438620</v>
      </c>
      <c r="C9371" t="s">
        <v>56077</v>
      </c>
      <c r="D9371">
        <v>94.2</v>
      </c>
      <c r="E9371" t="s">
        <v>56078</v>
      </c>
      <c r="F9371">
        <v>1328</v>
      </c>
      <c r="G9371" t="s">
        <v>52238</v>
      </c>
      <c r="H9371" t="s">
        <v>56078</v>
      </c>
      <c r="I9371" t="s">
        <v>56079</v>
      </c>
      <c r="J9371" t="s">
        <v>56080</v>
      </c>
      <c r="K9371">
        <v>4.974050902792877</v>
      </c>
      <c r="L9371">
        <v>0.65712437970700777</v>
      </c>
      <c r="M9371" t="s">
        <v>56079</v>
      </c>
      <c r="N9371" t="s">
        <v>56079</v>
      </c>
      <c r="O9371" t="s">
        <v>80804</v>
      </c>
      <c r="P9371" t="s">
        <v>80805</v>
      </c>
      <c r="Q9371" t="s">
        <v>80806</v>
      </c>
      <c r="R9371" t="s">
        <v>77209</v>
      </c>
    </row>
    <row r="9372" spans="1:18" x14ac:dyDescent="0.25">
      <c r="A9372" s="2">
        <v>9370</v>
      </c>
      <c r="B9372">
        <v>4438620</v>
      </c>
      <c r="C9372" t="s">
        <v>56077</v>
      </c>
      <c r="D9372">
        <v>94.2</v>
      </c>
      <c r="E9372" t="s">
        <v>56078</v>
      </c>
      <c r="F9372">
        <v>1328</v>
      </c>
      <c r="G9372" t="s">
        <v>52238</v>
      </c>
      <c r="H9372" t="s">
        <v>56078</v>
      </c>
      <c r="I9372" t="s">
        <v>56079</v>
      </c>
      <c r="J9372" t="s">
        <v>56080</v>
      </c>
      <c r="K9372">
        <v>4.974050902792877</v>
      </c>
      <c r="L9372">
        <v>0.65712437970700777</v>
      </c>
      <c r="M9372" t="s">
        <v>56079</v>
      </c>
      <c r="N9372" t="s">
        <v>56079</v>
      </c>
      <c r="O9372" t="s">
        <v>80804</v>
      </c>
      <c r="P9372" t="s">
        <v>80805</v>
      </c>
      <c r="Q9372" t="s">
        <v>80806</v>
      </c>
      <c r="R9372" t="s">
        <v>75139</v>
      </c>
    </row>
    <row r="9373" spans="1:18" x14ac:dyDescent="0.25">
      <c r="A9373" s="2">
        <v>9371</v>
      </c>
      <c r="B9373">
        <v>4438620</v>
      </c>
      <c r="C9373" t="s">
        <v>56077</v>
      </c>
      <c r="D9373">
        <v>94.2</v>
      </c>
      <c r="E9373" t="s">
        <v>56078</v>
      </c>
      <c r="F9373">
        <v>1328</v>
      </c>
      <c r="G9373" t="s">
        <v>52238</v>
      </c>
      <c r="H9373" t="s">
        <v>56078</v>
      </c>
      <c r="I9373" t="s">
        <v>56079</v>
      </c>
      <c r="J9373" t="s">
        <v>56080</v>
      </c>
      <c r="K9373">
        <v>4.974050902792877</v>
      </c>
      <c r="L9373">
        <v>0.65712437970700777</v>
      </c>
      <c r="M9373" t="s">
        <v>56079</v>
      </c>
      <c r="N9373" t="s">
        <v>56079</v>
      </c>
      <c r="O9373" t="s">
        <v>80804</v>
      </c>
      <c r="P9373" t="s">
        <v>80805</v>
      </c>
      <c r="Q9373" t="s">
        <v>80806</v>
      </c>
      <c r="R9373" t="s">
        <v>74934</v>
      </c>
    </row>
    <row r="9374" spans="1:18" x14ac:dyDescent="0.25">
      <c r="A9374" s="2">
        <v>9372</v>
      </c>
      <c r="B9374">
        <v>4438620</v>
      </c>
      <c r="C9374" t="s">
        <v>56077</v>
      </c>
      <c r="D9374">
        <v>94.2</v>
      </c>
      <c r="E9374" t="s">
        <v>56078</v>
      </c>
      <c r="F9374">
        <v>1328</v>
      </c>
      <c r="G9374" t="s">
        <v>52238</v>
      </c>
      <c r="H9374" t="s">
        <v>56078</v>
      </c>
      <c r="I9374" t="s">
        <v>56079</v>
      </c>
      <c r="J9374" t="s">
        <v>56080</v>
      </c>
      <c r="K9374">
        <v>4.974050902792877</v>
      </c>
      <c r="L9374">
        <v>0.65712437970700777</v>
      </c>
      <c r="M9374" t="s">
        <v>56079</v>
      </c>
      <c r="N9374" t="s">
        <v>56079</v>
      </c>
      <c r="O9374" t="s">
        <v>80804</v>
      </c>
      <c r="P9374" t="s">
        <v>80805</v>
      </c>
      <c r="Q9374" t="s">
        <v>80806</v>
      </c>
      <c r="R9374" t="s">
        <v>76689</v>
      </c>
    </row>
    <row r="9375" spans="1:18" x14ac:dyDescent="0.25">
      <c r="A9375" s="2">
        <v>9373</v>
      </c>
      <c r="B9375">
        <v>4438620</v>
      </c>
      <c r="C9375" t="s">
        <v>56077</v>
      </c>
      <c r="D9375">
        <v>94.2</v>
      </c>
      <c r="E9375" t="s">
        <v>56078</v>
      </c>
      <c r="F9375">
        <v>1328</v>
      </c>
      <c r="G9375" t="s">
        <v>52238</v>
      </c>
      <c r="H9375" t="s">
        <v>56078</v>
      </c>
      <c r="I9375" t="s">
        <v>56079</v>
      </c>
      <c r="J9375" t="s">
        <v>56080</v>
      </c>
      <c r="K9375">
        <v>4.974050902792877</v>
      </c>
      <c r="L9375">
        <v>0.65712437970700777</v>
      </c>
      <c r="M9375" t="s">
        <v>56079</v>
      </c>
      <c r="N9375" t="s">
        <v>56079</v>
      </c>
      <c r="O9375" t="s">
        <v>80804</v>
      </c>
      <c r="P9375" t="s">
        <v>80805</v>
      </c>
      <c r="Q9375" t="s">
        <v>80806</v>
      </c>
      <c r="R9375" t="s">
        <v>80807</v>
      </c>
    </row>
    <row r="9376" spans="1:18" x14ac:dyDescent="0.25">
      <c r="A9376" s="2">
        <v>9374</v>
      </c>
      <c r="B9376">
        <v>4438620</v>
      </c>
      <c r="C9376" t="s">
        <v>56077</v>
      </c>
      <c r="D9376">
        <v>94.2</v>
      </c>
      <c r="E9376" t="s">
        <v>56078</v>
      </c>
      <c r="F9376">
        <v>1328</v>
      </c>
      <c r="G9376" t="s">
        <v>52238</v>
      </c>
      <c r="H9376" t="s">
        <v>56078</v>
      </c>
      <c r="I9376" t="s">
        <v>56079</v>
      </c>
      <c r="J9376" t="s">
        <v>56080</v>
      </c>
      <c r="K9376">
        <v>4.974050902792877</v>
      </c>
      <c r="L9376">
        <v>0.65712437970700777</v>
      </c>
      <c r="M9376" t="s">
        <v>56079</v>
      </c>
      <c r="N9376" t="s">
        <v>56079</v>
      </c>
      <c r="O9376" t="s">
        <v>80804</v>
      </c>
      <c r="P9376" t="s">
        <v>80805</v>
      </c>
      <c r="Q9376" t="s">
        <v>80806</v>
      </c>
      <c r="R9376" t="s">
        <v>75644</v>
      </c>
    </row>
    <row r="9377" spans="1:18" x14ac:dyDescent="0.25">
      <c r="A9377" s="2">
        <v>9375</v>
      </c>
      <c r="B9377">
        <v>4438620</v>
      </c>
      <c r="C9377" t="s">
        <v>56077</v>
      </c>
      <c r="D9377">
        <v>94.2</v>
      </c>
      <c r="E9377" t="s">
        <v>56078</v>
      </c>
      <c r="F9377">
        <v>1328</v>
      </c>
      <c r="G9377" t="s">
        <v>52238</v>
      </c>
      <c r="H9377" t="s">
        <v>56078</v>
      </c>
      <c r="I9377" t="s">
        <v>56079</v>
      </c>
      <c r="J9377" t="s">
        <v>56080</v>
      </c>
      <c r="K9377">
        <v>4.974050902792877</v>
      </c>
      <c r="L9377">
        <v>0.65712437970700777</v>
      </c>
      <c r="M9377" t="s">
        <v>56079</v>
      </c>
      <c r="N9377" t="s">
        <v>56079</v>
      </c>
      <c r="O9377" t="s">
        <v>80804</v>
      </c>
      <c r="P9377" t="s">
        <v>80805</v>
      </c>
      <c r="Q9377" t="s">
        <v>80806</v>
      </c>
      <c r="R9377" t="s">
        <v>75412</v>
      </c>
    </row>
    <row r="9378" spans="1:18" x14ac:dyDescent="0.25">
      <c r="A9378" s="2">
        <v>9376</v>
      </c>
      <c r="B9378">
        <v>4438620</v>
      </c>
      <c r="C9378" t="s">
        <v>56077</v>
      </c>
      <c r="D9378">
        <v>94.2</v>
      </c>
      <c r="E9378" t="s">
        <v>56078</v>
      </c>
      <c r="F9378">
        <v>1328</v>
      </c>
      <c r="G9378" t="s">
        <v>52238</v>
      </c>
      <c r="H9378" t="s">
        <v>56078</v>
      </c>
      <c r="I9378" t="s">
        <v>56079</v>
      </c>
      <c r="J9378" t="s">
        <v>56080</v>
      </c>
      <c r="K9378">
        <v>4.974050902792877</v>
      </c>
      <c r="L9378">
        <v>0.65712437970700777</v>
      </c>
      <c r="M9378" t="s">
        <v>56079</v>
      </c>
      <c r="N9378" t="s">
        <v>56079</v>
      </c>
      <c r="O9378" t="s">
        <v>80804</v>
      </c>
      <c r="P9378" t="s">
        <v>80805</v>
      </c>
      <c r="Q9378" t="s">
        <v>80806</v>
      </c>
      <c r="R9378" t="s">
        <v>80808</v>
      </c>
    </row>
    <row r="9379" spans="1:18" x14ac:dyDescent="0.25">
      <c r="A9379" s="2">
        <v>9377</v>
      </c>
      <c r="B9379">
        <v>4438620</v>
      </c>
      <c r="C9379" t="s">
        <v>56077</v>
      </c>
      <c r="D9379">
        <v>94.2</v>
      </c>
      <c r="E9379" t="s">
        <v>56078</v>
      </c>
      <c r="F9379">
        <v>1328</v>
      </c>
      <c r="G9379" t="s">
        <v>52238</v>
      </c>
      <c r="H9379" t="s">
        <v>56078</v>
      </c>
      <c r="I9379" t="s">
        <v>56079</v>
      </c>
      <c r="J9379" t="s">
        <v>56080</v>
      </c>
      <c r="K9379">
        <v>4.974050902792877</v>
      </c>
      <c r="L9379">
        <v>0.65712437970700777</v>
      </c>
      <c r="M9379" t="s">
        <v>56079</v>
      </c>
      <c r="N9379" t="s">
        <v>56079</v>
      </c>
      <c r="O9379" t="s">
        <v>80804</v>
      </c>
      <c r="P9379" t="s">
        <v>80805</v>
      </c>
      <c r="Q9379" t="s">
        <v>80806</v>
      </c>
      <c r="R9379" t="s">
        <v>80809</v>
      </c>
    </row>
    <row r="9380" spans="1:18" x14ac:dyDescent="0.25">
      <c r="A9380" s="2">
        <v>9378</v>
      </c>
      <c r="B9380">
        <v>4438620</v>
      </c>
      <c r="C9380" t="s">
        <v>56077</v>
      </c>
      <c r="D9380">
        <v>94.2</v>
      </c>
      <c r="E9380" t="s">
        <v>56078</v>
      </c>
      <c r="F9380">
        <v>1328</v>
      </c>
      <c r="G9380" t="s">
        <v>52238</v>
      </c>
      <c r="H9380" t="s">
        <v>56078</v>
      </c>
      <c r="I9380" t="s">
        <v>56079</v>
      </c>
      <c r="J9380" t="s">
        <v>56080</v>
      </c>
      <c r="K9380">
        <v>4.974050902792877</v>
      </c>
      <c r="L9380">
        <v>0.65712437970700777</v>
      </c>
      <c r="M9380" t="s">
        <v>56079</v>
      </c>
      <c r="N9380" t="s">
        <v>56079</v>
      </c>
      <c r="O9380" t="s">
        <v>80804</v>
      </c>
      <c r="P9380" t="s">
        <v>80805</v>
      </c>
      <c r="Q9380" t="s">
        <v>80806</v>
      </c>
      <c r="R9380" t="s">
        <v>74916</v>
      </c>
    </row>
    <row r="9381" spans="1:18" x14ac:dyDescent="0.25">
      <c r="A9381" s="2">
        <v>9379</v>
      </c>
      <c r="B9381">
        <v>4438620</v>
      </c>
      <c r="C9381" t="s">
        <v>56077</v>
      </c>
      <c r="D9381">
        <v>94.2</v>
      </c>
      <c r="E9381" t="s">
        <v>56078</v>
      </c>
      <c r="F9381">
        <v>1328</v>
      </c>
      <c r="G9381" t="s">
        <v>52238</v>
      </c>
      <c r="H9381" t="s">
        <v>56078</v>
      </c>
      <c r="I9381" t="s">
        <v>56079</v>
      </c>
      <c r="J9381" t="s">
        <v>56080</v>
      </c>
      <c r="K9381">
        <v>4.974050902792877</v>
      </c>
      <c r="L9381">
        <v>0.65712437970700777</v>
      </c>
      <c r="M9381" t="s">
        <v>56079</v>
      </c>
      <c r="N9381" t="s">
        <v>56079</v>
      </c>
      <c r="O9381" t="s">
        <v>80804</v>
      </c>
      <c r="P9381" t="s">
        <v>80805</v>
      </c>
      <c r="Q9381" t="s">
        <v>80806</v>
      </c>
      <c r="R9381" t="s">
        <v>79520</v>
      </c>
    </row>
    <row r="9382" spans="1:18" x14ac:dyDescent="0.25">
      <c r="A9382" s="2">
        <v>9380</v>
      </c>
      <c r="B9382">
        <v>4438620</v>
      </c>
      <c r="C9382" t="s">
        <v>56077</v>
      </c>
      <c r="D9382">
        <v>94.2</v>
      </c>
      <c r="E9382" t="s">
        <v>56078</v>
      </c>
      <c r="F9382">
        <v>1328</v>
      </c>
      <c r="G9382" t="s">
        <v>52238</v>
      </c>
      <c r="H9382" t="s">
        <v>56078</v>
      </c>
      <c r="I9382" t="s">
        <v>56079</v>
      </c>
      <c r="J9382" t="s">
        <v>56080</v>
      </c>
      <c r="K9382">
        <v>4.974050902792877</v>
      </c>
      <c r="L9382">
        <v>0.65712437970700777</v>
      </c>
      <c r="M9382" t="s">
        <v>56079</v>
      </c>
      <c r="N9382" t="s">
        <v>56079</v>
      </c>
      <c r="O9382" t="s">
        <v>80804</v>
      </c>
      <c r="P9382" t="s">
        <v>80805</v>
      </c>
      <c r="Q9382" t="s">
        <v>80806</v>
      </c>
      <c r="R9382" t="s">
        <v>75473</v>
      </c>
    </row>
    <row r="9383" spans="1:18" x14ac:dyDescent="0.25">
      <c r="A9383" s="2">
        <v>9381</v>
      </c>
      <c r="B9383">
        <v>4438620</v>
      </c>
      <c r="C9383" t="s">
        <v>56077</v>
      </c>
      <c r="D9383">
        <v>94.2</v>
      </c>
      <c r="E9383" t="s">
        <v>56078</v>
      </c>
      <c r="F9383">
        <v>1328</v>
      </c>
      <c r="G9383" t="s">
        <v>52238</v>
      </c>
      <c r="H9383" t="s">
        <v>56078</v>
      </c>
      <c r="I9383" t="s">
        <v>56079</v>
      </c>
      <c r="J9383" t="s">
        <v>56080</v>
      </c>
      <c r="K9383">
        <v>4.974050902792877</v>
      </c>
      <c r="L9383">
        <v>0.65712437970700777</v>
      </c>
      <c r="M9383" t="s">
        <v>56079</v>
      </c>
      <c r="N9383" t="s">
        <v>56079</v>
      </c>
      <c r="O9383" t="s">
        <v>80804</v>
      </c>
      <c r="P9383" t="s">
        <v>80805</v>
      </c>
      <c r="Q9383" t="s">
        <v>80806</v>
      </c>
      <c r="R9383" t="s">
        <v>75190</v>
      </c>
    </row>
    <row r="9384" spans="1:18" x14ac:dyDescent="0.25">
      <c r="A9384" s="2">
        <v>9382</v>
      </c>
      <c r="B9384">
        <v>4438620</v>
      </c>
      <c r="C9384" t="s">
        <v>56077</v>
      </c>
      <c r="D9384">
        <v>94.2</v>
      </c>
      <c r="E9384" t="s">
        <v>56078</v>
      </c>
      <c r="F9384">
        <v>1328</v>
      </c>
      <c r="G9384" t="s">
        <v>52238</v>
      </c>
      <c r="H9384" t="s">
        <v>56078</v>
      </c>
      <c r="I9384" t="s">
        <v>56079</v>
      </c>
      <c r="J9384" t="s">
        <v>56080</v>
      </c>
      <c r="K9384">
        <v>4.974050902792877</v>
      </c>
      <c r="L9384">
        <v>0.65712437970700777</v>
      </c>
      <c r="M9384" t="s">
        <v>56079</v>
      </c>
      <c r="N9384" t="s">
        <v>56079</v>
      </c>
      <c r="O9384" t="s">
        <v>80804</v>
      </c>
      <c r="P9384" t="s">
        <v>80805</v>
      </c>
      <c r="Q9384" t="s">
        <v>80806</v>
      </c>
      <c r="R9384" t="s">
        <v>77751</v>
      </c>
    </row>
    <row r="9385" spans="1:18" x14ac:dyDescent="0.25">
      <c r="A9385" s="2">
        <v>9383</v>
      </c>
      <c r="B9385">
        <v>4441829</v>
      </c>
      <c r="C9385" t="s">
        <v>56081</v>
      </c>
      <c r="D9385">
        <v>94.2</v>
      </c>
      <c r="E9385" t="s">
        <v>56082</v>
      </c>
      <c r="F9385">
        <v>1329</v>
      </c>
      <c r="G9385" t="s">
        <v>52238</v>
      </c>
      <c r="H9385" t="s">
        <v>56082</v>
      </c>
      <c r="I9385" t="s">
        <v>56083</v>
      </c>
      <c r="J9385" t="s">
        <v>56084</v>
      </c>
      <c r="K9385">
        <v>4.974050902792877</v>
      </c>
      <c r="L9385">
        <v>0.65712437970700777</v>
      </c>
      <c r="M9385" t="s">
        <v>56083</v>
      </c>
      <c r="N9385" t="s">
        <v>56083</v>
      </c>
      <c r="O9385" t="s">
        <v>80810</v>
      </c>
      <c r="P9385" t="s">
        <v>56084</v>
      </c>
      <c r="Q9385" t="s">
        <v>76695</v>
      </c>
      <c r="R9385" t="s">
        <v>76695</v>
      </c>
    </row>
    <row r="9386" spans="1:18" x14ac:dyDescent="0.25">
      <c r="A9386" s="2">
        <v>9384</v>
      </c>
      <c r="B9386">
        <v>4441659</v>
      </c>
      <c r="C9386" t="s">
        <v>56085</v>
      </c>
      <c r="D9386">
        <v>93.9</v>
      </c>
      <c r="E9386" t="s">
        <v>56086</v>
      </c>
      <c r="F9386">
        <v>1330</v>
      </c>
      <c r="G9386" t="s">
        <v>52238</v>
      </c>
      <c r="H9386" t="s">
        <v>56086</v>
      </c>
      <c r="I9386" t="s">
        <v>56087</v>
      </c>
      <c r="J9386" t="s">
        <v>56088</v>
      </c>
      <c r="K9386">
        <v>4.9726655922661109</v>
      </c>
      <c r="L9386">
        <v>0.6569413656328873</v>
      </c>
      <c r="M9386" t="s">
        <v>56087</v>
      </c>
      <c r="N9386" t="s">
        <v>56087</v>
      </c>
      <c r="O9386" t="s">
        <v>80811</v>
      </c>
      <c r="P9386" t="s">
        <v>80812</v>
      </c>
      <c r="Q9386" t="s">
        <v>80813</v>
      </c>
      <c r="R9386" t="s">
        <v>78481</v>
      </c>
    </row>
    <row r="9387" spans="1:18" x14ac:dyDescent="0.25">
      <c r="A9387" s="2">
        <v>9385</v>
      </c>
      <c r="B9387">
        <v>4441659</v>
      </c>
      <c r="C9387" t="s">
        <v>56085</v>
      </c>
      <c r="D9387">
        <v>93.9</v>
      </c>
      <c r="E9387" t="s">
        <v>56086</v>
      </c>
      <c r="F9387">
        <v>1330</v>
      </c>
      <c r="G9387" t="s">
        <v>52238</v>
      </c>
      <c r="H9387" t="s">
        <v>56086</v>
      </c>
      <c r="I9387" t="s">
        <v>56087</v>
      </c>
      <c r="J9387" t="s">
        <v>56088</v>
      </c>
      <c r="K9387">
        <v>4.9726655922661109</v>
      </c>
      <c r="L9387">
        <v>0.6569413656328873</v>
      </c>
      <c r="M9387" t="s">
        <v>56087</v>
      </c>
      <c r="N9387" t="s">
        <v>56087</v>
      </c>
      <c r="O9387" t="s">
        <v>80811</v>
      </c>
      <c r="P9387" t="s">
        <v>80812</v>
      </c>
      <c r="Q9387" t="s">
        <v>80813</v>
      </c>
      <c r="R9387" t="s">
        <v>80814</v>
      </c>
    </row>
    <row r="9388" spans="1:18" x14ac:dyDescent="0.25">
      <c r="A9388" s="2">
        <v>9386</v>
      </c>
      <c r="B9388">
        <v>4441659</v>
      </c>
      <c r="C9388" t="s">
        <v>56085</v>
      </c>
      <c r="D9388">
        <v>93.9</v>
      </c>
      <c r="E9388" t="s">
        <v>56086</v>
      </c>
      <c r="F9388">
        <v>1330</v>
      </c>
      <c r="G9388" t="s">
        <v>52238</v>
      </c>
      <c r="H9388" t="s">
        <v>56086</v>
      </c>
      <c r="I9388" t="s">
        <v>56087</v>
      </c>
      <c r="J9388" t="s">
        <v>56088</v>
      </c>
      <c r="K9388">
        <v>4.9726655922661109</v>
      </c>
      <c r="L9388">
        <v>0.6569413656328873</v>
      </c>
      <c r="M9388" t="s">
        <v>56087</v>
      </c>
      <c r="N9388" t="s">
        <v>56087</v>
      </c>
      <c r="O9388" t="s">
        <v>80811</v>
      </c>
      <c r="P9388" t="s">
        <v>80812</v>
      </c>
      <c r="Q9388" t="s">
        <v>80813</v>
      </c>
      <c r="R9388" t="s">
        <v>80815</v>
      </c>
    </row>
    <row r="9389" spans="1:18" x14ac:dyDescent="0.25">
      <c r="A9389" s="2">
        <v>9387</v>
      </c>
      <c r="B9389">
        <v>4441659</v>
      </c>
      <c r="C9389" t="s">
        <v>56085</v>
      </c>
      <c r="D9389">
        <v>93.9</v>
      </c>
      <c r="E9389" t="s">
        <v>56086</v>
      </c>
      <c r="F9389">
        <v>1330</v>
      </c>
      <c r="G9389" t="s">
        <v>52238</v>
      </c>
      <c r="H9389" t="s">
        <v>56086</v>
      </c>
      <c r="I9389" t="s">
        <v>56087</v>
      </c>
      <c r="J9389" t="s">
        <v>56088</v>
      </c>
      <c r="K9389">
        <v>4.9726655922661109</v>
      </c>
      <c r="L9389">
        <v>0.6569413656328873</v>
      </c>
      <c r="M9389" t="s">
        <v>56087</v>
      </c>
      <c r="N9389" t="s">
        <v>56087</v>
      </c>
      <c r="O9389" t="s">
        <v>80811</v>
      </c>
      <c r="P9389" t="s">
        <v>80812</v>
      </c>
      <c r="Q9389" t="s">
        <v>80813</v>
      </c>
      <c r="R9389" t="s">
        <v>80816</v>
      </c>
    </row>
    <row r="9390" spans="1:18" x14ac:dyDescent="0.25">
      <c r="A9390" s="2">
        <v>9388</v>
      </c>
      <c r="B9390">
        <v>4441659</v>
      </c>
      <c r="C9390" t="s">
        <v>56085</v>
      </c>
      <c r="D9390">
        <v>93.9</v>
      </c>
      <c r="E9390" t="s">
        <v>56086</v>
      </c>
      <c r="F9390">
        <v>1330</v>
      </c>
      <c r="G9390" t="s">
        <v>52238</v>
      </c>
      <c r="H9390" t="s">
        <v>56086</v>
      </c>
      <c r="I9390" t="s">
        <v>56087</v>
      </c>
      <c r="J9390" t="s">
        <v>56088</v>
      </c>
      <c r="K9390">
        <v>4.9726655922661109</v>
      </c>
      <c r="L9390">
        <v>0.6569413656328873</v>
      </c>
      <c r="M9390" t="s">
        <v>56087</v>
      </c>
      <c r="N9390" t="s">
        <v>56087</v>
      </c>
      <c r="O9390" t="s">
        <v>80811</v>
      </c>
      <c r="P9390" t="s">
        <v>80812</v>
      </c>
      <c r="Q9390" t="s">
        <v>80813</v>
      </c>
      <c r="R9390" t="s">
        <v>74969</v>
      </c>
    </row>
    <row r="9391" spans="1:18" x14ac:dyDescent="0.25">
      <c r="A9391" s="2">
        <v>9389</v>
      </c>
      <c r="B9391">
        <v>4436079</v>
      </c>
      <c r="C9391" t="s">
        <v>56089</v>
      </c>
      <c r="D9391">
        <v>93.6</v>
      </c>
      <c r="E9391" t="s">
        <v>56090</v>
      </c>
      <c r="F9391">
        <v>1332</v>
      </c>
      <c r="G9391" t="s">
        <v>52238</v>
      </c>
      <c r="H9391" t="s">
        <v>56090</v>
      </c>
      <c r="I9391" t="s">
        <v>56091</v>
      </c>
      <c r="J9391" t="s">
        <v>56092</v>
      </c>
      <c r="K9391">
        <v>4.971275848738105</v>
      </c>
      <c r="L9391">
        <v>0.65675776591273172</v>
      </c>
      <c r="M9391" t="s">
        <v>56091</v>
      </c>
      <c r="N9391" t="s">
        <v>56091</v>
      </c>
      <c r="O9391" t="s">
        <v>80817</v>
      </c>
      <c r="P9391" t="s">
        <v>80818</v>
      </c>
      <c r="Q9391" t="s">
        <v>80819</v>
      </c>
      <c r="R9391" t="s">
        <v>75843</v>
      </c>
    </row>
    <row r="9392" spans="1:18" x14ac:dyDescent="0.25">
      <c r="A9392" s="2">
        <v>9390</v>
      </c>
      <c r="B9392">
        <v>4436079</v>
      </c>
      <c r="C9392" t="s">
        <v>56089</v>
      </c>
      <c r="D9392">
        <v>93.6</v>
      </c>
      <c r="E9392" t="s">
        <v>56090</v>
      </c>
      <c r="F9392">
        <v>1332</v>
      </c>
      <c r="G9392" t="s">
        <v>52238</v>
      </c>
      <c r="H9392" t="s">
        <v>56090</v>
      </c>
      <c r="I9392" t="s">
        <v>56091</v>
      </c>
      <c r="J9392" t="s">
        <v>56092</v>
      </c>
      <c r="K9392">
        <v>4.971275848738105</v>
      </c>
      <c r="L9392">
        <v>0.65675776591273172</v>
      </c>
      <c r="M9392" t="s">
        <v>56091</v>
      </c>
      <c r="N9392" t="s">
        <v>56091</v>
      </c>
      <c r="O9392" t="s">
        <v>80817</v>
      </c>
      <c r="P9392" t="s">
        <v>80818</v>
      </c>
      <c r="Q9392" t="s">
        <v>80819</v>
      </c>
      <c r="R9392" t="s">
        <v>80800</v>
      </c>
    </row>
    <row r="9393" spans="1:18" x14ac:dyDescent="0.25">
      <c r="A9393" s="2">
        <v>9391</v>
      </c>
      <c r="B9393">
        <v>4436079</v>
      </c>
      <c r="C9393" t="s">
        <v>56089</v>
      </c>
      <c r="D9393">
        <v>93.6</v>
      </c>
      <c r="E9393" t="s">
        <v>56090</v>
      </c>
      <c r="F9393">
        <v>1332</v>
      </c>
      <c r="G9393" t="s">
        <v>52238</v>
      </c>
      <c r="H9393" t="s">
        <v>56090</v>
      </c>
      <c r="I9393" t="s">
        <v>56091</v>
      </c>
      <c r="J9393" t="s">
        <v>56092</v>
      </c>
      <c r="K9393">
        <v>4.971275848738105</v>
      </c>
      <c r="L9393">
        <v>0.65675776591273172</v>
      </c>
      <c r="M9393" t="s">
        <v>56091</v>
      </c>
      <c r="N9393" t="s">
        <v>56091</v>
      </c>
      <c r="O9393" t="s">
        <v>80817</v>
      </c>
      <c r="P9393" t="s">
        <v>80818</v>
      </c>
      <c r="Q9393" t="s">
        <v>80819</v>
      </c>
      <c r="R9393" t="s">
        <v>80820</v>
      </c>
    </row>
    <row r="9394" spans="1:18" x14ac:dyDescent="0.25">
      <c r="A9394" s="2">
        <v>9392</v>
      </c>
      <c r="B9394">
        <v>4436079</v>
      </c>
      <c r="C9394" t="s">
        <v>56089</v>
      </c>
      <c r="D9394">
        <v>93.6</v>
      </c>
      <c r="E9394" t="s">
        <v>56090</v>
      </c>
      <c r="F9394">
        <v>1332</v>
      </c>
      <c r="G9394" t="s">
        <v>52238</v>
      </c>
      <c r="H9394" t="s">
        <v>56090</v>
      </c>
      <c r="I9394" t="s">
        <v>56091</v>
      </c>
      <c r="J9394" t="s">
        <v>56092</v>
      </c>
      <c r="K9394">
        <v>4.971275848738105</v>
      </c>
      <c r="L9394">
        <v>0.65675776591273172</v>
      </c>
      <c r="M9394" t="s">
        <v>56091</v>
      </c>
      <c r="N9394" t="s">
        <v>56091</v>
      </c>
      <c r="O9394" t="s">
        <v>80817</v>
      </c>
      <c r="P9394" t="s">
        <v>80818</v>
      </c>
      <c r="Q9394" t="s">
        <v>80819</v>
      </c>
      <c r="R9394" t="s">
        <v>80821</v>
      </c>
    </row>
    <row r="9395" spans="1:18" x14ac:dyDescent="0.25">
      <c r="A9395" s="2">
        <v>9393</v>
      </c>
      <c r="B9395">
        <v>4436079</v>
      </c>
      <c r="C9395" t="s">
        <v>56089</v>
      </c>
      <c r="D9395">
        <v>93.6</v>
      </c>
      <c r="E9395" t="s">
        <v>56090</v>
      </c>
      <c r="F9395">
        <v>1332</v>
      </c>
      <c r="G9395" t="s">
        <v>52238</v>
      </c>
      <c r="H9395" t="s">
        <v>56090</v>
      </c>
      <c r="I9395" t="s">
        <v>56091</v>
      </c>
      <c r="J9395" t="s">
        <v>56092</v>
      </c>
      <c r="K9395">
        <v>4.971275848738105</v>
      </c>
      <c r="L9395">
        <v>0.65675776591273172</v>
      </c>
      <c r="M9395" t="s">
        <v>56091</v>
      </c>
      <c r="N9395" t="s">
        <v>56091</v>
      </c>
      <c r="O9395" t="s">
        <v>80817</v>
      </c>
      <c r="P9395" t="s">
        <v>80818</v>
      </c>
      <c r="Q9395" t="s">
        <v>80819</v>
      </c>
      <c r="R9395" t="s">
        <v>80822</v>
      </c>
    </row>
    <row r="9396" spans="1:18" x14ac:dyDescent="0.25">
      <c r="A9396" s="2">
        <v>9394</v>
      </c>
      <c r="B9396">
        <v>4436079</v>
      </c>
      <c r="C9396" t="s">
        <v>56089</v>
      </c>
      <c r="D9396">
        <v>93.6</v>
      </c>
      <c r="E9396" t="s">
        <v>56090</v>
      </c>
      <c r="F9396">
        <v>1332</v>
      </c>
      <c r="G9396" t="s">
        <v>52238</v>
      </c>
      <c r="H9396" t="s">
        <v>56090</v>
      </c>
      <c r="I9396" t="s">
        <v>56091</v>
      </c>
      <c r="J9396" t="s">
        <v>56092</v>
      </c>
      <c r="K9396">
        <v>4.971275848738105</v>
      </c>
      <c r="L9396">
        <v>0.65675776591273172</v>
      </c>
      <c r="M9396" t="s">
        <v>56091</v>
      </c>
      <c r="N9396" t="s">
        <v>56091</v>
      </c>
      <c r="O9396" t="s">
        <v>80817</v>
      </c>
      <c r="P9396" t="s">
        <v>80818</v>
      </c>
      <c r="Q9396" t="s">
        <v>80819</v>
      </c>
      <c r="R9396" t="s">
        <v>76208</v>
      </c>
    </row>
    <row r="9397" spans="1:18" x14ac:dyDescent="0.25">
      <c r="A9397" s="2">
        <v>9395</v>
      </c>
      <c r="B9397">
        <v>4436079</v>
      </c>
      <c r="C9397" t="s">
        <v>56089</v>
      </c>
      <c r="D9397">
        <v>93.6</v>
      </c>
      <c r="E9397" t="s">
        <v>56090</v>
      </c>
      <c r="F9397">
        <v>1332</v>
      </c>
      <c r="G9397" t="s">
        <v>52238</v>
      </c>
      <c r="H9397" t="s">
        <v>56090</v>
      </c>
      <c r="I9397" t="s">
        <v>56091</v>
      </c>
      <c r="J9397" t="s">
        <v>56092</v>
      </c>
      <c r="K9397">
        <v>4.971275848738105</v>
      </c>
      <c r="L9397">
        <v>0.65675776591273172</v>
      </c>
      <c r="M9397" t="s">
        <v>56091</v>
      </c>
      <c r="N9397" t="s">
        <v>56091</v>
      </c>
      <c r="O9397" t="s">
        <v>80817</v>
      </c>
      <c r="P9397" t="s">
        <v>80818</v>
      </c>
      <c r="Q9397" t="s">
        <v>80819</v>
      </c>
      <c r="R9397" t="s">
        <v>75254</v>
      </c>
    </row>
    <row r="9398" spans="1:18" x14ac:dyDescent="0.25">
      <c r="A9398" s="2">
        <v>9396</v>
      </c>
      <c r="B9398">
        <v>4436079</v>
      </c>
      <c r="C9398" t="s">
        <v>56089</v>
      </c>
      <c r="D9398">
        <v>93.6</v>
      </c>
      <c r="E9398" t="s">
        <v>56090</v>
      </c>
      <c r="F9398">
        <v>1332</v>
      </c>
      <c r="G9398" t="s">
        <v>52238</v>
      </c>
      <c r="H9398" t="s">
        <v>56090</v>
      </c>
      <c r="I9398" t="s">
        <v>56091</v>
      </c>
      <c r="J9398" t="s">
        <v>56092</v>
      </c>
      <c r="K9398">
        <v>4.971275848738105</v>
      </c>
      <c r="L9398">
        <v>0.65675776591273172</v>
      </c>
      <c r="M9398" t="s">
        <v>56091</v>
      </c>
      <c r="N9398" t="s">
        <v>56091</v>
      </c>
      <c r="O9398" t="s">
        <v>80817</v>
      </c>
      <c r="P9398" t="s">
        <v>80818</v>
      </c>
      <c r="Q9398" t="s">
        <v>80819</v>
      </c>
      <c r="R9398" t="s">
        <v>74710</v>
      </c>
    </row>
    <row r="9399" spans="1:18" x14ac:dyDescent="0.25">
      <c r="A9399" s="2">
        <v>9397</v>
      </c>
      <c r="B9399">
        <v>4436079</v>
      </c>
      <c r="C9399" t="s">
        <v>56089</v>
      </c>
      <c r="D9399">
        <v>93.6</v>
      </c>
      <c r="E9399" t="s">
        <v>56090</v>
      </c>
      <c r="F9399">
        <v>1332</v>
      </c>
      <c r="G9399" t="s">
        <v>52238</v>
      </c>
      <c r="H9399" t="s">
        <v>56090</v>
      </c>
      <c r="I9399" t="s">
        <v>56091</v>
      </c>
      <c r="J9399" t="s">
        <v>56092</v>
      </c>
      <c r="K9399">
        <v>4.971275848738105</v>
      </c>
      <c r="L9399">
        <v>0.65675776591273172</v>
      </c>
      <c r="M9399" t="s">
        <v>56091</v>
      </c>
      <c r="N9399" t="s">
        <v>56091</v>
      </c>
      <c r="O9399" t="s">
        <v>80817</v>
      </c>
      <c r="P9399" t="s">
        <v>80818</v>
      </c>
      <c r="Q9399" t="s">
        <v>80819</v>
      </c>
      <c r="R9399" t="s">
        <v>79623</v>
      </c>
    </row>
    <row r="9400" spans="1:18" x14ac:dyDescent="0.25">
      <c r="A9400" s="2">
        <v>9398</v>
      </c>
      <c r="B9400">
        <v>4432973</v>
      </c>
      <c r="C9400" t="s">
        <v>56093</v>
      </c>
      <c r="D9400">
        <v>93.5</v>
      </c>
      <c r="E9400" t="s">
        <v>56094</v>
      </c>
      <c r="F9400">
        <v>1333</v>
      </c>
      <c r="G9400" t="s">
        <v>52238</v>
      </c>
      <c r="H9400" t="s">
        <v>56094</v>
      </c>
      <c r="I9400" t="s">
        <v>56095</v>
      </c>
      <c r="J9400" t="s">
        <v>56096</v>
      </c>
      <c r="K9400">
        <v>4.9708116108725182</v>
      </c>
      <c r="L9400">
        <v>0.65669643521358478</v>
      </c>
      <c r="M9400" t="s">
        <v>56095</v>
      </c>
      <c r="N9400" t="s">
        <v>56095</v>
      </c>
      <c r="O9400" t="s">
        <v>80823</v>
      </c>
      <c r="P9400" t="s">
        <v>56096</v>
      </c>
      <c r="Q9400" t="s">
        <v>80824</v>
      </c>
      <c r="R9400" t="s">
        <v>77933</v>
      </c>
    </row>
    <row r="9401" spans="1:18" x14ac:dyDescent="0.25">
      <c r="A9401" s="2">
        <v>9399</v>
      </c>
      <c r="B9401">
        <v>4432973</v>
      </c>
      <c r="C9401" t="s">
        <v>56093</v>
      </c>
      <c r="D9401">
        <v>93.5</v>
      </c>
      <c r="E9401" t="s">
        <v>56094</v>
      </c>
      <c r="F9401">
        <v>1333</v>
      </c>
      <c r="G9401" t="s">
        <v>52238</v>
      </c>
      <c r="H9401" t="s">
        <v>56094</v>
      </c>
      <c r="I9401" t="s">
        <v>56095</v>
      </c>
      <c r="J9401" t="s">
        <v>56096</v>
      </c>
      <c r="K9401">
        <v>4.9708116108725182</v>
      </c>
      <c r="L9401">
        <v>0.65669643521358478</v>
      </c>
      <c r="M9401" t="s">
        <v>56095</v>
      </c>
      <c r="N9401" t="s">
        <v>56095</v>
      </c>
      <c r="O9401" t="s">
        <v>80823</v>
      </c>
      <c r="P9401" t="s">
        <v>56096</v>
      </c>
      <c r="Q9401" t="s">
        <v>80824</v>
      </c>
      <c r="R9401" t="s">
        <v>78233</v>
      </c>
    </row>
    <row r="9402" spans="1:18" x14ac:dyDescent="0.25">
      <c r="A9402" s="2">
        <v>9400</v>
      </c>
      <c r="B9402">
        <v>4432973</v>
      </c>
      <c r="C9402" t="s">
        <v>56093</v>
      </c>
      <c r="D9402">
        <v>93.5</v>
      </c>
      <c r="E9402" t="s">
        <v>56094</v>
      </c>
      <c r="F9402">
        <v>1333</v>
      </c>
      <c r="G9402" t="s">
        <v>52238</v>
      </c>
      <c r="H9402" t="s">
        <v>56094</v>
      </c>
      <c r="I9402" t="s">
        <v>56095</v>
      </c>
      <c r="J9402" t="s">
        <v>56096</v>
      </c>
      <c r="K9402">
        <v>4.9708116108725182</v>
      </c>
      <c r="L9402">
        <v>0.65669643521358478</v>
      </c>
      <c r="M9402" t="s">
        <v>56095</v>
      </c>
      <c r="N9402" t="s">
        <v>56095</v>
      </c>
      <c r="O9402" t="s">
        <v>80823</v>
      </c>
      <c r="P9402" t="s">
        <v>56096</v>
      </c>
      <c r="Q9402" t="s">
        <v>80824</v>
      </c>
      <c r="R9402" t="s">
        <v>76569</v>
      </c>
    </row>
    <row r="9403" spans="1:18" x14ac:dyDescent="0.25">
      <c r="A9403" s="2">
        <v>9401</v>
      </c>
      <c r="B9403">
        <v>4441590</v>
      </c>
      <c r="C9403" t="s">
        <v>56097</v>
      </c>
      <c r="D9403">
        <v>93.5</v>
      </c>
      <c r="E9403" t="s">
        <v>56098</v>
      </c>
      <c r="F9403">
        <v>1334</v>
      </c>
      <c r="G9403" t="s">
        <v>52238</v>
      </c>
      <c r="H9403" t="s">
        <v>56098</v>
      </c>
      <c r="I9403" t="s">
        <v>56099</v>
      </c>
      <c r="J9403" t="s">
        <v>56100</v>
      </c>
      <c r="K9403">
        <v>4.9708116108725182</v>
      </c>
      <c r="L9403">
        <v>0.65669643521358478</v>
      </c>
      <c r="M9403" t="s">
        <v>56099</v>
      </c>
      <c r="N9403" t="s">
        <v>56099</v>
      </c>
      <c r="O9403" t="s">
        <v>80825</v>
      </c>
      <c r="P9403" t="s">
        <v>56100</v>
      </c>
      <c r="Q9403" t="s">
        <v>80826</v>
      </c>
      <c r="R9403" t="s">
        <v>74737</v>
      </c>
    </row>
    <row r="9404" spans="1:18" x14ac:dyDescent="0.25">
      <c r="A9404" s="2">
        <v>9402</v>
      </c>
      <c r="B9404">
        <v>4441590</v>
      </c>
      <c r="C9404" t="s">
        <v>56097</v>
      </c>
      <c r="D9404">
        <v>93.5</v>
      </c>
      <c r="E9404" t="s">
        <v>56098</v>
      </c>
      <c r="F9404">
        <v>1334</v>
      </c>
      <c r="G9404" t="s">
        <v>52238</v>
      </c>
      <c r="H9404" t="s">
        <v>56098</v>
      </c>
      <c r="I9404" t="s">
        <v>56099</v>
      </c>
      <c r="J9404" t="s">
        <v>56100</v>
      </c>
      <c r="K9404">
        <v>4.9708116108725182</v>
      </c>
      <c r="L9404">
        <v>0.65669643521358478</v>
      </c>
      <c r="M9404" t="s">
        <v>56099</v>
      </c>
      <c r="N9404" t="s">
        <v>56099</v>
      </c>
      <c r="O9404" t="s">
        <v>80825</v>
      </c>
      <c r="P9404" t="s">
        <v>56100</v>
      </c>
      <c r="Q9404" t="s">
        <v>80826</v>
      </c>
      <c r="R9404" t="s">
        <v>76850</v>
      </c>
    </row>
    <row r="9405" spans="1:18" x14ac:dyDescent="0.25">
      <c r="A9405" s="2">
        <v>9403</v>
      </c>
      <c r="B9405">
        <v>4441590</v>
      </c>
      <c r="C9405" t="s">
        <v>56097</v>
      </c>
      <c r="D9405">
        <v>93.5</v>
      </c>
      <c r="E9405" t="s">
        <v>56098</v>
      </c>
      <c r="F9405">
        <v>1334</v>
      </c>
      <c r="G9405" t="s">
        <v>52238</v>
      </c>
      <c r="H9405" t="s">
        <v>56098</v>
      </c>
      <c r="I9405" t="s">
        <v>56099</v>
      </c>
      <c r="J9405" t="s">
        <v>56100</v>
      </c>
      <c r="K9405">
        <v>4.9708116108725182</v>
      </c>
      <c r="L9405">
        <v>0.65669643521358478</v>
      </c>
      <c r="M9405" t="s">
        <v>56099</v>
      </c>
      <c r="N9405" t="s">
        <v>56099</v>
      </c>
      <c r="O9405" t="s">
        <v>80825</v>
      </c>
      <c r="P9405" t="s">
        <v>56100</v>
      </c>
      <c r="Q9405" t="s">
        <v>80826</v>
      </c>
      <c r="R9405" t="s">
        <v>75207</v>
      </c>
    </row>
    <row r="9406" spans="1:18" x14ac:dyDescent="0.25">
      <c r="A9406" s="2">
        <v>9404</v>
      </c>
      <c r="B9406">
        <v>4441590</v>
      </c>
      <c r="C9406" t="s">
        <v>56097</v>
      </c>
      <c r="D9406">
        <v>93.5</v>
      </c>
      <c r="E9406" t="s">
        <v>56098</v>
      </c>
      <c r="F9406">
        <v>1334</v>
      </c>
      <c r="G9406" t="s">
        <v>52238</v>
      </c>
      <c r="H9406" t="s">
        <v>56098</v>
      </c>
      <c r="I9406" t="s">
        <v>56099</v>
      </c>
      <c r="J9406" t="s">
        <v>56100</v>
      </c>
      <c r="K9406">
        <v>4.9708116108725182</v>
      </c>
      <c r="L9406">
        <v>0.65669643521358478</v>
      </c>
      <c r="M9406" t="s">
        <v>56099</v>
      </c>
      <c r="N9406" t="s">
        <v>56099</v>
      </c>
      <c r="O9406" t="s">
        <v>80825</v>
      </c>
      <c r="P9406" t="s">
        <v>56100</v>
      </c>
      <c r="Q9406" t="s">
        <v>80826</v>
      </c>
      <c r="R9406" t="s">
        <v>75251</v>
      </c>
    </row>
    <row r="9407" spans="1:18" x14ac:dyDescent="0.25">
      <c r="A9407" s="2">
        <v>9405</v>
      </c>
      <c r="B9407">
        <v>4441590</v>
      </c>
      <c r="C9407" t="s">
        <v>56097</v>
      </c>
      <c r="D9407">
        <v>93.5</v>
      </c>
      <c r="E9407" t="s">
        <v>56098</v>
      </c>
      <c r="F9407">
        <v>1334</v>
      </c>
      <c r="G9407" t="s">
        <v>52238</v>
      </c>
      <c r="H9407" t="s">
        <v>56098</v>
      </c>
      <c r="I9407" t="s">
        <v>56099</v>
      </c>
      <c r="J9407" t="s">
        <v>56100</v>
      </c>
      <c r="K9407">
        <v>4.9708116108725182</v>
      </c>
      <c r="L9407">
        <v>0.65669643521358478</v>
      </c>
      <c r="M9407" t="s">
        <v>56099</v>
      </c>
      <c r="N9407" t="s">
        <v>56099</v>
      </c>
      <c r="O9407" t="s">
        <v>80825</v>
      </c>
      <c r="P9407" t="s">
        <v>56100</v>
      </c>
      <c r="Q9407" t="s">
        <v>80826</v>
      </c>
      <c r="R9407" t="s">
        <v>78919</v>
      </c>
    </row>
    <row r="9408" spans="1:18" x14ac:dyDescent="0.25">
      <c r="A9408" s="2">
        <v>9406</v>
      </c>
      <c r="B9408">
        <v>4441590</v>
      </c>
      <c r="C9408" t="s">
        <v>56097</v>
      </c>
      <c r="D9408">
        <v>93.5</v>
      </c>
      <c r="E9408" t="s">
        <v>56098</v>
      </c>
      <c r="F9408">
        <v>1334</v>
      </c>
      <c r="G9408" t="s">
        <v>52238</v>
      </c>
      <c r="H9408" t="s">
        <v>56098</v>
      </c>
      <c r="I9408" t="s">
        <v>56099</v>
      </c>
      <c r="J9408" t="s">
        <v>56100</v>
      </c>
      <c r="K9408">
        <v>4.9708116108725182</v>
      </c>
      <c r="L9408">
        <v>0.65669643521358478</v>
      </c>
      <c r="M9408" t="s">
        <v>56099</v>
      </c>
      <c r="N9408" t="s">
        <v>56099</v>
      </c>
      <c r="O9408" t="s">
        <v>80825</v>
      </c>
      <c r="P9408" t="s">
        <v>56100</v>
      </c>
      <c r="Q9408" t="s">
        <v>80826</v>
      </c>
      <c r="R9408" t="s">
        <v>74707</v>
      </c>
    </row>
    <row r="9409" spans="1:18" x14ac:dyDescent="0.25">
      <c r="A9409" s="2">
        <v>9407</v>
      </c>
      <c r="B9409">
        <v>4441590</v>
      </c>
      <c r="C9409" t="s">
        <v>56097</v>
      </c>
      <c r="D9409">
        <v>93.5</v>
      </c>
      <c r="E9409" t="s">
        <v>56098</v>
      </c>
      <c r="F9409">
        <v>1334</v>
      </c>
      <c r="G9409" t="s">
        <v>52238</v>
      </c>
      <c r="H9409" t="s">
        <v>56098</v>
      </c>
      <c r="I9409" t="s">
        <v>56099</v>
      </c>
      <c r="J9409" t="s">
        <v>56100</v>
      </c>
      <c r="K9409">
        <v>4.9708116108725182</v>
      </c>
      <c r="L9409">
        <v>0.65669643521358478</v>
      </c>
      <c r="M9409" t="s">
        <v>56099</v>
      </c>
      <c r="N9409" t="s">
        <v>56099</v>
      </c>
      <c r="O9409" t="s">
        <v>80825</v>
      </c>
      <c r="P9409" t="s">
        <v>56100</v>
      </c>
      <c r="Q9409" t="s">
        <v>80826</v>
      </c>
      <c r="R9409" t="s">
        <v>79533</v>
      </c>
    </row>
    <row r="9410" spans="1:18" x14ac:dyDescent="0.25">
      <c r="A9410" s="2">
        <v>9408</v>
      </c>
      <c r="B9410">
        <v>4441590</v>
      </c>
      <c r="C9410" t="s">
        <v>56097</v>
      </c>
      <c r="D9410">
        <v>93.5</v>
      </c>
      <c r="E9410" t="s">
        <v>56098</v>
      </c>
      <c r="F9410">
        <v>1334</v>
      </c>
      <c r="G9410" t="s">
        <v>52238</v>
      </c>
      <c r="H9410" t="s">
        <v>56098</v>
      </c>
      <c r="I9410" t="s">
        <v>56099</v>
      </c>
      <c r="J9410" t="s">
        <v>56100</v>
      </c>
      <c r="K9410">
        <v>4.9708116108725182</v>
      </c>
      <c r="L9410">
        <v>0.65669643521358478</v>
      </c>
      <c r="M9410" t="s">
        <v>56099</v>
      </c>
      <c r="N9410" t="s">
        <v>56099</v>
      </c>
      <c r="O9410" t="s">
        <v>80825</v>
      </c>
      <c r="P9410" t="s">
        <v>56100</v>
      </c>
      <c r="Q9410" t="s">
        <v>80826</v>
      </c>
      <c r="R9410" t="s">
        <v>78937</v>
      </c>
    </row>
    <row r="9411" spans="1:18" x14ac:dyDescent="0.25">
      <c r="A9411" s="2">
        <v>9409</v>
      </c>
      <c r="B9411">
        <v>4441590</v>
      </c>
      <c r="C9411" t="s">
        <v>56097</v>
      </c>
      <c r="D9411">
        <v>93.5</v>
      </c>
      <c r="E9411" t="s">
        <v>56098</v>
      </c>
      <c r="F9411">
        <v>1334</v>
      </c>
      <c r="G9411" t="s">
        <v>52238</v>
      </c>
      <c r="H9411" t="s">
        <v>56098</v>
      </c>
      <c r="I9411" t="s">
        <v>56099</v>
      </c>
      <c r="J9411" t="s">
        <v>56100</v>
      </c>
      <c r="K9411">
        <v>4.9708116108725182</v>
      </c>
      <c r="L9411">
        <v>0.65669643521358478</v>
      </c>
      <c r="M9411" t="s">
        <v>56099</v>
      </c>
      <c r="N9411" t="s">
        <v>56099</v>
      </c>
      <c r="O9411" t="s">
        <v>80825</v>
      </c>
      <c r="P9411" t="s">
        <v>56100</v>
      </c>
      <c r="Q9411" t="s">
        <v>80826</v>
      </c>
      <c r="R9411" t="s">
        <v>74871</v>
      </c>
    </row>
    <row r="9412" spans="1:18" x14ac:dyDescent="0.25">
      <c r="A9412" s="2">
        <v>9410</v>
      </c>
      <c r="B9412">
        <v>4441590</v>
      </c>
      <c r="C9412" t="s">
        <v>56097</v>
      </c>
      <c r="D9412">
        <v>93.5</v>
      </c>
      <c r="E9412" t="s">
        <v>56098</v>
      </c>
      <c r="F9412">
        <v>1334</v>
      </c>
      <c r="G9412" t="s">
        <v>52238</v>
      </c>
      <c r="H9412" t="s">
        <v>56098</v>
      </c>
      <c r="I9412" t="s">
        <v>56099</v>
      </c>
      <c r="J9412" t="s">
        <v>56100</v>
      </c>
      <c r="K9412">
        <v>4.9708116108725182</v>
      </c>
      <c r="L9412">
        <v>0.65669643521358478</v>
      </c>
      <c r="M9412" t="s">
        <v>56099</v>
      </c>
      <c r="N9412" t="s">
        <v>56099</v>
      </c>
      <c r="O9412" t="s">
        <v>80825</v>
      </c>
      <c r="P9412" t="s">
        <v>56100</v>
      </c>
      <c r="Q9412" t="s">
        <v>80826</v>
      </c>
      <c r="R9412" t="s">
        <v>78938</v>
      </c>
    </row>
    <row r="9413" spans="1:18" x14ac:dyDescent="0.25">
      <c r="A9413" s="2">
        <v>9411</v>
      </c>
      <c r="B9413">
        <v>4441590</v>
      </c>
      <c r="C9413" t="s">
        <v>56097</v>
      </c>
      <c r="D9413">
        <v>93.5</v>
      </c>
      <c r="E9413" t="s">
        <v>56098</v>
      </c>
      <c r="F9413">
        <v>1334</v>
      </c>
      <c r="G9413" t="s">
        <v>52238</v>
      </c>
      <c r="H9413" t="s">
        <v>56098</v>
      </c>
      <c r="I9413" t="s">
        <v>56099</v>
      </c>
      <c r="J9413" t="s">
        <v>56100</v>
      </c>
      <c r="K9413">
        <v>4.9708116108725182</v>
      </c>
      <c r="L9413">
        <v>0.65669643521358478</v>
      </c>
      <c r="M9413" t="s">
        <v>56099</v>
      </c>
      <c r="N9413" t="s">
        <v>56099</v>
      </c>
      <c r="O9413" t="s">
        <v>80825</v>
      </c>
      <c r="P9413" t="s">
        <v>56100</v>
      </c>
      <c r="Q9413" t="s">
        <v>80826</v>
      </c>
      <c r="R9413" t="s">
        <v>80827</v>
      </c>
    </row>
    <row r="9414" spans="1:18" x14ac:dyDescent="0.25">
      <c r="A9414" s="2">
        <v>9412</v>
      </c>
      <c r="B9414">
        <v>4441590</v>
      </c>
      <c r="C9414" t="s">
        <v>56097</v>
      </c>
      <c r="D9414">
        <v>93.5</v>
      </c>
      <c r="E9414" t="s">
        <v>56098</v>
      </c>
      <c r="F9414">
        <v>1334</v>
      </c>
      <c r="G9414" t="s">
        <v>52238</v>
      </c>
      <c r="H9414" t="s">
        <v>56098</v>
      </c>
      <c r="I9414" t="s">
        <v>56099</v>
      </c>
      <c r="J9414" t="s">
        <v>56100</v>
      </c>
      <c r="K9414">
        <v>4.9708116108725182</v>
      </c>
      <c r="L9414">
        <v>0.65669643521358478</v>
      </c>
      <c r="M9414" t="s">
        <v>56099</v>
      </c>
      <c r="N9414" t="s">
        <v>56099</v>
      </c>
      <c r="O9414" t="s">
        <v>80825</v>
      </c>
      <c r="P9414" t="s">
        <v>56100</v>
      </c>
      <c r="Q9414" t="s">
        <v>80826</v>
      </c>
      <c r="R9414" t="s">
        <v>78558</v>
      </c>
    </row>
    <row r="9415" spans="1:18" x14ac:dyDescent="0.25">
      <c r="A9415" s="2">
        <v>9413</v>
      </c>
      <c r="B9415">
        <v>4441590</v>
      </c>
      <c r="C9415" t="s">
        <v>56097</v>
      </c>
      <c r="D9415">
        <v>93.5</v>
      </c>
      <c r="E9415" t="s">
        <v>56098</v>
      </c>
      <c r="F9415">
        <v>1334</v>
      </c>
      <c r="G9415" t="s">
        <v>52238</v>
      </c>
      <c r="H9415" t="s">
        <v>56098</v>
      </c>
      <c r="I9415" t="s">
        <v>56099</v>
      </c>
      <c r="J9415" t="s">
        <v>56100</v>
      </c>
      <c r="K9415">
        <v>4.9708116108725182</v>
      </c>
      <c r="L9415">
        <v>0.65669643521358478</v>
      </c>
      <c r="M9415" t="s">
        <v>56099</v>
      </c>
      <c r="N9415" t="s">
        <v>56099</v>
      </c>
      <c r="O9415" t="s">
        <v>80825</v>
      </c>
      <c r="P9415" t="s">
        <v>56100</v>
      </c>
      <c r="Q9415" t="s">
        <v>80826</v>
      </c>
      <c r="R9415" t="s">
        <v>75566</v>
      </c>
    </row>
    <row r="9416" spans="1:18" x14ac:dyDescent="0.25">
      <c r="A9416" s="2">
        <v>9414</v>
      </c>
      <c r="B9416">
        <v>4441590</v>
      </c>
      <c r="C9416" t="s">
        <v>56097</v>
      </c>
      <c r="D9416">
        <v>93.5</v>
      </c>
      <c r="E9416" t="s">
        <v>56098</v>
      </c>
      <c r="F9416">
        <v>1334</v>
      </c>
      <c r="G9416" t="s">
        <v>52238</v>
      </c>
      <c r="H9416" t="s">
        <v>56098</v>
      </c>
      <c r="I9416" t="s">
        <v>56099</v>
      </c>
      <c r="J9416" t="s">
        <v>56100</v>
      </c>
      <c r="K9416">
        <v>4.9708116108725182</v>
      </c>
      <c r="L9416">
        <v>0.65669643521358478</v>
      </c>
      <c r="M9416" t="s">
        <v>56099</v>
      </c>
      <c r="N9416" t="s">
        <v>56099</v>
      </c>
      <c r="O9416" t="s">
        <v>80825</v>
      </c>
      <c r="P9416" t="s">
        <v>56100</v>
      </c>
      <c r="Q9416" t="s">
        <v>80826</v>
      </c>
      <c r="R9416" t="s">
        <v>77689</v>
      </c>
    </row>
    <row r="9417" spans="1:18" x14ac:dyDescent="0.25">
      <c r="A9417" s="2">
        <v>9415</v>
      </c>
      <c r="B9417">
        <v>4439310</v>
      </c>
      <c r="C9417" t="s">
        <v>56101</v>
      </c>
      <c r="D9417">
        <v>93.3</v>
      </c>
      <c r="E9417" t="s">
        <v>56102</v>
      </c>
      <c r="F9417">
        <v>1335</v>
      </c>
      <c r="G9417" t="s">
        <v>52238</v>
      </c>
      <c r="H9417" t="s">
        <v>56102</v>
      </c>
      <c r="I9417" t="s">
        <v>56103</v>
      </c>
      <c r="J9417" t="s">
        <v>56104</v>
      </c>
      <c r="K9417">
        <v>4.9698816437464997</v>
      </c>
      <c r="L9417">
        <v>0.65657357678636408</v>
      </c>
      <c r="M9417" t="s">
        <v>56103</v>
      </c>
      <c r="N9417" t="s">
        <v>56103</v>
      </c>
      <c r="O9417" t="s">
        <v>80828</v>
      </c>
      <c r="P9417" t="s">
        <v>80829</v>
      </c>
      <c r="Q9417" t="s">
        <v>80830</v>
      </c>
      <c r="R9417" t="s">
        <v>75441</v>
      </c>
    </row>
    <row r="9418" spans="1:18" x14ac:dyDescent="0.25">
      <c r="A9418" s="2">
        <v>9416</v>
      </c>
      <c r="B9418">
        <v>4439310</v>
      </c>
      <c r="C9418" t="s">
        <v>56101</v>
      </c>
      <c r="D9418">
        <v>93.3</v>
      </c>
      <c r="E9418" t="s">
        <v>56102</v>
      </c>
      <c r="F9418">
        <v>1335</v>
      </c>
      <c r="G9418" t="s">
        <v>52238</v>
      </c>
      <c r="H9418" t="s">
        <v>56102</v>
      </c>
      <c r="I9418" t="s">
        <v>56103</v>
      </c>
      <c r="J9418" t="s">
        <v>56104</v>
      </c>
      <c r="K9418">
        <v>4.9698816437464997</v>
      </c>
      <c r="L9418">
        <v>0.65657357678636408</v>
      </c>
      <c r="M9418" t="s">
        <v>56103</v>
      </c>
      <c r="N9418" t="s">
        <v>56103</v>
      </c>
      <c r="O9418" t="s">
        <v>80828</v>
      </c>
      <c r="P9418" t="s">
        <v>80829</v>
      </c>
      <c r="Q9418" t="s">
        <v>80830</v>
      </c>
      <c r="R9418" t="s">
        <v>75174</v>
      </c>
    </row>
    <row r="9419" spans="1:18" x14ac:dyDescent="0.25">
      <c r="A9419" s="2">
        <v>9417</v>
      </c>
      <c r="B9419">
        <v>4439310</v>
      </c>
      <c r="C9419" t="s">
        <v>56101</v>
      </c>
      <c r="D9419">
        <v>93.3</v>
      </c>
      <c r="E9419" t="s">
        <v>56102</v>
      </c>
      <c r="F9419">
        <v>1335</v>
      </c>
      <c r="G9419" t="s">
        <v>52238</v>
      </c>
      <c r="H9419" t="s">
        <v>56102</v>
      </c>
      <c r="I9419" t="s">
        <v>56103</v>
      </c>
      <c r="J9419" t="s">
        <v>56104</v>
      </c>
      <c r="K9419">
        <v>4.9698816437464997</v>
      </c>
      <c r="L9419">
        <v>0.65657357678636408</v>
      </c>
      <c r="M9419" t="s">
        <v>56103</v>
      </c>
      <c r="N9419" t="s">
        <v>56103</v>
      </c>
      <c r="O9419" t="s">
        <v>80828</v>
      </c>
      <c r="P9419" t="s">
        <v>80829</v>
      </c>
      <c r="Q9419" t="s">
        <v>80830</v>
      </c>
      <c r="R9419" t="s">
        <v>75570</v>
      </c>
    </row>
    <row r="9420" spans="1:18" x14ac:dyDescent="0.25">
      <c r="A9420" s="2">
        <v>9418</v>
      </c>
      <c r="B9420">
        <v>4439310</v>
      </c>
      <c r="C9420" t="s">
        <v>56101</v>
      </c>
      <c r="D9420">
        <v>93.3</v>
      </c>
      <c r="E9420" t="s">
        <v>56102</v>
      </c>
      <c r="F9420">
        <v>1335</v>
      </c>
      <c r="G9420" t="s">
        <v>52238</v>
      </c>
      <c r="H9420" t="s">
        <v>56102</v>
      </c>
      <c r="I9420" t="s">
        <v>56103</v>
      </c>
      <c r="J9420" t="s">
        <v>56104</v>
      </c>
      <c r="K9420">
        <v>4.9698816437464997</v>
      </c>
      <c r="L9420">
        <v>0.65657357678636408</v>
      </c>
      <c r="M9420" t="s">
        <v>56103</v>
      </c>
      <c r="N9420" t="s">
        <v>56103</v>
      </c>
      <c r="O9420" t="s">
        <v>80828</v>
      </c>
      <c r="P9420" t="s">
        <v>80829</v>
      </c>
      <c r="Q9420" t="s">
        <v>80830</v>
      </c>
      <c r="R9420" t="s">
        <v>80831</v>
      </c>
    </row>
    <row r="9421" spans="1:18" x14ac:dyDescent="0.25">
      <c r="A9421" s="2">
        <v>9419</v>
      </c>
      <c r="B9421">
        <v>4439310</v>
      </c>
      <c r="C9421" t="s">
        <v>56101</v>
      </c>
      <c r="D9421">
        <v>93.3</v>
      </c>
      <c r="E9421" t="s">
        <v>56102</v>
      </c>
      <c r="F9421">
        <v>1335</v>
      </c>
      <c r="G9421" t="s">
        <v>52238</v>
      </c>
      <c r="H9421" t="s">
        <v>56102</v>
      </c>
      <c r="I9421" t="s">
        <v>56103</v>
      </c>
      <c r="J9421" t="s">
        <v>56104</v>
      </c>
      <c r="K9421">
        <v>4.9698816437464997</v>
      </c>
      <c r="L9421">
        <v>0.65657357678636408</v>
      </c>
      <c r="M9421" t="s">
        <v>56103</v>
      </c>
      <c r="N9421" t="s">
        <v>56103</v>
      </c>
      <c r="O9421" t="s">
        <v>80828</v>
      </c>
      <c r="P9421" t="s">
        <v>80829</v>
      </c>
      <c r="Q9421" t="s">
        <v>80830</v>
      </c>
      <c r="R9421" t="s">
        <v>74782</v>
      </c>
    </row>
    <row r="9422" spans="1:18" x14ac:dyDescent="0.25">
      <c r="A9422" s="2">
        <v>9420</v>
      </c>
      <c r="B9422">
        <v>4439310</v>
      </c>
      <c r="C9422" t="s">
        <v>56101</v>
      </c>
      <c r="D9422">
        <v>93.3</v>
      </c>
      <c r="E9422" t="s">
        <v>56102</v>
      </c>
      <c r="F9422">
        <v>1335</v>
      </c>
      <c r="G9422" t="s">
        <v>52238</v>
      </c>
      <c r="H9422" t="s">
        <v>56102</v>
      </c>
      <c r="I9422" t="s">
        <v>56103</v>
      </c>
      <c r="J9422" t="s">
        <v>56104</v>
      </c>
      <c r="K9422">
        <v>4.9698816437464997</v>
      </c>
      <c r="L9422">
        <v>0.65657357678636408</v>
      </c>
      <c r="M9422" t="s">
        <v>56103</v>
      </c>
      <c r="N9422" t="s">
        <v>56103</v>
      </c>
      <c r="O9422" t="s">
        <v>80828</v>
      </c>
      <c r="P9422" t="s">
        <v>80829</v>
      </c>
      <c r="Q9422" t="s">
        <v>80830</v>
      </c>
      <c r="R9422" t="s">
        <v>80832</v>
      </c>
    </row>
    <row r="9423" spans="1:18" x14ac:dyDescent="0.25">
      <c r="A9423" s="2">
        <v>9421</v>
      </c>
      <c r="B9423">
        <v>4439310</v>
      </c>
      <c r="C9423" t="s">
        <v>56101</v>
      </c>
      <c r="D9423">
        <v>93.3</v>
      </c>
      <c r="E9423" t="s">
        <v>56102</v>
      </c>
      <c r="F9423">
        <v>1335</v>
      </c>
      <c r="G9423" t="s">
        <v>52238</v>
      </c>
      <c r="H9423" t="s">
        <v>56102</v>
      </c>
      <c r="I9423" t="s">
        <v>56103</v>
      </c>
      <c r="J9423" t="s">
        <v>56104</v>
      </c>
      <c r="K9423">
        <v>4.9698816437464997</v>
      </c>
      <c r="L9423">
        <v>0.65657357678636408</v>
      </c>
      <c r="M9423" t="s">
        <v>56103</v>
      </c>
      <c r="N9423" t="s">
        <v>56103</v>
      </c>
      <c r="O9423" t="s">
        <v>80828</v>
      </c>
      <c r="P9423" t="s">
        <v>80829</v>
      </c>
      <c r="Q9423" t="s">
        <v>80830</v>
      </c>
      <c r="R9423" t="s">
        <v>78678</v>
      </c>
    </row>
    <row r="9424" spans="1:18" x14ac:dyDescent="0.25">
      <c r="A9424" s="2">
        <v>9422</v>
      </c>
      <c r="B9424">
        <v>4439310</v>
      </c>
      <c r="C9424" t="s">
        <v>56101</v>
      </c>
      <c r="D9424">
        <v>93.3</v>
      </c>
      <c r="E9424" t="s">
        <v>56102</v>
      </c>
      <c r="F9424">
        <v>1335</v>
      </c>
      <c r="G9424" t="s">
        <v>52238</v>
      </c>
      <c r="H9424" t="s">
        <v>56102</v>
      </c>
      <c r="I9424" t="s">
        <v>56103</v>
      </c>
      <c r="J9424" t="s">
        <v>56104</v>
      </c>
      <c r="K9424">
        <v>4.9698816437464997</v>
      </c>
      <c r="L9424">
        <v>0.65657357678636408</v>
      </c>
      <c r="M9424" t="s">
        <v>56103</v>
      </c>
      <c r="N9424" t="s">
        <v>56103</v>
      </c>
      <c r="O9424" t="s">
        <v>80828</v>
      </c>
      <c r="P9424" t="s">
        <v>80829</v>
      </c>
      <c r="Q9424" t="s">
        <v>80830</v>
      </c>
      <c r="R9424" t="s">
        <v>74688</v>
      </c>
    </row>
    <row r="9425" spans="1:18" x14ac:dyDescent="0.25">
      <c r="A9425" s="2">
        <v>9423</v>
      </c>
      <c r="B9425">
        <v>4439310</v>
      </c>
      <c r="C9425" t="s">
        <v>56101</v>
      </c>
      <c r="D9425">
        <v>93.3</v>
      </c>
      <c r="E9425" t="s">
        <v>56102</v>
      </c>
      <c r="F9425">
        <v>1335</v>
      </c>
      <c r="G9425" t="s">
        <v>52238</v>
      </c>
      <c r="H9425" t="s">
        <v>56102</v>
      </c>
      <c r="I9425" t="s">
        <v>56103</v>
      </c>
      <c r="J9425" t="s">
        <v>56104</v>
      </c>
      <c r="K9425">
        <v>4.9698816437464997</v>
      </c>
      <c r="L9425">
        <v>0.65657357678636408</v>
      </c>
      <c r="M9425" t="s">
        <v>56103</v>
      </c>
      <c r="N9425" t="s">
        <v>56103</v>
      </c>
      <c r="O9425" t="s">
        <v>80828</v>
      </c>
      <c r="P9425" t="s">
        <v>80829</v>
      </c>
      <c r="Q9425" t="s">
        <v>80830</v>
      </c>
      <c r="R9425" t="s">
        <v>80219</v>
      </c>
    </row>
    <row r="9426" spans="1:18" x14ac:dyDescent="0.25">
      <c r="A9426" s="2">
        <v>9424</v>
      </c>
      <c r="B9426">
        <v>4439310</v>
      </c>
      <c r="C9426" t="s">
        <v>56101</v>
      </c>
      <c r="D9426">
        <v>93.3</v>
      </c>
      <c r="E9426" t="s">
        <v>56102</v>
      </c>
      <c r="F9426">
        <v>1335</v>
      </c>
      <c r="G9426" t="s">
        <v>52238</v>
      </c>
      <c r="H9426" t="s">
        <v>56102</v>
      </c>
      <c r="I9426" t="s">
        <v>56103</v>
      </c>
      <c r="J9426" t="s">
        <v>56104</v>
      </c>
      <c r="K9426">
        <v>4.9698816437464997</v>
      </c>
      <c r="L9426">
        <v>0.65657357678636408</v>
      </c>
      <c r="M9426" t="s">
        <v>56103</v>
      </c>
      <c r="N9426" t="s">
        <v>56103</v>
      </c>
      <c r="O9426" t="s">
        <v>80828</v>
      </c>
      <c r="P9426" t="s">
        <v>80829</v>
      </c>
      <c r="Q9426" t="s">
        <v>80830</v>
      </c>
      <c r="R9426" t="s">
        <v>75527</v>
      </c>
    </row>
    <row r="9427" spans="1:18" x14ac:dyDescent="0.25">
      <c r="A9427" s="2">
        <v>9425</v>
      </c>
      <c r="B9427">
        <v>4439310</v>
      </c>
      <c r="C9427" t="s">
        <v>56101</v>
      </c>
      <c r="D9427">
        <v>93.3</v>
      </c>
      <c r="E9427" t="s">
        <v>56102</v>
      </c>
      <c r="F9427">
        <v>1335</v>
      </c>
      <c r="G9427" t="s">
        <v>52238</v>
      </c>
      <c r="H9427" t="s">
        <v>56102</v>
      </c>
      <c r="I9427" t="s">
        <v>56103</v>
      </c>
      <c r="J9427" t="s">
        <v>56104</v>
      </c>
      <c r="K9427">
        <v>4.9698816437464997</v>
      </c>
      <c r="L9427">
        <v>0.65657357678636408</v>
      </c>
      <c r="M9427" t="s">
        <v>56103</v>
      </c>
      <c r="N9427" t="s">
        <v>56103</v>
      </c>
      <c r="O9427" t="s">
        <v>80828</v>
      </c>
      <c r="P9427" t="s">
        <v>80829</v>
      </c>
      <c r="Q9427" t="s">
        <v>80830</v>
      </c>
      <c r="R9427" t="s">
        <v>77757</v>
      </c>
    </row>
    <row r="9428" spans="1:18" x14ac:dyDescent="0.25">
      <c r="A9428" s="2">
        <v>9426</v>
      </c>
      <c r="B9428">
        <v>4439310</v>
      </c>
      <c r="C9428" t="s">
        <v>56101</v>
      </c>
      <c r="D9428">
        <v>93.3</v>
      </c>
      <c r="E9428" t="s">
        <v>56102</v>
      </c>
      <c r="F9428">
        <v>1335</v>
      </c>
      <c r="G9428" t="s">
        <v>52238</v>
      </c>
      <c r="H9428" t="s">
        <v>56102</v>
      </c>
      <c r="I9428" t="s">
        <v>56103</v>
      </c>
      <c r="J9428" t="s">
        <v>56104</v>
      </c>
      <c r="K9428">
        <v>4.9698816437464997</v>
      </c>
      <c r="L9428">
        <v>0.65657357678636408</v>
      </c>
      <c r="M9428" t="s">
        <v>56103</v>
      </c>
      <c r="N9428" t="s">
        <v>56103</v>
      </c>
      <c r="O9428" t="s">
        <v>80828</v>
      </c>
      <c r="P9428" t="s">
        <v>80829</v>
      </c>
      <c r="Q9428" t="s">
        <v>80830</v>
      </c>
      <c r="R9428" t="s">
        <v>76820</v>
      </c>
    </row>
    <row r="9429" spans="1:18" x14ac:dyDescent="0.25">
      <c r="A9429" s="2">
        <v>9427</v>
      </c>
      <c r="B9429">
        <v>4439310</v>
      </c>
      <c r="C9429" t="s">
        <v>56101</v>
      </c>
      <c r="D9429">
        <v>93.3</v>
      </c>
      <c r="E9429" t="s">
        <v>56102</v>
      </c>
      <c r="F9429">
        <v>1335</v>
      </c>
      <c r="G9429" t="s">
        <v>52238</v>
      </c>
      <c r="H9429" t="s">
        <v>56102</v>
      </c>
      <c r="I9429" t="s">
        <v>56103</v>
      </c>
      <c r="J9429" t="s">
        <v>56104</v>
      </c>
      <c r="K9429">
        <v>4.9698816437464997</v>
      </c>
      <c r="L9429">
        <v>0.65657357678636408</v>
      </c>
      <c r="M9429" t="s">
        <v>56103</v>
      </c>
      <c r="N9429" t="s">
        <v>56103</v>
      </c>
      <c r="O9429" t="s">
        <v>80828</v>
      </c>
      <c r="P9429" t="s">
        <v>80829</v>
      </c>
      <c r="Q9429" t="s">
        <v>80830</v>
      </c>
      <c r="R9429" t="s">
        <v>75181</v>
      </c>
    </row>
    <row r="9430" spans="1:18" x14ac:dyDescent="0.25">
      <c r="A9430" s="2">
        <v>9428</v>
      </c>
      <c r="B9430">
        <v>4439310</v>
      </c>
      <c r="C9430" t="s">
        <v>56101</v>
      </c>
      <c r="D9430">
        <v>93.3</v>
      </c>
      <c r="E9430" t="s">
        <v>56102</v>
      </c>
      <c r="F9430">
        <v>1335</v>
      </c>
      <c r="G9430" t="s">
        <v>52238</v>
      </c>
      <c r="H9430" t="s">
        <v>56102</v>
      </c>
      <c r="I9430" t="s">
        <v>56103</v>
      </c>
      <c r="J9430" t="s">
        <v>56104</v>
      </c>
      <c r="K9430">
        <v>4.9698816437464997</v>
      </c>
      <c r="L9430">
        <v>0.65657357678636408</v>
      </c>
      <c r="M9430" t="s">
        <v>56103</v>
      </c>
      <c r="N9430" t="s">
        <v>56103</v>
      </c>
      <c r="O9430" t="s">
        <v>80828</v>
      </c>
      <c r="P9430" t="s">
        <v>80829</v>
      </c>
      <c r="Q9430" t="s">
        <v>80830</v>
      </c>
      <c r="R9430" t="s">
        <v>78492</v>
      </c>
    </row>
    <row r="9431" spans="1:18" x14ac:dyDescent="0.25">
      <c r="A9431" s="2">
        <v>9429</v>
      </c>
      <c r="B9431">
        <v>4439310</v>
      </c>
      <c r="C9431" t="s">
        <v>56101</v>
      </c>
      <c r="D9431">
        <v>93.3</v>
      </c>
      <c r="E9431" t="s">
        <v>56102</v>
      </c>
      <c r="F9431">
        <v>1335</v>
      </c>
      <c r="G9431" t="s">
        <v>52238</v>
      </c>
      <c r="H9431" t="s">
        <v>56102</v>
      </c>
      <c r="I9431" t="s">
        <v>56103</v>
      </c>
      <c r="J9431" t="s">
        <v>56104</v>
      </c>
      <c r="K9431">
        <v>4.9698816437464997</v>
      </c>
      <c r="L9431">
        <v>0.65657357678636408</v>
      </c>
      <c r="M9431" t="s">
        <v>56103</v>
      </c>
      <c r="N9431" t="s">
        <v>56103</v>
      </c>
      <c r="O9431" t="s">
        <v>80828</v>
      </c>
      <c r="P9431" t="s">
        <v>80829</v>
      </c>
      <c r="Q9431" t="s">
        <v>80830</v>
      </c>
      <c r="R9431" t="s">
        <v>79760</v>
      </c>
    </row>
    <row r="9432" spans="1:18" x14ac:dyDescent="0.25">
      <c r="A9432" s="2">
        <v>9430</v>
      </c>
      <c r="B9432">
        <v>4439310</v>
      </c>
      <c r="C9432" t="s">
        <v>56101</v>
      </c>
      <c r="D9432">
        <v>93.3</v>
      </c>
      <c r="E9432" t="s">
        <v>56102</v>
      </c>
      <c r="F9432">
        <v>1335</v>
      </c>
      <c r="G9432" t="s">
        <v>52238</v>
      </c>
      <c r="H9432" t="s">
        <v>56102</v>
      </c>
      <c r="I9432" t="s">
        <v>56103</v>
      </c>
      <c r="J9432" t="s">
        <v>56104</v>
      </c>
      <c r="K9432">
        <v>4.9698816437464997</v>
      </c>
      <c r="L9432">
        <v>0.65657357678636408</v>
      </c>
      <c r="M9432" t="s">
        <v>56103</v>
      </c>
      <c r="N9432" t="s">
        <v>56103</v>
      </c>
      <c r="O9432" t="s">
        <v>80828</v>
      </c>
      <c r="P9432" t="s">
        <v>80829</v>
      </c>
      <c r="Q9432" t="s">
        <v>80830</v>
      </c>
      <c r="R9432" t="s">
        <v>80833</v>
      </c>
    </row>
    <row r="9433" spans="1:18" x14ac:dyDescent="0.25">
      <c r="A9433" s="2">
        <v>9431</v>
      </c>
      <c r="B9433">
        <v>4439310</v>
      </c>
      <c r="C9433" t="s">
        <v>56101</v>
      </c>
      <c r="D9433">
        <v>93.3</v>
      </c>
      <c r="E9433" t="s">
        <v>56102</v>
      </c>
      <c r="F9433">
        <v>1335</v>
      </c>
      <c r="G9433" t="s">
        <v>52238</v>
      </c>
      <c r="H9433" t="s">
        <v>56102</v>
      </c>
      <c r="I9433" t="s">
        <v>56103</v>
      </c>
      <c r="J9433" t="s">
        <v>56104</v>
      </c>
      <c r="K9433">
        <v>4.9698816437464997</v>
      </c>
      <c r="L9433">
        <v>0.65657357678636408</v>
      </c>
      <c r="M9433" t="s">
        <v>56103</v>
      </c>
      <c r="N9433" t="s">
        <v>56103</v>
      </c>
      <c r="O9433" t="s">
        <v>80828</v>
      </c>
      <c r="P9433" t="s">
        <v>80829</v>
      </c>
      <c r="Q9433" t="s">
        <v>80830</v>
      </c>
      <c r="R9433" t="s">
        <v>75646</v>
      </c>
    </row>
    <row r="9434" spans="1:18" x14ac:dyDescent="0.25">
      <c r="A9434" s="2">
        <v>9432</v>
      </c>
      <c r="B9434">
        <v>4439310</v>
      </c>
      <c r="C9434" t="s">
        <v>56101</v>
      </c>
      <c r="D9434">
        <v>93.3</v>
      </c>
      <c r="E9434" t="s">
        <v>56102</v>
      </c>
      <c r="F9434">
        <v>1335</v>
      </c>
      <c r="G9434" t="s">
        <v>52238</v>
      </c>
      <c r="H9434" t="s">
        <v>56102</v>
      </c>
      <c r="I9434" t="s">
        <v>56103</v>
      </c>
      <c r="J9434" t="s">
        <v>56104</v>
      </c>
      <c r="K9434">
        <v>4.9698816437464997</v>
      </c>
      <c r="L9434">
        <v>0.65657357678636408</v>
      </c>
      <c r="M9434" t="s">
        <v>56103</v>
      </c>
      <c r="N9434" t="s">
        <v>56103</v>
      </c>
      <c r="O9434" t="s">
        <v>80828</v>
      </c>
      <c r="P9434" t="s">
        <v>80829</v>
      </c>
      <c r="Q9434" t="s">
        <v>80830</v>
      </c>
      <c r="R9434" t="s">
        <v>75414</v>
      </c>
    </row>
    <row r="9435" spans="1:18" x14ac:dyDescent="0.25">
      <c r="A9435" s="2">
        <v>9433</v>
      </c>
      <c r="B9435">
        <v>4439310</v>
      </c>
      <c r="C9435" t="s">
        <v>56101</v>
      </c>
      <c r="D9435">
        <v>93.3</v>
      </c>
      <c r="E9435" t="s">
        <v>56102</v>
      </c>
      <c r="F9435">
        <v>1335</v>
      </c>
      <c r="G9435" t="s">
        <v>52238</v>
      </c>
      <c r="H9435" t="s">
        <v>56102</v>
      </c>
      <c r="I9435" t="s">
        <v>56103</v>
      </c>
      <c r="J9435" t="s">
        <v>56104</v>
      </c>
      <c r="K9435">
        <v>4.9698816437464997</v>
      </c>
      <c r="L9435">
        <v>0.65657357678636408</v>
      </c>
      <c r="M9435" t="s">
        <v>56103</v>
      </c>
      <c r="N9435" t="s">
        <v>56103</v>
      </c>
      <c r="O9435" t="s">
        <v>80828</v>
      </c>
      <c r="P9435" t="s">
        <v>80829</v>
      </c>
      <c r="Q9435" t="s">
        <v>80830</v>
      </c>
      <c r="R9435" t="s">
        <v>75445</v>
      </c>
    </row>
    <row r="9436" spans="1:18" x14ac:dyDescent="0.25">
      <c r="A9436" s="2">
        <v>9434</v>
      </c>
      <c r="B9436">
        <v>4439310</v>
      </c>
      <c r="C9436" t="s">
        <v>56101</v>
      </c>
      <c r="D9436">
        <v>93.3</v>
      </c>
      <c r="E9436" t="s">
        <v>56102</v>
      </c>
      <c r="F9436">
        <v>1335</v>
      </c>
      <c r="G9436" t="s">
        <v>52238</v>
      </c>
      <c r="H9436" t="s">
        <v>56102</v>
      </c>
      <c r="I9436" t="s">
        <v>56103</v>
      </c>
      <c r="J9436" t="s">
        <v>56104</v>
      </c>
      <c r="K9436">
        <v>4.9698816437464997</v>
      </c>
      <c r="L9436">
        <v>0.65657357678636408</v>
      </c>
      <c r="M9436" t="s">
        <v>56103</v>
      </c>
      <c r="N9436" t="s">
        <v>56103</v>
      </c>
      <c r="O9436" t="s">
        <v>80828</v>
      </c>
      <c r="P9436" t="s">
        <v>80829</v>
      </c>
      <c r="Q9436" t="s">
        <v>80830</v>
      </c>
      <c r="R9436" t="s">
        <v>80834</v>
      </c>
    </row>
    <row r="9437" spans="1:18" x14ac:dyDescent="0.25">
      <c r="A9437" s="2">
        <v>9435</v>
      </c>
      <c r="B9437">
        <v>4439310</v>
      </c>
      <c r="C9437" t="s">
        <v>56101</v>
      </c>
      <c r="D9437">
        <v>93.3</v>
      </c>
      <c r="E9437" t="s">
        <v>56102</v>
      </c>
      <c r="F9437">
        <v>1335</v>
      </c>
      <c r="G9437" t="s">
        <v>52238</v>
      </c>
      <c r="H9437" t="s">
        <v>56102</v>
      </c>
      <c r="I9437" t="s">
        <v>56103</v>
      </c>
      <c r="J9437" t="s">
        <v>56104</v>
      </c>
      <c r="K9437">
        <v>4.9698816437464997</v>
      </c>
      <c r="L9437">
        <v>0.65657357678636408</v>
      </c>
      <c r="M9437" t="s">
        <v>56103</v>
      </c>
      <c r="N9437" t="s">
        <v>56103</v>
      </c>
      <c r="O9437" t="s">
        <v>80828</v>
      </c>
      <c r="P9437" t="s">
        <v>80829</v>
      </c>
      <c r="Q9437" t="s">
        <v>80830</v>
      </c>
      <c r="R9437" t="s">
        <v>78915</v>
      </c>
    </row>
    <row r="9438" spans="1:18" x14ac:dyDescent="0.25">
      <c r="A9438" s="2">
        <v>9436</v>
      </c>
      <c r="B9438">
        <v>4439310</v>
      </c>
      <c r="C9438" t="s">
        <v>56101</v>
      </c>
      <c r="D9438">
        <v>93.3</v>
      </c>
      <c r="E9438" t="s">
        <v>56102</v>
      </c>
      <c r="F9438">
        <v>1335</v>
      </c>
      <c r="G9438" t="s">
        <v>52238</v>
      </c>
      <c r="H9438" t="s">
        <v>56102</v>
      </c>
      <c r="I9438" t="s">
        <v>56103</v>
      </c>
      <c r="J9438" t="s">
        <v>56104</v>
      </c>
      <c r="K9438">
        <v>4.9698816437464997</v>
      </c>
      <c r="L9438">
        <v>0.65657357678636408</v>
      </c>
      <c r="M9438" t="s">
        <v>56103</v>
      </c>
      <c r="N9438" t="s">
        <v>56103</v>
      </c>
      <c r="O9438" t="s">
        <v>80828</v>
      </c>
      <c r="P9438" t="s">
        <v>80829</v>
      </c>
      <c r="Q9438" t="s">
        <v>80830</v>
      </c>
      <c r="R9438" t="s">
        <v>80835</v>
      </c>
    </row>
    <row r="9439" spans="1:18" x14ac:dyDescent="0.25">
      <c r="A9439" s="2">
        <v>9437</v>
      </c>
      <c r="B9439">
        <v>4439310</v>
      </c>
      <c r="C9439" t="s">
        <v>56101</v>
      </c>
      <c r="D9439">
        <v>93.3</v>
      </c>
      <c r="E9439" t="s">
        <v>56102</v>
      </c>
      <c r="F9439">
        <v>1335</v>
      </c>
      <c r="G9439" t="s">
        <v>52238</v>
      </c>
      <c r="H9439" t="s">
        <v>56102</v>
      </c>
      <c r="I9439" t="s">
        <v>56103</v>
      </c>
      <c r="J9439" t="s">
        <v>56104</v>
      </c>
      <c r="K9439">
        <v>4.9698816437464997</v>
      </c>
      <c r="L9439">
        <v>0.65657357678636408</v>
      </c>
      <c r="M9439" t="s">
        <v>56103</v>
      </c>
      <c r="N9439" t="s">
        <v>56103</v>
      </c>
      <c r="O9439" t="s">
        <v>80828</v>
      </c>
      <c r="P9439" t="s">
        <v>80829</v>
      </c>
      <c r="Q9439" t="s">
        <v>80830</v>
      </c>
      <c r="R9439" t="s">
        <v>78413</v>
      </c>
    </row>
    <row r="9440" spans="1:18" x14ac:dyDescent="0.25">
      <c r="A9440" s="2">
        <v>9438</v>
      </c>
      <c r="B9440">
        <v>4439310</v>
      </c>
      <c r="C9440" t="s">
        <v>56101</v>
      </c>
      <c r="D9440">
        <v>93.3</v>
      </c>
      <c r="E9440" t="s">
        <v>56102</v>
      </c>
      <c r="F9440">
        <v>1335</v>
      </c>
      <c r="G9440" t="s">
        <v>52238</v>
      </c>
      <c r="H9440" t="s">
        <v>56102</v>
      </c>
      <c r="I9440" t="s">
        <v>56103</v>
      </c>
      <c r="J9440" t="s">
        <v>56104</v>
      </c>
      <c r="K9440">
        <v>4.9698816437464997</v>
      </c>
      <c r="L9440">
        <v>0.65657357678636408</v>
      </c>
      <c r="M9440" t="s">
        <v>56103</v>
      </c>
      <c r="N9440" t="s">
        <v>56103</v>
      </c>
      <c r="O9440" t="s">
        <v>80828</v>
      </c>
      <c r="P9440" t="s">
        <v>80829</v>
      </c>
      <c r="Q9440" t="s">
        <v>80830</v>
      </c>
      <c r="R9440" t="s">
        <v>80836</v>
      </c>
    </row>
    <row r="9441" spans="1:18" x14ac:dyDescent="0.25">
      <c r="A9441" s="2">
        <v>9439</v>
      </c>
      <c r="B9441">
        <v>4439310</v>
      </c>
      <c r="C9441" t="s">
        <v>56101</v>
      </c>
      <c r="D9441">
        <v>93.3</v>
      </c>
      <c r="E9441" t="s">
        <v>56102</v>
      </c>
      <c r="F9441">
        <v>1335</v>
      </c>
      <c r="G9441" t="s">
        <v>52238</v>
      </c>
      <c r="H9441" t="s">
        <v>56102</v>
      </c>
      <c r="I9441" t="s">
        <v>56103</v>
      </c>
      <c r="J9441" t="s">
        <v>56104</v>
      </c>
      <c r="K9441">
        <v>4.9698816437464997</v>
      </c>
      <c r="L9441">
        <v>0.65657357678636408</v>
      </c>
      <c r="M9441" t="s">
        <v>56103</v>
      </c>
      <c r="N9441" t="s">
        <v>56103</v>
      </c>
      <c r="O9441" t="s">
        <v>80828</v>
      </c>
      <c r="P9441" t="s">
        <v>80829</v>
      </c>
      <c r="Q9441" t="s">
        <v>80830</v>
      </c>
      <c r="R9441" t="s">
        <v>77554</v>
      </c>
    </row>
    <row r="9442" spans="1:18" x14ac:dyDescent="0.25">
      <c r="A9442" s="2">
        <v>9440</v>
      </c>
      <c r="B9442">
        <v>4439310</v>
      </c>
      <c r="C9442" t="s">
        <v>56101</v>
      </c>
      <c r="D9442">
        <v>93.3</v>
      </c>
      <c r="E9442" t="s">
        <v>56102</v>
      </c>
      <c r="F9442">
        <v>1335</v>
      </c>
      <c r="G9442" t="s">
        <v>52238</v>
      </c>
      <c r="H9442" t="s">
        <v>56102</v>
      </c>
      <c r="I9442" t="s">
        <v>56103</v>
      </c>
      <c r="J9442" t="s">
        <v>56104</v>
      </c>
      <c r="K9442">
        <v>4.9698816437464997</v>
      </c>
      <c r="L9442">
        <v>0.65657357678636408</v>
      </c>
      <c r="M9442" t="s">
        <v>56103</v>
      </c>
      <c r="N9442" t="s">
        <v>56103</v>
      </c>
      <c r="O9442" t="s">
        <v>80828</v>
      </c>
      <c r="P9442" t="s">
        <v>80829</v>
      </c>
      <c r="Q9442" t="s">
        <v>80830</v>
      </c>
      <c r="R9442" t="s">
        <v>75127</v>
      </c>
    </row>
    <row r="9443" spans="1:18" x14ac:dyDescent="0.25">
      <c r="A9443" s="2">
        <v>9441</v>
      </c>
      <c r="B9443">
        <v>4439310</v>
      </c>
      <c r="C9443" t="s">
        <v>56101</v>
      </c>
      <c r="D9443">
        <v>93.3</v>
      </c>
      <c r="E9443" t="s">
        <v>56102</v>
      </c>
      <c r="F9443">
        <v>1335</v>
      </c>
      <c r="G9443" t="s">
        <v>52238</v>
      </c>
      <c r="H9443" t="s">
        <v>56102</v>
      </c>
      <c r="I9443" t="s">
        <v>56103</v>
      </c>
      <c r="J9443" t="s">
        <v>56104</v>
      </c>
      <c r="K9443">
        <v>4.9698816437464997</v>
      </c>
      <c r="L9443">
        <v>0.65657357678636408</v>
      </c>
      <c r="M9443" t="s">
        <v>56103</v>
      </c>
      <c r="N9443" t="s">
        <v>56103</v>
      </c>
      <c r="O9443" t="s">
        <v>80828</v>
      </c>
      <c r="P9443" t="s">
        <v>80829</v>
      </c>
      <c r="Q9443" t="s">
        <v>80830</v>
      </c>
      <c r="R9443" t="s">
        <v>75416</v>
      </c>
    </row>
    <row r="9444" spans="1:18" x14ac:dyDescent="0.25">
      <c r="A9444" s="2">
        <v>9442</v>
      </c>
      <c r="B9444">
        <v>4439310</v>
      </c>
      <c r="C9444" t="s">
        <v>56101</v>
      </c>
      <c r="D9444">
        <v>93.3</v>
      </c>
      <c r="E9444" t="s">
        <v>56102</v>
      </c>
      <c r="F9444">
        <v>1335</v>
      </c>
      <c r="G9444" t="s">
        <v>52238</v>
      </c>
      <c r="H9444" t="s">
        <v>56102</v>
      </c>
      <c r="I9444" t="s">
        <v>56103</v>
      </c>
      <c r="J9444" t="s">
        <v>56104</v>
      </c>
      <c r="K9444">
        <v>4.9698816437464997</v>
      </c>
      <c r="L9444">
        <v>0.65657357678636408</v>
      </c>
      <c r="M9444" t="s">
        <v>56103</v>
      </c>
      <c r="N9444" t="s">
        <v>56103</v>
      </c>
      <c r="O9444" t="s">
        <v>80828</v>
      </c>
      <c r="P9444" t="s">
        <v>80829</v>
      </c>
      <c r="Q9444" t="s">
        <v>80830</v>
      </c>
      <c r="R9444" t="s">
        <v>80837</v>
      </c>
    </row>
    <row r="9445" spans="1:18" x14ac:dyDescent="0.25">
      <c r="A9445" s="2">
        <v>9443</v>
      </c>
      <c r="B9445">
        <v>4439310</v>
      </c>
      <c r="C9445" t="s">
        <v>56101</v>
      </c>
      <c r="D9445">
        <v>93.3</v>
      </c>
      <c r="E9445" t="s">
        <v>56102</v>
      </c>
      <c r="F9445">
        <v>1335</v>
      </c>
      <c r="G9445" t="s">
        <v>52238</v>
      </c>
      <c r="H9445" t="s">
        <v>56102</v>
      </c>
      <c r="I9445" t="s">
        <v>56103</v>
      </c>
      <c r="J9445" t="s">
        <v>56104</v>
      </c>
      <c r="K9445">
        <v>4.9698816437464997</v>
      </c>
      <c r="L9445">
        <v>0.65657357678636408</v>
      </c>
      <c r="M9445" t="s">
        <v>56103</v>
      </c>
      <c r="N9445" t="s">
        <v>56103</v>
      </c>
      <c r="O9445" t="s">
        <v>80828</v>
      </c>
      <c r="P9445" t="s">
        <v>80829</v>
      </c>
      <c r="Q9445" t="s">
        <v>80830</v>
      </c>
      <c r="R9445" t="s">
        <v>78499</v>
      </c>
    </row>
    <row r="9446" spans="1:18" x14ac:dyDescent="0.25">
      <c r="A9446" s="2">
        <v>9444</v>
      </c>
      <c r="B9446">
        <v>4439310</v>
      </c>
      <c r="C9446" t="s">
        <v>56101</v>
      </c>
      <c r="D9446">
        <v>93.3</v>
      </c>
      <c r="E9446" t="s">
        <v>56102</v>
      </c>
      <c r="F9446">
        <v>1335</v>
      </c>
      <c r="G9446" t="s">
        <v>52238</v>
      </c>
      <c r="H9446" t="s">
        <v>56102</v>
      </c>
      <c r="I9446" t="s">
        <v>56103</v>
      </c>
      <c r="J9446" t="s">
        <v>56104</v>
      </c>
      <c r="K9446">
        <v>4.9698816437464997</v>
      </c>
      <c r="L9446">
        <v>0.65657357678636408</v>
      </c>
      <c r="M9446" t="s">
        <v>56103</v>
      </c>
      <c r="N9446" t="s">
        <v>56103</v>
      </c>
      <c r="O9446" t="s">
        <v>80828</v>
      </c>
      <c r="P9446" t="s">
        <v>80829</v>
      </c>
      <c r="Q9446" t="s">
        <v>80830</v>
      </c>
      <c r="R9446" t="s">
        <v>75810</v>
      </c>
    </row>
    <row r="9447" spans="1:18" x14ac:dyDescent="0.25">
      <c r="A9447" s="2">
        <v>9445</v>
      </c>
      <c r="B9447">
        <v>4439310</v>
      </c>
      <c r="C9447" t="s">
        <v>56101</v>
      </c>
      <c r="D9447">
        <v>93.3</v>
      </c>
      <c r="E9447" t="s">
        <v>56102</v>
      </c>
      <c r="F9447">
        <v>1335</v>
      </c>
      <c r="G9447" t="s">
        <v>52238</v>
      </c>
      <c r="H9447" t="s">
        <v>56102</v>
      </c>
      <c r="I9447" t="s">
        <v>56103</v>
      </c>
      <c r="J9447" t="s">
        <v>56104</v>
      </c>
      <c r="K9447">
        <v>4.9698816437464997</v>
      </c>
      <c r="L9447">
        <v>0.65657357678636408</v>
      </c>
      <c r="M9447" t="s">
        <v>56103</v>
      </c>
      <c r="N9447" t="s">
        <v>56103</v>
      </c>
      <c r="O9447" t="s">
        <v>80828</v>
      </c>
      <c r="P9447" t="s">
        <v>80829</v>
      </c>
      <c r="Q9447" t="s">
        <v>80830</v>
      </c>
      <c r="R9447" t="s">
        <v>80838</v>
      </c>
    </row>
    <row r="9448" spans="1:18" x14ac:dyDescent="0.25">
      <c r="A9448" s="2">
        <v>9446</v>
      </c>
      <c r="B9448">
        <v>4439310</v>
      </c>
      <c r="C9448" t="s">
        <v>56101</v>
      </c>
      <c r="D9448">
        <v>93.3</v>
      </c>
      <c r="E9448" t="s">
        <v>56102</v>
      </c>
      <c r="F9448">
        <v>1335</v>
      </c>
      <c r="G9448" t="s">
        <v>52238</v>
      </c>
      <c r="H9448" t="s">
        <v>56102</v>
      </c>
      <c r="I9448" t="s">
        <v>56103</v>
      </c>
      <c r="J9448" t="s">
        <v>56104</v>
      </c>
      <c r="K9448">
        <v>4.9698816437464997</v>
      </c>
      <c r="L9448">
        <v>0.65657357678636408</v>
      </c>
      <c r="M9448" t="s">
        <v>56103</v>
      </c>
      <c r="N9448" t="s">
        <v>56103</v>
      </c>
      <c r="O9448" t="s">
        <v>80828</v>
      </c>
      <c r="P9448" t="s">
        <v>80829</v>
      </c>
      <c r="Q9448" t="s">
        <v>80830</v>
      </c>
      <c r="R9448" t="s">
        <v>80839</v>
      </c>
    </row>
    <row r="9449" spans="1:18" x14ac:dyDescent="0.25">
      <c r="A9449" s="2">
        <v>9447</v>
      </c>
      <c r="B9449">
        <v>4439310</v>
      </c>
      <c r="C9449" t="s">
        <v>56101</v>
      </c>
      <c r="D9449">
        <v>93.3</v>
      </c>
      <c r="E9449" t="s">
        <v>56102</v>
      </c>
      <c r="F9449">
        <v>1335</v>
      </c>
      <c r="G9449" t="s">
        <v>52238</v>
      </c>
      <c r="H9449" t="s">
        <v>56102</v>
      </c>
      <c r="I9449" t="s">
        <v>56103</v>
      </c>
      <c r="J9449" t="s">
        <v>56104</v>
      </c>
      <c r="K9449">
        <v>4.9698816437464997</v>
      </c>
      <c r="L9449">
        <v>0.65657357678636408</v>
      </c>
      <c r="M9449" t="s">
        <v>56103</v>
      </c>
      <c r="N9449" t="s">
        <v>56103</v>
      </c>
      <c r="O9449" t="s">
        <v>80828</v>
      </c>
      <c r="P9449" t="s">
        <v>80829</v>
      </c>
      <c r="Q9449" t="s">
        <v>80830</v>
      </c>
      <c r="R9449" t="s">
        <v>78839</v>
      </c>
    </row>
    <row r="9450" spans="1:18" x14ac:dyDescent="0.25">
      <c r="A9450" s="2">
        <v>9448</v>
      </c>
      <c r="B9450">
        <v>4439310</v>
      </c>
      <c r="C9450" t="s">
        <v>56101</v>
      </c>
      <c r="D9450">
        <v>93.3</v>
      </c>
      <c r="E9450" t="s">
        <v>56102</v>
      </c>
      <c r="F9450">
        <v>1335</v>
      </c>
      <c r="G9450" t="s">
        <v>52238</v>
      </c>
      <c r="H9450" t="s">
        <v>56102</v>
      </c>
      <c r="I9450" t="s">
        <v>56103</v>
      </c>
      <c r="J9450" t="s">
        <v>56104</v>
      </c>
      <c r="K9450">
        <v>4.9698816437464997</v>
      </c>
      <c r="L9450">
        <v>0.65657357678636408</v>
      </c>
      <c r="M9450" t="s">
        <v>56103</v>
      </c>
      <c r="N9450" t="s">
        <v>56103</v>
      </c>
      <c r="O9450" t="s">
        <v>80828</v>
      </c>
      <c r="P9450" t="s">
        <v>80829</v>
      </c>
      <c r="Q9450" t="s">
        <v>80830</v>
      </c>
      <c r="R9450" t="s">
        <v>75677</v>
      </c>
    </row>
    <row r="9451" spans="1:18" x14ac:dyDescent="0.25">
      <c r="A9451" s="2">
        <v>9449</v>
      </c>
      <c r="B9451">
        <v>4450626</v>
      </c>
      <c r="C9451" t="s">
        <v>56105</v>
      </c>
      <c r="D9451">
        <v>93.2</v>
      </c>
      <c r="E9451" t="s">
        <v>56106</v>
      </c>
      <c r="F9451">
        <v>1336</v>
      </c>
      <c r="G9451" t="s">
        <v>52238</v>
      </c>
      <c r="H9451" t="s">
        <v>56106</v>
      </c>
      <c r="I9451" t="s">
        <v>56107</v>
      </c>
      <c r="J9451" t="s">
        <v>56108</v>
      </c>
      <c r="K9451">
        <v>4.9694159123539814</v>
      </c>
      <c r="L9451">
        <v>0.65651204877661928</v>
      </c>
      <c r="M9451" t="s">
        <v>56107</v>
      </c>
      <c r="N9451" t="s">
        <v>56107</v>
      </c>
      <c r="O9451" t="s">
        <v>80840</v>
      </c>
      <c r="P9451" t="s">
        <v>80841</v>
      </c>
      <c r="Q9451" t="s">
        <v>80842</v>
      </c>
      <c r="R9451" t="s">
        <v>75261</v>
      </c>
    </row>
    <row r="9452" spans="1:18" x14ac:dyDescent="0.25">
      <c r="A9452" s="2">
        <v>9450</v>
      </c>
      <c r="B9452">
        <v>4450626</v>
      </c>
      <c r="C9452" t="s">
        <v>56105</v>
      </c>
      <c r="D9452">
        <v>93.2</v>
      </c>
      <c r="E9452" t="s">
        <v>56106</v>
      </c>
      <c r="F9452">
        <v>1336</v>
      </c>
      <c r="G9452" t="s">
        <v>52238</v>
      </c>
      <c r="H9452" t="s">
        <v>56106</v>
      </c>
      <c r="I9452" t="s">
        <v>56107</v>
      </c>
      <c r="J9452" t="s">
        <v>56108</v>
      </c>
      <c r="K9452">
        <v>4.9694159123539814</v>
      </c>
      <c r="L9452">
        <v>0.65651204877661928</v>
      </c>
      <c r="M9452" t="s">
        <v>56107</v>
      </c>
      <c r="N9452" t="s">
        <v>56107</v>
      </c>
      <c r="O9452" t="s">
        <v>80840</v>
      </c>
      <c r="P9452" t="s">
        <v>80841</v>
      </c>
      <c r="Q9452" t="s">
        <v>80842</v>
      </c>
      <c r="R9452" t="s">
        <v>74871</v>
      </c>
    </row>
    <row r="9453" spans="1:18" x14ac:dyDescent="0.25">
      <c r="A9453" s="2">
        <v>9451</v>
      </c>
      <c r="B9453">
        <v>4450626</v>
      </c>
      <c r="C9453" t="s">
        <v>56105</v>
      </c>
      <c r="D9453">
        <v>93.2</v>
      </c>
      <c r="E9453" t="s">
        <v>56106</v>
      </c>
      <c r="F9453">
        <v>1336</v>
      </c>
      <c r="G9453" t="s">
        <v>52238</v>
      </c>
      <c r="H9453" t="s">
        <v>56106</v>
      </c>
      <c r="I9453" t="s">
        <v>56107</v>
      </c>
      <c r="J9453" t="s">
        <v>56108</v>
      </c>
      <c r="K9453">
        <v>4.9694159123539814</v>
      </c>
      <c r="L9453">
        <v>0.65651204877661928</v>
      </c>
      <c r="M9453" t="s">
        <v>56107</v>
      </c>
      <c r="N9453" t="s">
        <v>56107</v>
      </c>
      <c r="O9453" t="s">
        <v>80840</v>
      </c>
      <c r="P9453" t="s">
        <v>80841</v>
      </c>
      <c r="Q9453" t="s">
        <v>80842</v>
      </c>
      <c r="R9453" t="s">
        <v>77689</v>
      </c>
    </row>
    <row r="9454" spans="1:18" x14ac:dyDescent="0.25">
      <c r="A9454" s="2">
        <v>9452</v>
      </c>
      <c r="B9454">
        <v>4440101</v>
      </c>
      <c r="C9454" t="s">
        <v>56109</v>
      </c>
      <c r="D9454">
        <v>93.1</v>
      </c>
      <c r="E9454" t="s">
        <v>56110</v>
      </c>
      <c r="F9454">
        <v>1337</v>
      </c>
      <c r="G9454" t="s">
        <v>52238</v>
      </c>
      <c r="H9454" t="s">
        <v>56110</v>
      </c>
      <c r="I9454" t="s">
        <v>56111</v>
      </c>
      <c r="J9454" t="s">
        <v>56112</v>
      </c>
      <c r="K9454">
        <v>4.9689496809813427</v>
      </c>
      <c r="L9454">
        <v>0.65645045471424779</v>
      </c>
      <c r="M9454" t="s">
        <v>56111</v>
      </c>
      <c r="N9454" t="s">
        <v>56111</v>
      </c>
      <c r="O9454" t="s">
        <v>80843</v>
      </c>
      <c r="P9454" t="s">
        <v>56112</v>
      </c>
      <c r="Q9454" t="s">
        <v>80844</v>
      </c>
      <c r="R9454" t="s">
        <v>76681</v>
      </c>
    </row>
    <row r="9455" spans="1:18" x14ac:dyDescent="0.25">
      <c r="A9455" s="2">
        <v>9453</v>
      </c>
      <c r="B9455">
        <v>4440101</v>
      </c>
      <c r="C9455" t="s">
        <v>56109</v>
      </c>
      <c r="D9455">
        <v>93.1</v>
      </c>
      <c r="E9455" t="s">
        <v>56110</v>
      </c>
      <c r="F9455">
        <v>1337</v>
      </c>
      <c r="G9455" t="s">
        <v>52238</v>
      </c>
      <c r="H9455" t="s">
        <v>56110</v>
      </c>
      <c r="I9455" t="s">
        <v>56111</v>
      </c>
      <c r="J9455" t="s">
        <v>56112</v>
      </c>
      <c r="K9455">
        <v>4.9689496809813427</v>
      </c>
      <c r="L9455">
        <v>0.65645045471424779</v>
      </c>
      <c r="M9455" t="s">
        <v>56111</v>
      </c>
      <c r="N9455" t="s">
        <v>56111</v>
      </c>
      <c r="O9455" t="s">
        <v>80843</v>
      </c>
      <c r="P9455" t="s">
        <v>56112</v>
      </c>
      <c r="Q9455" t="s">
        <v>80844</v>
      </c>
      <c r="R9455" t="s">
        <v>79494</v>
      </c>
    </row>
    <row r="9456" spans="1:18" x14ac:dyDescent="0.25">
      <c r="A9456" s="2">
        <v>9454</v>
      </c>
      <c r="B9456">
        <v>4440101</v>
      </c>
      <c r="C9456" t="s">
        <v>56109</v>
      </c>
      <c r="D9456">
        <v>93.1</v>
      </c>
      <c r="E9456" t="s">
        <v>56110</v>
      </c>
      <c r="F9456">
        <v>1337</v>
      </c>
      <c r="G9456" t="s">
        <v>52238</v>
      </c>
      <c r="H9456" t="s">
        <v>56110</v>
      </c>
      <c r="I9456" t="s">
        <v>56111</v>
      </c>
      <c r="J9456" t="s">
        <v>56112</v>
      </c>
      <c r="K9456">
        <v>4.9689496809813427</v>
      </c>
      <c r="L9456">
        <v>0.65645045471424779</v>
      </c>
      <c r="M9456" t="s">
        <v>56111</v>
      </c>
      <c r="N9456" t="s">
        <v>56111</v>
      </c>
      <c r="O9456" t="s">
        <v>80843</v>
      </c>
      <c r="P9456" t="s">
        <v>56112</v>
      </c>
      <c r="Q9456" t="s">
        <v>80844</v>
      </c>
      <c r="R9456" t="s">
        <v>74980</v>
      </c>
    </row>
    <row r="9457" spans="1:18" x14ac:dyDescent="0.25">
      <c r="A9457" s="2">
        <v>9455</v>
      </c>
      <c r="B9457">
        <v>4440101</v>
      </c>
      <c r="C9457" t="s">
        <v>56109</v>
      </c>
      <c r="D9457">
        <v>93.1</v>
      </c>
      <c r="E9457" t="s">
        <v>56110</v>
      </c>
      <c r="F9457">
        <v>1337</v>
      </c>
      <c r="G9457" t="s">
        <v>52238</v>
      </c>
      <c r="H9457" t="s">
        <v>56110</v>
      </c>
      <c r="I9457" t="s">
        <v>56111</v>
      </c>
      <c r="J9457" t="s">
        <v>56112</v>
      </c>
      <c r="K9457">
        <v>4.9689496809813427</v>
      </c>
      <c r="L9457">
        <v>0.65645045471424779</v>
      </c>
      <c r="M9457" t="s">
        <v>56111</v>
      </c>
      <c r="N9457" t="s">
        <v>56111</v>
      </c>
      <c r="O9457" t="s">
        <v>80843</v>
      </c>
      <c r="P9457" t="s">
        <v>56112</v>
      </c>
      <c r="Q9457" t="s">
        <v>80844</v>
      </c>
      <c r="R9457" t="s">
        <v>78304</v>
      </c>
    </row>
    <row r="9458" spans="1:18" x14ac:dyDescent="0.25">
      <c r="A9458" s="2">
        <v>9456</v>
      </c>
      <c r="B9458">
        <v>4440101</v>
      </c>
      <c r="C9458" t="s">
        <v>56109</v>
      </c>
      <c r="D9458">
        <v>93.1</v>
      </c>
      <c r="E9458" t="s">
        <v>56110</v>
      </c>
      <c r="F9458">
        <v>1337</v>
      </c>
      <c r="G9458" t="s">
        <v>52238</v>
      </c>
      <c r="H9458" t="s">
        <v>56110</v>
      </c>
      <c r="I9458" t="s">
        <v>56111</v>
      </c>
      <c r="J9458" t="s">
        <v>56112</v>
      </c>
      <c r="K9458">
        <v>4.9689496809813427</v>
      </c>
      <c r="L9458">
        <v>0.65645045471424779</v>
      </c>
      <c r="M9458" t="s">
        <v>56111</v>
      </c>
      <c r="N9458" t="s">
        <v>56111</v>
      </c>
      <c r="O9458" t="s">
        <v>80843</v>
      </c>
      <c r="P9458" t="s">
        <v>56112</v>
      </c>
      <c r="Q9458" t="s">
        <v>80844</v>
      </c>
      <c r="R9458" t="s">
        <v>75933</v>
      </c>
    </row>
    <row r="9459" spans="1:18" x14ac:dyDescent="0.25">
      <c r="A9459" s="2">
        <v>9457</v>
      </c>
      <c r="B9459">
        <v>4439229</v>
      </c>
      <c r="C9459" t="s">
        <v>56113</v>
      </c>
      <c r="D9459">
        <v>92.8</v>
      </c>
      <c r="E9459" t="s">
        <v>56114</v>
      </c>
      <c r="F9459">
        <v>1338</v>
      </c>
      <c r="G9459" t="s">
        <v>52238</v>
      </c>
      <c r="H9459" t="s">
        <v>56114</v>
      </c>
      <c r="I9459" t="s">
        <v>56115</v>
      </c>
      <c r="J9459" t="s">
        <v>56116</v>
      </c>
      <c r="K9459">
        <v>4.9675479762188619</v>
      </c>
      <c r="L9459">
        <v>0.65626527478935792</v>
      </c>
      <c r="M9459" t="s">
        <v>56115</v>
      </c>
      <c r="N9459" t="s">
        <v>56115</v>
      </c>
      <c r="O9459" t="s">
        <v>80845</v>
      </c>
      <c r="P9459" t="s">
        <v>56116</v>
      </c>
      <c r="Q9459" t="s">
        <v>80846</v>
      </c>
      <c r="R9459" t="s">
        <v>74925</v>
      </c>
    </row>
    <row r="9460" spans="1:18" x14ac:dyDescent="0.25">
      <c r="A9460" s="2">
        <v>9458</v>
      </c>
      <c r="B9460">
        <v>4439229</v>
      </c>
      <c r="C9460" t="s">
        <v>56113</v>
      </c>
      <c r="D9460">
        <v>92.8</v>
      </c>
      <c r="E9460" t="s">
        <v>56114</v>
      </c>
      <c r="F9460">
        <v>1338</v>
      </c>
      <c r="G9460" t="s">
        <v>52238</v>
      </c>
      <c r="H9460" t="s">
        <v>56114</v>
      </c>
      <c r="I9460" t="s">
        <v>56115</v>
      </c>
      <c r="J9460" t="s">
        <v>56116</v>
      </c>
      <c r="K9460">
        <v>4.9675479762188619</v>
      </c>
      <c r="L9460">
        <v>0.65626527478935792</v>
      </c>
      <c r="M9460" t="s">
        <v>56115</v>
      </c>
      <c r="N9460" t="s">
        <v>56115</v>
      </c>
      <c r="O9460" t="s">
        <v>80845</v>
      </c>
      <c r="P9460" t="s">
        <v>56116</v>
      </c>
      <c r="Q9460" t="s">
        <v>80846</v>
      </c>
      <c r="R9460" t="s">
        <v>74926</v>
      </c>
    </row>
    <row r="9461" spans="1:18" x14ac:dyDescent="0.25">
      <c r="A9461" s="2">
        <v>9459</v>
      </c>
      <c r="B9461">
        <v>4439229</v>
      </c>
      <c r="C9461" t="s">
        <v>56113</v>
      </c>
      <c r="D9461">
        <v>92.8</v>
      </c>
      <c r="E9461" t="s">
        <v>56114</v>
      </c>
      <c r="F9461">
        <v>1338</v>
      </c>
      <c r="G9461" t="s">
        <v>52238</v>
      </c>
      <c r="H9461" t="s">
        <v>56114</v>
      </c>
      <c r="I9461" t="s">
        <v>56115</v>
      </c>
      <c r="J9461" t="s">
        <v>56116</v>
      </c>
      <c r="K9461">
        <v>4.9675479762188619</v>
      </c>
      <c r="L9461">
        <v>0.65626527478935792</v>
      </c>
      <c r="M9461" t="s">
        <v>56115</v>
      </c>
      <c r="N9461" t="s">
        <v>56115</v>
      </c>
      <c r="O9461" t="s">
        <v>80845</v>
      </c>
      <c r="P9461" t="s">
        <v>56116</v>
      </c>
      <c r="Q9461" t="s">
        <v>80846</v>
      </c>
      <c r="R9461" t="s">
        <v>78707</v>
      </c>
    </row>
    <row r="9462" spans="1:18" x14ac:dyDescent="0.25">
      <c r="A9462" s="2">
        <v>9460</v>
      </c>
      <c r="B9462">
        <v>4439229</v>
      </c>
      <c r="C9462" t="s">
        <v>56113</v>
      </c>
      <c r="D9462">
        <v>92.8</v>
      </c>
      <c r="E9462" t="s">
        <v>56114</v>
      </c>
      <c r="F9462">
        <v>1338</v>
      </c>
      <c r="G9462" t="s">
        <v>52238</v>
      </c>
      <c r="H9462" t="s">
        <v>56114</v>
      </c>
      <c r="I9462" t="s">
        <v>56115</v>
      </c>
      <c r="J9462" t="s">
        <v>56116</v>
      </c>
      <c r="K9462">
        <v>4.9675479762188619</v>
      </c>
      <c r="L9462">
        <v>0.65626527478935792</v>
      </c>
      <c r="M9462" t="s">
        <v>56115</v>
      </c>
      <c r="N9462" t="s">
        <v>56115</v>
      </c>
      <c r="O9462" t="s">
        <v>80845</v>
      </c>
      <c r="P9462" t="s">
        <v>56116</v>
      </c>
      <c r="Q9462" t="s">
        <v>80846</v>
      </c>
      <c r="R9462" t="s">
        <v>76665</v>
      </c>
    </row>
    <row r="9463" spans="1:18" x14ac:dyDescent="0.25">
      <c r="A9463" s="2">
        <v>9461</v>
      </c>
      <c r="B9463">
        <v>4439229</v>
      </c>
      <c r="C9463" t="s">
        <v>56113</v>
      </c>
      <c r="D9463">
        <v>92.8</v>
      </c>
      <c r="E9463" t="s">
        <v>56114</v>
      </c>
      <c r="F9463">
        <v>1338</v>
      </c>
      <c r="G9463" t="s">
        <v>52238</v>
      </c>
      <c r="H9463" t="s">
        <v>56114</v>
      </c>
      <c r="I9463" t="s">
        <v>56115</v>
      </c>
      <c r="J9463" t="s">
        <v>56116</v>
      </c>
      <c r="K9463">
        <v>4.9675479762188619</v>
      </c>
      <c r="L9463">
        <v>0.65626527478935792</v>
      </c>
      <c r="M9463" t="s">
        <v>56115</v>
      </c>
      <c r="N9463" t="s">
        <v>56115</v>
      </c>
      <c r="O9463" t="s">
        <v>80845</v>
      </c>
      <c r="P9463" t="s">
        <v>56116</v>
      </c>
      <c r="Q9463" t="s">
        <v>80846</v>
      </c>
      <c r="R9463" t="s">
        <v>75058</v>
      </c>
    </row>
    <row r="9464" spans="1:18" x14ac:dyDescent="0.25">
      <c r="A9464" s="2">
        <v>9462</v>
      </c>
      <c r="B9464">
        <v>4439229</v>
      </c>
      <c r="C9464" t="s">
        <v>56113</v>
      </c>
      <c r="D9464">
        <v>92.8</v>
      </c>
      <c r="E9464" t="s">
        <v>56114</v>
      </c>
      <c r="F9464">
        <v>1338</v>
      </c>
      <c r="G9464" t="s">
        <v>52238</v>
      </c>
      <c r="H9464" t="s">
        <v>56114</v>
      </c>
      <c r="I9464" t="s">
        <v>56115</v>
      </c>
      <c r="J9464" t="s">
        <v>56116</v>
      </c>
      <c r="K9464">
        <v>4.9675479762188619</v>
      </c>
      <c r="L9464">
        <v>0.65626527478935792</v>
      </c>
      <c r="M9464" t="s">
        <v>56115</v>
      </c>
      <c r="N9464" t="s">
        <v>56115</v>
      </c>
      <c r="O9464" t="s">
        <v>80845</v>
      </c>
      <c r="P9464" t="s">
        <v>56116</v>
      </c>
      <c r="Q9464" t="s">
        <v>80846</v>
      </c>
      <c r="R9464" t="s">
        <v>79158</v>
      </c>
    </row>
    <row r="9465" spans="1:18" x14ac:dyDescent="0.25">
      <c r="A9465" s="2">
        <v>9463</v>
      </c>
      <c r="B9465">
        <v>4439229</v>
      </c>
      <c r="C9465" t="s">
        <v>56113</v>
      </c>
      <c r="D9465">
        <v>92.8</v>
      </c>
      <c r="E9465" t="s">
        <v>56114</v>
      </c>
      <c r="F9465">
        <v>1338</v>
      </c>
      <c r="G9465" t="s">
        <v>52238</v>
      </c>
      <c r="H9465" t="s">
        <v>56114</v>
      </c>
      <c r="I9465" t="s">
        <v>56115</v>
      </c>
      <c r="J9465" t="s">
        <v>56116</v>
      </c>
      <c r="K9465">
        <v>4.9675479762188619</v>
      </c>
      <c r="L9465">
        <v>0.65626527478935792</v>
      </c>
      <c r="M9465" t="s">
        <v>56115</v>
      </c>
      <c r="N9465" t="s">
        <v>56115</v>
      </c>
      <c r="O9465" t="s">
        <v>80845</v>
      </c>
      <c r="P9465" t="s">
        <v>56116</v>
      </c>
      <c r="Q9465" t="s">
        <v>80846</v>
      </c>
      <c r="R9465" t="s">
        <v>77035</v>
      </c>
    </row>
    <row r="9466" spans="1:18" x14ac:dyDescent="0.25">
      <c r="A9466" s="2">
        <v>9464</v>
      </c>
      <c r="B9466">
        <v>4439229</v>
      </c>
      <c r="C9466" t="s">
        <v>56113</v>
      </c>
      <c r="D9466">
        <v>92.8</v>
      </c>
      <c r="E9466" t="s">
        <v>56114</v>
      </c>
      <c r="F9466">
        <v>1338</v>
      </c>
      <c r="G9466" t="s">
        <v>52238</v>
      </c>
      <c r="H9466" t="s">
        <v>56114</v>
      </c>
      <c r="I9466" t="s">
        <v>56115</v>
      </c>
      <c r="J9466" t="s">
        <v>56116</v>
      </c>
      <c r="K9466">
        <v>4.9675479762188619</v>
      </c>
      <c r="L9466">
        <v>0.65626527478935792</v>
      </c>
      <c r="M9466" t="s">
        <v>56115</v>
      </c>
      <c r="N9466" t="s">
        <v>56115</v>
      </c>
      <c r="O9466" t="s">
        <v>80845</v>
      </c>
      <c r="P9466" t="s">
        <v>56116</v>
      </c>
      <c r="Q9466" t="s">
        <v>80846</v>
      </c>
      <c r="R9466" t="s">
        <v>77209</v>
      </c>
    </row>
    <row r="9467" spans="1:18" x14ac:dyDescent="0.25">
      <c r="A9467" s="2">
        <v>9465</v>
      </c>
      <c r="B9467">
        <v>4439229</v>
      </c>
      <c r="C9467" t="s">
        <v>56113</v>
      </c>
      <c r="D9467">
        <v>92.8</v>
      </c>
      <c r="E9467" t="s">
        <v>56114</v>
      </c>
      <c r="F9467">
        <v>1338</v>
      </c>
      <c r="G9467" t="s">
        <v>52238</v>
      </c>
      <c r="H9467" t="s">
        <v>56114</v>
      </c>
      <c r="I9467" t="s">
        <v>56115</v>
      </c>
      <c r="J9467" t="s">
        <v>56116</v>
      </c>
      <c r="K9467">
        <v>4.9675479762188619</v>
      </c>
      <c r="L9467">
        <v>0.65626527478935792</v>
      </c>
      <c r="M9467" t="s">
        <v>56115</v>
      </c>
      <c r="N9467" t="s">
        <v>56115</v>
      </c>
      <c r="O9467" t="s">
        <v>80845</v>
      </c>
      <c r="P9467" t="s">
        <v>56116</v>
      </c>
      <c r="Q9467" t="s">
        <v>80846</v>
      </c>
      <c r="R9467" t="s">
        <v>74704</v>
      </c>
    </row>
    <row r="9468" spans="1:18" x14ac:dyDescent="0.25">
      <c r="A9468" s="2">
        <v>9466</v>
      </c>
      <c r="B9468">
        <v>4439229</v>
      </c>
      <c r="C9468" t="s">
        <v>56113</v>
      </c>
      <c r="D9468">
        <v>92.8</v>
      </c>
      <c r="E9468" t="s">
        <v>56114</v>
      </c>
      <c r="F9468">
        <v>1338</v>
      </c>
      <c r="G9468" t="s">
        <v>52238</v>
      </c>
      <c r="H9468" t="s">
        <v>56114</v>
      </c>
      <c r="I9468" t="s">
        <v>56115</v>
      </c>
      <c r="J9468" t="s">
        <v>56116</v>
      </c>
      <c r="K9468">
        <v>4.9675479762188619</v>
      </c>
      <c r="L9468">
        <v>0.65626527478935792</v>
      </c>
      <c r="M9468" t="s">
        <v>56115</v>
      </c>
      <c r="N9468" t="s">
        <v>56115</v>
      </c>
      <c r="O9468" t="s">
        <v>80845</v>
      </c>
      <c r="P9468" t="s">
        <v>56116</v>
      </c>
      <c r="Q9468" t="s">
        <v>80846</v>
      </c>
      <c r="R9468" t="s">
        <v>74934</v>
      </c>
    </row>
    <row r="9469" spans="1:18" x14ac:dyDescent="0.25">
      <c r="A9469" s="2">
        <v>9467</v>
      </c>
      <c r="B9469">
        <v>4439229</v>
      </c>
      <c r="C9469" t="s">
        <v>56113</v>
      </c>
      <c r="D9469">
        <v>92.8</v>
      </c>
      <c r="E9469" t="s">
        <v>56114</v>
      </c>
      <c r="F9469">
        <v>1338</v>
      </c>
      <c r="G9469" t="s">
        <v>52238</v>
      </c>
      <c r="H9469" t="s">
        <v>56114</v>
      </c>
      <c r="I9469" t="s">
        <v>56115</v>
      </c>
      <c r="J9469" t="s">
        <v>56116</v>
      </c>
      <c r="K9469">
        <v>4.9675479762188619</v>
      </c>
      <c r="L9469">
        <v>0.65626527478935792</v>
      </c>
      <c r="M9469" t="s">
        <v>56115</v>
      </c>
      <c r="N9469" t="s">
        <v>56115</v>
      </c>
      <c r="O9469" t="s">
        <v>80845</v>
      </c>
      <c r="P9469" t="s">
        <v>56116</v>
      </c>
      <c r="Q9469" t="s">
        <v>80846</v>
      </c>
      <c r="R9469" t="s">
        <v>76312</v>
      </c>
    </row>
    <row r="9470" spans="1:18" x14ac:dyDescent="0.25">
      <c r="A9470" s="2">
        <v>9468</v>
      </c>
      <c r="B9470">
        <v>4439229</v>
      </c>
      <c r="C9470" t="s">
        <v>56113</v>
      </c>
      <c r="D9470">
        <v>92.8</v>
      </c>
      <c r="E9470" t="s">
        <v>56114</v>
      </c>
      <c r="F9470">
        <v>1338</v>
      </c>
      <c r="G9470" t="s">
        <v>52238</v>
      </c>
      <c r="H9470" t="s">
        <v>56114</v>
      </c>
      <c r="I9470" t="s">
        <v>56115</v>
      </c>
      <c r="J9470" t="s">
        <v>56116</v>
      </c>
      <c r="K9470">
        <v>4.9675479762188619</v>
      </c>
      <c r="L9470">
        <v>0.65626527478935792</v>
      </c>
      <c r="M9470" t="s">
        <v>56115</v>
      </c>
      <c r="N9470" t="s">
        <v>56115</v>
      </c>
      <c r="O9470" t="s">
        <v>80845</v>
      </c>
      <c r="P9470" t="s">
        <v>56116</v>
      </c>
      <c r="Q9470" t="s">
        <v>80846</v>
      </c>
      <c r="R9470" t="s">
        <v>80847</v>
      </c>
    </row>
    <row r="9471" spans="1:18" x14ac:dyDescent="0.25">
      <c r="A9471" s="2">
        <v>9469</v>
      </c>
      <c r="B9471">
        <v>4439229</v>
      </c>
      <c r="C9471" t="s">
        <v>56113</v>
      </c>
      <c r="D9471">
        <v>92.8</v>
      </c>
      <c r="E9471" t="s">
        <v>56114</v>
      </c>
      <c r="F9471">
        <v>1338</v>
      </c>
      <c r="G9471" t="s">
        <v>52238</v>
      </c>
      <c r="H9471" t="s">
        <v>56114</v>
      </c>
      <c r="I9471" t="s">
        <v>56115</v>
      </c>
      <c r="J9471" t="s">
        <v>56116</v>
      </c>
      <c r="K9471">
        <v>4.9675479762188619</v>
      </c>
      <c r="L9471">
        <v>0.65626527478935792</v>
      </c>
      <c r="M9471" t="s">
        <v>56115</v>
      </c>
      <c r="N9471" t="s">
        <v>56115</v>
      </c>
      <c r="O9471" t="s">
        <v>80845</v>
      </c>
      <c r="P9471" t="s">
        <v>56116</v>
      </c>
      <c r="Q9471" t="s">
        <v>80846</v>
      </c>
      <c r="R9471" t="s">
        <v>75467</v>
      </c>
    </row>
    <row r="9472" spans="1:18" x14ac:dyDescent="0.25">
      <c r="A9472" s="2">
        <v>9470</v>
      </c>
      <c r="B9472">
        <v>4439229</v>
      </c>
      <c r="C9472" t="s">
        <v>56113</v>
      </c>
      <c r="D9472">
        <v>92.8</v>
      </c>
      <c r="E9472" t="s">
        <v>56114</v>
      </c>
      <c r="F9472">
        <v>1338</v>
      </c>
      <c r="G9472" t="s">
        <v>52238</v>
      </c>
      <c r="H9472" t="s">
        <v>56114</v>
      </c>
      <c r="I9472" t="s">
        <v>56115</v>
      </c>
      <c r="J9472" t="s">
        <v>56116</v>
      </c>
      <c r="K9472">
        <v>4.9675479762188619</v>
      </c>
      <c r="L9472">
        <v>0.65626527478935792</v>
      </c>
      <c r="M9472" t="s">
        <v>56115</v>
      </c>
      <c r="N9472" t="s">
        <v>56115</v>
      </c>
      <c r="O9472" t="s">
        <v>80845</v>
      </c>
      <c r="P9472" t="s">
        <v>56116</v>
      </c>
      <c r="Q9472" t="s">
        <v>80846</v>
      </c>
      <c r="R9472" t="s">
        <v>76691</v>
      </c>
    </row>
    <row r="9473" spans="1:18" x14ac:dyDescent="0.25">
      <c r="A9473" s="2">
        <v>9471</v>
      </c>
      <c r="B9473">
        <v>4439229</v>
      </c>
      <c r="C9473" t="s">
        <v>56113</v>
      </c>
      <c r="D9473">
        <v>92.8</v>
      </c>
      <c r="E9473" t="s">
        <v>56114</v>
      </c>
      <c r="F9473">
        <v>1338</v>
      </c>
      <c r="G9473" t="s">
        <v>52238</v>
      </c>
      <c r="H9473" t="s">
        <v>56114</v>
      </c>
      <c r="I9473" t="s">
        <v>56115</v>
      </c>
      <c r="J9473" t="s">
        <v>56116</v>
      </c>
      <c r="K9473">
        <v>4.9675479762188619</v>
      </c>
      <c r="L9473">
        <v>0.65626527478935792</v>
      </c>
      <c r="M9473" t="s">
        <v>56115</v>
      </c>
      <c r="N9473" t="s">
        <v>56115</v>
      </c>
      <c r="O9473" t="s">
        <v>80845</v>
      </c>
      <c r="P9473" t="s">
        <v>56116</v>
      </c>
      <c r="Q9473" t="s">
        <v>80846</v>
      </c>
      <c r="R9473" t="s">
        <v>75469</v>
      </c>
    </row>
    <row r="9474" spans="1:18" x14ac:dyDescent="0.25">
      <c r="A9474" s="2">
        <v>9472</v>
      </c>
      <c r="B9474">
        <v>4439229</v>
      </c>
      <c r="C9474" t="s">
        <v>56113</v>
      </c>
      <c r="D9474">
        <v>92.8</v>
      </c>
      <c r="E9474" t="s">
        <v>56114</v>
      </c>
      <c r="F9474">
        <v>1338</v>
      </c>
      <c r="G9474" t="s">
        <v>52238</v>
      </c>
      <c r="H9474" t="s">
        <v>56114</v>
      </c>
      <c r="I9474" t="s">
        <v>56115</v>
      </c>
      <c r="J9474" t="s">
        <v>56116</v>
      </c>
      <c r="K9474">
        <v>4.9675479762188619</v>
      </c>
      <c r="L9474">
        <v>0.65626527478935792</v>
      </c>
      <c r="M9474" t="s">
        <v>56115</v>
      </c>
      <c r="N9474" t="s">
        <v>56115</v>
      </c>
      <c r="O9474" t="s">
        <v>80845</v>
      </c>
      <c r="P9474" t="s">
        <v>56116</v>
      </c>
      <c r="Q9474" t="s">
        <v>80846</v>
      </c>
      <c r="R9474" t="s">
        <v>78409</v>
      </c>
    </row>
    <row r="9475" spans="1:18" x14ac:dyDescent="0.25">
      <c r="A9475" s="2">
        <v>9473</v>
      </c>
      <c r="B9475">
        <v>4439229</v>
      </c>
      <c r="C9475" t="s">
        <v>56113</v>
      </c>
      <c r="D9475">
        <v>92.8</v>
      </c>
      <c r="E9475" t="s">
        <v>56114</v>
      </c>
      <c r="F9475">
        <v>1338</v>
      </c>
      <c r="G9475" t="s">
        <v>52238</v>
      </c>
      <c r="H9475" t="s">
        <v>56114</v>
      </c>
      <c r="I9475" t="s">
        <v>56115</v>
      </c>
      <c r="J9475" t="s">
        <v>56116</v>
      </c>
      <c r="K9475">
        <v>4.9675479762188619</v>
      </c>
      <c r="L9475">
        <v>0.65626527478935792</v>
      </c>
      <c r="M9475" t="s">
        <v>56115</v>
      </c>
      <c r="N9475" t="s">
        <v>56115</v>
      </c>
      <c r="O9475" t="s">
        <v>80845</v>
      </c>
      <c r="P9475" t="s">
        <v>56116</v>
      </c>
      <c r="Q9475" t="s">
        <v>80846</v>
      </c>
      <c r="R9475" t="s">
        <v>78534</v>
      </c>
    </row>
    <row r="9476" spans="1:18" x14ac:dyDescent="0.25">
      <c r="A9476" s="2">
        <v>9474</v>
      </c>
      <c r="B9476">
        <v>4439229</v>
      </c>
      <c r="C9476" t="s">
        <v>56113</v>
      </c>
      <c r="D9476">
        <v>92.8</v>
      </c>
      <c r="E9476" t="s">
        <v>56114</v>
      </c>
      <c r="F9476">
        <v>1338</v>
      </c>
      <c r="G9476" t="s">
        <v>52238</v>
      </c>
      <c r="H9476" t="s">
        <v>56114</v>
      </c>
      <c r="I9476" t="s">
        <v>56115</v>
      </c>
      <c r="J9476" t="s">
        <v>56116</v>
      </c>
      <c r="K9476">
        <v>4.9675479762188619</v>
      </c>
      <c r="L9476">
        <v>0.65626527478935792</v>
      </c>
      <c r="M9476" t="s">
        <v>56115</v>
      </c>
      <c r="N9476" t="s">
        <v>56115</v>
      </c>
      <c r="O9476" t="s">
        <v>80845</v>
      </c>
      <c r="P9476" t="s">
        <v>56116</v>
      </c>
      <c r="Q9476" t="s">
        <v>80846</v>
      </c>
      <c r="R9476" t="s">
        <v>77858</v>
      </c>
    </row>
    <row r="9477" spans="1:18" x14ac:dyDescent="0.25">
      <c r="A9477" s="2">
        <v>9475</v>
      </c>
      <c r="B9477">
        <v>4439229</v>
      </c>
      <c r="C9477" t="s">
        <v>56113</v>
      </c>
      <c r="D9477">
        <v>92.8</v>
      </c>
      <c r="E9477" t="s">
        <v>56114</v>
      </c>
      <c r="F9477">
        <v>1338</v>
      </c>
      <c r="G9477" t="s">
        <v>52238</v>
      </c>
      <c r="H9477" t="s">
        <v>56114</v>
      </c>
      <c r="I9477" t="s">
        <v>56115</v>
      </c>
      <c r="J9477" t="s">
        <v>56116</v>
      </c>
      <c r="K9477">
        <v>4.9675479762188619</v>
      </c>
      <c r="L9477">
        <v>0.65626527478935792</v>
      </c>
      <c r="M9477" t="s">
        <v>56115</v>
      </c>
      <c r="N9477" t="s">
        <v>56115</v>
      </c>
      <c r="O9477" t="s">
        <v>80845</v>
      </c>
      <c r="P9477" t="s">
        <v>56116</v>
      </c>
      <c r="Q9477" t="s">
        <v>80846</v>
      </c>
      <c r="R9477" t="s">
        <v>78219</v>
      </c>
    </row>
    <row r="9478" spans="1:18" x14ac:dyDescent="0.25">
      <c r="A9478" s="2">
        <v>9476</v>
      </c>
      <c r="B9478">
        <v>4439229</v>
      </c>
      <c r="C9478" t="s">
        <v>56113</v>
      </c>
      <c r="D9478">
        <v>92.8</v>
      </c>
      <c r="E9478" t="s">
        <v>56114</v>
      </c>
      <c r="F9478">
        <v>1338</v>
      </c>
      <c r="G9478" t="s">
        <v>52238</v>
      </c>
      <c r="H9478" t="s">
        <v>56114</v>
      </c>
      <c r="I9478" t="s">
        <v>56115</v>
      </c>
      <c r="J9478" t="s">
        <v>56116</v>
      </c>
      <c r="K9478">
        <v>4.9675479762188619</v>
      </c>
      <c r="L9478">
        <v>0.65626527478935792</v>
      </c>
      <c r="M9478" t="s">
        <v>56115</v>
      </c>
      <c r="N9478" t="s">
        <v>56115</v>
      </c>
      <c r="O9478" t="s">
        <v>80845</v>
      </c>
      <c r="P9478" t="s">
        <v>56116</v>
      </c>
      <c r="Q9478" t="s">
        <v>80846</v>
      </c>
      <c r="R9478" t="s">
        <v>74760</v>
      </c>
    </row>
    <row r="9479" spans="1:18" x14ac:dyDescent="0.25">
      <c r="A9479" s="2">
        <v>9477</v>
      </c>
      <c r="B9479">
        <v>4439229</v>
      </c>
      <c r="C9479" t="s">
        <v>56113</v>
      </c>
      <c r="D9479">
        <v>92.8</v>
      </c>
      <c r="E9479" t="s">
        <v>56114</v>
      </c>
      <c r="F9479">
        <v>1338</v>
      </c>
      <c r="G9479" t="s">
        <v>52238</v>
      </c>
      <c r="H9479" t="s">
        <v>56114</v>
      </c>
      <c r="I9479" t="s">
        <v>56115</v>
      </c>
      <c r="J9479" t="s">
        <v>56116</v>
      </c>
      <c r="K9479">
        <v>4.9675479762188619</v>
      </c>
      <c r="L9479">
        <v>0.65626527478935792</v>
      </c>
      <c r="M9479" t="s">
        <v>56115</v>
      </c>
      <c r="N9479" t="s">
        <v>56115</v>
      </c>
      <c r="O9479" t="s">
        <v>80845</v>
      </c>
      <c r="P9479" t="s">
        <v>56116</v>
      </c>
      <c r="Q9479" t="s">
        <v>80846</v>
      </c>
      <c r="R9479" t="s">
        <v>78478</v>
      </c>
    </row>
    <row r="9480" spans="1:18" x14ac:dyDescent="0.25">
      <c r="A9480" s="2">
        <v>9478</v>
      </c>
      <c r="B9480">
        <v>4439229</v>
      </c>
      <c r="C9480" t="s">
        <v>56113</v>
      </c>
      <c r="D9480">
        <v>92.8</v>
      </c>
      <c r="E9480" t="s">
        <v>56114</v>
      </c>
      <c r="F9480">
        <v>1338</v>
      </c>
      <c r="G9480" t="s">
        <v>52238</v>
      </c>
      <c r="H9480" t="s">
        <v>56114</v>
      </c>
      <c r="I9480" t="s">
        <v>56115</v>
      </c>
      <c r="J9480" t="s">
        <v>56116</v>
      </c>
      <c r="K9480">
        <v>4.9675479762188619</v>
      </c>
      <c r="L9480">
        <v>0.65626527478935792</v>
      </c>
      <c r="M9480" t="s">
        <v>56115</v>
      </c>
      <c r="N9480" t="s">
        <v>56115</v>
      </c>
      <c r="O9480" t="s">
        <v>80845</v>
      </c>
      <c r="P9480" t="s">
        <v>56116</v>
      </c>
      <c r="Q9480" t="s">
        <v>80846</v>
      </c>
      <c r="R9480" t="s">
        <v>77230</v>
      </c>
    </row>
    <row r="9481" spans="1:18" x14ac:dyDescent="0.25">
      <c r="A9481" s="2">
        <v>9479</v>
      </c>
      <c r="B9481">
        <v>4439229</v>
      </c>
      <c r="C9481" t="s">
        <v>56113</v>
      </c>
      <c r="D9481">
        <v>92.8</v>
      </c>
      <c r="E9481" t="s">
        <v>56114</v>
      </c>
      <c r="F9481">
        <v>1338</v>
      </c>
      <c r="G9481" t="s">
        <v>52238</v>
      </c>
      <c r="H9481" t="s">
        <v>56114</v>
      </c>
      <c r="I9481" t="s">
        <v>56115</v>
      </c>
      <c r="J9481" t="s">
        <v>56116</v>
      </c>
      <c r="K9481">
        <v>4.9675479762188619</v>
      </c>
      <c r="L9481">
        <v>0.65626527478935792</v>
      </c>
      <c r="M9481" t="s">
        <v>56115</v>
      </c>
      <c r="N9481" t="s">
        <v>56115</v>
      </c>
      <c r="O9481" t="s">
        <v>80845</v>
      </c>
      <c r="P9481" t="s">
        <v>56116</v>
      </c>
      <c r="Q9481" t="s">
        <v>80846</v>
      </c>
      <c r="R9481" t="s">
        <v>79463</v>
      </c>
    </row>
    <row r="9482" spans="1:18" x14ac:dyDescent="0.25">
      <c r="A9482" s="2">
        <v>9480</v>
      </c>
      <c r="B9482">
        <v>4439229</v>
      </c>
      <c r="C9482" t="s">
        <v>56113</v>
      </c>
      <c r="D9482">
        <v>92.8</v>
      </c>
      <c r="E9482" t="s">
        <v>56114</v>
      </c>
      <c r="F9482">
        <v>1338</v>
      </c>
      <c r="G9482" t="s">
        <v>52238</v>
      </c>
      <c r="H9482" t="s">
        <v>56114</v>
      </c>
      <c r="I9482" t="s">
        <v>56115</v>
      </c>
      <c r="J9482" t="s">
        <v>56116</v>
      </c>
      <c r="K9482">
        <v>4.9675479762188619</v>
      </c>
      <c r="L9482">
        <v>0.65626527478935792</v>
      </c>
      <c r="M9482" t="s">
        <v>56115</v>
      </c>
      <c r="N9482" t="s">
        <v>56115</v>
      </c>
      <c r="O9482" t="s">
        <v>80845</v>
      </c>
      <c r="P9482" t="s">
        <v>56116</v>
      </c>
      <c r="Q9482" t="s">
        <v>80846</v>
      </c>
      <c r="R9482" t="s">
        <v>75161</v>
      </c>
    </row>
    <row r="9483" spans="1:18" x14ac:dyDescent="0.25">
      <c r="A9483" s="2">
        <v>9481</v>
      </c>
      <c r="B9483">
        <v>4442392</v>
      </c>
      <c r="C9483" t="s">
        <v>56117</v>
      </c>
      <c r="D9483">
        <v>92.4</v>
      </c>
      <c r="E9483" t="s">
        <v>56118</v>
      </c>
      <c r="F9483">
        <v>1340</v>
      </c>
      <c r="G9483" t="s">
        <v>52238</v>
      </c>
      <c r="H9483" t="s">
        <v>56118</v>
      </c>
      <c r="I9483" t="s">
        <v>56119</v>
      </c>
      <c r="J9483" t="s">
        <v>56120</v>
      </c>
      <c r="K9483">
        <v>4.9656719712201074</v>
      </c>
      <c r="L9483">
        <v>0.65601743482044206</v>
      </c>
      <c r="M9483" t="s">
        <v>56119</v>
      </c>
      <c r="N9483" t="s">
        <v>56119</v>
      </c>
      <c r="O9483" t="s">
        <v>80848</v>
      </c>
      <c r="P9483" t="s">
        <v>80849</v>
      </c>
      <c r="Q9483" t="s">
        <v>80850</v>
      </c>
      <c r="R9483" t="s">
        <v>80851</v>
      </c>
    </row>
    <row r="9484" spans="1:18" x14ac:dyDescent="0.25">
      <c r="A9484" s="2">
        <v>9482</v>
      </c>
      <c r="B9484">
        <v>4442392</v>
      </c>
      <c r="C9484" t="s">
        <v>56117</v>
      </c>
      <c r="D9484">
        <v>92.4</v>
      </c>
      <c r="E9484" t="s">
        <v>56118</v>
      </c>
      <c r="F9484">
        <v>1340</v>
      </c>
      <c r="G9484" t="s">
        <v>52238</v>
      </c>
      <c r="H9484" t="s">
        <v>56118</v>
      </c>
      <c r="I9484" t="s">
        <v>56119</v>
      </c>
      <c r="J9484" t="s">
        <v>56120</v>
      </c>
      <c r="K9484">
        <v>4.9656719712201074</v>
      </c>
      <c r="L9484">
        <v>0.65601743482044206</v>
      </c>
      <c r="M9484" t="s">
        <v>56119</v>
      </c>
      <c r="N9484" t="s">
        <v>56119</v>
      </c>
      <c r="O9484" t="s">
        <v>80848</v>
      </c>
      <c r="P9484" t="s">
        <v>80849</v>
      </c>
      <c r="Q9484" t="s">
        <v>80850</v>
      </c>
      <c r="R9484" t="s">
        <v>78310</v>
      </c>
    </row>
    <row r="9485" spans="1:18" x14ac:dyDescent="0.25">
      <c r="A9485" s="2">
        <v>9483</v>
      </c>
      <c r="B9485">
        <v>4442392</v>
      </c>
      <c r="C9485" t="s">
        <v>56117</v>
      </c>
      <c r="D9485">
        <v>92.4</v>
      </c>
      <c r="E9485" t="s">
        <v>56118</v>
      </c>
      <c r="F9485">
        <v>1340</v>
      </c>
      <c r="G9485" t="s">
        <v>52238</v>
      </c>
      <c r="H9485" t="s">
        <v>56118</v>
      </c>
      <c r="I9485" t="s">
        <v>56119</v>
      </c>
      <c r="J9485" t="s">
        <v>56120</v>
      </c>
      <c r="K9485">
        <v>4.9656719712201074</v>
      </c>
      <c r="L9485">
        <v>0.65601743482044206</v>
      </c>
      <c r="M9485" t="s">
        <v>56119</v>
      </c>
      <c r="N9485" t="s">
        <v>56119</v>
      </c>
      <c r="O9485" t="s">
        <v>80848</v>
      </c>
      <c r="P9485" t="s">
        <v>80849</v>
      </c>
      <c r="Q9485" t="s">
        <v>80850</v>
      </c>
      <c r="R9485" t="s">
        <v>76369</v>
      </c>
    </row>
    <row r="9486" spans="1:18" x14ac:dyDescent="0.25">
      <c r="A9486" s="2">
        <v>9484</v>
      </c>
      <c r="B9486">
        <v>4442392</v>
      </c>
      <c r="C9486" t="s">
        <v>56117</v>
      </c>
      <c r="D9486">
        <v>92.4</v>
      </c>
      <c r="E9486" t="s">
        <v>56118</v>
      </c>
      <c r="F9486">
        <v>1340</v>
      </c>
      <c r="G9486" t="s">
        <v>52238</v>
      </c>
      <c r="H9486" t="s">
        <v>56118</v>
      </c>
      <c r="I9486" t="s">
        <v>56119</v>
      </c>
      <c r="J9486" t="s">
        <v>56120</v>
      </c>
      <c r="K9486">
        <v>4.9656719712201074</v>
      </c>
      <c r="L9486">
        <v>0.65601743482044206</v>
      </c>
      <c r="M9486" t="s">
        <v>56119</v>
      </c>
      <c r="N9486" t="s">
        <v>56119</v>
      </c>
      <c r="O9486" t="s">
        <v>80848</v>
      </c>
      <c r="P9486" t="s">
        <v>80849</v>
      </c>
      <c r="Q9486" t="s">
        <v>80850</v>
      </c>
      <c r="R9486" t="s">
        <v>80852</v>
      </c>
    </row>
    <row r="9487" spans="1:18" x14ac:dyDescent="0.25">
      <c r="A9487" s="2">
        <v>9485</v>
      </c>
      <c r="B9487">
        <v>4442392</v>
      </c>
      <c r="C9487" t="s">
        <v>56117</v>
      </c>
      <c r="D9487">
        <v>92.4</v>
      </c>
      <c r="E9487" t="s">
        <v>56118</v>
      </c>
      <c r="F9487">
        <v>1340</v>
      </c>
      <c r="G9487" t="s">
        <v>52238</v>
      </c>
      <c r="H9487" t="s">
        <v>56118</v>
      </c>
      <c r="I9487" t="s">
        <v>56119</v>
      </c>
      <c r="J9487" t="s">
        <v>56120</v>
      </c>
      <c r="K9487">
        <v>4.9656719712201074</v>
      </c>
      <c r="L9487">
        <v>0.65601743482044206</v>
      </c>
      <c r="M9487" t="s">
        <v>56119</v>
      </c>
      <c r="N9487" t="s">
        <v>56119</v>
      </c>
      <c r="O9487" t="s">
        <v>80848</v>
      </c>
      <c r="P9487" t="s">
        <v>80849</v>
      </c>
      <c r="Q9487" t="s">
        <v>80850</v>
      </c>
      <c r="R9487" t="s">
        <v>80853</v>
      </c>
    </row>
    <row r="9488" spans="1:18" x14ac:dyDescent="0.25">
      <c r="A9488" s="2">
        <v>9486</v>
      </c>
      <c r="B9488">
        <v>4435036</v>
      </c>
      <c r="C9488" t="s">
        <v>56121</v>
      </c>
      <c r="D9488">
        <v>92.4</v>
      </c>
      <c r="E9488" t="s">
        <v>56122</v>
      </c>
      <c r="F9488">
        <v>1341</v>
      </c>
      <c r="G9488" t="s">
        <v>52238</v>
      </c>
      <c r="H9488" t="s">
        <v>56122</v>
      </c>
      <c r="I9488" t="s">
        <v>56123</v>
      </c>
      <c r="J9488" t="s">
        <v>56124</v>
      </c>
      <c r="K9488">
        <v>4.9656719712201074</v>
      </c>
      <c r="L9488">
        <v>0.65601743482044206</v>
      </c>
      <c r="M9488" t="s">
        <v>56123</v>
      </c>
      <c r="N9488" t="s">
        <v>56123</v>
      </c>
      <c r="O9488" t="s">
        <v>80854</v>
      </c>
      <c r="P9488" t="s">
        <v>80855</v>
      </c>
      <c r="Q9488" t="s">
        <v>80856</v>
      </c>
      <c r="R9488" t="s">
        <v>80857</v>
      </c>
    </row>
    <row r="9489" spans="1:18" x14ac:dyDescent="0.25">
      <c r="A9489" s="2">
        <v>9487</v>
      </c>
      <c r="B9489">
        <v>4435036</v>
      </c>
      <c r="C9489" t="s">
        <v>56121</v>
      </c>
      <c r="D9489">
        <v>92.4</v>
      </c>
      <c r="E9489" t="s">
        <v>56122</v>
      </c>
      <c r="F9489">
        <v>1341</v>
      </c>
      <c r="G9489" t="s">
        <v>52238</v>
      </c>
      <c r="H9489" t="s">
        <v>56122</v>
      </c>
      <c r="I9489" t="s">
        <v>56123</v>
      </c>
      <c r="J9489" t="s">
        <v>56124</v>
      </c>
      <c r="K9489">
        <v>4.9656719712201074</v>
      </c>
      <c r="L9489">
        <v>0.65601743482044206</v>
      </c>
      <c r="M9489" t="s">
        <v>56123</v>
      </c>
      <c r="N9489" t="s">
        <v>56123</v>
      </c>
      <c r="O9489" t="s">
        <v>80854</v>
      </c>
      <c r="P9489" t="s">
        <v>80855</v>
      </c>
      <c r="Q9489" t="s">
        <v>80856</v>
      </c>
      <c r="R9489" t="s">
        <v>79459</v>
      </c>
    </row>
    <row r="9490" spans="1:18" x14ac:dyDescent="0.25">
      <c r="A9490" s="2">
        <v>9488</v>
      </c>
      <c r="B9490">
        <v>4435036</v>
      </c>
      <c r="C9490" t="s">
        <v>56121</v>
      </c>
      <c r="D9490">
        <v>92.4</v>
      </c>
      <c r="E9490" t="s">
        <v>56122</v>
      </c>
      <c r="F9490">
        <v>1341</v>
      </c>
      <c r="G9490" t="s">
        <v>52238</v>
      </c>
      <c r="H9490" t="s">
        <v>56122</v>
      </c>
      <c r="I9490" t="s">
        <v>56123</v>
      </c>
      <c r="J9490" t="s">
        <v>56124</v>
      </c>
      <c r="K9490">
        <v>4.9656719712201074</v>
      </c>
      <c r="L9490">
        <v>0.65601743482044206</v>
      </c>
      <c r="M9490" t="s">
        <v>56123</v>
      </c>
      <c r="N9490" t="s">
        <v>56123</v>
      </c>
      <c r="O9490" t="s">
        <v>80854</v>
      </c>
      <c r="P9490" t="s">
        <v>80855</v>
      </c>
      <c r="Q9490" t="s">
        <v>80856</v>
      </c>
      <c r="R9490" t="s">
        <v>80858</v>
      </c>
    </row>
    <row r="9491" spans="1:18" x14ac:dyDescent="0.25">
      <c r="A9491" s="2">
        <v>9489</v>
      </c>
      <c r="B9491">
        <v>4435036</v>
      </c>
      <c r="C9491" t="s">
        <v>56121</v>
      </c>
      <c r="D9491">
        <v>92.4</v>
      </c>
      <c r="E9491" t="s">
        <v>56122</v>
      </c>
      <c r="F9491">
        <v>1341</v>
      </c>
      <c r="G9491" t="s">
        <v>52238</v>
      </c>
      <c r="H9491" t="s">
        <v>56122</v>
      </c>
      <c r="I9491" t="s">
        <v>56123</v>
      </c>
      <c r="J9491" t="s">
        <v>56124</v>
      </c>
      <c r="K9491">
        <v>4.9656719712201074</v>
      </c>
      <c r="L9491">
        <v>0.65601743482044206</v>
      </c>
      <c r="M9491" t="s">
        <v>56123</v>
      </c>
      <c r="N9491" t="s">
        <v>56123</v>
      </c>
      <c r="O9491" t="s">
        <v>80854</v>
      </c>
      <c r="P9491" t="s">
        <v>80855</v>
      </c>
      <c r="Q9491" t="s">
        <v>80856</v>
      </c>
      <c r="R9491" t="s">
        <v>79190</v>
      </c>
    </row>
    <row r="9492" spans="1:18" x14ac:dyDescent="0.25">
      <c r="A9492" s="2">
        <v>9490</v>
      </c>
      <c r="B9492">
        <v>4435036</v>
      </c>
      <c r="C9492" t="s">
        <v>56121</v>
      </c>
      <c r="D9492">
        <v>92.4</v>
      </c>
      <c r="E9492" t="s">
        <v>56122</v>
      </c>
      <c r="F9492">
        <v>1341</v>
      </c>
      <c r="G9492" t="s">
        <v>52238</v>
      </c>
      <c r="H9492" t="s">
        <v>56122</v>
      </c>
      <c r="I9492" t="s">
        <v>56123</v>
      </c>
      <c r="J9492" t="s">
        <v>56124</v>
      </c>
      <c r="K9492">
        <v>4.9656719712201074</v>
      </c>
      <c r="L9492">
        <v>0.65601743482044206</v>
      </c>
      <c r="M9492" t="s">
        <v>56123</v>
      </c>
      <c r="N9492" t="s">
        <v>56123</v>
      </c>
      <c r="O9492" t="s">
        <v>80854</v>
      </c>
      <c r="P9492" t="s">
        <v>80855</v>
      </c>
      <c r="Q9492" t="s">
        <v>80856</v>
      </c>
      <c r="R9492" t="s">
        <v>79192</v>
      </c>
    </row>
    <row r="9493" spans="1:18" x14ac:dyDescent="0.25">
      <c r="A9493" s="2">
        <v>9491</v>
      </c>
      <c r="B9493">
        <v>4435036</v>
      </c>
      <c r="C9493" t="s">
        <v>56121</v>
      </c>
      <c r="D9493">
        <v>92.4</v>
      </c>
      <c r="E9493" t="s">
        <v>56122</v>
      </c>
      <c r="F9493">
        <v>1341</v>
      </c>
      <c r="G9493" t="s">
        <v>52238</v>
      </c>
      <c r="H9493" t="s">
        <v>56122</v>
      </c>
      <c r="I9493" t="s">
        <v>56123</v>
      </c>
      <c r="J9493" t="s">
        <v>56124</v>
      </c>
      <c r="K9493">
        <v>4.9656719712201074</v>
      </c>
      <c r="L9493">
        <v>0.65601743482044206</v>
      </c>
      <c r="M9493" t="s">
        <v>56123</v>
      </c>
      <c r="N9493" t="s">
        <v>56123</v>
      </c>
      <c r="O9493" t="s">
        <v>80854</v>
      </c>
      <c r="P9493" t="s">
        <v>80855</v>
      </c>
      <c r="Q9493" t="s">
        <v>80856</v>
      </c>
      <c r="R9493" t="s">
        <v>79832</v>
      </c>
    </row>
    <row r="9494" spans="1:18" x14ac:dyDescent="0.25">
      <c r="A9494" s="2">
        <v>9492</v>
      </c>
      <c r="B9494">
        <v>4435036</v>
      </c>
      <c r="C9494" t="s">
        <v>56121</v>
      </c>
      <c r="D9494">
        <v>92.4</v>
      </c>
      <c r="E9494" t="s">
        <v>56122</v>
      </c>
      <c r="F9494">
        <v>1341</v>
      </c>
      <c r="G9494" t="s">
        <v>52238</v>
      </c>
      <c r="H9494" t="s">
        <v>56122</v>
      </c>
      <c r="I9494" t="s">
        <v>56123</v>
      </c>
      <c r="J9494" t="s">
        <v>56124</v>
      </c>
      <c r="K9494">
        <v>4.9656719712201074</v>
      </c>
      <c r="L9494">
        <v>0.65601743482044206</v>
      </c>
      <c r="M9494" t="s">
        <v>56123</v>
      </c>
      <c r="N9494" t="s">
        <v>56123</v>
      </c>
      <c r="O9494" t="s">
        <v>80854</v>
      </c>
      <c r="P9494" t="s">
        <v>80855</v>
      </c>
      <c r="Q9494" t="s">
        <v>80856</v>
      </c>
      <c r="R9494" t="s">
        <v>76681</v>
      </c>
    </row>
    <row r="9495" spans="1:18" x14ac:dyDescent="0.25">
      <c r="A9495" s="2">
        <v>9493</v>
      </c>
      <c r="B9495">
        <v>4435036</v>
      </c>
      <c r="C9495" t="s">
        <v>56121</v>
      </c>
      <c r="D9495">
        <v>92.4</v>
      </c>
      <c r="E9495" t="s">
        <v>56122</v>
      </c>
      <c r="F9495">
        <v>1341</v>
      </c>
      <c r="G9495" t="s">
        <v>52238</v>
      </c>
      <c r="H9495" t="s">
        <v>56122</v>
      </c>
      <c r="I9495" t="s">
        <v>56123</v>
      </c>
      <c r="J9495" t="s">
        <v>56124</v>
      </c>
      <c r="K9495">
        <v>4.9656719712201074</v>
      </c>
      <c r="L9495">
        <v>0.65601743482044206</v>
      </c>
      <c r="M9495" t="s">
        <v>56123</v>
      </c>
      <c r="N9495" t="s">
        <v>56123</v>
      </c>
      <c r="O9495" t="s">
        <v>80854</v>
      </c>
      <c r="P9495" t="s">
        <v>80855</v>
      </c>
      <c r="Q9495" t="s">
        <v>80856</v>
      </c>
      <c r="R9495" t="s">
        <v>76877</v>
      </c>
    </row>
    <row r="9496" spans="1:18" x14ac:dyDescent="0.25">
      <c r="A9496" s="2">
        <v>9494</v>
      </c>
      <c r="B9496">
        <v>4435036</v>
      </c>
      <c r="C9496" t="s">
        <v>56121</v>
      </c>
      <c r="D9496">
        <v>92.4</v>
      </c>
      <c r="E9496" t="s">
        <v>56122</v>
      </c>
      <c r="F9496">
        <v>1341</v>
      </c>
      <c r="G9496" t="s">
        <v>52238</v>
      </c>
      <c r="H9496" t="s">
        <v>56122</v>
      </c>
      <c r="I9496" t="s">
        <v>56123</v>
      </c>
      <c r="J9496" t="s">
        <v>56124</v>
      </c>
      <c r="K9496">
        <v>4.9656719712201074</v>
      </c>
      <c r="L9496">
        <v>0.65601743482044206</v>
      </c>
      <c r="M9496" t="s">
        <v>56123</v>
      </c>
      <c r="N9496" t="s">
        <v>56123</v>
      </c>
      <c r="O9496" t="s">
        <v>80854</v>
      </c>
      <c r="P9496" t="s">
        <v>80855</v>
      </c>
      <c r="Q9496" t="s">
        <v>80856</v>
      </c>
      <c r="R9496" t="s">
        <v>80859</v>
      </c>
    </row>
    <row r="9497" spans="1:18" x14ac:dyDescent="0.25">
      <c r="A9497" s="2">
        <v>9495</v>
      </c>
      <c r="B9497">
        <v>4435036</v>
      </c>
      <c r="C9497" t="s">
        <v>56121</v>
      </c>
      <c r="D9497">
        <v>92.4</v>
      </c>
      <c r="E9497" t="s">
        <v>56122</v>
      </c>
      <c r="F9497">
        <v>1341</v>
      </c>
      <c r="G9497" t="s">
        <v>52238</v>
      </c>
      <c r="H9497" t="s">
        <v>56122</v>
      </c>
      <c r="I9497" t="s">
        <v>56123</v>
      </c>
      <c r="J9497" t="s">
        <v>56124</v>
      </c>
      <c r="K9497">
        <v>4.9656719712201074</v>
      </c>
      <c r="L9497">
        <v>0.65601743482044206</v>
      </c>
      <c r="M9497" t="s">
        <v>56123</v>
      </c>
      <c r="N9497" t="s">
        <v>56123</v>
      </c>
      <c r="O9497" t="s">
        <v>80854</v>
      </c>
      <c r="P9497" t="s">
        <v>80855</v>
      </c>
      <c r="Q9497" t="s">
        <v>80856</v>
      </c>
      <c r="R9497" t="s">
        <v>74980</v>
      </c>
    </row>
    <row r="9498" spans="1:18" x14ac:dyDescent="0.25">
      <c r="A9498" s="2">
        <v>9496</v>
      </c>
      <c r="B9498">
        <v>4435036</v>
      </c>
      <c r="C9498" t="s">
        <v>56121</v>
      </c>
      <c r="D9498">
        <v>92.4</v>
      </c>
      <c r="E9498" t="s">
        <v>56122</v>
      </c>
      <c r="F9498">
        <v>1341</v>
      </c>
      <c r="G9498" t="s">
        <v>52238</v>
      </c>
      <c r="H9498" t="s">
        <v>56122</v>
      </c>
      <c r="I9498" t="s">
        <v>56123</v>
      </c>
      <c r="J9498" t="s">
        <v>56124</v>
      </c>
      <c r="K9498">
        <v>4.9656719712201074</v>
      </c>
      <c r="L9498">
        <v>0.65601743482044206</v>
      </c>
      <c r="M9498" t="s">
        <v>56123</v>
      </c>
      <c r="N9498" t="s">
        <v>56123</v>
      </c>
      <c r="O9498" t="s">
        <v>80854</v>
      </c>
      <c r="P9498" t="s">
        <v>80855</v>
      </c>
      <c r="Q9498" t="s">
        <v>80856</v>
      </c>
      <c r="R9498" t="s">
        <v>75595</v>
      </c>
    </row>
    <row r="9499" spans="1:18" x14ac:dyDescent="0.25">
      <c r="A9499" s="2">
        <v>9497</v>
      </c>
      <c r="B9499">
        <v>4435036</v>
      </c>
      <c r="C9499" t="s">
        <v>56121</v>
      </c>
      <c r="D9499">
        <v>92.4</v>
      </c>
      <c r="E9499" t="s">
        <v>56122</v>
      </c>
      <c r="F9499">
        <v>1341</v>
      </c>
      <c r="G9499" t="s">
        <v>52238</v>
      </c>
      <c r="H9499" t="s">
        <v>56122</v>
      </c>
      <c r="I9499" t="s">
        <v>56123</v>
      </c>
      <c r="J9499" t="s">
        <v>56124</v>
      </c>
      <c r="K9499">
        <v>4.9656719712201074</v>
      </c>
      <c r="L9499">
        <v>0.65601743482044206</v>
      </c>
      <c r="M9499" t="s">
        <v>56123</v>
      </c>
      <c r="N9499" t="s">
        <v>56123</v>
      </c>
      <c r="O9499" t="s">
        <v>80854</v>
      </c>
      <c r="P9499" t="s">
        <v>80855</v>
      </c>
      <c r="Q9499" t="s">
        <v>80856</v>
      </c>
      <c r="R9499" t="s">
        <v>77046</v>
      </c>
    </row>
    <row r="9500" spans="1:18" x14ac:dyDescent="0.25">
      <c r="A9500" s="2">
        <v>9498</v>
      </c>
      <c r="B9500">
        <v>4435036</v>
      </c>
      <c r="C9500" t="s">
        <v>56121</v>
      </c>
      <c r="D9500">
        <v>92.4</v>
      </c>
      <c r="E9500" t="s">
        <v>56122</v>
      </c>
      <c r="F9500">
        <v>1341</v>
      </c>
      <c r="G9500" t="s">
        <v>52238</v>
      </c>
      <c r="H9500" t="s">
        <v>56122</v>
      </c>
      <c r="I9500" t="s">
        <v>56123</v>
      </c>
      <c r="J9500" t="s">
        <v>56124</v>
      </c>
      <c r="K9500">
        <v>4.9656719712201074</v>
      </c>
      <c r="L9500">
        <v>0.65601743482044206</v>
      </c>
      <c r="M9500" t="s">
        <v>56123</v>
      </c>
      <c r="N9500" t="s">
        <v>56123</v>
      </c>
      <c r="O9500" t="s">
        <v>80854</v>
      </c>
      <c r="P9500" t="s">
        <v>80855</v>
      </c>
      <c r="Q9500" t="s">
        <v>80856</v>
      </c>
      <c r="R9500" t="s">
        <v>75378</v>
      </c>
    </row>
    <row r="9501" spans="1:18" x14ac:dyDescent="0.25">
      <c r="A9501" s="2">
        <v>9499</v>
      </c>
      <c r="B9501">
        <v>4435036</v>
      </c>
      <c r="C9501" t="s">
        <v>56121</v>
      </c>
      <c r="D9501">
        <v>92.4</v>
      </c>
      <c r="E9501" t="s">
        <v>56122</v>
      </c>
      <c r="F9501">
        <v>1341</v>
      </c>
      <c r="G9501" t="s">
        <v>52238</v>
      </c>
      <c r="H9501" t="s">
        <v>56122</v>
      </c>
      <c r="I9501" t="s">
        <v>56123</v>
      </c>
      <c r="J9501" t="s">
        <v>56124</v>
      </c>
      <c r="K9501">
        <v>4.9656719712201074</v>
      </c>
      <c r="L9501">
        <v>0.65601743482044206</v>
      </c>
      <c r="M9501" t="s">
        <v>56123</v>
      </c>
      <c r="N9501" t="s">
        <v>56123</v>
      </c>
      <c r="O9501" t="s">
        <v>80854</v>
      </c>
      <c r="P9501" t="s">
        <v>80855</v>
      </c>
      <c r="Q9501" t="s">
        <v>80856</v>
      </c>
      <c r="R9501" t="s">
        <v>80860</v>
      </c>
    </row>
    <row r="9502" spans="1:18" x14ac:dyDescent="0.25">
      <c r="A9502" s="2">
        <v>9500</v>
      </c>
      <c r="B9502">
        <v>4435036</v>
      </c>
      <c r="C9502" t="s">
        <v>56121</v>
      </c>
      <c r="D9502">
        <v>92.4</v>
      </c>
      <c r="E9502" t="s">
        <v>56122</v>
      </c>
      <c r="F9502">
        <v>1341</v>
      </c>
      <c r="G9502" t="s">
        <v>52238</v>
      </c>
      <c r="H9502" t="s">
        <v>56122</v>
      </c>
      <c r="I9502" t="s">
        <v>56123</v>
      </c>
      <c r="J9502" t="s">
        <v>56124</v>
      </c>
      <c r="K9502">
        <v>4.9656719712201074</v>
      </c>
      <c r="L9502">
        <v>0.65601743482044206</v>
      </c>
      <c r="M9502" t="s">
        <v>56123</v>
      </c>
      <c r="N9502" t="s">
        <v>56123</v>
      </c>
      <c r="O9502" t="s">
        <v>80854</v>
      </c>
      <c r="P9502" t="s">
        <v>80855</v>
      </c>
      <c r="Q9502" t="s">
        <v>80856</v>
      </c>
      <c r="R9502" t="s">
        <v>78147</v>
      </c>
    </row>
    <row r="9503" spans="1:18" x14ac:dyDescent="0.25">
      <c r="A9503" s="2">
        <v>9501</v>
      </c>
      <c r="B9503">
        <v>4435036</v>
      </c>
      <c r="C9503" t="s">
        <v>56121</v>
      </c>
      <c r="D9503">
        <v>92.4</v>
      </c>
      <c r="E9503" t="s">
        <v>56122</v>
      </c>
      <c r="F9503">
        <v>1341</v>
      </c>
      <c r="G9503" t="s">
        <v>52238</v>
      </c>
      <c r="H9503" t="s">
        <v>56122</v>
      </c>
      <c r="I9503" t="s">
        <v>56123</v>
      </c>
      <c r="J9503" t="s">
        <v>56124</v>
      </c>
      <c r="K9503">
        <v>4.9656719712201074</v>
      </c>
      <c r="L9503">
        <v>0.65601743482044206</v>
      </c>
      <c r="M9503" t="s">
        <v>56123</v>
      </c>
      <c r="N9503" t="s">
        <v>56123</v>
      </c>
      <c r="O9503" t="s">
        <v>80854</v>
      </c>
      <c r="P9503" t="s">
        <v>80855</v>
      </c>
      <c r="Q9503" t="s">
        <v>80856</v>
      </c>
      <c r="R9503" t="s">
        <v>74845</v>
      </c>
    </row>
    <row r="9504" spans="1:18" x14ac:dyDescent="0.25">
      <c r="A9504" s="2">
        <v>9502</v>
      </c>
      <c r="B9504">
        <v>4435036</v>
      </c>
      <c r="C9504" t="s">
        <v>56121</v>
      </c>
      <c r="D9504">
        <v>92.4</v>
      </c>
      <c r="E9504" t="s">
        <v>56122</v>
      </c>
      <c r="F9504">
        <v>1341</v>
      </c>
      <c r="G9504" t="s">
        <v>52238</v>
      </c>
      <c r="H9504" t="s">
        <v>56122</v>
      </c>
      <c r="I9504" t="s">
        <v>56123</v>
      </c>
      <c r="J9504" t="s">
        <v>56124</v>
      </c>
      <c r="K9504">
        <v>4.9656719712201074</v>
      </c>
      <c r="L9504">
        <v>0.65601743482044206</v>
      </c>
      <c r="M9504" t="s">
        <v>56123</v>
      </c>
      <c r="N9504" t="s">
        <v>56123</v>
      </c>
      <c r="O9504" t="s">
        <v>80854</v>
      </c>
      <c r="P9504" t="s">
        <v>80855</v>
      </c>
      <c r="Q9504" t="s">
        <v>80856</v>
      </c>
      <c r="R9504" t="s">
        <v>78545</v>
      </c>
    </row>
    <row r="9505" spans="1:18" x14ac:dyDescent="0.25">
      <c r="A9505" s="2">
        <v>9503</v>
      </c>
      <c r="B9505">
        <v>4435036</v>
      </c>
      <c r="C9505" t="s">
        <v>56121</v>
      </c>
      <c r="D9505">
        <v>92.4</v>
      </c>
      <c r="E9505" t="s">
        <v>56122</v>
      </c>
      <c r="F9505">
        <v>1341</v>
      </c>
      <c r="G9505" t="s">
        <v>52238</v>
      </c>
      <c r="H9505" t="s">
        <v>56122</v>
      </c>
      <c r="I9505" t="s">
        <v>56123</v>
      </c>
      <c r="J9505" t="s">
        <v>56124</v>
      </c>
      <c r="K9505">
        <v>4.9656719712201074</v>
      </c>
      <c r="L9505">
        <v>0.65601743482044206</v>
      </c>
      <c r="M9505" t="s">
        <v>56123</v>
      </c>
      <c r="N9505" t="s">
        <v>56123</v>
      </c>
      <c r="O9505" t="s">
        <v>80854</v>
      </c>
      <c r="P9505" t="s">
        <v>80855</v>
      </c>
      <c r="Q9505" t="s">
        <v>80856</v>
      </c>
      <c r="R9505" t="s">
        <v>74719</v>
      </c>
    </row>
    <row r="9506" spans="1:18" x14ac:dyDescent="0.25">
      <c r="A9506" s="2">
        <v>9504</v>
      </c>
      <c r="B9506">
        <v>4435036</v>
      </c>
      <c r="C9506" t="s">
        <v>56121</v>
      </c>
      <c r="D9506">
        <v>92.4</v>
      </c>
      <c r="E9506" t="s">
        <v>56122</v>
      </c>
      <c r="F9506">
        <v>1341</v>
      </c>
      <c r="G9506" t="s">
        <v>52238</v>
      </c>
      <c r="H9506" t="s">
        <v>56122</v>
      </c>
      <c r="I9506" t="s">
        <v>56123</v>
      </c>
      <c r="J9506" t="s">
        <v>56124</v>
      </c>
      <c r="K9506">
        <v>4.9656719712201074</v>
      </c>
      <c r="L9506">
        <v>0.65601743482044206</v>
      </c>
      <c r="M9506" t="s">
        <v>56123</v>
      </c>
      <c r="N9506" t="s">
        <v>56123</v>
      </c>
      <c r="O9506" t="s">
        <v>80854</v>
      </c>
      <c r="P9506" t="s">
        <v>80855</v>
      </c>
      <c r="Q9506" t="s">
        <v>80856</v>
      </c>
      <c r="R9506" t="s">
        <v>80861</v>
      </c>
    </row>
    <row r="9507" spans="1:18" x14ac:dyDescent="0.25">
      <c r="A9507" s="2">
        <v>9505</v>
      </c>
      <c r="B9507">
        <v>4435036</v>
      </c>
      <c r="C9507" t="s">
        <v>56121</v>
      </c>
      <c r="D9507">
        <v>92.4</v>
      </c>
      <c r="E9507" t="s">
        <v>56122</v>
      </c>
      <c r="F9507">
        <v>1341</v>
      </c>
      <c r="G9507" t="s">
        <v>52238</v>
      </c>
      <c r="H9507" t="s">
        <v>56122</v>
      </c>
      <c r="I9507" t="s">
        <v>56123</v>
      </c>
      <c r="J9507" t="s">
        <v>56124</v>
      </c>
      <c r="K9507">
        <v>4.9656719712201074</v>
      </c>
      <c r="L9507">
        <v>0.65601743482044206</v>
      </c>
      <c r="M9507" t="s">
        <v>56123</v>
      </c>
      <c r="N9507" t="s">
        <v>56123</v>
      </c>
      <c r="O9507" t="s">
        <v>80854</v>
      </c>
      <c r="P9507" t="s">
        <v>80855</v>
      </c>
      <c r="Q9507" t="s">
        <v>80856</v>
      </c>
      <c r="R9507" t="s">
        <v>75534</v>
      </c>
    </row>
    <row r="9508" spans="1:18" x14ac:dyDescent="0.25">
      <c r="A9508" s="2">
        <v>9506</v>
      </c>
      <c r="B9508">
        <v>4435036</v>
      </c>
      <c r="C9508" t="s">
        <v>56121</v>
      </c>
      <c r="D9508">
        <v>92.4</v>
      </c>
      <c r="E9508" t="s">
        <v>56122</v>
      </c>
      <c r="F9508">
        <v>1341</v>
      </c>
      <c r="G9508" t="s">
        <v>52238</v>
      </c>
      <c r="H9508" t="s">
        <v>56122</v>
      </c>
      <c r="I9508" t="s">
        <v>56123</v>
      </c>
      <c r="J9508" t="s">
        <v>56124</v>
      </c>
      <c r="K9508">
        <v>4.9656719712201074</v>
      </c>
      <c r="L9508">
        <v>0.65601743482044206</v>
      </c>
      <c r="M9508" t="s">
        <v>56123</v>
      </c>
      <c r="N9508" t="s">
        <v>56123</v>
      </c>
      <c r="O9508" t="s">
        <v>80854</v>
      </c>
      <c r="P9508" t="s">
        <v>80855</v>
      </c>
      <c r="Q9508" t="s">
        <v>80856</v>
      </c>
      <c r="R9508" t="s">
        <v>80862</v>
      </c>
    </row>
    <row r="9509" spans="1:18" x14ac:dyDescent="0.25">
      <c r="A9509" s="2">
        <v>9507</v>
      </c>
      <c r="B9509">
        <v>4435036</v>
      </c>
      <c r="C9509" t="s">
        <v>56121</v>
      </c>
      <c r="D9509">
        <v>92.4</v>
      </c>
      <c r="E9509" t="s">
        <v>56122</v>
      </c>
      <c r="F9509">
        <v>1341</v>
      </c>
      <c r="G9509" t="s">
        <v>52238</v>
      </c>
      <c r="H9509" t="s">
        <v>56122</v>
      </c>
      <c r="I9509" t="s">
        <v>56123</v>
      </c>
      <c r="J9509" t="s">
        <v>56124</v>
      </c>
      <c r="K9509">
        <v>4.9656719712201074</v>
      </c>
      <c r="L9509">
        <v>0.65601743482044206</v>
      </c>
      <c r="M9509" t="s">
        <v>56123</v>
      </c>
      <c r="N9509" t="s">
        <v>56123</v>
      </c>
      <c r="O9509" t="s">
        <v>80854</v>
      </c>
      <c r="P9509" t="s">
        <v>80855</v>
      </c>
      <c r="Q9509" t="s">
        <v>80856</v>
      </c>
      <c r="R9509" t="s">
        <v>80863</v>
      </c>
    </row>
    <row r="9510" spans="1:18" x14ac:dyDescent="0.25">
      <c r="A9510" s="2">
        <v>9508</v>
      </c>
      <c r="B9510">
        <v>4435036</v>
      </c>
      <c r="C9510" t="s">
        <v>56121</v>
      </c>
      <c r="D9510">
        <v>92.4</v>
      </c>
      <c r="E9510" t="s">
        <v>56122</v>
      </c>
      <c r="F9510">
        <v>1341</v>
      </c>
      <c r="G9510" t="s">
        <v>52238</v>
      </c>
      <c r="H9510" t="s">
        <v>56122</v>
      </c>
      <c r="I9510" t="s">
        <v>56123</v>
      </c>
      <c r="J9510" t="s">
        <v>56124</v>
      </c>
      <c r="K9510">
        <v>4.9656719712201074</v>
      </c>
      <c r="L9510">
        <v>0.65601743482044206</v>
      </c>
      <c r="M9510" t="s">
        <v>56123</v>
      </c>
      <c r="N9510" t="s">
        <v>56123</v>
      </c>
      <c r="O9510" t="s">
        <v>80854</v>
      </c>
      <c r="P9510" t="s">
        <v>80855</v>
      </c>
      <c r="Q9510" t="s">
        <v>80856</v>
      </c>
      <c r="R9510" t="s">
        <v>79197</v>
      </c>
    </row>
    <row r="9511" spans="1:18" x14ac:dyDescent="0.25">
      <c r="A9511" s="2">
        <v>9509</v>
      </c>
      <c r="B9511">
        <v>4450581</v>
      </c>
      <c r="C9511" t="s">
        <v>56125</v>
      </c>
      <c r="D9511">
        <v>92.2</v>
      </c>
      <c r="E9511" t="s">
        <v>56126</v>
      </c>
      <c r="F9511">
        <v>1342</v>
      </c>
      <c r="G9511" t="s">
        <v>28886</v>
      </c>
      <c r="H9511" t="s">
        <v>56126</v>
      </c>
      <c r="I9511" t="s">
        <v>56127</v>
      </c>
      <c r="J9511" t="s">
        <v>56128</v>
      </c>
      <c r="K9511">
        <v>4.9647309210536292</v>
      </c>
      <c r="L9511">
        <v>0.65589311220714264</v>
      </c>
      <c r="M9511" t="s">
        <v>56127</v>
      </c>
      <c r="N9511" t="s">
        <v>56127</v>
      </c>
      <c r="O9511" t="s">
        <v>80864</v>
      </c>
      <c r="P9511" t="s">
        <v>80865</v>
      </c>
      <c r="Q9511" t="s">
        <v>80866</v>
      </c>
      <c r="R9511" t="s">
        <v>75891</v>
      </c>
    </row>
    <row r="9512" spans="1:18" x14ac:dyDescent="0.25">
      <c r="A9512" s="2">
        <v>9510</v>
      </c>
      <c r="B9512">
        <v>4450581</v>
      </c>
      <c r="C9512" t="s">
        <v>56125</v>
      </c>
      <c r="D9512">
        <v>92.2</v>
      </c>
      <c r="E9512" t="s">
        <v>56126</v>
      </c>
      <c r="F9512">
        <v>1342</v>
      </c>
      <c r="G9512" t="s">
        <v>28886</v>
      </c>
      <c r="H9512" t="s">
        <v>56126</v>
      </c>
      <c r="I9512" t="s">
        <v>56127</v>
      </c>
      <c r="J9512" t="s">
        <v>56128</v>
      </c>
      <c r="K9512">
        <v>4.9647309210536292</v>
      </c>
      <c r="L9512">
        <v>0.65589311220714264</v>
      </c>
      <c r="M9512" t="s">
        <v>56127</v>
      </c>
      <c r="N9512" t="s">
        <v>56127</v>
      </c>
      <c r="O9512" t="s">
        <v>80864</v>
      </c>
      <c r="P9512" t="s">
        <v>80865</v>
      </c>
      <c r="Q9512" t="s">
        <v>80866</v>
      </c>
      <c r="R9512" t="s">
        <v>74908</v>
      </c>
    </row>
    <row r="9513" spans="1:18" x14ac:dyDescent="0.25">
      <c r="A9513" s="2">
        <v>9511</v>
      </c>
      <c r="B9513">
        <v>4450581</v>
      </c>
      <c r="C9513" t="s">
        <v>56125</v>
      </c>
      <c r="D9513">
        <v>92.2</v>
      </c>
      <c r="E9513" t="s">
        <v>56126</v>
      </c>
      <c r="F9513">
        <v>1342</v>
      </c>
      <c r="G9513" t="s">
        <v>28886</v>
      </c>
      <c r="H9513" t="s">
        <v>56126</v>
      </c>
      <c r="I9513" t="s">
        <v>56127</v>
      </c>
      <c r="J9513" t="s">
        <v>56128</v>
      </c>
      <c r="K9513">
        <v>4.9647309210536292</v>
      </c>
      <c r="L9513">
        <v>0.65589311220714264</v>
      </c>
      <c r="M9513" t="s">
        <v>56127</v>
      </c>
      <c r="N9513" t="s">
        <v>56127</v>
      </c>
      <c r="O9513" t="s">
        <v>80864</v>
      </c>
      <c r="P9513" t="s">
        <v>80865</v>
      </c>
      <c r="Q9513" t="s">
        <v>80866</v>
      </c>
      <c r="R9513" t="s">
        <v>74983</v>
      </c>
    </row>
    <row r="9514" spans="1:18" x14ac:dyDescent="0.25">
      <c r="A9514" s="2">
        <v>9512</v>
      </c>
      <c r="B9514">
        <v>4450581</v>
      </c>
      <c r="C9514" t="s">
        <v>56125</v>
      </c>
      <c r="D9514">
        <v>92.2</v>
      </c>
      <c r="E9514" t="s">
        <v>56126</v>
      </c>
      <c r="F9514">
        <v>1342</v>
      </c>
      <c r="G9514" t="s">
        <v>28886</v>
      </c>
      <c r="H9514" t="s">
        <v>56126</v>
      </c>
      <c r="I9514" t="s">
        <v>56127</v>
      </c>
      <c r="J9514" t="s">
        <v>56128</v>
      </c>
      <c r="K9514">
        <v>4.9647309210536292</v>
      </c>
      <c r="L9514">
        <v>0.65589311220714264</v>
      </c>
      <c r="M9514" t="s">
        <v>56127</v>
      </c>
      <c r="N9514" t="s">
        <v>56127</v>
      </c>
      <c r="O9514" t="s">
        <v>80864</v>
      </c>
      <c r="P9514" t="s">
        <v>80865</v>
      </c>
      <c r="Q9514" t="s">
        <v>80866</v>
      </c>
      <c r="R9514" t="s">
        <v>78310</v>
      </c>
    </row>
    <row r="9515" spans="1:18" x14ac:dyDescent="0.25">
      <c r="A9515" s="2">
        <v>9513</v>
      </c>
      <c r="B9515">
        <v>4450581</v>
      </c>
      <c r="C9515" t="s">
        <v>56125</v>
      </c>
      <c r="D9515">
        <v>92.2</v>
      </c>
      <c r="E9515" t="s">
        <v>56126</v>
      </c>
      <c r="F9515">
        <v>1342</v>
      </c>
      <c r="G9515" t="s">
        <v>28886</v>
      </c>
      <c r="H9515" t="s">
        <v>56126</v>
      </c>
      <c r="I9515" t="s">
        <v>56127</v>
      </c>
      <c r="J9515" t="s">
        <v>56128</v>
      </c>
      <c r="K9515">
        <v>4.9647309210536292</v>
      </c>
      <c r="L9515">
        <v>0.65589311220714264</v>
      </c>
      <c r="M9515" t="s">
        <v>56127</v>
      </c>
      <c r="N9515" t="s">
        <v>56127</v>
      </c>
      <c r="O9515" t="s">
        <v>80864</v>
      </c>
      <c r="P9515" t="s">
        <v>80865</v>
      </c>
      <c r="Q9515" t="s">
        <v>80866</v>
      </c>
      <c r="R9515" t="s">
        <v>74934</v>
      </c>
    </row>
    <row r="9516" spans="1:18" x14ac:dyDescent="0.25">
      <c r="A9516" s="2">
        <v>9514</v>
      </c>
      <c r="B9516">
        <v>4450581</v>
      </c>
      <c r="C9516" t="s">
        <v>56125</v>
      </c>
      <c r="D9516">
        <v>92.2</v>
      </c>
      <c r="E9516" t="s">
        <v>56126</v>
      </c>
      <c r="F9516">
        <v>1342</v>
      </c>
      <c r="G9516" t="s">
        <v>28886</v>
      </c>
      <c r="H9516" t="s">
        <v>56126</v>
      </c>
      <c r="I9516" t="s">
        <v>56127</v>
      </c>
      <c r="J9516" t="s">
        <v>56128</v>
      </c>
      <c r="K9516">
        <v>4.9647309210536292</v>
      </c>
      <c r="L9516">
        <v>0.65589311220714264</v>
      </c>
      <c r="M9516" t="s">
        <v>56127</v>
      </c>
      <c r="N9516" t="s">
        <v>56127</v>
      </c>
      <c r="O9516" t="s">
        <v>80864</v>
      </c>
      <c r="P9516" t="s">
        <v>80865</v>
      </c>
      <c r="Q9516" t="s">
        <v>80866</v>
      </c>
      <c r="R9516" t="s">
        <v>75318</v>
      </c>
    </row>
    <row r="9517" spans="1:18" x14ac:dyDescent="0.25">
      <c r="A9517" s="2">
        <v>9515</v>
      </c>
      <c r="B9517">
        <v>4450581</v>
      </c>
      <c r="C9517" t="s">
        <v>56125</v>
      </c>
      <c r="D9517">
        <v>92.2</v>
      </c>
      <c r="E9517" t="s">
        <v>56126</v>
      </c>
      <c r="F9517">
        <v>1342</v>
      </c>
      <c r="G9517" t="s">
        <v>28886</v>
      </c>
      <c r="H9517" t="s">
        <v>56126</v>
      </c>
      <c r="I9517" t="s">
        <v>56127</v>
      </c>
      <c r="J9517" t="s">
        <v>56128</v>
      </c>
      <c r="K9517">
        <v>4.9647309210536292</v>
      </c>
      <c r="L9517">
        <v>0.65589311220714264</v>
      </c>
      <c r="M9517" t="s">
        <v>56127</v>
      </c>
      <c r="N9517" t="s">
        <v>56127</v>
      </c>
      <c r="O9517" t="s">
        <v>80864</v>
      </c>
      <c r="P9517" t="s">
        <v>80865</v>
      </c>
      <c r="Q9517" t="s">
        <v>80866</v>
      </c>
      <c r="R9517" t="s">
        <v>75190</v>
      </c>
    </row>
    <row r="9518" spans="1:18" x14ac:dyDescent="0.25">
      <c r="A9518" s="2">
        <v>9516</v>
      </c>
      <c r="B9518">
        <v>4433025</v>
      </c>
      <c r="C9518" t="s">
        <v>56129</v>
      </c>
      <c r="D9518">
        <v>92.2</v>
      </c>
      <c r="E9518" t="s">
        <v>56130</v>
      </c>
      <c r="F9518">
        <v>1344</v>
      </c>
      <c r="G9518" t="s">
        <v>52238</v>
      </c>
      <c r="H9518" t="s">
        <v>56130</v>
      </c>
      <c r="I9518" t="s">
        <v>56131</v>
      </c>
      <c r="J9518" t="s">
        <v>56132</v>
      </c>
      <c r="K9518">
        <v>4.9647309210536292</v>
      </c>
      <c r="L9518">
        <v>0.65589311220714264</v>
      </c>
      <c r="M9518" t="s">
        <v>56131</v>
      </c>
      <c r="N9518" t="s">
        <v>56131</v>
      </c>
      <c r="O9518" t="s">
        <v>80867</v>
      </c>
      <c r="P9518" t="s">
        <v>80868</v>
      </c>
      <c r="Q9518" t="s">
        <v>80869</v>
      </c>
      <c r="R9518" t="s">
        <v>80869</v>
      </c>
    </row>
    <row r="9519" spans="1:18" x14ac:dyDescent="0.25">
      <c r="A9519" s="2">
        <v>9517</v>
      </c>
      <c r="B9519">
        <v>4436083</v>
      </c>
      <c r="C9519" t="s">
        <v>56133</v>
      </c>
      <c r="D9519">
        <v>92</v>
      </c>
      <c r="E9519" t="s">
        <v>56134</v>
      </c>
      <c r="F9519">
        <v>1345</v>
      </c>
      <c r="G9519" t="s">
        <v>28886</v>
      </c>
      <c r="H9519" t="s">
        <v>56134</v>
      </c>
      <c r="I9519" t="s">
        <v>56135</v>
      </c>
      <c r="J9519" t="s">
        <v>56136</v>
      </c>
      <c r="K9519">
        <v>4.9637878273455556</v>
      </c>
      <c r="L9519">
        <v>0.65576851962052962</v>
      </c>
      <c r="M9519" t="s">
        <v>56135</v>
      </c>
      <c r="N9519" t="s">
        <v>56135</v>
      </c>
      <c r="O9519" t="s">
        <v>80870</v>
      </c>
      <c r="P9519" t="s">
        <v>80871</v>
      </c>
      <c r="Q9519" t="s">
        <v>80872</v>
      </c>
      <c r="R9519" t="s">
        <v>75843</v>
      </c>
    </row>
    <row r="9520" spans="1:18" x14ac:dyDescent="0.25">
      <c r="A9520" s="2">
        <v>9518</v>
      </c>
      <c r="B9520">
        <v>4436083</v>
      </c>
      <c r="C9520" t="s">
        <v>56133</v>
      </c>
      <c r="D9520">
        <v>92</v>
      </c>
      <c r="E9520" t="s">
        <v>56134</v>
      </c>
      <c r="F9520">
        <v>1345</v>
      </c>
      <c r="G9520" t="s">
        <v>28886</v>
      </c>
      <c r="H9520" t="s">
        <v>56134</v>
      </c>
      <c r="I9520" t="s">
        <v>56135</v>
      </c>
      <c r="J9520" t="s">
        <v>56136</v>
      </c>
      <c r="K9520">
        <v>4.9637878273455556</v>
      </c>
      <c r="L9520">
        <v>0.65576851962052962</v>
      </c>
      <c r="M9520" t="s">
        <v>56135</v>
      </c>
      <c r="N9520" t="s">
        <v>56135</v>
      </c>
      <c r="O9520" t="s">
        <v>80870</v>
      </c>
      <c r="P9520" t="s">
        <v>80871</v>
      </c>
      <c r="Q9520" t="s">
        <v>80872</v>
      </c>
      <c r="R9520" t="s">
        <v>76179</v>
      </c>
    </row>
    <row r="9521" spans="1:18" x14ac:dyDescent="0.25">
      <c r="A9521" s="2">
        <v>9519</v>
      </c>
      <c r="B9521">
        <v>4436083</v>
      </c>
      <c r="C9521" t="s">
        <v>56133</v>
      </c>
      <c r="D9521">
        <v>92</v>
      </c>
      <c r="E9521" t="s">
        <v>56134</v>
      </c>
      <c r="F9521">
        <v>1345</v>
      </c>
      <c r="G9521" t="s">
        <v>28886</v>
      </c>
      <c r="H9521" t="s">
        <v>56134</v>
      </c>
      <c r="I9521" t="s">
        <v>56135</v>
      </c>
      <c r="J9521" t="s">
        <v>56136</v>
      </c>
      <c r="K9521">
        <v>4.9637878273455556</v>
      </c>
      <c r="L9521">
        <v>0.65576851962052962</v>
      </c>
      <c r="M9521" t="s">
        <v>56135</v>
      </c>
      <c r="N9521" t="s">
        <v>56135</v>
      </c>
      <c r="O9521" t="s">
        <v>80870</v>
      </c>
      <c r="P9521" t="s">
        <v>80871</v>
      </c>
      <c r="Q9521" t="s">
        <v>80872</v>
      </c>
      <c r="R9521" t="s">
        <v>77941</v>
      </c>
    </row>
    <row r="9522" spans="1:18" x14ac:dyDescent="0.25">
      <c r="A9522" s="2">
        <v>9520</v>
      </c>
      <c r="B9522">
        <v>4436083</v>
      </c>
      <c r="C9522" t="s">
        <v>56133</v>
      </c>
      <c r="D9522">
        <v>92</v>
      </c>
      <c r="E9522" t="s">
        <v>56134</v>
      </c>
      <c r="F9522">
        <v>1345</v>
      </c>
      <c r="G9522" t="s">
        <v>28886</v>
      </c>
      <c r="H9522" t="s">
        <v>56134</v>
      </c>
      <c r="I9522" t="s">
        <v>56135</v>
      </c>
      <c r="J9522" t="s">
        <v>56136</v>
      </c>
      <c r="K9522">
        <v>4.9637878273455556</v>
      </c>
      <c r="L9522">
        <v>0.65576851962052962</v>
      </c>
      <c r="M9522" t="s">
        <v>56135</v>
      </c>
      <c r="N9522" t="s">
        <v>56135</v>
      </c>
      <c r="O9522" t="s">
        <v>80870</v>
      </c>
      <c r="P9522" t="s">
        <v>80871</v>
      </c>
      <c r="Q9522" t="s">
        <v>80872</v>
      </c>
      <c r="R9522" t="s">
        <v>75694</v>
      </c>
    </row>
    <row r="9523" spans="1:18" x14ac:dyDescent="0.25">
      <c r="A9523" s="2">
        <v>9521</v>
      </c>
      <c r="B9523">
        <v>4436083</v>
      </c>
      <c r="C9523" t="s">
        <v>56133</v>
      </c>
      <c r="D9523">
        <v>92</v>
      </c>
      <c r="E9523" t="s">
        <v>56134</v>
      </c>
      <c r="F9523">
        <v>1345</v>
      </c>
      <c r="G9523" t="s">
        <v>28886</v>
      </c>
      <c r="H9523" t="s">
        <v>56134</v>
      </c>
      <c r="I9523" t="s">
        <v>56135</v>
      </c>
      <c r="J9523" t="s">
        <v>56136</v>
      </c>
      <c r="K9523">
        <v>4.9637878273455556</v>
      </c>
      <c r="L9523">
        <v>0.65576851962052962</v>
      </c>
      <c r="M9523" t="s">
        <v>56135</v>
      </c>
      <c r="N9523" t="s">
        <v>56135</v>
      </c>
      <c r="O9523" t="s">
        <v>80870</v>
      </c>
      <c r="P9523" t="s">
        <v>80871</v>
      </c>
      <c r="Q9523" t="s">
        <v>80872</v>
      </c>
      <c r="R9523" t="s">
        <v>74981</v>
      </c>
    </row>
    <row r="9524" spans="1:18" x14ac:dyDescent="0.25">
      <c r="A9524" s="2">
        <v>9522</v>
      </c>
      <c r="B9524">
        <v>4436083</v>
      </c>
      <c r="C9524" t="s">
        <v>56133</v>
      </c>
      <c r="D9524">
        <v>92</v>
      </c>
      <c r="E9524" t="s">
        <v>56134</v>
      </c>
      <c r="F9524">
        <v>1345</v>
      </c>
      <c r="G9524" t="s">
        <v>28886</v>
      </c>
      <c r="H9524" t="s">
        <v>56134</v>
      </c>
      <c r="I9524" t="s">
        <v>56135</v>
      </c>
      <c r="J9524" t="s">
        <v>56136</v>
      </c>
      <c r="K9524">
        <v>4.9637878273455556</v>
      </c>
      <c r="L9524">
        <v>0.65576851962052962</v>
      </c>
      <c r="M9524" t="s">
        <v>56135</v>
      </c>
      <c r="N9524" t="s">
        <v>56135</v>
      </c>
      <c r="O9524" t="s">
        <v>80870</v>
      </c>
      <c r="P9524" t="s">
        <v>80871</v>
      </c>
      <c r="Q9524" t="s">
        <v>80872</v>
      </c>
      <c r="R9524" t="s">
        <v>75662</v>
      </c>
    </row>
    <row r="9525" spans="1:18" x14ac:dyDescent="0.25">
      <c r="A9525" s="2">
        <v>9523</v>
      </c>
      <c r="B9525">
        <v>4437657</v>
      </c>
      <c r="C9525" t="s">
        <v>56137</v>
      </c>
      <c r="D9525">
        <v>91.6</v>
      </c>
      <c r="E9525" t="s">
        <v>56138</v>
      </c>
      <c r="F9525">
        <v>1347</v>
      </c>
      <c r="G9525" t="s">
        <v>28886</v>
      </c>
      <c r="H9525" t="s">
        <v>56138</v>
      </c>
      <c r="I9525" t="s">
        <v>56139</v>
      </c>
      <c r="J9525" t="s">
        <v>56140</v>
      </c>
      <c r="K9525">
        <v>4.96189547366785</v>
      </c>
      <c r="L9525">
        <v>0.65551851981937159</v>
      </c>
      <c r="M9525" t="s">
        <v>56139</v>
      </c>
      <c r="N9525" t="s">
        <v>56139</v>
      </c>
      <c r="O9525" t="s">
        <v>80873</v>
      </c>
      <c r="P9525" t="s">
        <v>80874</v>
      </c>
      <c r="Q9525" t="s">
        <v>80875</v>
      </c>
      <c r="R9525" t="s">
        <v>74809</v>
      </c>
    </row>
    <row r="9526" spans="1:18" x14ac:dyDescent="0.25">
      <c r="A9526" s="2">
        <v>9524</v>
      </c>
      <c r="B9526">
        <v>4437657</v>
      </c>
      <c r="C9526" t="s">
        <v>56137</v>
      </c>
      <c r="D9526">
        <v>91.6</v>
      </c>
      <c r="E9526" t="s">
        <v>56138</v>
      </c>
      <c r="F9526">
        <v>1347</v>
      </c>
      <c r="G9526" t="s">
        <v>28886</v>
      </c>
      <c r="H9526" t="s">
        <v>56138</v>
      </c>
      <c r="I9526" t="s">
        <v>56139</v>
      </c>
      <c r="J9526" t="s">
        <v>56140</v>
      </c>
      <c r="K9526">
        <v>4.96189547366785</v>
      </c>
      <c r="L9526">
        <v>0.65551851981937159</v>
      </c>
      <c r="M9526" t="s">
        <v>56139</v>
      </c>
      <c r="N9526" t="s">
        <v>56139</v>
      </c>
      <c r="O9526" t="s">
        <v>80873</v>
      </c>
      <c r="P9526" t="s">
        <v>80874</v>
      </c>
      <c r="Q9526" t="s">
        <v>80875</v>
      </c>
      <c r="R9526" t="s">
        <v>80876</v>
      </c>
    </row>
    <row r="9527" spans="1:18" x14ac:dyDescent="0.25">
      <c r="A9527" s="2">
        <v>9525</v>
      </c>
      <c r="B9527">
        <v>4437657</v>
      </c>
      <c r="C9527" t="s">
        <v>56137</v>
      </c>
      <c r="D9527">
        <v>91.6</v>
      </c>
      <c r="E9527" t="s">
        <v>56138</v>
      </c>
      <c r="F9527">
        <v>1347</v>
      </c>
      <c r="G9527" t="s">
        <v>28886</v>
      </c>
      <c r="H9527" t="s">
        <v>56138</v>
      </c>
      <c r="I9527" t="s">
        <v>56139</v>
      </c>
      <c r="J9527" t="s">
        <v>56140</v>
      </c>
      <c r="K9527">
        <v>4.96189547366785</v>
      </c>
      <c r="L9527">
        <v>0.65551851981937159</v>
      </c>
      <c r="M9527" t="s">
        <v>56139</v>
      </c>
      <c r="N9527" t="s">
        <v>56139</v>
      </c>
      <c r="O9527" t="s">
        <v>80873</v>
      </c>
      <c r="P9527" t="s">
        <v>80874</v>
      </c>
      <c r="Q9527" t="s">
        <v>80875</v>
      </c>
      <c r="R9527" t="s">
        <v>80877</v>
      </c>
    </row>
    <row r="9528" spans="1:18" x14ac:dyDescent="0.25">
      <c r="A9528" s="2">
        <v>9526</v>
      </c>
      <c r="B9528">
        <v>4437657</v>
      </c>
      <c r="C9528" t="s">
        <v>56137</v>
      </c>
      <c r="D9528">
        <v>91.6</v>
      </c>
      <c r="E9528" t="s">
        <v>56138</v>
      </c>
      <c r="F9528">
        <v>1347</v>
      </c>
      <c r="G9528" t="s">
        <v>28886</v>
      </c>
      <c r="H9528" t="s">
        <v>56138</v>
      </c>
      <c r="I9528" t="s">
        <v>56139</v>
      </c>
      <c r="J9528" t="s">
        <v>56140</v>
      </c>
      <c r="K9528">
        <v>4.96189547366785</v>
      </c>
      <c r="L9528">
        <v>0.65551851981937159</v>
      </c>
      <c r="M9528" t="s">
        <v>56139</v>
      </c>
      <c r="N9528" t="s">
        <v>56139</v>
      </c>
      <c r="O9528" t="s">
        <v>80873</v>
      </c>
      <c r="P9528" t="s">
        <v>80874</v>
      </c>
      <c r="Q9528" t="s">
        <v>80875</v>
      </c>
      <c r="R9528" t="s">
        <v>75466</v>
      </c>
    </row>
    <row r="9529" spans="1:18" x14ac:dyDescent="0.25">
      <c r="A9529" s="2">
        <v>9527</v>
      </c>
      <c r="B9529">
        <v>4437657</v>
      </c>
      <c r="C9529" t="s">
        <v>56137</v>
      </c>
      <c r="D9529">
        <v>91.6</v>
      </c>
      <c r="E9529" t="s">
        <v>56138</v>
      </c>
      <c r="F9529">
        <v>1347</v>
      </c>
      <c r="G9529" t="s">
        <v>28886</v>
      </c>
      <c r="H9529" t="s">
        <v>56138</v>
      </c>
      <c r="I9529" t="s">
        <v>56139</v>
      </c>
      <c r="J9529" t="s">
        <v>56140</v>
      </c>
      <c r="K9529">
        <v>4.96189547366785</v>
      </c>
      <c r="L9529">
        <v>0.65551851981937159</v>
      </c>
      <c r="M9529" t="s">
        <v>56139</v>
      </c>
      <c r="N9529" t="s">
        <v>56139</v>
      </c>
      <c r="O9529" t="s">
        <v>80873</v>
      </c>
      <c r="P9529" t="s">
        <v>80874</v>
      </c>
      <c r="Q9529" t="s">
        <v>80875</v>
      </c>
      <c r="R9529" t="s">
        <v>80878</v>
      </c>
    </row>
    <row r="9530" spans="1:18" x14ac:dyDescent="0.25">
      <c r="A9530" s="2">
        <v>9528</v>
      </c>
      <c r="